33333336</v>
      </c>
      <c r="F24351" s="88" t="s">
        <v>396</v>
      </c>
      <c r="G24351" s="89" t="s">
        <v>397</v>
      </c>
      <c r="H24351" s="94">
        <v>2720</v>
      </c>
      <c r="I24351" s="94">
        <v>2773</v>
      </c>
      <c r="J24351" s="94">
        <v>4568</v>
      </c>
      <c r="K24351" s="94">
        <v>1795</v>
      </c>
      <c r="O24351" s="94">
        <v>2773</v>
      </c>
      <c r="P24351" s="94">
        <v>4568</v>
      </c>
      <c r="Q24351" s="94">
        <v>1795</v>
      </c>
      <c r="AS24351" s="94">
        <v>0</v>
      </c>
      <c r="AT24351" s="94">
        <v>211</v>
      </c>
      <c r="AU24351" s="94">
        <v>191</v>
      </c>
      <c r="AV24351" s="94">
        <v>771</v>
      </c>
      <c r="AW24351" s="94">
        <v>108</v>
      </c>
      <c r="AX24351" s="94">
        <v>453</v>
      </c>
      <c r="AZ24351" s="94">
        <v>61</v>
      </c>
    </row>
    <row r="24352" spans="1:52">
      <c r="A24352" s="85" t="s">
        <v>72</v>
      </c>
      <c r="B24352" s="86">
        <v>43200.916666666664</v>
      </c>
      <c r="C24352" s="87">
        <v>43200</v>
      </c>
      <c r="D24352" s="85">
        <v>15</v>
      </c>
      <c r="E24352" s="86">
        <v>43200.625</v>
      </c>
      <c r="F24352" s="88" t="s">
        <v>396</v>
      </c>
      <c r="G24352" s="89" t="s">
        <v>397</v>
      </c>
      <c r="H24352" s="94">
        <v>2721</v>
      </c>
      <c r="I24352" s="94">
        <v>2771</v>
      </c>
      <c r="J24352" s="94">
        <v>4540</v>
      </c>
      <c r="K24352" s="94">
        <v>1769</v>
      </c>
      <c r="O24352" s="94">
        <v>2771</v>
      </c>
      <c r="P24352" s="94">
        <v>4540</v>
      </c>
      <c r="Q24352" s="94">
        <v>1769</v>
      </c>
      <c r="AS24352" s="94">
        <v>0</v>
      </c>
      <c r="AT24352" s="94">
        <v>180</v>
      </c>
      <c r="AU24352" s="94">
        <v>226</v>
      </c>
      <c r="AV24352" s="94">
        <v>756</v>
      </c>
      <c r="AW24352" s="94">
        <v>108</v>
      </c>
      <c r="AX24352" s="94">
        <v>452</v>
      </c>
      <c r="AZ24352" s="94">
        <v>47</v>
      </c>
    </row>
    <row r="24353" spans="1:52">
      <c r="A24353" s="85" t="s">
        <v>72</v>
      </c>
      <c r="B24353" s="86">
        <v>43200.958333333336</v>
      </c>
      <c r="C24353" s="87">
        <v>43200</v>
      </c>
      <c r="D24353" s="85">
        <v>16</v>
      </c>
      <c r="E24353" s="86">
        <v>43200.666666666664</v>
      </c>
      <c r="F24353" s="88" t="s">
        <v>396</v>
      </c>
      <c r="G24353" s="89" t="s">
        <v>397</v>
      </c>
      <c r="H24353" s="94">
        <v>2722</v>
      </c>
      <c r="I24353" s="94">
        <v>2792</v>
      </c>
      <c r="J24353" s="94">
        <v>4504</v>
      </c>
      <c r="K24353" s="94">
        <v>1712</v>
      </c>
      <c r="O24353" s="94">
        <v>2792</v>
      </c>
      <c r="P24353" s="94">
        <v>4504</v>
      </c>
      <c r="Q24353" s="94">
        <v>1712</v>
      </c>
      <c r="AS24353" s="94">
        <v>0</v>
      </c>
      <c r="AT24353" s="94">
        <v>180</v>
      </c>
      <c r="AU24353" s="94">
        <v>196</v>
      </c>
      <c r="AV24353" s="94">
        <v>723</v>
      </c>
      <c r="AW24353" s="94">
        <v>108</v>
      </c>
      <c r="AX24353" s="94">
        <v>452</v>
      </c>
      <c r="AZ24353" s="94">
        <v>53</v>
      </c>
    </row>
    <row r="24354" spans="1:52">
      <c r="A24354" s="85" t="s">
        <v>72</v>
      </c>
      <c r="B24354" s="86">
        <v>43201</v>
      </c>
      <c r="C24354" s="87">
        <v>43200</v>
      </c>
      <c r="D24354" s="85">
        <v>17</v>
      </c>
      <c r="E24354" s="86">
        <v>43200.708333333336</v>
      </c>
      <c r="F24354" s="88" t="s">
        <v>396</v>
      </c>
      <c r="G24354" s="89" t="s">
        <v>397</v>
      </c>
      <c r="H24354" s="94">
        <v>2742</v>
      </c>
      <c r="I24354" s="94">
        <v>2803</v>
      </c>
      <c r="J24354" s="94">
        <v>4601</v>
      </c>
      <c r="K24354" s="94">
        <v>1798</v>
      </c>
      <c r="O24354" s="94">
        <v>2803</v>
      </c>
      <c r="P24354" s="94">
        <v>4601</v>
      </c>
      <c r="Q24354" s="94">
        <v>1798</v>
      </c>
      <c r="AS24354" s="94">
        <v>0</v>
      </c>
      <c r="AT24354" s="94">
        <v>170</v>
      </c>
      <c r="AU24354" s="94">
        <v>249</v>
      </c>
      <c r="AV24354" s="94">
        <v>695</v>
      </c>
      <c r="AW24354" s="94">
        <v>109</v>
      </c>
      <c r="AX24354" s="94">
        <v>518</v>
      </c>
      <c r="AZ24354" s="94">
        <v>57</v>
      </c>
    </row>
    <row r="24355" spans="1:52">
      <c r="A24355" s="85" t="s">
        <v>72</v>
      </c>
      <c r="B24355" s="86">
        <v>43201.041666666664</v>
      </c>
      <c r="C24355" s="87">
        <v>43200</v>
      </c>
      <c r="D24355" s="85">
        <v>18</v>
      </c>
      <c r="E24355" s="86">
        <v>43200.75</v>
      </c>
      <c r="F24355" s="88" t="s">
        <v>396</v>
      </c>
      <c r="G24355" s="89" t="s">
        <v>397</v>
      </c>
      <c r="H24355" s="94">
        <v>2758</v>
      </c>
      <c r="I24355" s="94">
        <v>2803</v>
      </c>
      <c r="J24355" s="94">
        <v>4659</v>
      </c>
      <c r="K24355" s="94">
        <v>1856</v>
      </c>
      <c r="O24355" s="94">
        <v>2803</v>
      </c>
      <c r="P24355" s="94">
        <v>4659</v>
      </c>
      <c r="Q24355" s="94">
        <v>1856</v>
      </c>
      <c r="AS24355" s="94">
        <v>0</v>
      </c>
      <c r="AT24355" s="94">
        <v>155</v>
      </c>
      <c r="AU24355" s="94">
        <v>287</v>
      </c>
      <c r="AV24355" s="94">
        <v>716</v>
      </c>
      <c r="AW24355" s="94">
        <v>108</v>
      </c>
      <c r="AX24355" s="94">
        <v>550</v>
      </c>
      <c r="AZ24355" s="94">
        <v>40</v>
      </c>
    </row>
    <row r="24356" spans="1:52">
      <c r="A24356" s="85" t="s">
        <v>72</v>
      </c>
      <c r="B24356" s="86">
        <v>43201.083333333336</v>
      </c>
      <c r="C24356" s="87">
        <v>43200</v>
      </c>
      <c r="D24356" s="85">
        <v>19</v>
      </c>
      <c r="E24356" s="86">
        <v>43200.791666666664</v>
      </c>
      <c r="F24356" s="88" t="s">
        <v>396</v>
      </c>
      <c r="G24356" s="89" t="s">
        <v>397</v>
      </c>
      <c r="H24356" s="94">
        <v>2813</v>
      </c>
      <c r="I24356" s="94">
        <v>2885</v>
      </c>
      <c r="J24356" s="94">
        <v>4692</v>
      </c>
      <c r="K24356" s="94">
        <v>1807</v>
      </c>
      <c r="O24356" s="94">
        <v>2885</v>
      </c>
      <c r="P24356" s="94">
        <v>4692</v>
      </c>
      <c r="Q24356" s="94">
        <v>1807</v>
      </c>
      <c r="AS24356" s="94">
        <v>0</v>
      </c>
      <c r="AT24356" s="94">
        <v>121</v>
      </c>
      <c r="AU24356" s="94">
        <v>315</v>
      </c>
      <c r="AV24356" s="94">
        <v>660</v>
      </c>
      <c r="AW24356" s="94">
        <v>107</v>
      </c>
      <c r="AX24356" s="94">
        <v>559</v>
      </c>
      <c r="AZ24356" s="94">
        <v>45</v>
      </c>
    </row>
    <row r="24357" spans="1:52">
      <c r="A24357" s="85" t="s">
        <v>72</v>
      </c>
      <c r="B24357" s="86">
        <v>43201.125</v>
      </c>
      <c r="C24357" s="87">
        <v>43200</v>
      </c>
      <c r="D24357" s="85">
        <v>20</v>
      </c>
      <c r="E24357" s="86">
        <v>43200.833333333336</v>
      </c>
      <c r="F24357" s="88" t="s">
        <v>396</v>
      </c>
      <c r="G24357" s="89" t="s">
        <v>397</v>
      </c>
      <c r="H24357" s="94">
        <v>2892</v>
      </c>
      <c r="I24357" s="94">
        <v>2890</v>
      </c>
      <c r="J24357" s="94">
        <v>4735</v>
      </c>
      <c r="K24357" s="94">
        <v>1845</v>
      </c>
      <c r="O24357" s="94">
        <v>2890</v>
      </c>
      <c r="P24357" s="94">
        <v>4735</v>
      </c>
      <c r="Q24357" s="94">
        <v>1845</v>
      </c>
      <c r="AS24357" s="94">
        <v>0</v>
      </c>
      <c r="AT24357" s="94">
        <v>243</v>
      </c>
      <c r="AU24357" s="94">
        <v>238</v>
      </c>
      <c r="AV24357" s="94">
        <v>685</v>
      </c>
      <c r="AW24357" s="94">
        <v>44</v>
      </c>
      <c r="AX24357" s="94">
        <v>581</v>
      </c>
      <c r="AZ24357" s="94">
        <v>54</v>
      </c>
    </row>
    <row r="24358" spans="1:52">
      <c r="A24358" s="85" t="s">
        <v>72</v>
      </c>
      <c r="B24358" s="86">
        <v>43201.166666666664</v>
      </c>
      <c r="C24358" s="87">
        <v>43200</v>
      </c>
      <c r="D24358" s="85">
        <v>21</v>
      </c>
      <c r="E24358" s="86">
        <v>43200.875</v>
      </c>
      <c r="F24358" s="88" t="s">
        <v>396</v>
      </c>
      <c r="G24358" s="89" t="s">
        <v>397</v>
      </c>
      <c r="H24358" s="94">
        <v>2835</v>
      </c>
      <c r="I24358" s="94">
        <v>2834</v>
      </c>
      <c r="J24358" s="94">
        <v>4561</v>
      </c>
      <c r="K24358" s="94">
        <v>1727</v>
      </c>
      <c r="O24358" s="94">
        <v>2834</v>
      </c>
      <c r="P24358" s="94">
        <v>4561</v>
      </c>
      <c r="Q24358" s="94">
        <v>1727</v>
      </c>
      <c r="AS24358" s="94">
        <v>0</v>
      </c>
      <c r="AT24358" s="94">
        <v>192</v>
      </c>
      <c r="AU24358" s="94">
        <v>187</v>
      </c>
      <c r="AV24358" s="94">
        <v>709</v>
      </c>
      <c r="AW24358" s="94">
        <v>1</v>
      </c>
      <c r="AX24358" s="94">
        <v>575</v>
      </c>
      <c r="AZ24358" s="94">
        <v>63</v>
      </c>
    </row>
    <row r="24359" spans="1:52">
      <c r="A24359" s="85" t="s">
        <v>72</v>
      </c>
      <c r="B24359" s="86">
        <v>43201.208333333336</v>
      </c>
      <c r="C24359" s="87">
        <v>43200</v>
      </c>
      <c r="D24359" s="85">
        <v>22</v>
      </c>
      <c r="E24359" s="86">
        <v>43200.916666666664</v>
      </c>
      <c r="F24359" s="88" t="s">
        <v>396</v>
      </c>
      <c r="G24359" s="89" t="s">
        <v>397</v>
      </c>
      <c r="H24359" s="94">
        <v>2707</v>
      </c>
      <c r="I24359" s="94">
        <v>2654</v>
      </c>
      <c r="J24359" s="94">
        <v>4403</v>
      </c>
      <c r="K24359" s="94">
        <v>1749</v>
      </c>
      <c r="O24359" s="94">
        <v>2654</v>
      </c>
      <c r="P24359" s="94">
        <v>4403</v>
      </c>
      <c r="Q24359" s="94">
        <v>1749</v>
      </c>
      <c r="AS24359" s="94">
        <v>0</v>
      </c>
      <c r="AT24359" s="94">
        <v>262</v>
      </c>
      <c r="AU24359" s="94">
        <v>161</v>
      </c>
      <c r="AV24359" s="94">
        <v>726</v>
      </c>
      <c r="AW24359" s="94">
        <v>0</v>
      </c>
      <c r="AX24359" s="94">
        <v>548</v>
      </c>
      <c r="AZ24359" s="94">
        <v>52</v>
      </c>
    </row>
    <row r="24360" spans="1:52">
      <c r="A24360" s="85" t="s">
        <v>72</v>
      </c>
      <c r="B24360" s="86">
        <v>43201.25</v>
      </c>
      <c r="C24360" s="87">
        <v>43200</v>
      </c>
      <c r="D24360" s="85">
        <v>23</v>
      </c>
      <c r="E24360" s="86">
        <v>43200.958333333336</v>
      </c>
      <c r="F24360" s="88" t="s">
        <v>396</v>
      </c>
      <c r="G24360" s="89" t="s">
        <v>397</v>
      </c>
      <c r="H24360" s="94">
        <v>2590</v>
      </c>
      <c r="I24360" s="94">
        <v>2466</v>
      </c>
      <c r="J24360" s="94">
        <v>3945</v>
      </c>
      <c r="K24360" s="94">
        <v>1479</v>
      </c>
      <c r="O24360" s="94">
        <v>2466</v>
      </c>
      <c r="P24360" s="94">
        <v>3945</v>
      </c>
      <c r="Q24360" s="94">
        <v>1479</v>
      </c>
      <c r="AS24360" s="94">
        <v>0</v>
      </c>
      <c r="AT24360" s="94">
        <v>207</v>
      </c>
      <c r="AU24360" s="94">
        <v>110</v>
      </c>
      <c r="AV24360" s="94">
        <v>613</v>
      </c>
      <c r="AW24360" s="94">
        <v>39</v>
      </c>
      <c r="AX24360" s="94">
        <v>486</v>
      </c>
      <c r="AZ24360" s="94">
        <v>24</v>
      </c>
    </row>
    <row r="24361" spans="1:52">
      <c r="A24361" s="85" t="s">
        <v>72</v>
      </c>
      <c r="B24361" s="86">
        <v>43201.291666666664</v>
      </c>
      <c r="C24361" s="87">
        <v>43200</v>
      </c>
      <c r="D24361" s="85">
        <v>24</v>
      </c>
      <c r="E24361" s="86">
        <v>43201</v>
      </c>
      <c r="F24361" s="88" t="s">
        <v>396</v>
      </c>
      <c r="G24361" s="89" t="s">
        <v>397</v>
      </c>
      <c r="H24361" s="94">
        <v>2622</v>
      </c>
      <c r="I24361" s="94">
        <v>2387</v>
      </c>
      <c r="J24361" s="94">
        <v>3842</v>
      </c>
      <c r="K24361" s="94">
        <v>1455</v>
      </c>
      <c r="O24361" s="94">
        <v>2387</v>
      </c>
      <c r="P24361" s="94">
        <v>3842</v>
      </c>
      <c r="Q24361" s="94">
        <v>1455</v>
      </c>
      <c r="AS24361" s="94">
        <v>0</v>
      </c>
      <c r="AT24361" s="94">
        <v>125</v>
      </c>
      <c r="AU24361" s="94">
        <v>60</v>
      </c>
      <c r="AV24361" s="94">
        <v>824</v>
      </c>
      <c r="AW24361" s="94">
        <v>3</v>
      </c>
      <c r="AX24361" s="94">
        <v>410</v>
      </c>
      <c r="AZ24361" s="94">
        <v>33</v>
      </c>
    </row>
    <row r="24362" spans="1:52">
      <c r="A24362" s="85" t="s">
        <v>72</v>
      </c>
      <c r="B24362" s="86">
        <v>43201.333333333336</v>
      </c>
      <c r="C24362" s="87">
        <v>43201</v>
      </c>
      <c r="D24362" s="85">
        <v>1</v>
      </c>
      <c r="E24362" s="86">
        <v>43201.041666666664</v>
      </c>
      <c r="F24362" s="88" t="s">
        <v>396</v>
      </c>
      <c r="G24362" s="89" t="s">
        <v>397</v>
      </c>
      <c r="H24362" s="94">
        <v>2566</v>
      </c>
      <c r="I24362" s="94">
        <v>2325</v>
      </c>
      <c r="J24362" s="94">
        <v>3655</v>
      </c>
      <c r="K24362" s="94">
        <v>1330</v>
      </c>
      <c r="O24362" s="94">
        <v>2325</v>
      </c>
      <c r="P24362" s="94">
        <v>3655</v>
      </c>
      <c r="Q24362" s="94">
        <v>1330</v>
      </c>
      <c r="AS24362" s="94">
        <v>0</v>
      </c>
      <c r="AT24362" s="94">
        <v>88</v>
      </c>
      <c r="AU24362" s="94">
        <v>26</v>
      </c>
      <c r="AV24362" s="94">
        <v>796</v>
      </c>
      <c r="AW24362" s="94">
        <v>-26</v>
      </c>
      <c r="AX24362" s="94">
        <v>373</v>
      </c>
      <c r="AZ24362" s="94">
        <v>73</v>
      </c>
    </row>
    <row r="24363" spans="1:52">
      <c r="A24363" s="85" t="s">
        <v>72</v>
      </c>
      <c r="B24363" s="86">
        <v>43201.375</v>
      </c>
      <c r="C24363" s="87">
        <v>43201</v>
      </c>
      <c r="D24363" s="85">
        <v>2</v>
      </c>
      <c r="E24363" s="86">
        <v>43201.083333333336</v>
      </c>
      <c r="F24363" s="88" t="s">
        <v>396</v>
      </c>
      <c r="G24363" s="89" t="s">
        <v>397</v>
      </c>
      <c r="H24363" s="94">
        <v>2538</v>
      </c>
      <c r="I24363" s="94">
        <v>2307</v>
      </c>
      <c r="J24363" s="94">
        <v>3582</v>
      </c>
      <c r="K24363" s="94">
        <v>1275</v>
      </c>
      <c r="O24363" s="94">
        <v>2307</v>
      </c>
      <c r="P24363" s="94">
        <v>3582</v>
      </c>
      <c r="Q24363" s="94">
        <v>1275</v>
      </c>
      <c r="AS24363" s="94">
        <v>0</v>
      </c>
      <c r="AT24363" s="94">
        <v>42</v>
      </c>
      <c r="AU24363" s="94">
        <v>10</v>
      </c>
      <c r="AV24363" s="94">
        <v>798</v>
      </c>
      <c r="AW24363" s="94">
        <v>-29</v>
      </c>
      <c r="AX24363" s="94">
        <v>372</v>
      </c>
      <c r="AZ24363" s="94">
        <v>82</v>
      </c>
    </row>
    <row r="24364" spans="1:52">
      <c r="A24364" s="85" t="s">
        <v>72</v>
      </c>
      <c r="B24364" s="86">
        <v>43201.416666666664</v>
      </c>
      <c r="C24364" s="87">
        <v>43201</v>
      </c>
      <c r="D24364" s="85">
        <v>3</v>
      </c>
      <c r="E24364" s="86">
        <v>43201.125</v>
      </c>
      <c r="F24364" s="88" t="s">
        <v>396</v>
      </c>
      <c r="G24364" s="89" t="s">
        <v>397</v>
      </c>
      <c r="H24364" s="94">
        <v>2546</v>
      </c>
      <c r="I24364" s="94">
        <v>2300</v>
      </c>
      <c r="J24364" s="94">
        <v>3544</v>
      </c>
      <c r="K24364" s="94">
        <v>1244</v>
      </c>
      <c r="O24364" s="94">
        <v>2300</v>
      </c>
      <c r="P24364" s="94">
        <v>3544</v>
      </c>
      <c r="Q24364" s="94">
        <v>1244</v>
      </c>
      <c r="AS24364" s="94">
        <v>0</v>
      </c>
      <c r="AT24364" s="94">
        <v>95</v>
      </c>
      <c r="AU24364" s="94">
        <v>18</v>
      </c>
      <c r="AV24364" s="94">
        <v>687</v>
      </c>
      <c r="AW24364" s="94">
        <v>-10</v>
      </c>
      <c r="AX24364" s="94">
        <v>370</v>
      </c>
      <c r="AZ24364" s="94">
        <v>84</v>
      </c>
    </row>
    <row r="24365" spans="1:52">
      <c r="A24365" s="85" t="s">
        <v>72</v>
      </c>
      <c r="B24365" s="86">
        <v>43201.458333333336</v>
      </c>
      <c r="C24365" s="87">
        <v>43201</v>
      </c>
      <c r="D24365" s="85">
        <v>4</v>
      </c>
      <c r="E24365" s="86">
        <v>43201.166666666664</v>
      </c>
      <c r="F24365" s="88" t="s">
        <v>396</v>
      </c>
      <c r="G24365" s="89" t="s">
        <v>397</v>
      </c>
      <c r="H24365" s="94">
        <v>2588</v>
      </c>
      <c r="I24365" s="94">
        <v>2368</v>
      </c>
      <c r="J24365" s="94">
        <v>3657</v>
      </c>
      <c r="K24365" s="94">
        <v>1289</v>
      </c>
      <c r="O24365" s="94">
        <v>2368</v>
      </c>
      <c r="P24365" s="94">
        <v>3657</v>
      </c>
      <c r="Q24365" s="94">
        <v>1289</v>
      </c>
      <c r="AS24365" s="94">
        <v>0</v>
      </c>
      <c r="AT24365" s="94">
        <v>153</v>
      </c>
      <c r="AU24365" s="94">
        <v>-7</v>
      </c>
      <c r="AV24365" s="94">
        <v>688</v>
      </c>
      <c r="AW24365" s="94">
        <v>25</v>
      </c>
      <c r="AX24365" s="94">
        <v>355</v>
      </c>
      <c r="AZ24365" s="94">
        <v>75</v>
      </c>
    </row>
    <row r="24366" spans="1:52">
      <c r="A24366" s="85" t="s">
        <v>72</v>
      </c>
      <c r="B24366" s="86">
        <v>43201.5</v>
      </c>
      <c r="C24366" s="87">
        <v>43201</v>
      </c>
      <c r="D24366" s="85">
        <v>5</v>
      </c>
      <c r="E24366" s="86">
        <v>43201.208333333336</v>
      </c>
      <c r="F24366" s="88" t="s">
        <v>396</v>
      </c>
      <c r="G24366" s="89" t="s">
        <v>397</v>
      </c>
      <c r="H24366" s="94">
        <v>2697</v>
      </c>
      <c r="I24366" s="94">
        <v>2519</v>
      </c>
      <c r="J24366" s="94">
        <v>3922</v>
      </c>
      <c r="K24366" s="94">
        <v>1403</v>
      </c>
      <c r="O24366" s="94">
        <v>2519</v>
      </c>
      <c r="P24366" s="94">
        <v>3922</v>
      </c>
      <c r="Q24366" s="94">
        <v>1403</v>
      </c>
      <c r="AS24366" s="94">
        <v>0</v>
      </c>
      <c r="AT24366" s="94">
        <v>216</v>
      </c>
      <c r="AU24366" s="94">
        <v>-32</v>
      </c>
      <c r="AV24366" s="94">
        <v>735</v>
      </c>
      <c r="AW24366" s="94">
        <v>107</v>
      </c>
      <c r="AX24366" s="94">
        <v>347</v>
      </c>
      <c r="AZ24366" s="94">
        <v>30</v>
      </c>
    </row>
    <row r="24367" spans="1:52">
      <c r="A24367" s="85" t="s">
        <v>72</v>
      </c>
      <c r="B24367" s="86">
        <v>43201.541666666664</v>
      </c>
      <c r="C24367" s="87">
        <v>43201</v>
      </c>
      <c r="D24367" s="85">
        <v>6</v>
      </c>
      <c r="E24367" s="86">
        <v>43201.25</v>
      </c>
      <c r="F24367" s="88" t="s">
        <v>396</v>
      </c>
      <c r="G24367" s="89" t="s">
        <v>397</v>
      </c>
      <c r="H24367" s="94">
        <v>2863</v>
      </c>
      <c r="I24367" s="94">
        <v>2752</v>
      </c>
      <c r="J24367" s="94">
        <v>4334</v>
      </c>
      <c r="K24367" s="94">
        <v>1582</v>
      </c>
      <c r="O24367" s="94">
        <v>2752</v>
      </c>
      <c r="P24367" s="94">
        <v>4334</v>
      </c>
      <c r="Q24367" s="94">
        <v>1582</v>
      </c>
      <c r="AS24367" s="94">
        <v>0</v>
      </c>
      <c r="AT24367" s="94">
        <v>386</v>
      </c>
      <c r="AU24367" s="94">
        <v>-46</v>
      </c>
      <c r="AV24367" s="94">
        <v>732</v>
      </c>
      <c r="AW24367" s="94">
        <v>108</v>
      </c>
      <c r="AX24367" s="94">
        <v>400</v>
      </c>
      <c r="AZ24367" s="94">
        <v>2</v>
      </c>
    </row>
    <row r="24368" spans="1:52">
      <c r="A24368" s="85" t="s">
        <v>72</v>
      </c>
      <c r="B24368" s="86">
        <v>43201.583333333336</v>
      </c>
      <c r="C24368" s="87">
        <v>43201</v>
      </c>
      <c r="D24368" s="85">
        <v>7</v>
      </c>
      <c r="E24368" s="86">
        <v>43201.291666666664</v>
      </c>
      <c r="F24368" s="88" t="s">
        <v>396</v>
      </c>
      <c r="G24368" s="89" t="s">
        <v>397</v>
      </c>
      <c r="H24368" s="94">
        <v>2823</v>
      </c>
      <c r="I24368" s="94">
        <v>2827</v>
      </c>
      <c r="J24368" s="94">
        <v>4550</v>
      </c>
      <c r="K24368" s="94">
        <v>1723</v>
      </c>
      <c r="O24368" s="94">
        <v>2827</v>
      </c>
      <c r="P24368" s="94">
        <v>4550</v>
      </c>
      <c r="Q24368" s="94">
        <v>1723</v>
      </c>
      <c r="AS24368" s="94">
        <v>0</v>
      </c>
      <c r="AT24368" s="94">
        <v>397</v>
      </c>
      <c r="AU24368" s="94">
        <v>84</v>
      </c>
      <c r="AV24368" s="94">
        <v>611</v>
      </c>
      <c r="AW24368" s="94">
        <v>108</v>
      </c>
      <c r="AX24368" s="94">
        <v>502</v>
      </c>
      <c r="AZ24368" s="94">
        <v>21</v>
      </c>
    </row>
    <row r="24369" spans="1:52">
      <c r="A24369" s="85" t="s">
        <v>72</v>
      </c>
      <c r="B24369" s="86">
        <v>43201.625</v>
      </c>
      <c r="C24369" s="87">
        <v>43201</v>
      </c>
      <c r="D24369" s="85">
        <v>8</v>
      </c>
      <c r="E24369" s="86">
        <v>43201.333333333336</v>
      </c>
      <c r="F24369" s="88" t="s">
        <v>396</v>
      </c>
      <c r="G24369" s="89" t="s">
        <v>397</v>
      </c>
      <c r="H24369" s="94">
        <v>2817</v>
      </c>
      <c r="I24369" s="94">
        <v>2863</v>
      </c>
      <c r="J24369" s="94">
        <v>4441</v>
      </c>
      <c r="K24369" s="94">
        <v>1578</v>
      </c>
      <c r="O24369" s="94">
        <v>2863</v>
      </c>
      <c r="P24369" s="94">
        <v>4441</v>
      </c>
      <c r="Q24369" s="94">
        <v>1578</v>
      </c>
      <c r="AS24369" s="94">
        <v>0</v>
      </c>
      <c r="AT24369" s="94">
        <v>274</v>
      </c>
      <c r="AU24369" s="94">
        <v>87</v>
      </c>
      <c r="AV24369" s="94">
        <v>567</v>
      </c>
      <c r="AW24369" s="94">
        <v>109</v>
      </c>
      <c r="AX24369" s="94">
        <v>494</v>
      </c>
      <c r="AZ24369" s="94">
        <v>47</v>
      </c>
    </row>
    <row r="24370" spans="1:52">
      <c r="A24370" s="85" t="s">
        <v>72</v>
      </c>
      <c r="B24370" s="86">
        <v>43201.666666666664</v>
      </c>
      <c r="C24370" s="87">
        <v>43201</v>
      </c>
      <c r="D24370" s="85">
        <v>9</v>
      </c>
      <c r="E24370" s="86">
        <v>43201.375</v>
      </c>
      <c r="F24370" s="88" t="s">
        <v>396</v>
      </c>
      <c r="G24370" s="89" t="s">
        <v>397</v>
      </c>
      <c r="H24370" s="94">
        <v>2809</v>
      </c>
      <c r="I24370" s="94">
        <v>2899</v>
      </c>
      <c r="J24370" s="94">
        <v>4400</v>
      </c>
      <c r="K24370" s="94">
        <v>1501</v>
      </c>
      <c r="O24370" s="94">
        <v>2899</v>
      </c>
      <c r="P24370" s="94">
        <v>4400</v>
      </c>
      <c r="Q24370" s="94">
        <v>1501</v>
      </c>
      <c r="AS24370" s="94">
        <v>0</v>
      </c>
      <c r="AT24370" s="94">
        <v>394</v>
      </c>
      <c r="AU24370" s="94">
        <v>8</v>
      </c>
      <c r="AV24370" s="94">
        <v>548</v>
      </c>
      <c r="AW24370" s="94">
        <v>108</v>
      </c>
      <c r="AX24370" s="94">
        <v>385</v>
      </c>
      <c r="AZ24370" s="94">
        <v>58</v>
      </c>
    </row>
    <row r="24371" spans="1:52">
      <c r="A24371" s="85" t="s">
        <v>72</v>
      </c>
      <c r="B24371" s="86">
        <v>43201.708333333336</v>
      </c>
      <c r="C24371" s="87">
        <v>43201</v>
      </c>
      <c r="D24371" s="85">
        <v>10</v>
      </c>
      <c r="E24371" s="86">
        <v>43201.416666666664</v>
      </c>
      <c r="F24371" s="88" t="s">
        <v>396</v>
      </c>
      <c r="G24371" s="89" t="s">
        <v>397</v>
      </c>
      <c r="H24371" s="94">
        <v>2788</v>
      </c>
      <c r="I24371" s="94">
        <v>2857</v>
      </c>
      <c r="J24371" s="94">
        <v>4493</v>
      </c>
      <c r="K24371" s="94">
        <v>1636</v>
      </c>
      <c r="O24371" s="94">
        <v>2857</v>
      </c>
      <c r="P24371" s="94">
        <v>4493</v>
      </c>
      <c r="Q24371" s="94">
        <v>1636</v>
      </c>
      <c r="AS24371" s="94">
        <v>0</v>
      </c>
      <c r="AT24371" s="94">
        <v>532</v>
      </c>
      <c r="AU24371" s="94">
        <v>1</v>
      </c>
      <c r="AV24371" s="94">
        <v>551</v>
      </c>
      <c r="AW24371" s="94">
        <v>108</v>
      </c>
      <c r="AX24371" s="94">
        <v>372</v>
      </c>
      <c r="AZ24371" s="94">
        <v>72</v>
      </c>
    </row>
    <row r="24372" spans="1:52">
      <c r="A24372" s="85" t="s">
        <v>72</v>
      </c>
      <c r="B24372" s="86">
        <v>43201.75</v>
      </c>
      <c r="C24372" s="87">
        <v>43201</v>
      </c>
      <c r="D24372" s="85">
        <v>11</v>
      </c>
      <c r="E24372" s="86">
        <v>43201.458333333336</v>
      </c>
      <c r="F24372" s="88" t="s">
        <v>396</v>
      </c>
      <c r="G24372" s="89" t="s">
        <v>397</v>
      </c>
      <c r="H24372" s="94">
        <v>2772</v>
      </c>
      <c r="I24372" s="94">
        <v>2798</v>
      </c>
      <c r="J24372" s="94">
        <v>4511</v>
      </c>
      <c r="K24372" s="94">
        <v>1713</v>
      </c>
      <c r="O24372" s="94">
        <v>2798</v>
      </c>
      <c r="P24372" s="94">
        <v>4511</v>
      </c>
      <c r="Q24372" s="94">
        <v>1713</v>
      </c>
      <c r="AS24372" s="94">
        <v>0</v>
      </c>
      <c r="AT24372" s="94">
        <v>581</v>
      </c>
      <c r="AU24372" s="94">
        <v>26</v>
      </c>
      <c r="AV24372" s="94">
        <v>527</v>
      </c>
      <c r="AW24372" s="94">
        <v>109</v>
      </c>
      <c r="AX24372" s="94">
        <v>378</v>
      </c>
      <c r="AZ24372" s="94">
        <v>92</v>
      </c>
    </row>
    <row r="24373" spans="1:52">
      <c r="A24373" s="85" t="s">
        <v>72</v>
      </c>
      <c r="B24373" s="86">
        <v>43201.791666666664</v>
      </c>
      <c r="C24373" s="87">
        <v>43201</v>
      </c>
      <c r="D24373" s="85">
        <v>12</v>
      </c>
      <c r="E24373" s="86">
        <v>43201.5</v>
      </c>
      <c r="F24373" s="88" t="s">
        <v>396</v>
      </c>
      <c r="G24373" s="89" t="s">
        <v>397</v>
      </c>
      <c r="H24373" s="94">
        <v>2757</v>
      </c>
      <c r="I24373" s="94">
        <v>2835</v>
      </c>
      <c r="J24373" s="94">
        <v>4576</v>
      </c>
      <c r="K24373" s="94">
        <v>1741</v>
      </c>
      <c r="O24373" s="94">
        <v>2835</v>
      </c>
      <c r="P24373" s="94">
        <v>4576</v>
      </c>
      <c r="Q24373" s="94">
        <v>1741</v>
      </c>
      <c r="AS24373" s="94">
        <v>0</v>
      </c>
      <c r="AT24373" s="94">
        <v>566</v>
      </c>
      <c r="AU24373" s="94">
        <v>-19</v>
      </c>
      <c r="AV24373" s="94">
        <v>630</v>
      </c>
      <c r="AW24373" s="94">
        <v>108</v>
      </c>
      <c r="AX24373" s="94">
        <v>368</v>
      </c>
      <c r="AZ24373" s="94">
        <v>88</v>
      </c>
    </row>
    <row r="24374" spans="1:52">
      <c r="A24374" s="85" t="s">
        <v>72</v>
      </c>
      <c r="B24374" s="86">
        <v>43201.833333333336</v>
      </c>
      <c r="C24374" s="87">
        <v>43201</v>
      </c>
      <c r="D24374" s="85">
        <v>13</v>
      </c>
      <c r="E24374" s="86">
        <v>43201.541666666664</v>
      </c>
      <c r="F24374" s="88" t="s">
        <v>396</v>
      </c>
      <c r="G24374" s="89" t="s">
        <v>397</v>
      </c>
      <c r="H24374" s="94">
        <v>2748</v>
      </c>
      <c r="I24374" s="94">
        <v>2837</v>
      </c>
      <c r="J24374" s="94">
        <v>4652</v>
      </c>
      <c r="K24374" s="94">
        <v>1815</v>
      </c>
      <c r="O24374" s="94">
        <v>2837</v>
      </c>
      <c r="P24374" s="94">
        <v>4652</v>
      </c>
      <c r="Q24374" s="94">
        <v>1815</v>
      </c>
      <c r="AS24374" s="94">
        <v>0</v>
      </c>
      <c r="AT24374" s="94">
        <v>569</v>
      </c>
      <c r="AU24374" s="94">
        <v>-32</v>
      </c>
      <c r="AV24374" s="94">
        <v>707</v>
      </c>
      <c r="AW24374" s="94">
        <v>108</v>
      </c>
      <c r="AX24374" s="94">
        <v>381</v>
      </c>
      <c r="AZ24374" s="94">
        <v>82</v>
      </c>
    </row>
    <row r="24375" spans="1:52">
      <c r="A24375" s="85" t="s">
        <v>72</v>
      </c>
      <c r="B24375" s="86">
        <v>43201.875</v>
      </c>
      <c r="C24375" s="87">
        <v>43201</v>
      </c>
      <c r="D24375" s="85">
        <v>14</v>
      </c>
      <c r="E24375" s="86">
        <v>43201.583333333336</v>
      </c>
      <c r="F24375" s="88" t="s">
        <v>396</v>
      </c>
      <c r="G24375" s="89" t="s">
        <v>397</v>
      </c>
      <c r="H24375" s="94">
        <v>2743</v>
      </c>
      <c r="I24375" s="94">
        <v>2831</v>
      </c>
      <c r="J24375" s="94">
        <v>4737</v>
      </c>
      <c r="K24375" s="94">
        <v>1906</v>
      </c>
      <c r="O24375" s="94">
        <v>2831</v>
      </c>
      <c r="P24375" s="94">
        <v>4737</v>
      </c>
      <c r="Q24375" s="94">
        <v>1906</v>
      </c>
      <c r="AS24375" s="94">
        <v>0</v>
      </c>
      <c r="AT24375" s="94">
        <v>534</v>
      </c>
      <c r="AU24375" s="94">
        <v>-18</v>
      </c>
      <c r="AV24375" s="94">
        <v>810</v>
      </c>
      <c r="AW24375" s="94">
        <v>109</v>
      </c>
      <c r="AX24375" s="94">
        <v>396</v>
      </c>
      <c r="AZ24375" s="94">
        <v>75</v>
      </c>
    </row>
    <row r="24376" spans="1:52">
      <c r="A24376" s="85" t="s">
        <v>72</v>
      </c>
      <c r="B24376" s="86">
        <v>43201.916666666664</v>
      </c>
      <c r="C24376" s="87">
        <v>43201</v>
      </c>
      <c r="D24376" s="85">
        <v>15</v>
      </c>
      <c r="E24376" s="86">
        <v>43201.625</v>
      </c>
      <c r="F24376" s="88" t="s">
        <v>396</v>
      </c>
      <c r="G24376" s="89" t="s">
        <v>397</v>
      </c>
      <c r="H24376" s="94">
        <v>2756</v>
      </c>
      <c r="I24376" s="94">
        <v>2826</v>
      </c>
      <c r="J24376" s="94">
        <v>4732</v>
      </c>
      <c r="K24376" s="94">
        <v>1906</v>
      </c>
      <c r="O24376" s="94">
        <v>2826</v>
      </c>
      <c r="P24376" s="94">
        <v>4732</v>
      </c>
      <c r="Q24376" s="94">
        <v>1906</v>
      </c>
      <c r="AS24376" s="94">
        <v>0</v>
      </c>
      <c r="AT24376" s="94">
        <v>501</v>
      </c>
      <c r="AU24376" s="94">
        <v>29</v>
      </c>
      <c r="AV24376" s="94">
        <v>788</v>
      </c>
      <c r="AW24376" s="94">
        <v>108</v>
      </c>
      <c r="AX24376" s="94">
        <v>416</v>
      </c>
      <c r="AZ24376" s="94">
        <v>64</v>
      </c>
    </row>
    <row r="24377" spans="1:52">
      <c r="A24377" s="85" t="s">
        <v>72</v>
      </c>
      <c r="B24377" s="86">
        <v>43201.958333333336</v>
      </c>
      <c r="C24377" s="87">
        <v>43201</v>
      </c>
      <c r="D24377" s="85">
        <v>16</v>
      </c>
      <c r="E24377" s="86">
        <v>43201.666666666664</v>
      </c>
      <c r="F24377" s="88" t="s">
        <v>396</v>
      </c>
      <c r="G24377" s="89" t="s">
        <v>397</v>
      </c>
      <c r="H24377" s="94">
        <v>2762</v>
      </c>
      <c r="I24377" s="94">
        <v>2824</v>
      </c>
      <c r="J24377" s="94">
        <v>4720</v>
      </c>
      <c r="K24377" s="94">
        <v>1896</v>
      </c>
      <c r="O24377" s="94">
        <v>2824</v>
      </c>
      <c r="P24377" s="94">
        <v>4720</v>
      </c>
      <c r="Q24377" s="94">
        <v>1896</v>
      </c>
      <c r="AS24377" s="94">
        <v>0</v>
      </c>
      <c r="AT24377" s="94">
        <v>488</v>
      </c>
      <c r="AU24377" s="94">
        <v>53</v>
      </c>
      <c r="AV24377" s="94">
        <v>749</v>
      </c>
      <c r="AW24377" s="94">
        <v>109</v>
      </c>
      <c r="AX24377" s="94">
        <v>437</v>
      </c>
      <c r="AZ24377" s="94">
        <v>60</v>
      </c>
    </row>
    <row r="24378" spans="1:52">
      <c r="A24378" s="85" t="s">
        <v>72</v>
      </c>
      <c r="B24378" s="86">
        <v>43202</v>
      </c>
      <c r="C24378" s="87">
        <v>43201</v>
      </c>
      <c r="D24378" s="85">
        <v>17</v>
      </c>
      <c r="E24378" s="86">
        <v>43201.708333333336</v>
      </c>
      <c r="F24378" s="88" t="s">
        <v>396</v>
      </c>
      <c r="G24378" s="89" t="s">
        <v>397</v>
      </c>
      <c r="H24378" s="94">
        <v>2775</v>
      </c>
      <c r="I24378" s="94">
        <v>2814</v>
      </c>
      <c r="J24378" s="94">
        <v>4717</v>
      </c>
      <c r="K24378" s="94">
        <v>1903</v>
      </c>
      <c r="O24378" s="94">
        <v>2814</v>
      </c>
      <c r="P24378" s="94">
        <v>4717</v>
      </c>
      <c r="Q24378" s="94">
        <v>1903</v>
      </c>
      <c r="AS24378" s="94">
        <v>0</v>
      </c>
      <c r="AT24378" s="94">
        <v>460</v>
      </c>
      <c r="AU24378" s="94">
        <v>112</v>
      </c>
      <c r="AV24378" s="94">
        <v>613</v>
      </c>
      <c r="AW24378" s="94">
        <v>134</v>
      </c>
      <c r="AX24378" s="94">
        <v>507</v>
      </c>
      <c r="AZ24378" s="94">
        <v>77</v>
      </c>
    </row>
    <row r="24379" spans="1:52">
      <c r="A24379" s="85" t="s">
        <v>72</v>
      </c>
      <c r="B24379" s="86">
        <v>43202.041666666664</v>
      </c>
      <c r="C24379" s="87">
        <v>43201</v>
      </c>
      <c r="D24379" s="85">
        <v>18</v>
      </c>
      <c r="E24379" s="86">
        <v>43201.75</v>
      </c>
      <c r="F24379" s="88" t="s">
        <v>396</v>
      </c>
      <c r="G24379" s="89" t="s">
        <v>397</v>
      </c>
      <c r="H24379" s="94">
        <v>2783</v>
      </c>
      <c r="I24379" s="94">
        <v>2773</v>
      </c>
      <c r="J24379" s="94">
        <v>4691</v>
      </c>
      <c r="K24379" s="94">
        <v>1918</v>
      </c>
      <c r="O24379" s="94">
        <v>2773</v>
      </c>
      <c r="P24379" s="94">
        <v>4691</v>
      </c>
      <c r="Q24379" s="94">
        <v>1918</v>
      </c>
      <c r="AS24379" s="94">
        <v>0</v>
      </c>
      <c r="AT24379" s="94">
        <v>414</v>
      </c>
      <c r="AU24379" s="94">
        <v>174</v>
      </c>
      <c r="AV24379" s="94">
        <v>577</v>
      </c>
      <c r="AW24379" s="94">
        <v>131</v>
      </c>
      <c r="AX24379" s="94">
        <v>555</v>
      </c>
      <c r="AZ24379" s="94">
        <v>67</v>
      </c>
    </row>
    <row r="24380" spans="1:52">
      <c r="A24380" s="85" t="s">
        <v>72</v>
      </c>
      <c r="B24380" s="86">
        <v>43202.083333333336</v>
      </c>
      <c r="C24380" s="87">
        <v>43201</v>
      </c>
      <c r="D24380" s="85">
        <v>19</v>
      </c>
      <c r="E24380" s="86">
        <v>43201.791666666664</v>
      </c>
      <c r="F24380" s="88" t="s">
        <v>396</v>
      </c>
      <c r="G24380" s="89" t="s">
        <v>397</v>
      </c>
      <c r="H24380" s="94">
        <v>2825</v>
      </c>
      <c r="I24380" s="94">
        <v>2798</v>
      </c>
      <c r="J24380" s="94">
        <v>4623</v>
      </c>
      <c r="K24380" s="94">
        <v>1825</v>
      </c>
      <c r="O24380" s="94">
        <v>2798</v>
      </c>
      <c r="P24380" s="94">
        <v>4623</v>
      </c>
      <c r="Q24380" s="94">
        <v>1825</v>
      </c>
      <c r="AS24380" s="94">
        <v>0</v>
      </c>
      <c r="AT24380" s="94">
        <v>429</v>
      </c>
      <c r="AU24380" s="94">
        <v>159</v>
      </c>
      <c r="AV24380" s="94">
        <v>642</v>
      </c>
      <c r="AW24380" s="94">
        <v>-4</v>
      </c>
      <c r="AX24380" s="94">
        <v>545</v>
      </c>
      <c r="AZ24380" s="94">
        <v>54</v>
      </c>
    </row>
    <row r="24381" spans="1:52">
      <c r="A24381" s="85" t="s">
        <v>72</v>
      </c>
      <c r="B24381" s="86">
        <v>43202.125</v>
      </c>
      <c r="C24381" s="87">
        <v>43201</v>
      </c>
      <c r="D24381" s="85">
        <v>20</v>
      </c>
      <c r="E24381" s="86">
        <v>43201.833333333336</v>
      </c>
      <c r="F24381" s="88" t="s">
        <v>396</v>
      </c>
      <c r="G24381" s="89" t="s">
        <v>397</v>
      </c>
      <c r="H24381" s="94">
        <v>2898</v>
      </c>
      <c r="I24381" s="94">
        <v>2873</v>
      </c>
      <c r="J24381" s="94">
        <v>4817</v>
      </c>
      <c r="K24381" s="94">
        <v>1944</v>
      </c>
      <c r="O24381" s="94">
        <v>2873</v>
      </c>
      <c r="P24381" s="94">
        <v>4817</v>
      </c>
      <c r="Q24381" s="94">
        <v>1944</v>
      </c>
      <c r="AS24381" s="94">
        <v>0</v>
      </c>
      <c r="AT24381" s="94">
        <v>636</v>
      </c>
      <c r="AU24381" s="94">
        <v>197</v>
      </c>
      <c r="AV24381" s="94">
        <v>550</v>
      </c>
      <c r="AW24381" s="94">
        <v>0</v>
      </c>
      <c r="AX24381" s="94">
        <v>532</v>
      </c>
      <c r="AZ24381" s="94">
        <v>29</v>
      </c>
    </row>
    <row r="24382" spans="1:52">
      <c r="A24382" s="85" t="s">
        <v>72</v>
      </c>
      <c r="B24382" s="86">
        <v>43202.166666666664</v>
      </c>
      <c r="C24382" s="87">
        <v>43201</v>
      </c>
      <c r="D24382" s="85">
        <v>21</v>
      </c>
      <c r="E24382" s="86">
        <v>43201.875</v>
      </c>
      <c r="F24382" s="88" t="s">
        <v>396</v>
      </c>
      <c r="G24382" s="89" t="s">
        <v>397</v>
      </c>
      <c r="H24382" s="94">
        <v>2834</v>
      </c>
      <c r="I24382" s="94">
        <v>2755</v>
      </c>
      <c r="J24382" s="94">
        <v>4493</v>
      </c>
      <c r="K24382" s="94">
        <v>1738</v>
      </c>
      <c r="O24382" s="94">
        <v>2755</v>
      </c>
      <c r="P24382" s="94">
        <v>4493</v>
      </c>
      <c r="Q24382" s="94">
        <v>1738</v>
      </c>
      <c r="AS24382" s="94">
        <v>0</v>
      </c>
      <c r="AT24382" s="94">
        <v>628</v>
      </c>
      <c r="AU24382" s="94">
        <v>172</v>
      </c>
      <c r="AV24382" s="94">
        <v>548</v>
      </c>
      <c r="AW24382" s="94">
        <v>-117</v>
      </c>
      <c r="AX24382" s="94">
        <v>491</v>
      </c>
      <c r="AZ24382" s="94">
        <v>16</v>
      </c>
    </row>
    <row r="24383" spans="1:52">
      <c r="A24383" s="85" t="s">
        <v>72</v>
      </c>
      <c r="B24383" s="86">
        <v>43202.208333333336</v>
      </c>
      <c r="C24383" s="87">
        <v>43201</v>
      </c>
      <c r="D24383" s="85">
        <v>22</v>
      </c>
      <c r="E24383" s="86">
        <v>43201.916666666664</v>
      </c>
      <c r="F24383" s="88" t="s">
        <v>396</v>
      </c>
      <c r="G24383" s="89" t="s">
        <v>397</v>
      </c>
      <c r="H24383" s="94">
        <v>2703</v>
      </c>
      <c r="I24383" s="94">
        <v>2576</v>
      </c>
      <c r="J24383" s="94">
        <v>4268</v>
      </c>
      <c r="K24383" s="94">
        <v>1692</v>
      </c>
      <c r="O24383" s="94">
        <v>2576</v>
      </c>
      <c r="P24383" s="94">
        <v>4268</v>
      </c>
      <c r="Q24383" s="94">
        <v>1692</v>
      </c>
      <c r="AS24383" s="94">
        <v>0</v>
      </c>
      <c r="AT24383" s="94">
        <v>596</v>
      </c>
      <c r="AU24383" s="94">
        <v>177</v>
      </c>
      <c r="AV24383" s="94">
        <v>553</v>
      </c>
      <c r="AW24383" s="94">
        <v>-117</v>
      </c>
      <c r="AX24383" s="94">
        <v>465</v>
      </c>
      <c r="AZ24383" s="94">
        <v>18</v>
      </c>
    </row>
    <row r="24384" spans="1:52">
      <c r="A24384" s="85" t="s">
        <v>72</v>
      </c>
      <c r="B24384" s="86">
        <v>43202.25</v>
      </c>
      <c r="C24384" s="87">
        <v>43201</v>
      </c>
      <c r="D24384" s="85">
        <v>23</v>
      </c>
      <c r="E24384" s="86">
        <v>43201.958333333336</v>
      </c>
      <c r="F24384" s="88" t="s">
        <v>396</v>
      </c>
      <c r="G24384" s="89" t="s">
        <v>397</v>
      </c>
      <c r="H24384" s="94">
        <v>2570</v>
      </c>
      <c r="I24384" s="94">
        <v>2421</v>
      </c>
      <c r="J24384" s="94">
        <v>3771</v>
      </c>
      <c r="K24384" s="94">
        <v>1350</v>
      </c>
      <c r="O24384" s="94">
        <v>2421</v>
      </c>
      <c r="P24384" s="94">
        <v>3771</v>
      </c>
      <c r="Q24384" s="94">
        <v>1350</v>
      </c>
      <c r="AS24384" s="94">
        <v>0</v>
      </c>
      <c r="AT24384" s="94">
        <v>352</v>
      </c>
      <c r="AU24384" s="94">
        <v>78</v>
      </c>
      <c r="AV24384" s="94">
        <v>487</v>
      </c>
      <c r="AW24384" s="94">
        <v>-5</v>
      </c>
      <c r="AX24384" s="94">
        <v>377</v>
      </c>
      <c r="AZ24384" s="94">
        <v>61</v>
      </c>
    </row>
    <row r="24385" spans="1:52">
      <c r="A24385" s="85" t="s">
        <v>72</v>
      </c>
      <c r="B24385" s="86">
        <v>43202.291666666664</v>
      </c>
      <c r="C24385" s="87">
        <v>43201</v>
      </c>
      <c r="D24385" s="85">
        <v>24</v>
      </c>
      <c r="E24385" s="86">
        <v>43202</v>
      </c>
      <c r="F24385" s="88" t="s">
        <v>396</v>
      </c>
      <c r="G24385" s="89" t="s">
        <v>397</v>
      </c>
      <c r="H24385" s="94">
        <v>2599</v>
      </c>
      <c r="I24385" s="94">
        <v>2382</v>
      </c>
      <c r="J24385" s="94">
        <v>3742</v>
      </c>
      <c r="K24385" s="94">
        <v>1360</v>
      </c>
      <c r="O24385" s="94">
        <v>2382</v>
      </c>
      <c r="P24385" s="94">
        <v>3742</v>
      </c>
      <c r="Q24385" s="94">
        <v>1360</v>
      </c>
      <c r="AS24385" s="94">
        <v>0</v>
      </c>
      <c r="AT24385" s="94">
        <v>304</v>
      </c>
      <c r="AU24385" s="94">
        <v>12</v>
      </c>
      <c r="AV24385" s="94">
        <v>672</v>
      </c>
      <c r="AW24385" s="94">
        <v>0</v>
      </c>
      <c r="AX24385" s="94">
        <v>316</v>
      </c>
      <c r="AZ24385" s="94">
        <v>56</v>
      </c>
    </row>
    <row r="24386" spans="1:52">
      <c r="A24386" s="85" t="s">
        <v>72</v>
      </c>
      <c r="B24386" s="86">
        <v>43202.333333333336</v>
      </c>
      <c r="C24386" s="87">
        <v>43202</v>
      </c>
      <c r="D24386" s="85">
        <v>1</v>
      </c>
      <c r="E24386" s="86">
        <v>43202.041666666664</v>
      </c>
      <c r="F24386" s="88" t="s">
        <v>396</v>
      </c>
      <c r="G24386" s="89" t="s">
        <v>397</v>
      </c>
      <c r="H24386" s="94">
        <v>2552</v>
      </c>
      <c r="I24386" s="94">
        <v>2297</v>
      </c>
      <c r="J24386" s="94">
        <v>3540</v>
      </c>
      <c r="K24386" s="94">
        <v>1243</v>
      </c>
      <c r="O24386" s="94">
        <v>2297</v>
      </c>
      <c r="P24386" s="94">
        <v>3540</v>
      </c>
      <c r="Q24386" s="94">
        <v>1243</v>
      </c>
      <c r="AS24386" s="94">
        <v>0</v>
      </c>
      <c r="AT24386" s="94">
        <v>164</v>
      </c>
      <c r="AU24386" s="94">
        <v>17</v>
      </c>
      <c r="AV24386" s="94">
        <v>708</v>
      </c>
      <c r="AW24386" s="94">
        <v>0</v>
      </c>
      <c r="AX24386" s="94">
        <v>288</v>
      </c>
      <c r="AZ24386" s="94">
        <v>66</v>
      </c>
    </row>
    <row r="24387" spans="1:52">
      <c r="A24387" s="85" t="s">
        <v>72</v>
      </c>
      <c r="B24387" s="86">
        <v>43202.375</v>
      </c>
      <c r="C24387" s="87">
        <v>43202</v>
      </c>
      <c r="D24387" s="85">
        <v>2</v>
      </c>
      <c r="E24387" s="86">
        <v>43202.083333333336</v>
      </c>
      <c r="F24387" s="88" t="s">
        <v>396</v>
      </c>
      <c r="G24387" s="89" t="s">
        <v>397</v>
      </c>
      <c r="H24387" s="94">
        <v>2521</v>
      </c>
      <c r="I24387" s="94">
        <v>2271</v>
      </c>
      <c r="J24387" s="94">
        <v>3500</v>
      </c>
      <c r="K24387" s="94">
        <v>1229</v>
      </c>
      <c r="O24387" s="94">
        <v>2271</v>
      </c>
      <c r="P24387" s="94">
        <v>3500</v>
      </c>
      <c r="Q24387" s="94">
        <v>1229</v>
      </c>
      <c r="AS24387" s="94">
        <v>0</v>
      </c>
      <c r="AT24387" s="94">
        <v>152</v>
      </c>
      <c r="AU24387" s="94">
        <v>-13</v>
      </c>
      <c r="AV24387" s="94">
        <v>735</v>
      </c>
      <c r="AW24387" s="94">
        <v>1</v>
      </c>
      <c r="AX24387" s="94">
        <v>282</v>
      </c>
      <c r="AZ24387" s="94">
        <v>72</v>
      </c>
    </row>
    <row r="24388" spans="1:52">
      <c r="A24388" s="85" t="s">
        <v>72</v>
      </c>
      <c r="B24388" s="86">
        <v>43202.416666666664</v>
      </c>
      <c r="C24388" s="87">
        <v>43202</v>
      </c>
      <c r="D24388" s="85">
        <v>3</v>
      </c>
      <c r="E24388" s="86">
        <v>43202.125</v>
      </c>
      <c r="F24388" s="88" t="s">
        <v>396</v>
      </c>
      <c r="G24388" s="89" t="s">
        <v>397</v>
      </c>
      <c r="H24388" s="94">
        <v>2525</v>
      </c>
      <c r="I24388" s="94">
        <v>2295</v>
      </c>
      <c r="J24388" s="94">
        <v>3615</v>
      </c>
      <c r="K24388" s="94">
        <v>1320</v>
      </c>
      <c r="O24388" s="94">
        <v>2295</v>
      </c>
      <c r="P24388" s="94">
        <v>3615</v>
      </c>
      <c r="Q24388" s="94">
        <v>1320</v>
      </c>
      <c r="AS24388" s="94">
        <v>0</v>
      </c>
      <c r="AT24388" s="94">
        <v>184</v>
      </c>
      <c r="AU24388" s="94">
        <v>17</v>
      </c>
      <c r="AV24388" s="94">
        <v>694</v>
      </c>
      <c r="AW24388" s="94">
        <v>41</v>
      </c>
      <c r="AX24388" s="94">
        <v>300</v>
      </c>
      <c r="AZ24388" s="94">
        <v>84</v>
      </c>
    </row>
    <row r="24389" spans="1:52">
      <c r="A24389" s="85" t="s">
        <v>72</v>
      </c>
      <c r="B24389" s="86">
        <v>43202.458333333336</v>
      </c>
      <c r="C24389" s="87">
        <v>43202</v>
      </c>
      <c r="D24389" s="85">
        <v>4</v>
      </c>
      <c r="E24389" s="86">
        <v>43202.166666666664</v>
      </c>
      <c r="F24389" s="88" t="s">
        <v>396</v>
      </c>
      <c r="G24389" s="89" t="s">
        <v>397</v>
      </c>
      <c r="H24389" s="94">
        <v>2564</v>
      </c>
      <c r="I24389" s="94">
        <v>2333</v>
      </c>
      <c r="J24389" s="94">
        <v>3818</v>
      </c>
      <c r="K24389" s="94">
        <v>1485</v>
      </c>
      <c r="O24389" s="94">
        <v>2333</v>
      </c>
      <c r="P24389" s="94">
        <v>3818</v>
      </c>
      <c r="Q24389" s="94">
        <v>1485</v>
      </c>
      <c r="AS24389" s="94">
        <v>0</v>
      </c>
      <c r="AT24389" s="94">
        <v>187</v>
      </c>
      <c r="AU24389" s="94">
        <v>57</v>
      </c>
      <c r="AV24389" s="94">
        <v>780</v>
      </c>
      <c r="AW24389" s="94">
        <v>56</v>
      </c>
      <c r="AX24389" s="94">
        <v>310</v>
      </c>
      <c r="AZ24389" s="94">
        <v>95</v>
      </c>
    </row>
    <row r="24390" spans="1:52">
      <c r="A24390" s="85" t="s">
        <v>72</v>
      </c>
      <c r="B24390" s="86">
        <v>43202.5</v>
      </c>
      <c r="C24390" s="87">
        <v>43202</v>
      </c>
      <c r="D24390" s="85">
        <v>5</v>
      </c>
      <c r="E24390" s="86">
        <v>43202.208333333336</v>
      </c>
      <c r="F24390" s="88" t="s">
        <v>396</v>
      </c>
      <c r="G24390" s="89" t="s">
        <v>397</v>
      </c>
      <c r="H24390" s="94">
        <v>2667</v>
      </c>
      <c r="I24390" s="94">
        <v>2480</v>
      </c>
      <c r="J24390" s="94">
        <v>4069</v>
      </c>
      <c r="K24390" s="94">
        <v>1589</v>
      </c>
      <c r="O24390" s="94">
        <v>2480</v>
      </c>
      <c r="P24390" s="94">
        <v>4069</v>
      </c>
      <c r="Q24390" s="94">
        <v>1589</v>
      </c>
      <c r="AS24390" s="94">
        <v>0</v>
      </c>
      <c r="AT24390" s="94">
        <v>194</v>
      </c>
      <c r="AU24390" s="94">
        <v>44</v>
      </c>
      <c r="AV24390" s="94">
        <v>819</v>
      </c>
      <c r="AW24390" s="94">
        <v>105</v>
      </c>
      <c r="AX24390" s="94">
        <v>337</v>
      </c>
      <c r="AZ24390" s="94">
        <v>90</v>
      </c>
    </row>
    <row r="24391" spans="1:52">
      <c r="A24391" s="85" t="s">
        <v>72</v>
      </c>
      <c r="B24391" s="86">
        <v>43202.541666666664</v>
      </c>
      <c r="C24391" s="87">
        <v>43202</v>
      </c>
      <c r="D24391" s="85">
        <v>6</v>
      </c>
      <c r="E24391" s="86">
        <v>43202.25</v>
      </c>
      <c r="F24391" s="88" t="s">
        <v>396</v>
      </c>
      <c r="G24391" s="89" t="s">
        <v>397</v>
      </c>
      <c r="H24391" s="94">
        <v>2840</v>
      </c>
      <c r="I24391" s="94">
        <v>2713</v>
      </c>
      <c r="J24391" s="94">
        <v>4401</v>
      </c>
      <c r="K24391" s="94">
        <v>1688</v>
      </c>
      <c r="O24391" s="94">
        <v>2713</v>
      </c>
      <c r="P24391" s="94">
        <v>4401</v>
      </c>
      <c r="Q24391" s="94">
        <v>1688</v>
      </c>
      <c r="AS24391" s="94">
        <v>0</v>
      </c>
      <c r="AT24391" s="94">
        <v>246</v>
      </c>
      <c r="AU24391" s="94">
        <v>49</v>
      </c>
      <c r="AV24391" s="94">
        <v>803</v>
      </c>
      <c r="AW24391" s="94">
        <v>108</v>
      </c>
      <c r="AX24391" s="94">
        <v>411</v>
      </c>
      <c r="AZ24391" s="94">
        <v>71</v>
      </c>
    </row>
    <row r="24392" spans="1:52">
      <c r="A24392" s="85" t="s">
        <v>72</v>
      </c>
      <c r="B24392" s="86">
        <v>43202.583333333336</v>
      </c>
      <c r="C24392" s="87">
        <v>43202</v>
      </c>
      <c r="D24392" s="85">
        <v>7</v>
      </c>
      <c r="E24392" s="86">
        <v>43202.291666666664</v>
      </c>
      <c r="F24392" s="88" t="s">
        <v>396</v>
      </c>
      <c r="G24392" s="89" t="s">
        <v>397</v>
      </c>
      <c r="H24392" s="94">
        <v>2799</v>
      </c>
      <c r="I24392" s="94">
        <v>2785</v>
      </c>
      <c r="J24392" s="94">
        <v>4368</v>
      </c>
      <c r="K24392" s="94">
        <v>1583</v>
      </c>
      <c r="O24392" s="94">
        <v>2785</v>
      </c>
      <c r="P24392" s="94">
        <v>4368</v>
      </c>
      <c r="Q24392" s="94">
        <v>1583</v>
      </c>
      <c r="AS24392" s="94">
        <v>0</v>
      </c>
      <c r="AT24392" s="94">
        <v>334</v>
      </c>
      <c r="AU24392" s="94">
        <v>50</v>
      </c>
      <c r="AV24392" s="94">
        <v>592</v>
      </c>
      <c r="AW24392" s="94">
        <v>108</v>
      </c>
      <c r="AX24392" s="94">
        <v>433</v>
      </c>
      <c r="AZ24392" s="94">
        <v>66</v>
      </c>
    </row>
    <row r="24393" spans="1:52">
      <c r="A24393" s="85" t="s">
        <v>72</v>
      </c>
      <c r="B24393" s="86">
        <v>43202.625</v>
      </c>
      <c r="C24393" s="87">
        <v>43202</v>
      </c>
      <c r="D24393" s="85">
        <v>8</v>
      </c>
      <c r="E24393" s="86">
        <v>43202.333333333336</v>
      </c>
      <c r="F24393" s="88" t="s">
        <v>396</v>
      </c>
      <c r="G24393" s="89" t="s">
        <v>397</v>
      </c>
      <c r="H24393" s="94">
        <v>2800</v>
      </c>
      <c r="I24393" s="94">
        <v>2851</v>
      </c>
      <c r="J24393" s="94">
        <v>4346</v>
      </c>
      <c r="K24393" s="94">
        <v>1495</v>
      </c>
      <c r="O24393" s="94">
        <v>2851</v>
      </c>
      <c r="P24393" s="94">
        <v>4346</v>
      </c>
      <c r="Q24393" s="94">
        <v>1495</v>
      </c>
      <c r="AS24393" s="94">
        <v>0</v>
      </c>
      <c r="AT24393" s="94">
        <v>299</v>
      </c>
      <c r="AU24393" s="94">
        <v>13</v>
      </c>
      <c r="AV24393" s="94">
        <v>568</v>
      </c>
      <c r="AW24393" s="94">
        <v>109</v>
      </c>
      <c r="AX24393" s="94">
        <v>437</v>
      </c>
      <c r="AZ24393" s="94">
        <v>69</v>
      </c>
    </row>
    <row r="24394" spans="1:52">
      <c r="A24394" s="85" t="s">
        <v>72</v>
      </c>
      <c r="B24394" s="86">
        <v>43202.666666666664</v>
      </c>
      <c r="C24394" s="87">
        <v>43202</v>
      </c>
      <c r="D24394" s="85">
        <v>9</v>
      </c>
      <c r="E24394" s="86">
        <v>43202.375</v>
      </c>
      <c r="F24394" s="88" t="s">
        <v>396</v>
      </c>
      <c r="G24394" s="89" t="s">
        <v>397</v>
      </c>
      <c r="H24394" s="94">
        <v>2797</v>
      </c>
      <c r="I24394" s="94">
        <v>2910</v>
      </c>
      <c r="J24394" s="94">
        <v>4241</v>
      </c>
      <c r="K24394" s="94">
        <v>1331</v>
      </c>
      <c r="O24394" s="94">
        <v>2910</v>
      </c>
      <c r="P24394" s="94">
        <v>4241</v>
      </c>
      <c r="Q24394" s="94">
        <v>1331</v>
      </c>
      <c r="AS24394" s="94">
        <v>69</v>
      </c>
      <c r="AT24394" s="94">
        <v>232</v>
      </c>
      <c r="AU24394" s="94">
        <v>-97</v>
      </c>
      <c r="AV24394" s="94">
        <v>550</v>
      </c>
      <c r="AW24394" s="94">
        <v>138</v>
      </c>
      <c r="AX24394" s="94">
        <v>381</v>
      </c>
      <c r="AZ24394" s="94">
        <v>58</v>
      </c>
    </row>
    <row r="24395" spans="1:52">
      <c r="A24395" s="85" t="s">
        <v>72</v>
      </c>
      <c r="B24395" s="86">
        <v>43202.708333333336</v>
      </c>
      <c r="C24395" s="87">
        <v>43202</v>
      </c>
      <c r="D24395" s="85">
        <v>10</v>
      </c>
      <c r="E24395" s="86">
        <v>43202.416666666664</v>
      </c>
      <c r="F24395" s="88" t="s">
        <v>396</v>
      </c>
      <c r="G24395" s="89" t="s">
        <v>397</v>
      </c>
      <c r="H24395" s="94">
        <v>2802</v>
      </c>
      <c r="I24395" s="94">
        <v>2896</v>
      </c>
      <c r="J24395" s="94">
        <v>4360</v>
      </c>
      <c r="K24395" s="94">
        <v>1464</v>
      </c>
      <c r="O24395" s="94">
        <v>2896</v>
      </c>
      <c r="P24395" s="94">
        <v>4360</v>
      </c>
      <c r="Q24395" s="94">
        <v>1464</v>
      </c>
      <c r="AS24395" s="94">
        <v>96</v>
      </c>
      <c r="AT24395" s="94">
        <v>269</v>
      </c>
      <c r="AU24395" s="94">
        <v>-99</v>
      </c>
      <c r="AV24395" s="94">
        <v>592</v>
      </c>
      <c r="AW24395" s="94">
        <v>138</v>
      </c>
      <c r="AX24395" s="94">
        <v>402</v>
      </c>
      <c r="AZ24395" s="94">
        <v>66</v>
      </c>
    </row>
    <row r="24396" spans="1:52">
      <c r="A24396" s="85" t="s">
        <v>72</v>
      </c>
      <c r="B24396" s="86">
        <v>43202.75</v>
      </c>
      <c r="C24396" s="87">
        <v>43202</v>
      </c>
      <c r="D24396" s="85">
        <v>11</v>
      </c>
      <c r="E24396" s="86">
        <v>43202.458333333336</v>
      </c>
      <c r="F24396" s="88" t="s">
        <v>396</v>
      </c>
      <c r="G24396" s="89" t="s">
        <v>397</v>
      </c>
      <c r="H24396" s="94">
        <v>2794</v>
      </c>
      <c r="I24396" s="94">
        <v>2880</v>
      </c>
      <c r="J24396" s="94">
        <v>4268</v>
      </c>
      <c r="K24396" s="94">
        <v>1388</v>
      </c>
      <c r="O24396" s="94">
        <v>2880</v>
      </c>
      <c r="P24396" s="94">
        <v>4268</v>
      </c>
      <c r="Q24396" s="94">
        <v>1388</v>
      </c>
      <c r="AS24396" s="94">
        <v>81</v>
      </c>
      <c r="AT24396" s="94">
        <v>331</v>
      </c>
      <c r="AU24396" s="94">
        <v>-125</v>
      </c>
      <c r="AV24396" s="94">
        <v>535</v>
      </c>
      <c r="AW24396" s="94">
        <v>108</v>
      </c>
      <c r="AX24396" s="94">
        <v>394</v>
      </c>
      <c r="AZ24396" s="94">
        <v>64</v>
      </c>
    </row>
    <row r="24397" spans="1:52">
      <c r="A24397" s="85" t="s">
        <v>72</v>
      </c>
      <c r="B24397" s="86">
        <v>43202.791666666664</v>
      </c>
      <c r="C24397" s="87">
        <v>43202</v>
      </c>
      <c r="D24397" s="85">
        <v>12</v>
      </c>
      <c r="E24397" s="86">
        <v>43202.5</v>
      </c>
      <c r="F24397" s="88" t="s">
        <v>396</v>
      </c>
      <c r="G24397" s="89" t="s">
        <v>397</v>
      </c>
      <c r="H24397" s="94">
        <v>2770</v>
      </c>
      <c r="I24397" s="94">
        <v>2857</v>
      </c>
      <c r="J24397" s="94">
        <v>4208</v>
      </c>
      <c r="K24397" s="94">
        <v>1351</v>
      </c>
      <c r="O24397" s="94">
        <v>2857</v>
      </c>
      <c r="P24397" s="94">
        <v>4208</v>
      </c>
      <c r="Q24397" s="94">
        <v>1351</v>
      </c>
      <c r="AS24397" s="94">
        <v>74</v>
      </c>
      <c r="AT24397" s="94">
        <v>520</v>
      </c>
      <c r="AU24397" s="94">
        <v>-147</v>
      </c>
      <c r="AV24397" s="94">
        <v>500</v>
      </c>
      <c r="AW24397" s="94">
        <v>108</v>
      </c>
      <c r="AX24397" s="94">
        <v>329</v>
      </c>
      <c r="AZ24397" s="94">
        <v>-33</v>
      </c>
    </row>
    <row r="24398" spans="1:52">
      <c r="A24398" s="85" t="s">
        <v>72</v>
      </c>
      <c r="B24398" s="86">
        <v>43202.833333333336</v>
      </c>
      <c r="C24398" s="87">
        <v>43202</v>
      </c>
      <c r="D24398" s="85">
        <v>13</v>
      </c>
      <c r="E24398" s="86">
        <v>43202.541666666664</v>
      </c>
      <c r="F24398" s="88" t="s">
        <v>396</v>
      </c>
      <c r="G24398" s="89" t="s">
        <v>397</v>
      </c>
      <c r="H24398" s="94">
        <v>2772</v>
      </c>
      <c r="I24398" s="94">
        <v>2843</v>
      </c>
      <c r="J24398" s="94">
        <v>4258</v>
      </c>
      <c r="K24398" s="94">
        <v>1415</v>
      </c>
      <c r="O24398" s="94">
        <v>2843</v>
      </c>
      <c r="P24398" s="94">
        <v>4258</v>
      </c>
      <c r="Q24398" s="94">
        <v>1415</v>
      </c>
      <c r="AS24398" s="94">
        <v>62</v>
      </c>
      <c r="AT24398" s="94">
        <v>612</v>
      </c>
      <c r="AU24398" s="94">
        <v>-166</v>
      </c>
      <c r="AV24398" s="94">
        <v>597</v>
      </c>
      <c r="AW24398" s="94">
        <v>76</v>
      </c>
      <c r="AX24398" s="94">
        <v>285</v>
      </c>
      <c r="AZ24398" s="94">
        <v>-51</v>
      </c>
    </row>
    <row r="24399" spans="1:52">
      <c r="A24399" s="85" t="s">
        <v>72</v>
      </c>
      <c r="B24399" s="86">
        <v>43202.875</v>
      </c>
      <c r="C24399" s="87">
        <v>43202</v>
      </c>
      <c r="D24399" s="85">
        <v>14</v>
      </c>
      <c r="E24399" s="86">
        <v>43202.583333333336</v>
      </c>
      <c r="F24399" s="88" t="s">
        <v>396</v>
      </c>
      <c r="G24399" s="89" t="s">
        <v>397</v>
      </c>
      <c r="H24399" s="94">
        <v>2773</v>
      </c>
      <c r="I24399" s="94">
        <v>2817</v>
      </c>
      <c r="J24399" s="94">
        <v>4221</v>
      </c>
      <c r="K24399" s="94">
        <v>1404</v>
      </c>
      <c r="O24399" s="94">
        <v>2817</v>
      </c>
      <c r="P24399" s="94">
        <v>4221</v>
      </c>
      <c r="Q24399" s="94">
        <v>1404</v>
      </c>
      <c r="AS24399" s="94">
        <v>57</v>
      </c>
      <c r="AT24399" s="94">
        <v>550</v>
      </c>
      <c r="AU24399" s="94">
        <v>-153</v>
      </c>
      <c r="AV24399" s="94">
        <v>630</v>
      </c>
      <c r="AW24399" s="94">
        <v>79</v>
      </c>
      <c r="AX24399" s="94">
        <v>277</v>
      </c>
      <c r="AZ24399" s="94">
        <v>-36</v>
      </c>
    </row>
    <row r="24400" spans="1:52">
      <c r="A24400" s="85" t="s">
        <v>72</v>
      </c>
      <c r="B24400" s="86">
        <v>43202.916666666664</v>
      </c>
      <c r="C24400" s="87">
        <v>43202</v>
      </c>
      <c r="D24400" s="85">
        <v>15</v>
      </c>
      <c r="E24400" s="86">
        <v>43202.625</v>
      </c>
      <c r="F24400" s="88" t="s">
        <v>396</v>
      </c>
      <c r="G24400" s="89" t="s">
        <v>397</v>
      </c>
      <c r="H24400" s="94">
        <v>2783</v>
      </c>
      <c r="I24400" s="94">
        <v>2825</v>
      </c>
      <c r="J24400" s="94">
        <v>4271</v>
      </c>
      <c r="K24400" s="94">
        <v>1446</v>
      </c>
      <c r="O24400" s="94">
        <v>2825</v>
      </c>
      <c r="P24400" s="94">
        <v>4271</v>
      </c>
      <c r="Q24400" s="94">
        <v>1446</v>
      </c>
      <c r="AS24400" s="94">
        <v>73</v>
      </c>
      <c r="AT24400" s="94">
        <v>457</v>
      </c>
      <c r="AU24400" s="94">
        <v>-99</v>
      </c>
      <c r="AV24400" s="94">
        <v>618</v>
      </c>
      <c r="AW24400" s="94">
        <v>109</v>
      </c>
      <c r="AX24400" s="94">
        <v>300</v>
      </c>
      <c r="AZ24400" s="94">
        <v>-12</v>
      </c>
    </row>
    <row r="24401" spans="1:52">
      <c r="A24401" s="85" t="s">
        <v>72</v>
      </c>
      <c r="B24401" s="86">
        <v>43202.958333333336</v>
      </c>
      <c r="C24401" s="87">
        <v>43202</v>
      </c>
      <c r="D24401" s="85">
        <v>16</v>
      </c>
      <c r="E24401" s="86">
        <v>43202.666666666664</v>
      </c>
      <c r="F24401" s="88" t="s">
        <v>396</v>
      </c>
      <c r="G24401" s="89" t="s">
        <v>397</v>
      </c>
      <c r="H24401" s="94">
        <v>2779</v>
      </c>
      <c r="I24401" s="94">
        <v>2835</v>
      </c>
      <c r="J24401" s="94">
        <v>4290</v>
      </c>
      <c r="K24401" s="94">
        <v>1455</v>
      </c>
      <c r="O24401" s="94">
        <v>2835</v>
      </c>
      <c r="P24401" s="94">
        <v>4290</v>
      </c>
      <c r="Q24401" s="94">
        <v>1455</v>
      </c>
      <c r="AS24401" s="94">
        <v>87</v>
      </c>
      <c r="AT24401" s="94">
        <v>386</v>
      </c>
      <c r="AU24401" s="94">
        <v>-45</v>
      </c>
      <c r="AV24401" s="94">
        <v>677</v>
      </c>
      <c r="AW24401" s="94">
        <v>34</v>
      </c>
      <c r="AX24401" s="94">
        <v>332</v>
      </c>
      <c r="AZ24401" s="94">
        <v>-16</v>
      </c>
    </row>
    <row r="24402" spans="1:52">
      <c r="A24402" s="85" t="s">
        <v>72</v>
      </c>
      <c r="B24402" s="86">
        <v>43203</v>
      </c>
      <c r="C24402" s="87">
        <v>43202</v>
      </c>
      <c r="D24402" s="85">
        <v>17</v>
      </c>
      <c r="E24402" s="86">
        <v>43202.708333333336</v>
      </c>
      <c r="F24402" s="88" t="s">
        <v>396</v>
      </c>
      <c r="G24402" s="89" t="s">
        <v>397</v>
      </c>
      <c r="H24402" s="94">
        <v>2795</v>
      </c>
      <c r="I24402" s="94">
        <v>2828</v>
      </c>
      <c r="J24402" s="94">
        <v>4480</v>
      </c>
      <c r="K24402" s="94">
        <v>1652</v>
      </c>
      <c r="O24402" s="94">
        <v>2828</v>
      </c>
      <c r="P24402" s="94">
        <v>4480</v>
      </c>
      <c r="Q24402" s="94">
        <v>1652</v>
      </c>
      <c r="AS24402" s="94">
        <v>115</v>
      </c>
      <c r="AT24402" s="94">
        <v>429</v>
      </c>
      <c r="AU24402" s="94">
        <v>-14</v>
      </c>
      <c r="AV24402" s="94">
        <v>690</v>
      </c>
      <c r="AW24402" s="94">
        <v>84</v>
      </c>
      <c r="AX24402" s="94">
        <v>379</v>
      </c>
      <c r="AZ24402" s="94">
        <v>-31</v>
      </c>
    </row>
    <row r="24403" spans="1:52">
      <c r="A24403" s="85" t="s">
        <v>72</v>
      </c>
      <c r="B24403" s="86">
        <v>43203.041666666664</v>
      </c>
      <c r="C24403" s="87">
        <v>43202</v>
      </c>
      <c r="D24403" s="85">
        <v>18</v>
      </c>
      <c r="E24403" s="86">
        <v>43202.75</v>
      </c>
      <c r="F24403" s="88" t="s">
        <v>396</v>
      </c>
      <c r="G24403" s="89" t="s">
        <v>397</v>
      </c>
      <c r="H24403" s="94">
        <v>2796</v>
      </c>
      <c r="I24403" s="94">
        <v>2836</v>
      </c>
      <c r="J24403" s="94">
        <v>4597</v>
      </c>
      <c r="K24403" s="94">
        <v>1761</v>
      </c>
      <c r="O24403" s="94">
        <v>2836</v>
      </c>
      <c r="P24403" s="94">
        <v>4597</v>
      </c>
      <c r="Q24403" s="94">
        <v>1761</v>
      </c>
      <c r="AS24403" s="94">
        <v>127</v>
      </c>
      <c r="AT24403" s="94">
        <v>369</v>
      </c>
      <c r="AU24403" s="94">
        <v>29</v>
      </c>
      <c r="AV24403" s="94">
        <v>767</v>
      </c>
      <c r="AW24403" s="94">
        <v>82</v>
      </c>
      <c r="AX24403" s="94">
        <v>455</v>
      </c>
      <c r="AZ24403" s="94">
        <v>-68</v>
      </c>
    </row>
    <row r="24404" spans="1:52">
      <c r="A24404" s="85" t="s">
        <v>72</v>
      </c>
      <c r="B24404" s="86">
        <v>43203.083333333336</v>
      </c>
      <c r="C24404" s="87">
        <v>43202</v>
      </c>
      <c r="D24404" s="85">
        <v>19</v>
      </c>
      <c r="E24404" s="86">
        <v>43202.791666666664</v>
      </c>
      <c r="F24404" s="88" t="s">
        <v>396</v>
      </c>
      <c r="G24404" s="89" t="s">
        <v>397</v>
      </c>
      <c r="H24404" s="94">
        <v>2842</v>
      </c>
      <c r="I24404" s="94">
        <v>2889</v>
      </c>
      <c r="J24404" s="94">
        <v>4662</v>
      </c>
      <c r="K24404" s="94">
        <v>1773</v>
      </c>
      <c r="O24404" s="94">
        <v>2889</v>
      </c>
      <c r="P24404" s="94">
        <v>4662</v>
      </c>
      <c r="Q24404" s="94">
        <v>1773</v>
      </c>
      <c r="AS24404" s="94">
        <v>161</v>
      </c>
      <c r="AT24404" s="94">
        <v>303</v>
      </c>
      <c r="AU24404" s="94">
        <v>72</v>
      </c>
      <c r="AV24404" s="94">
        <v>758</v>
      </c>
      <c r="AW24404" s="94">
        <v>49</v>
      </c>
      <c r="AX24404" s="94">
        <v>487</v>
      </c>
      <c r="AZ24404" s="94">
        <v>-57</v>
      </c>
    </row>
    <row r="24405" spans="1:52">
      <c r="A24405" s="85" t="s">
        <v>72</v>
      </c>
      <c r="B24405" s="86">
        <v>43203.125</v>
      </c>
      <c r="C24405" s="87">
        <v>43202</v>
      </c>
      <c r="D24405" s="85">
        <v>20</v>
      </c>
      <c r="E24405" s="86">
        <v>43202.833333333336</v>
      </c>
      <c r="F24405" s="88" t="s">
        <v>396</v>
      </c>
      <c r="G24405" s="89" t="s">
        <v>397</v>
      </c>
      <c r="H24405" s="94">
        <v>2917</v>
      </c>
      <c r="I24405" s="94">
        <v>2933</v>
      </c>
      <c r="J24405" s="94">
        <v>4659</v>
      </c>
      <c r="K24405" s="94">
        <v>1726</v>
      </c>
      <c r="O24405" s="94">
        <v>2933</v>
      </c>
      <c r="P24405" s="94">
        <v>4659</v>
      </c>
      <c r="Q24405" s="94">
        <v>1726</v>
      </c>
      <c r="AS24405" s="94">
        <v>151</v>
      </c>
      <c r="AT24405" s="94">
        <v>220</v>
      </c>
      <c r="AU24405" s="94">
        <v>53</v>
      </c>
      <c r="AV24405" s="94">
        <v>810</v>
      </c>
      <c r="AW24405" s="94">
        <v>0</v>
      </c>
      <c r="AX24405" s="94">
        <v>488</v>
      </c>
      <c r="AZ24405" s="94">
        <v>4</v>
      </c>
    </row>
    <row r="24406" spans="1:52">
      <c r="A24406" s="85" t="s">
        <v>72</v>
      </c>
      <c r="B24406" s="86">
        <v>43203.166666666664</v>
      </c>
      <c r="C24406" s="87">
        <v>43202</v>
      </c>
      <c r="D24406" s="85">
        <v>21</v>
      </c>
      <c r="E24406" s="86">
        <v>43202.875</v>
      </c>
      <c r="F24406" s="88" t="s">
        <v>396</v>
      </c>
      <c r="G24406" s="89" t="s">
        <v>397</v>
      </c>
      <c r="H24406" s="94">
        <v>2854</v>
      </c>
      <c r="I24406" s="94">
        <v>2837</v>
      </c>
      <c r="J24406" s="94">
        <v>4458</v>
      </c>
      <c r="K24406" s="94">
        <v>1621</v>
      </c>
      <c r="O24406" s="94">
        <v>2837</v>
      </c>
      <c r="P24406" s="94">
        <v>4458</v>
      </c>
      <c r="Q24406" s="94">
        <v>1621</v>
      </c>
      <c r="AS24406" s="94">
        <v>179</v>
      </c>
      <c r="AT24406" s="94">
        <v>243</v>
      </c>
      <c r="AU24406" s="94">
        <v>92</v>
      </c>
      <c r="AV24406" s="94">
        <v>562</v>
      </c>
      <c r="AW24406" s="94">
        <v>0</v>
      </c>
      <c r="AX24406" s="94">
        <v>493</v>
      </c>
      <c r="AZ24406" s="94">
        <v>52</v>
      </c>
    </row>
    <row r="24407" spans="1:52">
      <c r="A24407" s="85" t="s">
        <v>72</v>
      </c>
      <c r="B24407" s="86">
        <v>43203.208333333336</v>
      </c>
      <c r="C24407" s="87">
        <v>43202</v>
      </c>
      <c r="D24407" s="85">
        <v>22</v>
      </c>
      <c r="E24407" s="86">
        <v>43202.916666666664</v>
      </c>
      <c r="F24407" s="88" t="s">
        <v>396</v>
      </c>
      <c r="G24407" s="89" t="s">
        <v>397</v>
      </c>
      <c r="H24407" s="94">
        <v>2726</v>
      </c>
      <c r="I24407" s="94">
        <v>2691</v>
      </c>
      <c r="J24407" s="94">
        <v>4149</v>
      </c>
      <c r="K24407" s="94">
        <v>1458</v>
      </c>
      <c r="O24407" s="94">
        <v>2691</v>
      </c>
      <c r="P24407" s="94">
        <v>4149</v>
      </c>
      <c r="Q24407" s="94">
        <v>1458</v>
      </c>
      <c r="AS24407" s="94">
        <v>155</v>
      </c>
      <c r="AT24407" s="94">
        <v>80</v>
      </c>
      <c r="AU24407" s="94">
        <v>92</v>
      </c>
      <c r="AV24407" s="94">
        <v>638</v>
      </c>
      <c r="AW24407" s="94">
        <v>-57</v>
      </c>
      <c r="AX24407" s="94">
        <v>505</v>
      </c>
      <c r="AZ24407" s="94">
        <v>45</v>
      </c>
    </row>
    <row r="24408" spans="1:52">
      <c r="A24408" s="85" t="s">
        <v>72</v>
      </c>
      <c r="B24408" s="86">
        <v>43203.25</v>
      </c>
      <c r="C24408" s="87">
        <v>43202</v>
      </c>
      <c r="D24408" s="85">
        <v>23</v>
      </c>
      <c r="E24408" s="86">
        <v>43202.958333333336</v>
      </c>
      <c r="F24408" s="88" t="s">
        <v>396</v>
      </c>
      <c r="G24408" s="89" t="s">
        <v>397</v>
      </c>
      <c r="H24408" s="94">
        <v>2600</v>
      </c>
      <c r="I24408" s="94">
        <v>2625</v>
      </c>
      <c r="J24408" s="94">
        <v>3845</v>
      </c>
      <c r="K24408" s="94">
        <v>1220</v>
      </c>
      <c r="O24408" s="94">
        <v>2625</v>
      </c>
      <c r="P24408" s="94">
        <v>3845</v>
      </c>
      <c r="Q24408" s="94">
        <v>1220</v>
      </c>
      <c r="AS24408" s="94">
        <v>156</v>
      </c>
      <c r="AT24408" s="94">
        <v>-41</v>
      </c>
      <c r="AU24408" s="94">
        <v>47</v>
      </c>
      <c r="AV24408" s="94">
        <v>714</v>
      </c>
      <c r="AW24408" s="94">
        <v>-157</v>
      </c>
      <c r="AX24408" s="94">
        <v>444</v>
      </c>
      <c r="AZ24408" s="94">
        <v>57</v>
      </c>
    </row>
    <row r="24409" spans="1:52">
      <c r="A24409" s="85" t="s">
        <v>72</v>
      </c>
      <c r="B24409" s="86">
        <v>43203.291666666664</v>
      </c>
      <c r="C24409" s="87">
        <v>43202</v>
      </c>
      <c r="D24409" s="85">
        <v>24</v>
      </c>
      <c r="E24409" s="86">
        <v>43203</v>
      </c>
      <c r="F24409" s="88" t="s">
        <v>396</v>
      </c>
      <c r="G24409" s="89" t="s">
        <v>397</v>
      </c>
      <c r="H24409" s="94">
        <v>2649</v>
      </c>
      <c r="I24409" s="94">
        <v>2700</v>
      </c>
      <c r="J24409" s="94">
        <v>3659</v>
      </c>
      <c r="K24409" s="94">
        <v>959</v>
      </c>
      <c r="O24409" s="94">
        <v>2700</v>
      </c>
      <c r="P24409" s="94">
        <v>3659</v>
      </c>
      <c r="Q24409" s="94">
        <v>959</v>
      </c>
      <c r="AS24409" s="94">
        <v>158</v>
      </c>
      <c r="AT24409" s="94">
        <v>-150</v>
      </c>
      <c r="AU24409" s="94">
        <v>39</v>
      </c>
      <c r="AV24409" s="94">
        <v>711</v>
      </c>
      <c r="AW24409" s="94">
        <v>-258</v>
      </c>
      <c r="AX24409" s="94">
        <v>386</v>
      </c>
      <c r="AZ24409" s="94">
        <v>73</v>
      </c>
    </row>
    <row r="24410" spans="1:52">
      <c r="A24410" s="85" t="s">
        <v>72</v>
      </c>
      <c r="B24410" s="86">
        <v>43203.333333333336</v>
      </c>
      <c r="C24410" s="87">
        <v>43203</v>
      </c>
      <c r="D24410" s="85">
        <v>1</v>
      </c>
      <c r="E24410" s="86">
        <v>43203.041666666664</v>
      </c>
      <c r="F24410" s="88" t="s">
        <v>396</v>
      </c>
      <c r="G24410" s="89" t="s">
        <v>397</v>
      </c>
      <c r="H24410" s="94">
        <v>2616</v>
      </c>
      <c r="I24410" s="94">
        <v>2671</v>
      </c>
      <c r="J24410" s="94">
        <v>3618</v>
      </c>
      <c r="K24410" s="94">
        <v>947</v>
      </c>
      <c r="O24410" s="94">
        <v>2671</v>
      </c>
      <c r="P24410" s="94">
        <v>3618</v>
      </c>
      <c r="Q24410" s="94">
        <v>947</v>
      </c>
      <c r="AS24410" s="94">
        <v>149</v>
      </c>
      <c r="AT24410" s="94">
        <v>-79</v>
      </c>
      <c r="AU24410" s="94">
        <v>28</v>
      </c>
      <c r="AV24410" s="94">
        <v>706</v>
      </c>
      <c r="AW24410" s="94">
        <v>-248</v>
      </c>
      <c r="AX24410" s="94">
        <v>337</v>
      </c>
      <c r="AZ24410" s="94">
        <v>54</v>
      </c>
    </row>
    <row r="24411" spans="1:52">
      <c r="A24411" s="85" t="s">
        <v>72</v>
      </c>
      <c r="B24411" s="86">
        <v>43203.375</v>
      </c>
      <c r="C24411" s="87">
        <v>43203</v>
      </c>
      <c r="D24411" s="85">
        <v>2</v>
      </c>
      <c r="E24411" s="86">
        <v>43203.083333333336</v>
      </c>
      <c r="F24411" s="88" t="s">
        <v>396</v>
      </c>
      <c r="G24411" s="89" t="s">
        <v>397</v>
      </c>
      <c r="H24411" s="94">
        <v>2580</v>
      </c>
      <c r="I24411" s="94">
        <v>2661</v>
      </c>
      <c r="J24411" s="94">
        <v>3530</v>
      </c>
      <c r="K24411" s="94">
        <v>869</v>
      </c>
      <c r="O24411" s="94">
        <v>2661</v>
      </c>
      <c r="P24411" s="94">
        <v>3530</v>
      </c>
      <c r="Q24411" s="94">
        <v>869</v>
      </c>
      <c r="AS24411" s="94">
        <v>123</v>
      </c>
      <c r="AT24411" s="94">
        <v>-113</v>
      </c>
      <c r="AU24411" s="94">
        <v>-2</v>
      </c>
      <c r="AV24411" s="94">
        <v>671</v>
      </c>
      <c r="AW24411" s="94">
        <v>-169</v>
      </c>
      <c r="AX24411" s="94">
        <v>317</v>
      </c>
      <c r="AZ24411" s="94">
        <v>42</v>
      </c>
    </row>
    <row r="24412" spans="1:52">
      <c r="A24412" s="85" t="s">
        <v>72</v>
      </c>
      <c r="B24412" s="86">
        <v>43203.416666666664</v>
      </c>
      <c r="C24412" s="87">
        <v>43203</v>
      </c>
      <c r="D24412" s="85">
        <v>3</v>
      </c>
      <c r="E24412" s="86">
        <v>43203.125</v>
      </c>
      <c r="F24412" s="88" t="s">
        <v>396</v>
      </c>
      <c r="G24412" s="89" t="s">
        <v>397</v>
      </c>
      <c r="H24412" s="94">
        <v>2611</v>
      </c>
      <c r="I24412" s="94">
        <v>2653</v>
      </c>
      <c r="J24412" s="94">
        <v>3518</v>
      </c>
      <c r="K24412" s="94">
        <v>865</v>
      </c>
      <c r="O24412" s="94">
        <v>2653</v>
      </c>
      <c r="P24412" s="94">
        <v>3518</v>
      </c>
      <c r="Q24412" s="94">
        <v>865</v>
      </c>
      <c r="AS24412" s="94">
        <v>128</v>
      </c>
      <c r="AT24412" s="94">
        <v>-84</v>
      </c>
      <c r="AU24412" s="94">
        <v>-27</v>
      </c>
      <c r="AV24412" s="94">
        <v>638</v>
      </c>
      <c r="AW24412" s="94">
        <v>-139</v>
      </c>
      <c r="AX24412" s="94">
        <v>308</v>
      </c>
      <c r="AZ24412" s="94">
        <v>41</v>
      </c>
    </row>
    <row r="24413" spans="1:52">
      <c r="A24413" s="85" t="s">
        <v>72</v>
      </c>
      <c r="B24413" s="86">
        <v>43203.458333333336</v>
      </c>
      <c r="C24413" s="87">
        <v>43203</v>
      </c>
      <c r="D24413" s="85">
        <v>4</v>
      </c>
      <c r="E24413" s="86">
        <v>43203.166666666664</v>
      </c>
      <c r="F24413" s="88" t="s">
        <v>396</v>
      </c>
      <c r="G24413" s="89" t="s">
        <v>397</v>
      </c>
      <c r="H24413" s="94">
        <v>2643</v>
      </c>
      <c r="I24413" s="94">
        <v>2727</v>
      </c>
      <c r="J24413" s="94">
        <v>3573</v>
      </c>
      <c r="K24413" s="94">
        <v>846</v>
      </c>
      <c r="O24413" s="94">
        <v>2727</v>
      </c>
      <c r="P24413" s="94">
        <v>3573</v>
      </c>
      <c r="Q24413" s="94">
        <v>846</v>
      </c>
      <c r="AS24413" s="94">
        <v>126</v>
      </c>
      <c r="AT24413" s="94">
        <v>-112</v>
      </c>
      <c r="AU24413" s="94">
        <v>-46</v>
      </c>
      <c r="AV24413" s="94">
        <v>599</v>
      </c>
      <c r="AW24413" s="94">
        <v>-62</v>
      </c>
      <c r="AX24413" s="94">
        <v>299</v>
      </c>
      <c r="AZ24413" s="94">
        <v>42</v>
      </c>
    </row>
    <row r="24414" spans="1:52">
      <c r="A24414" s="85" t="s">
        <v>72</v>
      </c>
      <c r="B24414" s="86">
        <v>43203.5</v>
      </c>
      <c r="C24414" s="87">
        <v>43203</v>
      </c>
      <c r="D24414" s="85">
        <v>5</v>
      </c>
      <c r="E24414" s="86">
        <v>43203.208333333336</v>
      </c>
      <c r="F24414" s="88" t="s">
        <v>396</v>
      </c>
      <c r="G24414" s="89" t="s">
        <v>397</v>
      </c>
      <c r="H24414" s="94">
        <v>2731</v>
      </c>
      <c r="I24414" s="94">
        <v>2876</v>
      </c>
      <c r="J24414" s="94">
        <v>3821</v>
      </c>
      <c r="K24414" s="94">
        <v>945</v>
      </c>
      <c r="O24414" s="94">
        <v>2876</v>
      </c>
      <c r="P24414" s="94">
        <v>3821</v>
      </c>
      <c r="Q24414" s="94">
        <v>945</v>
      </c>
      <c r="AS24414" s="94">
        <v>117</v>
      </c>
      <c r="AT24414" s="94">
        <v>1</v>
      </c>
      <c r="AU24414" s="94">
        <v>-40</v>
      </c>
      <c r="AV24414" s="94">
        <v>582</v>
      </c>
      <c r="AW24414" s="94">
        <v>-3</v>
      </c>
      <c r="AX24414" s="94">
        <v>283</v>
      </c>
      <c r="AZ24414" s="94">
        <v>5</v>
      </c>
    </row>
    <row r="24415" spans="1:52">
      <c r="A24415" s="85" t="s">
        <v>72</v>
      </c>
      <c r="B24415" s="86">
        <v>43203.541666666664</v>
      </c>
      <c r="C24415" s="87">
        <v>43203</v>
      </c>
      <c r="D24415" s="85">
        <v>6</v>
      </c>
      <c r="E24415" s="86">
        <v>43203.25</v>
      </c>
      <c r="F24415" s="88" t="s">
        <v>396</v>
      </c>
      <c r="G24415" s="89" t="s">
        <v>397</v>
      </c>
      <c r="H24415" s="94">
        <v>2901</v>
      </c>
      <c r="I24415" s="94">
        <v>3085</v>
      </c>
      <c r="J24415" s="94">
        <v>4289</v>
      </c>
      <c r="K24415" s="94">
        <v>1204</v>
      </c>
      <c r="O24415" s="94">
        <v>3085</v>
      </c>
      <c r="P24415" s="94">
        <v>4289</v>
      </c>
      <c r="Q24415" s="94">
        <v>1204</v>
      </c>
      <c r="AS24415" s="94">
        <v>135</v>
      </c>
      <c r="AT24415" s="94">
        <v>110</v>
      </c>
      <c r="AU24415" s="94">
        <v>-15</v>
      </c>
      <c r="AV24415" s="94">
        <v>700</v>
      </c>
      <c r="AW24415" s="94">
        <v>-66</v>
      </c>
      <c r="AX24415" s="94">
        <v>343</v>
      </c>
      <c r="AZ24415" s="94">
        <v>-3</v>
      </c>
    </row>
    <row r="24416" spans="1:52">
      <c r="A24416" s="85" t="s">
        <v>72</v>
      </c>
      <c r="B24416" s="86">
        <v>43203.583333333336</v>
      </c>
      <c r="C24416" s="87">
        <v>43203</v>
      </c>
      <c r="D24416" s="85">
        <v>7</v>
      </c>
      <c r="E24416" s="86">
        <v>43203.291666666664</v>
      </c>
      <c r="F24416" s="88" t="s">
        <v>396</v>
      </c>
      <c r="G24416" s="89" t="s">
        <v>397</v>
      </c>
      <c r="H24416" s="94">
        <v>2884</v>
      </c>
      <c r="I24416" s="94">
        <v>3183</v>
      </c>
      <c r="J24416" s="94">
        <v>4434</v>
      </c>
      <c r="K24416" s="94">
        <v>1251</v>
      </c>
      <c r="O24416" s="94">
        <v>3183</v>
      </c>
      <c r="P24416" s="94">
        <v>4434</v>
      </c>
      <c r="Q24416" s="94">
        <v>1251</v>
      </c>
      <c r="AS24416" s="94">
        <v>156</v>
      </c>
      <c r="AT24416" s="94">
        <v>98</v>
      </c>
      <c r="AU24416" s="94">
        <v>19</v>
      </c>
      <c r="AV24416" s="94">
        <v>528</v>
      </c>
      <c r="AW24416" s="94">
        <v>-1</v>
      </c>
      <c r="AX24416" s="94">
        <v>440</v>
      </c>
      <c r="AZ24416" s="94">
        <v>11</v>
      </c>
    </row>
    <row r="24417" spans="1:52">
      <c r="A24417" s="85" t="s">
        <v>72</v>
      </c>
      <c r="B24417" s="86">
        <v>43203.625</v>
      </c>
      <c r="C24417" s="87">
        <v>43203</v>
      </c>
      <c r="D24417" s="85">
        <v>8</v>
      </c>
      <c r="E24417" s="86">
        <v>43203.333333333336</v>
      </c>
      <c r="F24417" s="88" t="s">
        <v>396</v>
      </c>
      <c r="G24417" s="89" t="s">
        <v>397</v>
      </c>
      <c r="H24417" s="94">
        <v>2926</v>
      </c>
      <c r="I24417" s="94">
        <v>3234</v>
      </c>
      <c r="J24417" s="94">
        <v>4521</v>
      </c>
      <c r="K24417" s="94">
        <v>1287</v>
      </c>
      <c r="O24417" s="94">
        <v>3234</v>
      </c>
      <c r="P24417" s="94">
        <v>4521</v>
      </c>
      <c r="Q24417" s="94">
        <v>1287</v>
      </c>
      <c r="AS24417" s="94">
        <v>121</v>
      </c>
      <c r="AT24417" s="94">
        <v>32</v>
      </c>
      <c r="AU24417" s="94">
        <v>-38</v>
      </c>
      <c r="AV24417" s="94">
        <v>658</v>
      </c>
      <c r="AW24417" s="94">
        <v>23</v>
      </c>
      <c r="AX24417" s="94">
        <v>462</v>
      </c>
      <c r="AZ24417" s="94">
        <v>29</v>
      </c>
    </row>
    <row r="24418" spans="1:52">
      <c r="A24418" s="85" t="s">
        <v>72</v>
      </c>
      <c r="B24418" s="86">
        <v>43203.666666666664</v>
      </c>
      <c r="C24418" s="87">
        <v>43203</v>
      </c>
      <c r="D24418" s="85">
        <v>9</v>
      </c>
      <c r="E24418" s="86">
        <v>43203.375</v>
      </c>
      <c r="F24418" s="88" t="s">
        <v>396</v>
      </c>
      <c r="G24418" s="89" t="s">
        <v>397</v>
      </c>
      <c r="H24418" s="94">
        <v>2942</v>
      </c>
      <c r="I24418" s="94">
        <v>3253</v>
      </c>
      <c r="J24418" s="94">
        <v>4401</v>
      </c>
      <c r="K24418" s="94">
        <v>1148</v>
      </c>
      <c r="O24418" s="94">
        <v>3253</v>
      </c>
      <c r="P24418" s="94">
        <v>4401</v>
      </c>
      <c r="Q24418" s="94">
        <v>1148</v>
      </c>
      <c r="AS24418" s="94">
        <v>90</v>
      </c>
      <c r="AT24418" s="94">
        <v>129</v>
      </c>
      <c r="AU24418" s="94">
        <v>-101</v>
      </c>
      <c r="AV24418" s="94">
        <v>615</v>
      </c>
      <c r="AW24418" s="94">
        <v>0</v>
      </c>
      <c r="AX24418" s="94">
        <v>402</v>
      </c>
      <c r="AZ24418" s="94">
        <v>13</v>
      </c>
    </row>
    <row r="24419" spans="1:52">
      <c r="A24419" s="85" t="s">
        <v>72</v>
      </c>
      <c r="B24419" s="86">
        <v>43203.708333333336</v>
      </c>
      <c r="C24419" s="87">
        <v>43203</v>
      </c>
      <c r="D24419" s="85">
        <v>10</v>
      </c>
      <c r="E24419" s="86">
        <v>43203.416666666664</v>
      </c>
      <c r="F24419" s="88" t="s">
        <v>396</v>
      </c>
      <c r="G24419" s="89" t="s">
        <v>397</v>
      </c>
      <c r="H24419" s="94">
        <v>2936</v>
      </c>
      <c r="I24419" s="94">
        <v>3271</v>
      </c>
      <c r="J24419" s="94">
        <v>4401</v>
      </c>
      <c r="K24419" s="94">
        <v>1130</v>
      </c>
      <c r="O24419" s="94">
        <v>3271</v>
      </c>
      <c r="P24419" s="94">
        <v>4401</v>
      </c>
      <c r="Q24419" s="94">
        <v>1130</v>
      </c>
      <c r="AS24419" s="94">
        <v>27</v>
      </c>
      <c r="AT24419" s="94">
        <v>249</v>
      </c>
      <c r="AU24419" s="94">
        <v>-208</v>
      </c>
      <c r="AV24419" s="94">
        <v>721</v>
      </c>
      <c r="AW24419" s="94">
        <v>0</v>
      </c>
      <c r="AX24419" s="94">
        <v>302</v>
      </c>
      <c r="AZ24419" s="94">
        <v>39</v>
      </c>
    </row>
    <row r="24420" spans="1:52">
      <c r="A24420" s="85" t="s">
        <v>72</v>
      </c>
      <c r="B24420" s="86">
        <v>43203.75</v>
      </c>
      <c r="C24420" s="87">
        <v>43203</v>
      </c>
      <c r="D24420" s="85">
        <v>11</v>
      </c>
      <c r="E24420" s="86">
        <v>43203.458333333336</v>
      </c>
      <c r="F24420" s="88" t="s">
        <v>396</v>
      </c>
      <c r="G24420" s="89" t="s">
        <v>397</v>
      </c>
      <c r="H24420" s="94">
        <v>2927</v>
      </c>
      <c r="I24420" s="94">
        <v>3204</v>
      </c>
      <c r="J24420" s="94">
        <v>4353</v>
      </c>
      <c r="K24420" s="94">
        <v>1149</v>
      </c>
      <c r="O24420" s="94">
        <v>3204</v>
      </c>
      <c r="P24420" s="94">
        <v>4353</v>
      </c>
      <c r="Q24420" s="94">
        <v>1149</v>
      </c>
      <c r="AS24420" s="94">
        <v>14</v>
      </c>
      <c r="AT24420" s="94">
        <v>292</v>
      </c>
      <c r="AU24420" s="94">
        <v>-196</v>
      </c>
      <c r="AV24420" s="94">
        <v>735</v>
      </c>
      <c r="AW24420" s="94">
        <v>0</v>
      </c>
      <c r="AX24420" s="94">
        <v>260</v>
      </c>
      <c r="AZ24420" s="94">
        <v>44</v>
      </c>
    </row>
    <row r="24421" spans="1:52">
      <c r="A24421" s="85" t="s">
        <v>72</v>
      </c>
      <c r="B24421" s="86">
        <v>43203.791666666664</v>
      </c>
      <c r="C24421" s="87">
        <v>43203</v>
      </c>
      <c r="D24421" s="85">
        <v>12</v>
      </c>
      <c r="E24421" s="86">
        <v>43203.5</v>
      </c>
      <c r="F24421" s="88" t="s">
        <v>396</v>
      </c>
      <c r="G24421" s="89" t="s">
        <v>397</v>
      </c>
      <c r="H24421" s="94">
        <v>2900</v>
      </c>
      <c r="I24421" s="94">
        <v>3153</v>
      </c>
      <c r="J24421" s="94">
        <v>4341</v>
      </c>
      <c r="K24421" s="94">
        <v>1188</v>
      </c>
      <c r="O24421" s="94">
        <v>3153</v>
      </c>
      <c r="P24421" s="94">
        <v>4341</v>
      </c>
      <c r="Q24421" s="94">
        <v>1188</v>
      </c>
      <c r="AS24421" s="94">
        <v>18</v>
      </c>
      <c r="AT24421" s="94">
        <v>242</v>
      </c>
      <c r="AU24421" s="94">
        <v>-193</v>
      </c>
      <c r="AV24421" s="94">
        <v>825</v>
      </c>
      <c r="AW24421" s="94">
        <v>0</v>
      </c>
      <c r="AX24421" s="94">
        <v>254</v>
      </c>
      <c r="AZ24421" s="94">
        <v>42</v>
      </c>
    </row>
    <row r="24422" spans="1:52">
      <c r="A24422" s="85" t="s">
        <v>72</v>
      </c>
      <c r="B24422" s="86">
        <v>43203.833333333336</v>
      </c>
      <c r="C24422" s="87">
        <v>43203</v>
      </c>
      <c r="D24422" s="85">
        <v>13</v>
      </c>
      <c r="E24422" s="86">
        <v>43203.541666666664</v>
      </c>
      <c r="F24422" s="88" t="s">
        <v>396</v>
      </c>
      <c r="G24422" s="89" t="s">
        <v>397</v>
      </c>
      <c r="H24422" s="94">
        <v>2879</v>
      </c>
      <c r="I24422" s="94">
        <v>3106</v>
      </c>
      <c r="J24422" s="94">
        <v>4348</v>
      </c>
      <c r="K24422" s="94">
        <v>1242</v>
      </c>
      <c r="O24422" s="94">
        <v>3106</v>
      </c>
      <c r="P24422" s="94">
        <v>4348</v>
      </c>
      <c r="Q24422" s="94">
        <v>1242</v>
      </c>
      <c r="AS24422" s="94">
        <v>42</v>
      </c>
      <c r="AT24422" s="94">
        <v>302</v>
      </c>
      <c r="AU24422" s="94">
        <v>-196</v>
      </c>
      <c r="AV24422" s="94">
        <v>793</v>
      </c>
      <c r="AW24422" s="94">
        <v>0</v>
      </c>
      <c r="AX24422" s="94">
        <v>266</v>
      </c>
      <c r="AZ24422" s="94">
        <v>35</v>
      </c>
    </row>
    <row r="24423" spans="1:52">
      <c r="A24423" s="85" t="s">
        <v>72</v>
      </c>
      <c r="B24423" s="86">
        <v>43203.875</v>
      </c>
      <c r="C24423" s="87">
        <v>43203</v>
      </c>
      <c r="D24423" s="85">
        <v>14</v>
      </c>
      <c r="E24423" s="86">
        <v>43203.583333333336</v>
      </c>
      <c r="F24423" s="88" t="s">
        <v>396</v>
      </c>
      <c r="G24423" s="89" t="s">
        <v>397</v>
      </c>
      <c r="H24423" s="94">
        <v>2858</v>
      </c>
      <c r="I24423" s="94">
        <v>3097</v>
      </c>
      <c r="J24423" s="94">
        <v>4250</v>
      </c>
      <c r="K24423" s="94">
        <v>1153</v>
      </c>
      <c r="O24423" s="94">
        <v>3097</v>
      </c>
      <c r="P24423" s="94">
        <v>4250</v>
      </c>
      <c r="Q24423" s="94">
        <v>1153</v>
      </c>
      <c r="AS24423" s="94">
        <v>32</v>
      </c>
      <c r="AT24423" s="94">
        <v>240</v>
      </c>
      <c r="AU24423" s="94">
        <v>-175</v>
      </c>
      <c r="AV24423" s="94">
        <v>744</v>
      </c>
      <c r="AW24423" s="94">
        <v>0</v>
      </c>
      <c r="AX24423" s="94">
        <v>254</v>
      </c>
      <c r="AZ24423" s="94">
        <v>58</v>
      </c>
    </row>
    <row r="24424" spans="1:52">
      <c r="A24424" s="85" t="s">
        <v>72</v>
      </c>
      <c r="B24424" s="86">
        <v>43203.916666666664</v>
      </c>
      <c r="C24424" s="87">
        <v>43203</v>
      </c>
      <c r="D24424" s="85">
        <v>15</v>
      </c>
      <c r="E24424" s="86">
        <v>43203.625</v>
      </c>
      <c r="F24424" s="88" t="s">
        <v>396</v>
      </c>
      <c r="G24424" s="89" t="s">
        <v>397</v>
      </c>
      <c r="H24424" s="94">
        <v>2851</v>
      </c>
      <c r="I24424" s="94">
        <v>3080</v>
      </c>
      <c r="J24424" s="94">
        <v>4114</v>
      </c>
      <c r="K24424" s="94">
        <v>1034</v>
      </c>
      <c r="O24424" s="94">
        <v>3080</v>
      </c>
      <c r="P24424" s="94">
        <v>4114</v>
      </c>
      <c r="Q24424" s="94">
        <v>1034</v>
      </c>
      <c r="AS24424" s="94">
        <v>41</v>
      </c>
      <c r="AT24424" s="94">
        <v>172</v>
      </c>
      <c r="AU24424" s="94">
        <v>-185</v>
      </c>
      <c r="AV24424" s="94">
        <v>682</v>
      </c>
      <c r="AW24424" s="94">
        <v>0</v>
      </c>
      <c r="AX24424" s="94">
        <v>255</v>
      </c>
      <c r="AZ24424" s="94">
        <v>69</v>
      </c>
    </row>
    <row r="24425" spans="1:52">
      <c r="A24425" s="85" t="s">
        <v>72</v>
      </c>
      <c r="B24425" s="86">
        <v>43203.958333333336</v>
      </c>
      <c r="C24425" s="87">
        <v>43203</v>
      </c>
      <c r="D24425" s="85">
        <v>16</v>
      </c>
      <c r="E24425" s="86">
        <v>43203.666666666664</v>
      </c>
      <c r="F24425" s="88" t="s">
        <v>396</v>
      </c>
      <c r="G24425" s="89" t="s">
        <v>397</v>
      </c>
      <c r="H24425" s="94">
        <v>2857</v>
      </c>
      <c r="I24425" s="94">
        <v>3110</v>
      </c>
      <c r="J24425" s="94">
        <v>4191</v>
      </c>
      <c r="K24425" s="94">
        <v>1081</v>
      </c>
      <c r="O24425" s="94">
        <v>3110</v>
      </c>
      <c r="P24425" s="94">
        <v>4191</v>
      </c>
      <c r="Q24425" s="94">
        <v>1081</v>
      </c>
      <c r="AS24425" s="94">
        <v>43</v>
      </c>
      <c r="AT24425" s="94">
        <v>123</v>
      </c>
      <c r="AU24425" s="94">
        <v>-106</v>
      </c>
      <c r="AV24425" s="94">
        <v>648</v>
      </c>
      <c r="AW24425" s="94">
        <v>0</v>
      </c>
      <c r="AX24425" s="94">
        <v>307</v>
      </c>
      <c r="AZ24425" s="94">
        <v>66</v>
      </c>
    </row>
    <row r="24426" spans="1:52">
      <c r="A24426" s="85" t="s">
        <v>72</v>
      </c>
      <c r="B24426" s="86">
        <v>43204</v>
      </c>
      <c r="C24426" s="87">
        <v>43203</v>
      </c>
      <c r="D24426" s="85">
        <v>17</v>
      </c>
      <c r="E24426" s="86">
        <v>43203.708333333336</v>
      </c>
      <c r="F24426" s="88" t="s">
        <v>396</v>
      </c>
      <c r="G24426" s="89" t="s">
        <v>397</v>
      </c>
      <c r="H24426" s="94">
        <v>2871</v>
      </c>
      <c r="I24426" s="94">
        <v>3132</v>
      </c>
      <c r="J24426" s="94">
        <v>4317</v>
      </c>
      <c r="K24426" s="94">
        <v>1185</v>
      </c>
      <c r="O24426" s="94">
        <v>3132</v>
      </c>
      <c r="P24426" s="94">
        <v>4317</v>
      </c>
      <c r="Q24426" s="94">
        <v>1185</v>
      </c>
      <c r="AS24426" s="94">
        <v>43</v>
      </c>
      <c r="AT24426" s="94">
        <v>117</v>
      </c>
      <c r="AU24426" s="94">
        <v>-60</v>
      </c>
      <c r="AV24426" s="94">
        <v>660</v>
      </c>
      <c r="AW24426" s="94">
        <v>0</v>
      </c>
      <c r="AX24426" s="94">
        <v>363</v>
      </c>
      <c r="AZ24426" s="94">
        <v>62</v>
      </c>
    </row>
    <row r="24427" spans="1:52">
      <c r="A24427" s="85" t="s">
        <v>72</v>
      </c>
      <c r="B24427" s="86">
        <v>43204.041666666664</v>
      </c>
      <c r="C24427" s="87">
        <v>43203</v>
      </c>
      <c r="D24427" s="85">
        <v>18</v>
      </c>
      <c r="E24427" s="86">
        <v>43203.75</v>
      </c>
      <c r="F24427" s="88" t="s">
        <v>396</v>
      </c>
      <c r="G24427" s="89" t="s">
        <v>397</v>
      </c>
      <c r="H24427" s="94">
        <v>2891</v>
      </c>
      <c r="I24427" s="94">
        <v>3126</v>
      </c>
      <c r="J24427" s="94">
        <v>4423</v>
      </c>
      <c r="K24427" s="94">
        <v>1297</v>
      </c>
      <c r="O24427" s="94">
        <v>3126</v>
      </c>
      <c r="P24427" s="94">
        <v>4423</v>
      </c>
      <c r="Q24427" s="94">
        <v>1297</v>
      </c>
      <c r="AS24427" s="94">
        <v>76</v>
      </c>
      <c r="AT24427" s="94">
        <v>99</v>
      </c>
      <c r="AU24427" s="94">
        <v>35</v>
      </c>
      <c r="AV24427" s="94">
        <v>618</v>
      </c>
      <c r="AW24427" s="94">
        <v>0</v>
      </c>
      <c r="AX24427" s="94">
        <v>450</v>
      </c>
      <c r="AZ24427" s="94">
        <v>19</v>
      </c>
    </row>
    <row r="24428" spans="1:52">
      <c r="A24428" s="85" t="s">
        <v>72</v>
      </c>
      <c r="B24428" s="86">
        <v>43204.083333333336</v>
      </c>
      <c r="C24428" s="87">
        <v>43203</v>
      </c>
      <c r="D24428" s="85">
        <v>19</v>
      </c>
      <c r="E24428" s="86">
        <v>43203.791666666664</v>
      </c>
      <c r="F24428" s="88" t="s">
        <v>396</v>
      </c>
      <c r="G24428" s="89" t="s">
        <v>397</v>
      </c>
      <c r="H24428" s="94">
        <v>2938</v>
      </c>
      <c r="I24428" s="94">
        <v>3203</v>
      </c>
      <c r="J24428" s="94">
        <v>4599</v>
      </c>
      <c r="K24428" s="94">
        <v>1396</v>
      </c>
      <c r="O24428" s="94">
        <v>3203</v>
      </c>
      <c r="P24428" s="94">
        <v>4599</v>
      </c>
      <c r="Q24428" s="94">
        <v>1396</v>
      </c>
      <c r="AS24428" s="94">
        <v>117</v>
      </c>
      <c r="AT24428" s="94">
        <v>-6</v>
      </c>
      <c r="AU24428" s="94">
        <v>98</v>
      </c>
      <c r="AV24428" s="94">
        <v>695</v>
      </c>
      <c r="AW24428" s="94">
        <v>0</v>
      </c>
      <c r="AX24428" s="94">
        <v>498</v>
      </c>
      <c r="AZ24428" s="94">
        <v>-6</v>
      </c>
    </row>
    <row r="24429" spans="1:52">
      <c r="A24429" s="85" t="s">
        <v>72</v>
      </c>
      <c r="B24429" s="86">
        <v>43204.125</v>
      </c>
      <c r="C24429" s="87">
        <v>43203</v>
      </c>
      <c r="D24429" s="85">
        <v>20</v>
      </c>
      <c r="E24429" s="86">
        <v>43203.833333333336</v>
      </c>
      <c r="F24429" s="88" t="s">
        <v>396</v>
      </c>
      <c r="G24429" s="89" t="s">
        <v>397</v>
      </c>
      <c r="H24429" s="94">
        <v>3008</v>
      </c>
      <c r="I24429" s="94">
        <v>3284</v>
      </c>
      <c r="J24429" s="94">
        <v>4753</v>
      </c>
      <c r="K24429" s="94">
        <v>1469</v>
      </c>
      <c r="O24429" s="94">
        <v>3284</v>
      </c>
      <c r="P24429" s="94">
        <v>4753</v>
      </c>
      <c r="Q24429" s="94">
        <v>1469</v>
      </c>
      <c r="AS24429" s="94">
        <v>126</v>
      </c>
      <c r="AT24429" s="94">
        <v>-26</v>
      </c>
      <c r="AU24429" s="94">
        <v>100</v>
      </c>
      <c r="AV24429" s="94">
        <v>743</v>
      </c>
      <c r="AW24429" s="94">
        <v>0</v>
      </c>
      <c r="AX24429" s="94">
        <v>526</v>
      </c>
      <c r="AZ24429" s="94">
        <v>0</v>
      </c>
    </row>
    <row r="24430" spans="1:52">
      <c r="A24430" s="85" t="s">
        <v>72</v>
      </c>
      <c r="B24430" s="86">
        <v>43204.166666666664</v>
      </c>
      <c r="C24430" s="87">
        <v>43203</v>
      </c>
      <c r="D24430" s="85">
        <v>21</v>
      </c>
      <c r="E24430" s="86">
        <v>43203.875</v>
      </c>
      <c r="F24430" s="88" t="s">
        <v>396</v>
      </c>
      <c r="G24430" s="89" t="s">
        <v>397</v>
      </c>
      <c r="H24430" s="94">
        <v>2957</v>
      </c>
      <c r="I24430" s="94">
        <v>3213</v>
      </c>
      <c r="J24430" s="94">
        <v>4805</v>
      </c>
      <c r="K24430" s="94">
        <v>1592</v>
      </c>
      <c r="O24430" s="94">
        <v>3213</v>
      </c>
      <c r="P24430" s="94">
        <v>4805</v>
      </c>
      <c r="Q24430" s="94">
        <v>1592</v>
      </c>
      <c r="AS24430" s="94">
        <v>150</v>
      </c>
      <c r="AT24430" s="94">
        <v>80</v>
      </c>
      <c r="AU24430" s="94">
        <v>136</v>
      </c>
      <c r="AV24430" s="94">
        <v>659</v>
      </c>
      <c r="AW24430" s="94">
        <v>0</v>
      </c>
      <c r="AX24430" s="94">
        <v>541</v>
      </c>
      <c r="AZ24430" s="94">
        <v>26</v>
      </c>
    </row>
    <row r="24431" spans="1:52">
      <c r="A24431" s="85" t="s">
        <v>72</v>
      </c>
      <c r="B24431" s="86">
        <v>43204.208333333336</v>
      </c>
      <c r="C24431" s="87">
        <v>43203</v>
      </c>
      <c r="D24431" s="85">
        <v>22</v>
      </c>
      <c r="E24431" s="86">
        <v>43203.916666666664</v>
      </c>
      <c r="F24431" s="88" t="s">
        <v>396</v>
      </c>
      <c r="G24431" s="89" t="s">
        <v>397</v>
      </c>
      <c r="H24431" s="94">
        <v>2857</v>
      </c>
      <c r="I24431" s="94">
        <v>3080</v>
      </c>
      <c r="J24431" s="94">
        <v>4556</v>
      </c>
      <c r="K24431" s="94">
        <v>1476</v>
      </c>
      <c r="O24431" s="94">
        <v>3080</v>
      </c>
      <c r="P24431" s="94">
        <v>4556</v>
      </c>
      <c r="Q24431" s="94">
        <v>1476</v>
      </c>
      <c r="AS24431" s="94">
        <v>144</v>
      </c>
      <c r="AT24431" s="94">
        <v>29</v>
      </c>
      <c r="AU24431" s="94">
        <v>118</v>
      </c>
      <c r="AV24431" s="94">
        <v>657</v>
      </c>
      <c r="AW24431" s="94">
        <v>0</v>
      </c>
      <c r="AX24431" s="94">
        <v>514</v>
      </c>
      <c r="AZ24431" s="94">
        <v>14</v>
      </c>
    </row>
    <row r="24432" spans="1:52">
      <c r="A24432" s="85" t="s">
        <v>72</v>
      </c>
      <c r="B24432" s="86">
        <v>43204.25</v>
      </c>
      <c r="C24432" s="87">
        <v>43203</v>
      </c>
      <c r="D24432" s="85">
        <v>23</v>
      </c>
      <c r="E24432" s="86">
        <v>43203.958333333336</v>
      </c>
      <c r="F24432" s="88" t="s">
        <v>396</v>
      </c>
      <c r="G24432" s="89" t="s">
        <v>397</v>
      </c>
      <c r="H24432" s="94">
        <v>2764</v>
      </c>
      <c r="I24432" s="94">
        <v>2963</v>
      </c>
      <c r="J24432" s="94">
        <v>4273</v>
      </c>
      <c r="K24432" s="94">
        <v>1310</v>
      </c>
      <c r="O24432" s="94">
        <v>2963</v>
      </c>
      <c r="P24432" s="94">
        <v>4273</v>
      </c>
      <c r="Q24432" s="94">
        <v>1310</v>
      </c>
      <c r="AS24432" s="94">
        <v>108</v>
      </c>
      <c r="AT24432" s="94">
        <v>6</v>
      </c>
      <c r="AU24432" s="94">
        <v>149</v>
      </c>
      <c r="AV24432" s="94">
        <v>611</v>
      </c>
      <c r="AW24432" s="94">
        <v>0</v>
      </c>
      <c r="AX24432" s="94">
        <v>443</v>
      </c>
      <c r="AZ24432" s="94">
        <v>-7</v>
      </c>
    </row>
    <row r="24433" spans="1:52">
      <c r="A24433" s="85" t="s">
        <v>72</v>
      </c>
      <c r="B24433" s="86">
        <v>43204.291666666664</v>
      </c>
      <c r="C24433" s="87">
        <v>43203</v>
      </c>
      <c r="D24433" s="85">
        <v>24</v>
      </c>
      <c r="E24433" s="86">
        <v>43204</v>
      </c>
      <c r="F24433" s="88" t="s">
        <v>396</v>
      </c>
      <c r="G24433" s="89" t="s">
        <v>397</v>
      </c>
      <c r="H24433" s="94">
        <v>2814</v>
      </c>
      <c r="I24433" s="94">
        <v>2862</v>
      </c>
      <c r="J24433" s="94">
        <v>4132</v>
      </c>
      <c r="K24433" s="94">
        <v>1270</v>
      </c>
      <c r="O24433" s="94">
        <v>2862</v>
      </c>
      <c r="P24433" s="94">
        <v>4132</v>
      </c>
      <c r="Q24433" s="94">
        <v>1270</v>
      </c>
      <c r="AS24433" s="94">
        <v>76</v>
      </c>
      <c r="AT24433" s="94">
        <v>-58</v>
      </c>
      <c r="AU24433" s="94">
        <v>131</v>
      </c>
      <c r="AV24433" s="94">
        <v>736</v>
      </c>
      <c r="AW24433" s="94">
        <v>0</v>
      </c>
      <c r="AX24433" s="94">
        <v>385</v>
      </c>
      <c r="AZ24433" s="94">
        <v>0</v>
      </c>
    </row>
    <row r="24434" spans="1:52">
      <c r="A24434" s="85" t="s">
        <v>72</v>
      </c>
      <c r="B24434" s="86">
        <v>43204.333333333336</v>
      </c>
      <c r="C24434" s="87">
        <v>43204</v>
      </c>
      <c r="D24434" s="85">
        <v>1</v>
      </c>
      <c r="E24434" s="86">
        <v>43204.041666666664</v>
      </c>
      <c r="F24434" s="88" t="s">
        <v>396</v>
      </c>
      <c r="G24434" s="89" t="s">
        <v>397</v>
      </c>
      <c r="H24434" s="94">
        <v>2771</v>
      </c>
      <c r="I24434" s="94">
        <v>2823</v>
      </c>
      <c r="J24434" s="94">
        <v>3864</v>
      </c>
      <c r="K24434" s="94">
        <v>1041</v>
      </c>
      <c r="O24434" s="94">
        <v>2823</v>
      </c>
      <c r="P24434" s="94">
        <v>3864</v>
      </c>
      <c r="Q24434" s="94">
        <v>1041</v>
      </c>
      <c r="AS24434" s="94">
        <v>68</v>
      </c>
      <c r="AT24434" s="94">
        <v>-182</v>
      </c>
      <c r="AU24434" s="94">
        <v>129</v>
      </c>
      <c r="AV24434" s="94">
        <v>699</v>
      </c>
      <c r="AW24434" s="94">
        <v>0</v>
      </c>
      <c r="AX24434" s="94">
        <v>354</v>
      </c>
      <c r="AZ24434" s="94">
        <v>-27</v>
      </c>
    </row>
    <row r="24435" spans="1:52">
      <c r="A24435" s="85" t="s">
        <v>72</v>
      </c>
      <c r="B24435" s="86">
        <v>43204.375</v>
      </c>
      <c r="C24435" s="87">
        <v>43204</v>
      </c>
      <c r="D24435" s="85">
        <v>2</v>
      </c>
      <c r="E24435" s="86">
        <v>43204.083333333336</v>
      </c>
      <c r="F24435" s="88" t="s">
        <v>396</v>
      </c>
      <c r="G24435" s="89" t="s">
        <v>397</v>
      </c>
      <c r="H24435" s="94">
        <v>2765</v>
      </c>
      <c r="I24435" s="94">
        <v>2796</v>
      </c>
      <c r="J24435" s="94">
        <v>3822</v>
      </c>
      <c r="K24435" s="94">
        <v>1026</v>
      </c>
      <c r="O24435" s="94">
        <v>2796</v>
      </c>
      <c r="P24435" s="94">
        <v>3822</v>
      </c>
      <c r="Q24435" s="94">
        <v>1026</v>
      </c>
      <c r="AS24435" s="94">
        <v>83</v>
      </c>
      <c r="AT24435" s="94">
        <v>-197</v>
      </c>
      <c r="AU24435" s="94">
        <v>107</v>
      </c>
      <c r="AV24435" s="94">
        <v>685</v>
      </c>
      <c r="AW24435" s="94">
        <v>0</v>
      </c>
      <c r="AX24435" s="94">
        <v>369</v>
      </c>
      <c r="AZ24435" s="94">
        <v>-21</v>
      </c>
    </row>
    <row r="24436" spans="1:52">
      <c r="A24436" s="85" t="s">
        <v>72</v>
      </c>
      <c r="B24436" s="86">
        <v>43204.416666666664</v>
      </c>
      <c r="C24436" s="87">
        <v>43204</v>
      </c>
      <c r="D24436" s="85">
        <v>3</v>
      </c>
      <c r="E24436" s="86">
        <v>43204.125</v>
      </c>
      <c r="F24436" s="88" t="s">
        <v>396</v>
      </c>
      <c r="G24436" s="89" t="s">
        <v>397</v>
      </c>
      <c r="H24436" s="94">
        <v>2746</v>
      </c>
      <c r="I24436" s="94">
        <v>2790</v>
      </c>
      <c r="J24436" s="94">
        <v>3787</v>
      </c>
      <c r="K24436" s="94">
        <v>997</v>
      </c>
      <c r="O24436" s="94">
        <v>2790</v>
      </c>
      <c r="P24436" s="94">
        <v>3787</v>
      </c>
      <c r="Q24436" s="94">
        <v>997</v>
      </c>
      <c r="AS24436" s="94">
        <v>83</v>
      </c>
      <c r="AT24436" s="94">
        <v>-200</v>
      </c>
      <c r="AU24436" s="94">
        <v>84</v>
      </c>
      <c r="AV24436" s="94">
        <v>695</v>
      </c>
      <c r="AW24436" s="94">
        <v>0</v>
      </c>
      <c r="AX24436" s="94">
        <v>353</v>
      </c>
      <c r="AZ24436" s="94">
        <v>-18</v>
      </c>
    </row>
    <row r="24437" spans="1:52">
      <c r="A24437" s="85" t="s">
        <v>72</v>
      </c>
      <c r="B24437" s="86">
        <v>43204.458333333336</v>
      </c>
      <c r="C24437" s="87">
        <v>43204</v>
      </c>
      <c r="D24437" s="85">
        <v>4</v>
      </c>
      <c r="E24437" s="86">
        <v>43204.166666666664</v>
      </c>
      <c r="F24437" s="88" t="s">
        <v>396</v>
      </c>
      <c r="G24437" s="89" t="s">
        <v>397</v>
      </c>
      <c r="H24437" s="94">
        <v>2767</v>
      </c>
      <c r="I24437" s="94">
        <v>2823</v>
      </c>
      <c r="J24437" s="94">
        <v>3813</v>
      </c>
      <c r="K24437" s="94">
        <v>990</v>
      </c>
      <c r="O24437" s="94">
        <v>2823</v>
      </c>
      <c r="P24437" s="94">
        <v>3813</v>
      </c>
      <c r="Q24437" s="94">
        <v>990</v>
      </c>
      <c r="AS24437" s="94">
        <v>96</v>
      </c>
      <c r="AT24437" s="94">
        <v>-260</v>
      </c>
      <c r="AU24437" s="94">
        <v>82</v>
      </c>
      <c r="AV24437" s="94">
        <v>740</v>
      </c>
      <c r="AW24437" s="94">
        <v>0</v>
      </c>
      <c r="AX24437" s="94">
        <v>352</v>
      </c>
      <c r="AZ24437" s="94">
        <v>-20</v>
      </c>
    </row>
    <row r="24438" spans="1:52">
      <c r="A24438" s="85" t="s">
        <v>72</v>
      </c>
      <c r="B24438" s="86">
        <v>43204.5</v>
      </c>
      <c r="C24438" s="87">
        <v>43204</v>
      </c>
      <c r="D24438" s="85">
        <v>5</v>
      </c>
      <c r="E24438" s="86">
        <v>43204.208333333336</v>
      </c>
      <c r="F24438" s="88" t="s">
        <v>396</v>
      </c>
      <c r="G24438" s="89" t="s">
        <v>397</v>
      </c>
      <c r="H24438" s="94">
        <v>2819</v>
      </c>
      <c r="I24438" s="94">
        <v>2898</v>
      </c>
      <c r="J24438" s="94">
        <v>3941</v>
      </c>
      <c r="K24438" s="94">
        <v>1043</v>
      </c>
      <c r="O24438" s="94">
        <v>2898</v>
      </c>
      <c r="P24438" s="94">
        <v>3941</v>
      </c>
      <c r="Q24438" s="94">
        <v>1043</v>
      </c>
      <c r="AS24438" s="94">
        <v>102</v>
      </c>
      <c r="AT24438" s="94">
        <v>-245</v>
      </c>
      <c r="AU24438" s="94">
        <v>80</v>
      </c>
      <c r="AV24438" s="94">
        <v>759</v>
      </c>
      <c r="AW24438" s="94">
        <v>0</v>
      </c>
      <c r="AX24438" s="94">
        <v>358</v>
      </c>
      <c r="AZ24438" s="94">
        <v>-11</v>
      </c>
    </row>
    <row r="24439" spans="1:52">
      <c r="A24439" s="85" t="s">
        <v>72</v>
      </c>
      <c r="B24439" s="86">
        <v>43204.541666666664</v>
      </c>
      <c r="C24439" s="87">
        <v>43204</v>
      </c>
      <c r="D24439" s="85">
        <v>6</v>
      </c>
      <c r="E24439" s="86">
        <v>43204.25</v>
      </c>
      <c r="F24439" s="88" t="s">
        <v>396</v>
      </c>
      <c r="G24439" s="89" t="s">
        <v>397</v>
      </c>
      <c r="H24439" s="94">
        <v>2872</v>
      </c>
      <c r="I24439" s="94">
        <v>2950</v>
      </c>
      <c r="J24439" s="94">
        <v>4052</v>
      </c>
      <c r="K24439" s="94">
        <v>1102</v>
      </c>
      <c r="O24439" s="94">
        <v>2950</v>
      </c>
      <c r="P24439" s="94">
        <v>4052</v>
      </c>
      <c r="Q24439" s="94">
        <v>1102</v>
      </c>
      <c r="AS24439" s="94">
        <v>102</v>
      </c>
      <c r="AT24439" s="94">
        <v>-195</v>
      </c>
      <c r="AU24439" s="94">
        <v>95</v>
      </c>
      <c r="AV24439" s="94">
        <v>728</v>
      </c>
      <c r="AW24439" s="94">
        <v>0</v>
      </c>
      <c r="AX24439" s="94">
        <v>383</v>
      </c>
      <c r="AZ24439" s="94">
        <v>-11</v>
      </c>
    </row>
    <row r="24440" spans="1:52">
      <c r="A24440" s="85" t="s">
        <v>72</v>
      </c>
      <c r="B24440" s="86">
        <v>43204.583333333336</v>
      </c>
      <c r="C24440" s="87">
        <v>43204</v>
      </c>
      <c r="D24440" s="85">
        <v>7</v>
      </c>
      <c r="E24440" s="86">
        <v>43204.291666666664</v>
      </c>
      <c r="F24440" s="88" t="s">
        <v>396</v>
      </c>
      <c r="G24440" s="89" t="s">
        <v>397</v>
      </c>
      <c r="H24440" s="94">
        <v>2795</v>
      </c>
      <c r="I24440" s="94">
        <v>3011</v>
      </c>
      <c r="J24440" s="94">
        <v>4154</v>
      </c>
      <c r="K24440" s="94">
        <v>1143</v>
      </c>
      <c r="O24440" s="94">
        <v>3011</v>
      </c>
      <c r="P24440" s="94">
        <v>4154</v>
      </c>
      <c r="Q24440" s="94">
        <v>1143</v>
      </c>
      <c r="AS24440" s="94">
        <v>96</v>
      </c>
      <c r="AT24440" s="94">
        <v>-160</v>
      </c>
      <c r="AU24440" s="94">
        <v>108</v>
      </c>
      <c r="AV24440" s="94">
        <v>663</v>
      </c>
      <c r="AW24440" s="94">
        <v>6</v>
      </c>
      <c r="AX24440" s="94">
        <v>438</v>
      </c>
      <c r="AZ24440" s="94">
        <v>-8</v>
      </c>
    </row>
    <row r="24441" spans="1:52">
      <c r="A24441" s="85" t="s">
        <v>72</v>
      </c>
      <c r="B24441" s="86">
        <v>43204.625</v>
      </c>
      <c r="C24441" s="87">
        <v>43204</v>
      </c>
      <c r="D24441" s="85">
        <v>8</v>
      </c>
      <c r="E24441" s="86">
        <v>43204.333333333336</v>
      </c>
      <c r="F24441" s="88" t="s">
        <v>396</v>
      </c>
      <c r="G24441" s="89" t="s">
        <v>397</v>
      </c>
      <c r="H24441" s="94">
        <v>2828</v>
      </c>
      <c r="I24441" s="94">
        <v>3069</v>
      </c>
      <c r="J24441" s="94">
        <v>4360</v>
      </c>
      <c r="K24441" s="94">
        <v>1291</v>
      </c>
      <c r="O24441" s="94">
        <v>3069</v>
      </c>
      <c r="P24441" s="94">
        <v>4360</v>
      </c>
      <c r="Q24441" s="94">
        <v>1291</v>
      </c>
      <c r="AS24441" s="94">
        <v>58</v>
      </c>
      <c r="AT24441" s="94">
        <v>110</v>
      </c>
      <c r="AU24441" s="94">
        <v>5</v>
      </c>
      <c r="AV24441" s="94">
        <v>555</v>
      </c>
      <c r="AW24441" s="94">
        <v>105</v>
      </c>
      <c r="AX24441" s="94">
        <v>409</v>
      </c>
      <c r="AZ24441" s="94">
        <v>49</v>
      </c>
    </row>
    <row r="24442" spans="1:52">
      <c r="A24442" s="85" t="s">
        <v>72</v>
      </c>
      <c r="B24442" s="86">
        <v>43204.666666666664</v>
      </c>
      <c r="C24442" s="87">
        <v>43204</v>
      </c>
      <c r="D24442" s="85">
        <v>9</v>
      </c>
      <c r="E24442" s="86">
        <v>43204.375</v>
      </c>
      <c r="F24442" s="88" t="s">
        <v>396</v>
      </c>
      <c r="G24442" s="89" t="s">
        <v>397</v>
      </c>
      <c r="H24442" s="94">
        <v>2844</v>
      </c>
      <c r="I24442" s="94">
        <v>3073</v>
      </c>
      <c r="J24442" s="94">
        <v>4259</v>
      </c>
      <c r="K24442" s="94">
        <v>1186</v>
      </c>
      <c r="O24442" s="94">
        <v>3073</v>
      </c>
      <c r="P24442" s="94">
        <v>4259</v>
      </c>
      <c r="Q24442" s="94">
        <v>1186</v>
      </c>
      <c r="AS24442" s="94">
        <v>8</v>
      </c>
      <c r="AT24442" s="94">
        <v>237</v>
      </c>
      <c r="AU24442" s="94">
        <v>-38</v>
      </c>
      <c r="AV24442" s="94">
        <v>500</v>
      </c>
      <c r="AW24442" s="94">
        <v>108</v>
      </c>
      <c r="AX24442" s="94">
        <v>344</v>
      </c>
      <c r="AZ24442" s="94">
        <v>27</v>
      </c>
    </row>
    <row r="24443" spans="1:52">
      <c r="A24443" s="85" t="s">
        <v>72</v>
      </c>
      <c r="B24443" s="86">
        <v>43204.708333333336</v>
      </c>
      <c r="C24443" s="87">
        <v>43204</v>
      </c>
      <c r="D24443" s="85">
        <v>10</v>
      </c>
      <c r="E24443" s="86">
        <v>43204.416666666664</v>
      </c>
      <c r="F24443" s="88" t="s">
        <v>396</v>
      </c>
      <c r="G24443" s="89" t="s">
        <v>397</v>
      </c>
      <c r="H24443" s="94">
        <v>2832</v>
      </c>
      <c r="I24443" s="94">
        <v>3049</v>
      </c>
      <c r="J24443" s="94">
        <v>4205</v>
      </c>
      <c r="K24443" s="94">
        <v>1156</v>
      </c>
      <c r="O24443" s="94">
        <v>3049</v>
      </c>
      <c r="P24443" s="94">
        <v>4205</v>
      </c>
      <c r="Q24443" s="94">
        <v>1156</v>
      </c>
      <c r="AS24443" s="94">
        <v>-5</v>
      </c>
      <c r="AT24443" s="94">
        <v>280</v>
      </c>
      <c r="AU24443" s="94">
        <v>-70</v>
      </c>
      <c r="AV24443" s="94">
        <v>526</v>
      </c>
      <c r="AW24443" s="94">
        <v>106</v>
      </c>
      <c r="AX24443" s="94">
        <v>285</v>
      </c>
      <c r="AZ24443" s="94">
        <v>34</v>
      </c>
    </row>
    <row r="24444" spans="1:52">
      <c r="A24444" s="85" t="s">
        <v>72</v>
      </c>
      <c r="B24444" s="86">
        <v>43204.75</v>
      </c>
      <c r="C24444" s="87">
        <v>43204</v>
      </c>
      <c r="D24444" s="85">
        <v>11</v>
      </c>
      <c r="E24444" s="86">
        <v>43204.458333333336</v>
      </c>
      <c r="F24444" s="88" t="s">
        <v>396</v>
      </c>
      <c r="G24444" s="89" t="s">
        <v>397</v>
      </c>
      <c r="H24444" s="94">
        <v>2799</v>
      </c>
      <c r="I24444" s="94">
        <v>2987</v>
      </c>
      <c r="J24444" s="94">
        <v>3948</v>
      </c>
      <c r="K24444" s="94">
        <v>961</v>
      </c>
      <c r="O24444" s="94">
        <v>2987</v>
      </c>
      <c r="P24444" s="94">
        <v>3948</v>
      </c>
      <c r="Q24444" s="94">
        <v>961</v>
      </c>
      <c r="AS24444" s="94">
        <v>-2</v>
      </c>
      <c r="AT24444" s="94">
        <v>193</v>
      </c>
      <c r="AU24444" s="94">
        <v>-130</v>
      </c>
      <c r="AV24444" s="94">
        <v>588</v>
      </c>
      <c r="AW24444" s="94">
        <v>2</v>
      </c>
      <c r="AX24444" s="94">
        <v>272</v>
      </c>
      <c r="AZ24444" s="94">
        <v>38</v>
      </c>
    </row>
    <row r="24445" spans="1:52">
      <c r="A24445" s="85" t="s">
        <v>72</v>
      </c>
      <c r="B24445" s="86">
        <v>43204.791666666664</v>
      </c>
      <c r="C24445" s="87">
        <v>43204</v>
      </c>
      <c r="D24445" s="85">
        <v>12</v>
      </c>
      <c r="E24445" s="86">
        <v>43204.5</v>
      </c>
      <c r="F24445" s="88" t="s">
        <v>396</v>
      </c>
      <c r="G24445" s="89" t="s">
        <v>397</v>
      </c>
      <c r="H24445" s="94">
        <v>2759</v>
      </c>
      <c r="I24445" s="94">
        <v>2934</v>
      </c>
      <c r="J24445" s="94">
        <v>3909</v>
      </c>
      <c r="K24445" s="94">
        <v>975</v>
      </c>
      <c r="O24445" s="94">
        <v>2934</v>
      </c>
      <c r="P24445" s="94">
        <v>3909</v>
      </c>
      <c r="Q24445" s="94">
        <v>975</v>
      </c>
      <c r="AS24445" s="94">
        <v>-12</v>
      </c>
      <c r="AT24445" s="94">
        <v>234</v>
      </c>
      <c r="AU24445" s="94">
        <v>-136</v>
      </c>
      <c r="AV24445" s="94">
        <v>543</v>
      </c>
      <c r="AW24445" s="94">
        <v>40</v>
      </c>
      <c r="AX24445" s="94">
        <v>252</v>
      </c>
      <c r="AZ24445" s="94">
        <v>54</v>
      </c>
    </row>
    <row r="24446" spans="1:52">
      <c r="A24446" s="85" t="s">
        <v>72</v>
      </c>
      <c r="B24446" s="86">
        <v>43204.833333333336</v>
      </c>
      <c r="C24446" s="87">
        <v>43204</v>
      </c>
      <c r="D24446" s="85">
        <v>13</v>
      </c>
      <c r="E24446" s="86">
        <v>43204.541666666664</v>
      </c>
      <c r="F24446" s="88" t="s">
        <v>396</v>
      </c>
      <c r="G24446" s="89" t="s">
        <v>397</v>
      </c>
      <c r="H24446" s="94">
        <v>2718</v>
      </c>
      <c r="I24446" s="94">
        <v>2862</v>
      </c>
      <c r="J24446" s="94">
        <v>3836</v>
      </c>
      <c r="K24446" s="94">
        <v>974</v>
      </c>
      <c r="O24446" s="94">
        <v>2862</v>
      </c>
      <c r="P24446" s="94">
        <v>3836</v>
      </c>
      <c r="Q24446" s="94">
        <v>974</v>
      </c>
      <c r="AS24446" s="94">
        <v>-16</v>
      </c>
      <c r="AT24446" s="94">
        <v>206</v>
      </c>
      <c r="AU24446" s="94">
        <v>-103</v>
      </c>
      <c r="AV24446" s="94">
        <v>558</v>
      </c>
      <c r="AW24446" s="94">
        <v>0</v>
      </c>
      <c r="AX24446" s="94">
        <v>273</v>
      </c>
      <c r="AZ24446" s="94">
        <v>56</v>
      </c>
    </row>
    <row r="24447" spans="1:52">
      <c r="A24447" s="85" t="s">
        <v>72</v>
      </c>
      <c r="B24447" s="86">
        <v>43204.875</v>
      </c>
      <c r="C24447" s="87">
        <v>43204</v>
      </c>
      <c r="D24447" s="85">
        <v>14</v>
      </c>
      <c r="E24447" s="86">
        <v>43204.583333333336</v>
      </c>
      <c r="F24447" s="88" t="s">
        <v>396</v>
      </c>
      <c r="G24447" s="89" t="s">
        <v>397</v>
      </c>
      <c r="H24447" s="94">
        <v>2675</v>
      </c>
      <c r="I24447" s="94">
        <v>2828</v>
      </c>
      <c r="J24447" s="94">
        <v>3794</v>
      </c>
      <c r="K24447" s="94">
        <v>966</v>
      </c>
      <c r="O24447" s="94">
        <v>2828</v>
      </c>
      <c r="P24447" s="94">
        <v>3794</v>
      </c>
      <c r="Q24447" s="94">
        <v>966</v>
      </c>
      <c r="AS24447" s="94">
        <v>-11</v>
      </c>
      <c r="AT24447" s="94">
        <v>199</v>
      </c>
      <c r="AU24447" s="94">
        <v>-109</v>
      </c>
      <c r="AV24447" s="94">
        <v>549</v>
      </c>
      <c r="AW24447" s="94">
        <v>0</v>
      </c>
      <c r="AX24447" s="94">
        <v>291</v>
      </c>
      <c r="AZ24447" s="94">
        <v>47</v>
      </c>
    </row>
    <row r="24448" spans="1:52">
      <c r="A24448" s="85" t="s">
        <v>72</v>
      </c>
      <c r="B24448" s="86">
        <v>43204.916666666664</v>
      </c>
      <c r="C24448" s="87">
        <v>43204</v>
      </c>
      <c r="D24448" s="85">
        <v>15</v>
      </c>
      <c r="E24448" s="86">
        <v>43204.625</v>
      </c>
      <c r="F24448" s="88" t="s">
        <v>396</v>
      </c>
      <c r="G24448" s="89" t="s">
        <v>397</v>
      </c>
      <c r="H24448" s="94">
        <v>2665</v>
      </c>
      <c r="I24448" s="94">
        <v>2807</v>
      </c>
      <c r="J24448" s="94">
        <v>3694</v>
      </c>
      <c r="K24448" s="94">
        <v>887</v>
      </c>
      <c r="O24448" s="94">
        <v>2807</v>
      </c>
      <c r="P24448" s="94">
        <v>3694</v>
      </c>
      <c r="Q24448" s="94">
        <v>887</v>
      </c>
      <c r="AS24448" s="94">
        <v>-17</v>
      </c>
      <c r="AT24448" s="94">
        <v>92</v>
      </c>
      <c r="AU24448" s="94">
        <v>-123</v>
      </c>
      <c r="AV24448" s="94">
        <v>617</v>
      </c>
      <c r="AW24448" s="94">
        <v>0</v>
      </c>
      <c r="AX24448" s="94">
        <v>291</v>
      </c>
      <c r="AZ24448" s="94">
        <v>27</v>
      </c>
    </row>
    <row r="24449" spans="1:52">
      <c r="A24449" s="85" t="s">
        <v>72</v>
      </c>
      <c r="B24449" s="86">
        <v>43204.958333333336</v>
      </c>
      <c r="C24449" s="87">
        <v>43204</v>
      </c>
      <c r="D24449" s="85">
        <v>16</v>
      </c>
      <c r="E24449" s="86">
        <v>43204.666666666664</v>
      </c>
      <c r="F24449" s="88" t="s">
        <v>396</v>
      </c>
      <c r="G24449" s="89" t="s">
        <v>397</v>
      </c>
      <c r="H24449" s="94">
        <v>2677</v>
      </c>
      <c r="I24449" s="94">
        <v>2826</v>
      </c>
      <c r="J24449" s="94">
        <v>3774</v>
      </c>
      <c r="K24449" s="94">
        <v>948</v>
      </c>
      <c r="O24449" s="94">
        <v>2826</v>
      </c>
      <c r="P24449" s="94">
        <v>3774</v>
      </c>
      <c r="Q24449" s="94">
        <v>948</v>
      </c>
      <c r="AS24449" s="94">
        <v>-5</v>
      </c>
      <c r="AT24449" s="94">
        <v>128</v>
      </c>
      <c r="AU24449" s="94">
        <v>-130</v>
      </c>
      <c r="AV24449" s="94">
        <v>610</v>
      </c>
      <c r="AW24449" s="94">
        <v>0</v>
      </c>
      <c r="AX24449" s="94">
        <v>309</v>
      </c>
      <c r="AZ24449" s="94">
        <v>36</v>
      </c>
    </row>
    <row r="24450" spans="1:52">
      <c r="A24450" s="85" t="s">
        <v>72</v>
      </c>
      <c r="B24450" s="86">
        <v>43205</v>
      </c>
      <c r="C24450" s="87">
        <v>43204</v>
      </c>
      <c r="D24450" s="85">
        <v>17</v>
      </c>
      <c r="E24450" s="86">
        <v>43204.708333333336</v>
      </c>
      <c r="F24450" s="88" t="s">
        <v>396</v>
      </c>
      <c r="G24450" s="89" t="s">
        <v>397</v>
      </c>
      <c r="H24450" s="94">
        <v>2704</v>
      </c>
      <c r="I24450" s="94">
        <v>2856</v>
      </c>
      <c r="J24450" s="94">
        <v>3863</v>
      </c>
      <c r="K24450" s="94">
        <v>1007</v>
      </c>
      <c r="O24450" s="94">
        <v>2856</v>
      </c>
      <c r="P24450" s="94">
        <v>3863</v>
      </c>
      <c r="Q24450" s="94">
        <v>1007</v>
      </c>
      <c r="AS24450" s="94">
        <v>-22</v>
      </c>
      <c r="AT24450" s="94">
        <v>170</v>
      </c>
      <c r="AU24450" s="94">
        <v>-152</v>
      </c>
      <c r="AV24450" s="94">
        <v>651</v>
      </c>
      <c r="AW24450" s="94">
        <v>3</v>
      </c>
      <c r="AX24450" s="94">
        <v>315</v>
      </c>
      <c r="AZ24450" s="94">
        <v>42</v>
      </c>
    </row>
    <row r="24451" spans="1:52">
      <c r="A24451" s="85" t="s">
        <v>72</v>
      </c>
      <c r="B24451" s="86">
        <v>43205.041666666664</v>
      </c>
      <c r="C24451" s="87">
        <v>43204</v>
      </c>
      <c r="D24451" s="85">
        <v>18</v>
      </c>
      <c r="E24451" s="86">
        <v>43204.75</v>
      </c>
      <c r="F24451" s="88" t="s">
        <v>396</v>
      </c>
      <c r="G24451" s="89" t="s">
        <v>397</v>
      </c>
      <c r="H24451" s="94">
        <v>2743</v>
      </c>
      <c r="I24451" s="94">
        <v>2859</v>
      </c>
      <c r="J24451" s="94">
        <v>4002</v>
      </c>
      <c r="K24451" s="94">
        <v>1143</v>
      </c>
      <c r="O24451" s="94">
        <v>2859</v>
      </c>
      <c r="P24451" s="94">
        <v>4002</v>
      </c>
      <c r="Q24451" s="94">
        <v>1143</v>
      </c>
      <c r="AS24451" s="94">
        <v>14</v>
      </c>
      <c r="AT24451" s="94">
        <v>175</v>
      </c>
      <c r="AU24451" s="94">
        <v>-93</v>
      </c>
      <c r="AV24451" s="94">
        <v>575</v>
      </c>
      <c r="AW24451" s="94">
        <v>69</v>
      </c>
      <c r="AX24451" s="94">
        <v>361</v>
      </c>
      <c r="AZ24451" s="94">
        <v>42</v>
      </c>
    </row>
    <row r="24452" spans="1:52">
      <c r="A24452" s="85" t="s">
        <v>72</v>
      </c>
      <c r="B24452" s="86">
        <v>43205.083333333336</v>
      </c>
      <c r="C24452" s="87">
        <v>43204</v>
      </c>
      <c r="D24452" s="85">
        <v>19</v>
      </c>
      <c r="E24452" s="86">
        <v>43204.791666666664</v>
      </c>
      <c r="F24452" s="88" t="s">
        <v>396</v>
      </c>
      <c r="G24452" s="89" t="s">
        <v>397</v>
      </c>
      <c r="H24452" s="94">
        <v>2820</v>
      </c>
      <c r="I24452" s="94">
        <v>2932</v>
      </c>
      <c r="J24452" s="94">
        <v>4350</v>
      </c>
      <c r="K24452" s="94">
        <v>1418</v>
      </c>
      <c r="O24452" s="94">
        <v>2932</v>
      </c>
      <c r="P24452" s="94">
        <v>4350</v>
      </c>
      <c r="Q24452" s="94">
        <v>1418</v>
      </c>
      <c r="AS24452" s="94">
        <v>68</v>
      </c>
      <c r="AT24452" s="94">
        <v>186</v>
      </c>
      <c r="AU24452" s="94">
        <v>-15</v>
      </c>
      <c r="AV24452" s="94">
        <v>627</v>
      </c>
      <c r="AW24452" s="94">
        <v>107</v>
      </c>
      <c r="AX24452" s="94">
        <v>409</v>
      </c>
      <c r="AZ24452" s="94">
        <v>36</v>
      </c>
    </row>
    <row r="24453" spans="1:52">
      <c r="A24453" s="85" t="s">
        <v>72</v>
      </c>
      <c r="B24453" s="86">
        <v>43205.125</v>
      </c>
      <c r="C24453" s="87">
        <v>43204</v>
      </c>
      <c r="D24453" s="85">
        <v>20</v>
      </c>
      <c r="E24453" s="86">
        <v>43204.833333333336</v>
      </c>
      <c r="F24453" s="88" t="s">
        <v>396</v>
      </c>
      <c r="G24453" s="89" t="s">
        <v>397</v>
      </c>
      <c r="H24453" s="94">
        <v>2906</v>
      </c>
      <c r="I24453" s="94">
        <v>3072</v>
      </c>
      <c r="J24453" s="94">
        <v>4535</v>
      </c>
      <c r="K24453" s="94">
        <v>1463</v>
      </c>
      <c r="O24453" s="94">
        <v>3072</v>
      </c>
      <c r="P24453" s="94">
        <v>4535</v>
      </c>
      <c r="Q24453" s="94">
        <v>1463</v>
      </c>
      <c r="AS24453" s="94">
        <v>118</v>
      </c>
      <c r="AT24453" s="94">
        <v>274</v>
      </c>
      <c r="AU24453" s="94">
        <v>49</v>
      </c>
      <c r="AV24453" s="94">
        <v>518</v>
      </c>
      <c r="AW24453" s="94">
        <v>54</v>
      </c>
      <c r="AX24453" s="94">
        <v>476</v>
      </c>
      <c r="AZ24453" s="94">
        <v>-26</v>
      </c>
    </row>
    <row r="24454" spans="1:52">
      <c r="A24454" s="85" t="s">
        <v>72</v>
      </c>
      <c r="B24454" s="86">
        <v>43205.166666666664</v>
      </c>
      <c r="C24454" s="87">
        <v>43204</v>
      </c>
      <c r="D24454" s="85">
        <v>21</v>
      </c>
      <c r="E24454" s="86">
        <v>43204.875</v>
      </c>
      <c r="F24454" s="88" t="s">
        <v>396</v>
      </c>
      <c r="G24454" s="89" t="s">
        <v>397</v>
      </c>
      <c r="H24454" s="94">
        <v>2884</v>
      </c>
      <c r="I24454" s="94">
        <v>2994</v>
      </c>
      <c r="J24454" s="94">
        <v>4539</v>
      </c>
      <c r="K24454" s="94">
        <v>1545</v>
      </c>
      <c r="O24454" s="94">
        <v>2994</v>
      </c>
      <c r="P24454" s="94">
        <v>4539</v>
      </c>
      <c r="Q24454" s="94">
        <v>1545</v>
      </c>
      <c r="AS24454" s="94">
        <v>112</v>
      </c>
      <c r="AT24454" s="94">
        <v>358</v>
      </c>
      <c r="AU24454" s="94">
        <v>85</v>
      </c>
      <c r="AV24454" s="94">
        <v>547</v>
      </c>
      <c r="AW24454" s="94">
        <v>0</v>
      </c>
      <c r="AX24454" s="94">
        <v>502</v>
      </c>
      <c r="AZ24454" s="94">
        <v>-59</v>
      </c>
    </row>
    <row r="24455" spans="1:52">
      <c r="A24455" s="85" t="s">
        <v>72</v>
      </c>
      <c r="B24455" s="86">
        <v>43205.208333333336</v>
      </c>
      <c r="C24455" s="87">
        <v>43204</v>
      </c>
      <c r="D24455" s="85">
        <v>22</v>
      </c>
      <c r="E24455" s="86">
        <v>43204.916666666664</v>
      </c>
      <c r="F24455" s="88" t="s">
        <v>396</v>
      </c>
      <c r="G24455" s="89" t="s">
        <v>397</v>
      </c>
      <c r="H24455" s="94">
        <v>2800</v>
      </c>
      <c r="I24455" s="94">
        <v>2903</v>
      </c>
      <c r="J24455" s="94">
        <v>4271</v>
      </c>
      <c r="K24455" s="94">
        <v>1368</v>
      </c>
      <c r="O24455" s="94">
        <v>2903</v>
      </c>
      <c r="P24455" s="94">
        <v>4271</v>
      </c>
      <c r="Q24455" s="94">
        <v>1368</v>
      </c>
      <c r="AS24455" s="94">
        <v>67</v>
      </c>
      <c r="AT24455" s="94">
        <v>263</v>
      </c>
      <c r="AU24455" s="94">
        <v>78</v>
      </c>
      <c r="AV24455" s="94">
        <v>569</v>
      </c>
      <c r="AW24455" s="94">
        <v>0</v>
      </c>
      <c r="AX24455" s="94">
        <v>448</v>
      </c>
      <c r="AZ24455" s="94">
        <v>-57</v>
      </c>
    </row>
    <row r="24456" spans="1:52">
      <c r="A24456" s="85" t="s">
        <v>72</v>
      </c>
      <c r="B24456" s="86">
        <v>43205.25</v>
      </c>
      <c r="C24456" s="87">
        <v>43204</v>
      </c>
      <c r="D24456" s="85">
        <v>23</v>
      </c>
      <c r="E24456" s="86">
        <v>43204.958333333336</v>
      </c>
      <c r="F24456" s="88" t="s">
        <v>396</v>
      </c>
      <c r="G24456" s="89" t="s">
        <v>397</v>
      </c>
      <c r="H24456" s="94">
        <v>2707</v>
      </c>
      <c r="I24456" s="94">
        <v>2775</v>
      </c>
      <c r="J24456" s="94">
        <v>4072</v>
      </c>
      <c r="K24456" s="94">
        <v>1297</v>
      </c>
      <c r="O24456" s="94">
        <v>2775</v>
      </c>
      <c r="P24456" s="94">
        <v>4072</v>
      </c>
      <c r="Q24456" s="94">
        <v>1297</v>
      </c>
      <c r="AS24456" s="94">
        <v>69</v>
      </c>
      <c r="AT24456" s="94">
        <v>252</v>
      </c>
      <c r="AU24456" s="94">
        <v>89</v>
      </c>
      <c r="AV24456" s="94">
        <v>559</v>
      </c>
      <c r="AW24456" s="94">
        <v>0</v>
      </c>
      <c r="AX24456" s="94">
        <v>386</v>
      </c>
      <c r="AZ24456" s="94">
        <v>-58</v>
      </c>
    </row>
    <row r="24457" spans="1:52">
      <c r="A24457" s="85" t="s">
        <v>72</v>
      </c>
      <c r="B24457" s="86">
        <v>43205.291666666664</v>
      </c>
      <c r="C24457" s="87">
        <v>43204</v>
      </c>
      <c r="D24457" s="85">
        <v>24</v>
      </c>
      <c r="E24457" s="86">
        <v>43205</v>
      </c>
      <c r="F24457" s="88" t="s">
        <v>396</v>
      </c>
      <c r="G24457" s="89" t="s">
        <v>397</v>
      </c>
      <c r="H24457" s="94">
        <v>2767</v>
      </c>
      <c r="I24457" s="94">
        <v>2714</v>
      </c>
      <c r="J24457" s="94">
        <v>3882</v>
      </c>
      <c r="K24457" s="94">
        <v>1168</v>
      </c>
      <c r="O24457" s="94">
        <v>2714</v>
      </c>
      <c r="P24457" s="94">
        <v>3882</v>
      </c>
      <c r="Q24457" s="94">
        <v>1168</v>
      </c>
      <c r="AS24457" s="94">
        <v>60</v>
      </c>
      <c r="AT24457" s="94">
        <v>165</v>
      </c>
      <c r="AU24457" s="94">
        <v>55</v>
      </c>
      <c r="AV24457" s="94">
        <v>657</v>
      </c>
      <c r="AW24457" s="94">
        <v>-56</v>
      </c>
      <c r="AX24457" s="94">
        <v>341</v>
      </c>
      <c r="AZ24457" s="94">
        <v>-54</v>
      </c>
    </row>
    <row r="24458" spans="1:52">
      <c r="A24458" s="85" t="s">
        <v>72</v>
      </c>
      <c r="B24458" s="86">
        <v>43205.333333333336</v>
      </c>
      <c r="C24458" s="87">
        <v>43205</v>
      </c>
      <c r="D24458" s="85">
        <v>1</v>
      </c>
      <c r="E24458" s="86">
        <v>43205.041666666664</v>
      </c>
      <c r="F24458" s="88" t="s">
        <v>396</v>
      </c>
      <c r="G24458" s="89" t="s">
        <v>397</v>
      </c>
      <c r="H24458" s="94">
        <v>2706</v>
      </c>
      <c r="I24458" s="94">
        <v>2678</v>
      </c>
      <c r="J24458" s="94">
        <v>3629</v>
      </c>
      <c r="K24458" s="94">
        <v>951</v>
      </c>
      <c r="O24458" s="94">
        <v>2678</v>
      </c>
      <c r="P24458" s="94">
        <v>3629</v>
      </c>
      <c r="Q24458" s="94">
        <v>951</v>
      </c>
      <c r="AS24458" s="94">
        <v>26</v>
      </c>
      <c r="AT24458" s="94">
        <v>-39</v>
      </c>
      <c r="AU24458" s="94">
        <v>12</v>
      </c>
      <c r="AV24458" s="94">
        <v>646</v>
      </c>
      <c r="AW24458" s="94">
        <v>32</v>
      </c>
      <c r="AX24458" s="94">
        <v>321</v>
      </c>
      <c r="AZ24458" s="94">
        <v>-47</v>
      </c>
    </row>
    <row r="24459" spans="1:52">
      <c r="A24459" s="85" t="s">
        <v>72</v>
      </c>
      <c r="B24459" s="86">
        <v>43205.375</v>
      </c>
      <c r="C24459" s="87">
        <v>43205</v>
      </c>
      <c r="D24459" s="85">
        <v>2</v>
      </c>
      <c r="E24459" s="86">
        <v>43205.083333333336</v>
      </c>
      <c r="F24459" s="88" t="s">
        <v>396</v>
      </c>
      <c r="G24459" s="89" t="s">
        <v>397</v>
      </c>
      <c r="H24459" s="94">
        <v>2696</v>
      </c>
      <c r="I24459" s="94">
        <v>2677</v>
      </c>
      <c r="J24459" s="94">
        <v>3563</v>
      </c>
      <c r="K24459" s="94">
        <v>886</v>
      </c>
      <c r="O24459" s="94">
        <v>2677</v>
      </c>
      <c r="P24459" s="94">
        <v>3563</v>
      </c>
      <c r="Q24459" s="94">
        <v>886</v>
      </c>
      <c r="AS24459" s="94">
        <v>16</v>
      </c>
      <c r="AT24459" s="94">
        <v>-4</v>
      </c>
      <c r="AU24459" s="94">
        <v>-2</v>
      </c>
      <c r="AV24459" s="94">
        <v>616</v>
      </c>
      <c r="AW24459" s="94">
        <v>3</v>
      </c>
      <c r="AX24459" s="94">
        <v>295</v>
      </c>
      <c r="AZ24459" s="94">
        <v>-38</v>
      </c>
    </row>
    <row r="24460" spans="1:52">
      <c r="A24460" s="85" t="s">
        <v>72</v>
      </c>
      <c r="B24460" s="86">
        <v>43205.416666666664</v>
      </c>
      <c r="C24460" s="87">
        <v>43205</v>
      </c>
      <c r="D24460" s="85">
        <v>3</v>
      </c>
      <c r="E24460" s="86">
        <v>43205.125</v>
      </c>
      <c r="F24460" s="88" t="s">
        <v>396</v>
      </c>
      <c r="G24460" s="89" t="s">
        <v>397</v>
      </c>
      <c r="H24460" s="94">
        <v>2668</v>
      </c>
      <c r="I24460" s="94">
        <v>2685</v>
      </c>
      <c r="J24460" s="94">
        <v>3549</v>
      </c>
      <c r="K24460" s="94">
        <v>864</v>
      </c>
      <c r="O24460" s="94">
        <v>2685</v>
      </c>
      <c r="P24460" s="94">
        <v>3549</v>
      </c>
      <c r="Q24460" s="94">
        <v>864</v>
      </c>
      <c r="AS24460" s="94">
        <v>17</v>
      </c>
      <c r="AT24460" s="94">
        <v>-76</v>
      </c>
      <c r="AU24460" s="94">
        <v>44</v>
      </c>
      <c r="AV24460" s="94">
        <v>627</v>
      </c>
      <c r="AW24460" s="94">
        <v>0</v>
      </c>
      <c r="AX24460" s="94">
        <v>293</v>
      </c>
      <c r="AZ24460" s="94">
        <v>-41</v>
      </c>
    </row>
    <row r="24461" spans="1:52">
      <c r="A24461" s="85" t="s">
        <v>72</v>
      </c>
      <c r="B24461" s="86">
        <v>43205.458333333336</v>
      </c>
      <c r="C24461" s="87">
        <v>43205</v>
      </c>
      <c r="D24461" s="85">
        <v>4</v>
      </c>
      <c r="E24461" s="86">
        <v>43205.166666666664</v>
      </c>
      <c r="F24461" s="88" t="s">
        <v>396</v>
      </c>
      <c r="G24461" s="89" t="s">
        <v>397</v>
      </c>
      <c r="H24461" s="94">
        <v>2676</v>
      </c>
      <c r="I24461" s="94">
        <v>2714</v>
      </c>
      <c r="J24461" s="94">
        <v>3622</v>
      </c>
      <c r="K24461" s="94">
        <v>908</v>
      </c>
      <c r="O24461" s="94">
        <v>2714</v>
      </c>
      <c r="P24461" s="94">
        <v>3622</v>
      </c>
      <c r="Q24461" s="94">
        <v>908</v>
      </c>
      <c r="AS24461" s="94">
        <v>2</v>
      </c>
      <c r="AT24461" s="94">
        <v>-108</v>
      </c>
      <c r="AU24461" s="94">
        <v>71</v>
      </c>
      <c r="AV24461" s="94">
        <v>606</v>
      </c>
      <c r="AW24461" s="94">
        <v>75</v>
      </c>
      <c r="AX24461" s="94">
        <v>307</v>
      </c>
      <c r="AZ24461" s="94">
        <v>-45</v>
      </c>
    </row>
    <row r="24462" spans="1:52">
      <c r="A24462" s="85" t="s">
        <v>72</v>
      </c>
      <c r="B24462" s="86">
        <v>43205.5</v>
      </c>
      <c r="C24462" s="87">
        <v>43205</v>
      </c>
      <c r="D24462" s="85">
        <v>5</v>
      </c>
      <c r="E24462" s="86">
        <v>43205.208333333336</v>
      </c>
      <c r="F24462" s="88" t="s">
        <v>396</v>
      </c>
      <c r="G24462" s="89" t="s">
        <v>397</v>
      </c>
      <c r="H24462" s="94">
        <v>2751</v>
      </c>
      <c r="I24462" s="94">
        <v>2774</v>
      </c>
      <c r="J24462" s="94">
        <v>3915</v>
      </c>
      <c r="K24462" s="94">
        <v>1141</v>
      </c>
      <c r="O24462" s="94">
        <v>2774</v>
      </c>
      <c r="P24462" s="94">
        <v>3915</v>
      </c>
      <c r="Q24462" s="94">
        <v>1141</v>
      </c>
      <c r="AS24462" s="94">
        <v>19</v>
      </c>
      <c r="AT24462" s="94">
        <v>20</v>
      </c>
      <c r="AU24462" s="94">
        <v>102</v>
      </c>
      <c r="AV24462" s="94">
        <v>649</v>
      </c>
      <c r="AW24462" s="94">
        <v>39</v>
      </c>
      <c r="AX24462" s="94">
        <v>347</v>
      </c>
      <c r="AZ24462" s="94">
        <v>-35</v>
      </c>
    </row>
    <row r="24463" spans="1:52">
      <c r="A24463" s="85" t="s">
        <v>72</v>
      </c>
      <c r="B24463" s="86">
        <v>43205.541666666664</v>
      </c>
      <c r="C24463" s="87">
        <v>43205</v>
      </c>
      <c r="D24463" s="85">
        <v>6</v>
      </c>
      <c r="E24463" s="86">
        <v>43205.25</v>
      </c>
      <c r="F24463" s="88" t="s">
        <v>396</v>
      </c>
      <c r="G24463" s="89" t="s">
        <v>397</v>
      </c>
      <c r="H24463" s="94">
        <v>2796</v>
      </c>
      <c r="I24463" s="94">
        <v>2817</v>
      </c>
      <c r="J24463" s="94">
        <v>4059</v>
      </c>
      <c r="K24463" s="94">
        <v>1242</v>
      </c>
      <c r="O24463" s="94">
        <v>2817</v>
      </c>
      <c r="P24463" s="94">
        <v>4059</v>
      </c>
      <c r="Q24463" s="94">
        <v>1242</v>
      </c>
      <c r="AS24463" s="94">
        <v>15</v>
      </c>
      <c r="AT24463" s="94">
        <v>102</v>
      </c>
      <c r="AU24463" s="94">
        <v>81</v>
      </c>
      <c r="AV24463" s="94">
        <v>644</v>
      </c>
      <c r="AW24463" s="94">
        <v>106</v>
      </c>
      <c r="AX24463" s="94">
        <v>329</v>
      </c>
      <c r="AZ24463" s="94">
        <v>-35</v>
      </c>
    </row>
    <row r="24464" spans="1:52">
      <c r="A24464" s="85" t="s">
        <v>72</v>
      </c>
      <c r="B24464" s="86">
        <v>43205.583333333336</v>
      </c>
      <c r="C24464" s="87">
        <v>43205</v>
      </c>
      <c r="D24464" s="85">
        <v>7</v>
      </c>
      <c r="E24464" s="86">
        <v>43205.291666666664</v>
      </c>
      <c r="F24464" s="88" t="s">
        <v>396</v>
      </c>
      <c r="G24464" s="89" t="s">
        <v>397</v>
      </c>
      <c r="H24464" s="94">
        <v>2699</v>
      </c>
      <c r="I24464" s="94">
        <v>2843</v>
      </c>
      <c r="J24464" s="94">
        <v>4049</v>
      </c>
      <c r="K24464" s="94">
        <v>1206</v>
      </c>
      <c r="O24464" s="94">
        <v>2843</v>
      </c>
      <c r="P24464" s="94">
        <v>4049</v>
      </c>
      <c r="Q24464" s="94">
        <v>1206</v>
      </c>
      <c r="AS24464" s="94">
        <v>32</v>
      </c>
      <c r="AT24464" s="94">
        <v>157</v>
      </c>
      <c r="AU24464" s="94">
        <v>77</v>
      </c>
      <c r="AV24464" s="94">
        <v>539</v>
      </c>
      <c r="AW24464" s="94">
        <v>143</v>
      </c>
      <c r="AX24464" s="94">
        <v>295</v>
      </c>
      <c r="AZ24464" s="94">
        <v>-37</v>
      </c>
    </row>
    <row r="24465" spans="1:52">
      <c r="A24465" s="85" t="s">
        <v>72</v>
      </c>
      <c r="B24465" s="86">
        <v>43205.625</v>
      </c>
      <c r="C24465" s="87">
        <v>43205</v>
      </c>
      <c r="D24465" s="85">
        <v>8</v>
      </c>
      <c r="E24465" s="86">
        <v>43205.333333333336</v>
      </c>
      <c r="F24465" s="88" t="s">
        <v>396</v>
      </c>
      <c r="G24465" s="89" t="s">
        <v>397</v>
      </c>
      <c r="H24465" s="94">
        <v>2735</v>
      </c>
      <c r="I24465" s="94">
        <v>2894</v>
      </c>
      <c r="J24465" s="94">
        <v>3952</v>
      </c>
      <c r="K24465" s="94">
        <v>1058</v>
      </c>
      <c r="O24465" s="94">
        <v>2894</v>
      </c>
      <c r="P24465" s="94">
        <v>3952</v>
      </c>
      <c r="Q24465" s="94">
        <v>1058</v>
      </c>
      <c r="AS24465" s="94">
        <v>11</v>
      </c>
      <c r="AT24465" s="94">
        <v>103</v>
      </c>
      <c r="AU24465" s="94">
        <v>45</v>
      </c>
      <c r="AV24465" s="94">
        <v>493</v>
      </c>
      <c r="AW24465" s="94">
        <v>145</v>
      </c>
      <c r="AX24465" s="94">
        <v>302</v>
      </c>
      <c r="AZ24465" s="94">
        <v>-41</v>
      </c>
    </row>
    <row r="24466" spans="1:52">
      <c r="A24466" s="85" t="s">
        <v>72</v>
      </c>
      <c r="B24466" s="86">
        <v>43205.666666666664</v>
      </c>
      <c r="C24466" s="87">
        <v>43205</v>
      </c>
      <c r="D24466" s="85">
        <v>9</v>
      </c>
      <c r="E24466" s="86">
        <v>43205.375</v>
      </c>
      <c r="F24466" s="88" t="s">
        <v>396</v>
      </c>
      <c r="G24466" s="89" t="s">
        <v>397</v>
      </c>
      <c r="H24466" s="94">
        <v>2752</v>
      </c>
      <c r="I24466" s="94">
        <v>2882</v>
      </c>
      <c r="J24466" s="94">
        <v>3904</v>
      </c>
      <c r="K24466" s="94">
        <v>1022</v>
      </c>
      <c r="O24466" s="94">
        <v>2882</v>
      </c>
      <c r="P24466" s="94">
        <v>3904</v>
      </c>
      <c r="Q24466" s="94">
        <v>1022</v>
      </c>
      <c r="AS24466" s="94">
        <v>4</v>
      </c>
      <c r="AT24466" s="94">
        <v>120</v>
      </c>
      <c r="AU24466" s="94">
        <v>28</v>
      </c>
      <c r="AV24466" s="94">
        <v>493</v>
      </c>
      <c r="AW24466" s="94">
        <v>145</v>
      </c>
      <c r="AX24466" s="94">
        <v>273</v>
      </c>
      <c r="AZ24466" s="94">
        <v>-41</v>
      </c>
    </row>
    <row r="24467" spans="1:52">
      <c r="A24467" s="85" t="s">
        <v>72</v>
      </c>
      <c r="B24467" s="86">
        <v>43205.708333333336</v>
      </c>
      <c r="C24467" s="87">
        <v>43205</v>
      </c>
      <c r="D24467" s="85">
        <v>10</v>
      </c>
      <c r="E24467" s="86">
        <v>43205.416666666664</v>
      </c>
      <c r="F24467" s="88" t="s">
        <v>396</v>
      </c>
      <c r="G24467" s="89" t="s">
        <v>397</v>
      </c>
      <c r="H24467" s="94">
        <v>2747</v>
      </c>
      <c r="I24467" s="94">
        <v>2859</v>
      </c>
      <c r="J24467" s="94">
        <v>3881</v>
      </c>
      <c r="K24467" s="94">
        <v>1022</v>
      </c>
      <c r="O24467" s="94">
        <v>2859</v>
      </c>
      <c r="P24467" s="94">
        <v>3881</v>
      </c>
      <c r="Q24467" s="94">
        <v>1022</v>
      </c>
      <c r="AS24467" s="94">
        <v>-19</v>
      </c>
      <c r="AT24467" s="94">
        <v>234</v>
      </c>
      <c r="AU24467" s="94">
        <v>-24</v>
      </c>
      <c r="AV24467" s="94">
        <v>475</v>
      </c>
      <c r="AW24467" s="94">
        <v>144</v>
      </c>
      <c r="AX24467" s="94">
        <v>268</v>
      </c>
      <c r="AZ24467" s="94">
        <v>-56</v>
      </c>
    </row>
    <row r="24468" spans="1:52">
      <c r="A24468" s="85" t="s">
        <v>72</v>
      </c>
      <c r="B24468" s="86">
        <v>43205.75</v>
      </c>
      <c r="C24468" s="87">
        <v>43205</v>
      </c>
      <c r="D24468" s="85">
        <v>11</v>
      </c>
      <c r="E24468" s="86">
        <v>43205.458333333336</v>
      </c>
      <c r="F24468" s="88" t="s">
        <v>396</v>
      </c>
      <c r="G24468" s="89" t="s">
        <v>397</v>
      </c>
      <c r="H24468" s="94">
        <v>2709</v>
      </c>
      <c r="I24468" s="94">
        <v>2833</v>
      </c>
      <c r="J24468" s="94">
        <v>3786</v>
      </c>
      <c r="K24468" s="94">
        <v>953</v>
      </c>
      <c r="O24468" s="94">
        <v>2833</v>
      </c>
      <c r="P24468" s="94">
        <v>3786</v>
      </c>
      <c r="Q24468" s="94">
        <v>953</v>
      </c>
      <c r="AS24468" s="94">
        <v>-47</v>
      </c>
      <c r="AT24468" s="94">
        <v>343</v>
      </c>
      <c r="AU24468" s="94">
        <v>-110</v>
      </c>
      <c r="AV24468" s="94">
        <v>470</v>
      </c>
      <c r="AW24468" s="94">
        <v>145</v>
      </c>
      <c r="AX24468" s="94">
        <v>168</v>
      </c>
      <c r="AZ24468" s="94">
        <v>-16</v>
      </c>
    </row>
    <row r="24469" spans="1:52">
      <c r="A24469" s="85" t="s">
        <v>72</v>
      </c>
      <c r="B24469" s="86">
        <v>43205.791666666664</v>
      </c>
      <c r="C24469" s="87">
        <v>43205</v>
      </c>
      <c r="D24469" s="85">
        <v>12</v>
      </c>
      <c r="E24469" s="86">
        <v>43205.5</v>
      </c>
      <c r="F24469" s="88" t="s">
        <v>396</v>
      </c>
      <c r="G24469" s="89" t="s">
        <v>397</v>
      </c>
      <c r="H24469" s="94">
        <v>2680</v>
      </c>
      <c r="I24469" s="94">
        <v>2819</v>
      </c>
      <c r="J24469" s="94">
        <v>3775</v>
      </c>
      <c r="K24469" s="94">
        <v>956</v>
      </c>
      <c r="O24469" s="94">
        <v>2819</v>
      </c>
      <c r="P24469" s="94">
        <v>3775</v>
      </c>
      <c r="Q24469" s="94">
        <v>956</v>
      </c>
      <c r="AS24469" s="94">
        <v>-61</v>
      </c>
      <c r="AT24469" s="94">
        <v>372</v>
      </c>
      <c r="AU24469" s="94">
        <v>-141</v>
      </c>
      <c r="AV24469" s="94">
        <v>469</v>
      </c>
      <c r="AW24469" s="94">
        <v>144</v>
      </c>
      <c r="AX24469" s="94">
        <v>158</v>
      </c>
      <c r="AZ24469" s="94">
        <v>15</v>
      </c>
    </row>
    <row r="24470" spans="1:52">
      <c r="A24470" s="85" t="s">
        <v>72</v>
      </c>
      <c r="B24470" s="86">
        <v>43205.833333333336</v>
      </c>
      <c r="C24470" s="87">
        <v>43205</v>
      </c>
      <c r="D24470" s="85">
        <v>13</v>
      </c>
      <c r="E24470" s="86">
        <v>43205.541666666664</v>
      </c>
      <c r="F24470" s="88" t="s">
        <v>396</v>
      </c>
      <c r="G24470" s="89" t="s">
        <v>397</v>
      </c>
      <c r="H24470" s="94">
        <v>2635</v>
      </c>
      <c r="I24470" s="94">
        <v>2783</v>
      </c>
      <c r="J24470" s="94">
        <v>3717</v>
      </c>
      <c r="K24470" s="94">
        <v>934</v>
      </c>
      <c r="O24470" s="94">
        <v>2783</v>
      </c>
      <c r="P24470" s="94">
        <v>3717</v>
      </c>
      <c r="Q24470" s="94">
        <v>934</v>
      </c>
      <c r="AS24470" s="94">
        <v>-48</v>
      </c>
      <c r="AT24470" s="94">
        <v>282</v>
      </c>
      <c r="AU24470" s="94">
        <v>-117</v>
      </c>
      <c r="AV24470" s="94">
        <v>475</v>
      </c>
      <c r="AW24470" s="94">
        <v>144</v>
      </c>
      <c r="AX24470" s="94">
        <v>176</v>
      </c>
      <c r="AZ24470" s="94">
        <v>22</v>
      </c>
    </row>
    <row r="24471" spans="1:52">
      <c r="A24471" s="85" t="s">
        <v>72</v>
      </c>
      <c r="B24471" s="86">
        <v>43205.875</v>
      </c>
      <c r="C24471" s="87">
        <v>43205</v>
      </c>
      <c r="D24471" s="85">
        <v>14</v>
      </c>
      <c r="E24471" s="86">
        <v>43205.583333333336</v>
      </c>
      <c r="F24471" s="88" t="s">
        <v>396</v>
      </c>
      <c r="G24471" s="89" t="s">
        <v>397</v>
      </c>
      <c r="H24471" s="94">
        <v>2603</v>
      </c>
      <c r="I24471" s="94">
        <v>2740</v>
      </c>
      <c r="J24471" s="94">
        <v>3686</v>
      </c>
      <c r="K24471" s="94">
        <v>946</v>
      </c>
      <c r="O24471" s="94">
        <v>2740</v>
      </c>
      <c r="P24471" s="94">
        <v>3686</v>
      </c>
      <c r="Q24471" s="94">
        <v>946</v>
      </c>
      <c r="AS24471" s="94">
        <v>-21</v>
      </c>
      <c r="AT24471" s="94">
        <v>180</v>
      </c>
      <c r="AU24471" s="94">
        <v>-67</v>
      </c>
      <c r="AV24471" s="94">
        <v>482</v>
      </c>
      <c r="AW24471" s="94">
        <v>138</v>
      </c>
      <c r="AX24471" s="94">
        <v>212</v>
      </c>
      <c r="AZ24471" s="94">
        <v>22</v>
      </c>
    </row>
    <row r="24472" spans="1:52">
      <c r="A24472" s="85" t="s">
        <v>72</v>
      </c>
      <c r="B24472" s="86">
        <v>43205.916666666664</v>
      </c>
      <c r="C24472" s="87">
        <v>43205</v>
      </c>
      <c r="D24472" s="85">
        <v>15</v>
      </c>
      <c r="E24472" s="86">
        <v>43205.625</v>
      </c>
      <c r="F24472" s="88" t="s">
        <v>396</v>
      </c>
      <c r="G24472" s="89" t="s">
        <v>397</v>
      </c>
      <c r="H24472" s="94">
        <v>2602</v>
      </c>
      <c r="I24472" s="94">
        <v>2764</v>
      </c>
      <c r="J24472" s="94">
        <v>3782</v>
      </c>
      <c r="K24472" s="94">
        <v>1018</v>
      </c>
      <c r="O24472" s="94">
        <v>2764</v>
      </c>
      <c r="P24472" s="94">
        <v>3782</v>
      </c>
      <c r="Q24472" s="94">
        <v>1018</v>
      </c>
      <c r="AS24472" s="94">
        <v>16</v>
      </c>
      <c r="AT24472" s="94">
        <v>96</v>
      </c>
      <c r="AU24472" s="94">
        <v>-7</v>
      </c>
      <c r="AV24472" s="94">
        <v>486</v>
      </c>
      <c r="AW24472" s="94">
        <v>138</v>
      </c>
      <c r="AX24472" s="94">
        <v>259</v>
      </c>
      <c r="AZ24472" s="94">
        <v>30</v>
      </c>
    </row>
    <row r="24473" spans="1:52">
      <c r="A24473" s="85" t="s">
        <v>72</v>
      </c>
      <c r="B24473" s="86">
        <v>43205.958333333336</v>
      </c>
      <c r="C24473" s="87">
        <v>43205</v>
      </c>
      <c r="D24473" s="85">
        <v>16</v>
      </c>
      <c r="E24473" s="86">
        <v>43205.666666666664</v>
      </c>
      <c r="F24473" s="88" t="s">
        <v>396</v>
      </c>
      <c r="G24473" s="89" t="s">
        <v>397</v>
      </c>
      <c r="H24473" s="94">
        <v>2617</v>
      </c>
      <c r="I24473" s="94">
        <v>2797</v>
      </c>
      <c r="J24473" s="94">
        <v>3974</v>
      </c>
      <c r="K24473" s="94">
        <v>1177</v>
      </c>
      <c r="O24473" s="94">
        <v>2797</v>
      </c>
      <c r="P24473" s="94">
        <v>3974</v>
      </c>
      <c r="Q24473" s="94">
        <v>1177</v>
      </c>
      <c r="AS24473" s="94">
        <v>67</v>
      </c>
      <c r="AT24473" s="94">
        <v>-73</v>
      </c>
      <c r="AU24473" s="94">
        <v>79</v>
      </c>
      <c r="AV24473" s="94">
        <v>550</v>
      </c>
      <c r="AW24473" s="94">
        <v>139</v>
      </c>
      <c r="AX24473" s="94">
        <v>362</v>
      </c>
      <c r="AZ24473" s="94">
        <v>53</v>
      </c>
    </row>
    <row r="24474" spans="1:52">
      <c r="A24474" s="85" t="s">
        <v>72</v>
      </c>
      <c r="B24474" s="86">
        <v>43206</v>
      </c>
      <c r="C24474" s="87">
        <v>43205</v>
      </c>
      <c r="D24474" s="85">
        <v>17</v>
      </c>
      <c r="E24474" s="86">
        <v>43205.708333333336</v>
      </c>
      <c r="F24474" s="88" t="s">
        <v>396</v>
      </c>
      <c r="G24474" s="89" t="s">
        <v>397</v>
      </c>
      <c r="H24474" s="94">
        <v>2660</v>
      </c>
      <c r="I24474" s="94">
        <v>2863</v>
      </c>
      <c r="J24474" s="94">
        <v>4106</v>
      </c>
      <c r="K24474" s="94">
        <v>1243</v>
      </c>
      <c r="O24474" s="94">
        <v>2863</v>
      </c>
      <c r="P24474" s="94">
        <v>4106</v>
      </c>
      <c r="Q24474" s="94">
        <v>1243</v>
      </c>
      <c r="AS24474" s="94">
        <v>73</v>
      </c>
      <c r="AT24474" s="94">
        <v>-26</v>
      </c>
      <c r="AU24474" s="94">
        <v>132</v>
      </c>
      <c r="AV24474" s="94">
        <v>542</v>
      </c>
      <c r="AW24474" s="94">
        <v>140</v>
      </c>
      <c r="AX24474" s="94">
        <v>418</v>
      </c>
      <c r="AZ24474" s="94">
        <v>-36</v>
      </c>
    </row>
    <row r="24475" spans="1:52">
      <c r="A24475" s="85" t="s">
        <v>72</v>
      </c>
      <c r="B24475" s="86">
        <v>43206.041666666664</v>
      </c>
      <c r="C24475" s="87">
        <v>43205</v>
      </c>
      <c r="D24475" s="85">
        <v>18</v>
      </c>
      <c r="E24475" s="86">
        <v>43205.75</v>
      </c>
      <c r="F24475" s="88" t="s">
        <v>396</v>
      </c>
      <c r="G24475" s="89" t="s">
        <v>397</v>
      </c>
      <c r="H24475" s="94">
        <v>2706</v>
      </c>
      <c r="I24475" s="94">
        <v>2903</v>
      </c>
      <c r="J24475" s="94">
        <v>4197</v>
      </c>
      <c r="K24475" s="94">
        <v>1294</v>
      </c>
      <c r="O24475" s="94">
        <v>2903</v>
      </c>
      <c r="P24475" s="94">
        <v>4197</v>
      </c>
      <c r="Q24475" s="94">
        <v>1294</v>
      </c>
      <c r="AS24475" s="94">
        <v>60</v>
      </c>
      <c r="AT24475" s="94">
        <v>23</v>
      </c>
      <c r="AU24475" s="94">
        <v>132</v>
      </c>
      <c r="AV24475" s="94">
        <v>523</v>
      </c>
      <c r="AW24475" s="94">
        <v>144</v>
      </c>
      <c r="AX24475" s="94">
        <v>456</v>
      </c>
      <c r="AZ24475" s="94">
        <v>-44</v>
      </c>
    </row>
    <row r="24476" spans="1:52">
      <c r="A24476" s="85" t="s">
        <v>72</v>
      </c>
      <c r="B24476" s="86">
        <v>43206.083333333336</v>
      </c>
      <c r="C24476" s="87">
        <v>43205</v>
      </c>
      <c r="D24476" s="85">
        <v>19</v>
      </c>
      <c r="E24476" s="86">
        <v>43205.791666666664</v>
      </c>
      <c r="F24476" s="88" t="s">
        <v>396</v>
      </c>
      <c r="G24476" s="89" t="s">
        <v>397</v>
      </c>
      <c r="H24476" s="94">
        <v>2781</v>
      </c>
      <c r="I24476" s="94">
        <v>2965</v>
      </c>
      <c r="J24476" s="94">
        <v>4389</v>
      </c>
      <c r="K24476" s="94">
        <v>1424</v>
      </c>
      <c r="O24476" s="94">
        <v>2965</v>
      </c>
      <c r="P24476" s="94">
        <v>4389</v>
      </c>
      <c r="Q24476" s="94">
        <v>1424</v>
      </c>
      <c r="AS24476" s="94">
        <v>60</v>
      </c>
      <c r="AT24476" s="94">
        <v>123</v>
      </c>
      <c r="AU24476" s="94">
        <v>123</v>
      </c>
      <c r="AV24476" s="94">
        <v>527</v>
      </c>
      <c r="AW24476" s="94">
        <v>143</v>
      </c>
      <c r="AX24476" s="94">
        <v>463</v>
      </c>
      <c r="AZ24476" s="94">
        <v>-15</v>
      </c>
    </row>
    <row r="24477" spans="1:52">
      <c r="A24477" s="85" t="s">
        <v>72</v>
      </c>
      <c r="B24477" s="86">
        <v>43206.125</v>
      </c>
      <c r="C24477" s="87">
        <v>43205</v>
      </c>
      <c r="D24477" s="85">
        <v>20</v>
      </c>
      <c r="E24477" s="86">
        <v>43205.833333333336</v>
      </c>
      <c r="F24477" s="88" t="s">
        <v>396</v>
      </c>
      <c r="G24477" s="89" t="s">
        <v>397</v>
      </c>
      <c r="H24477" s="94">
        <v>2871</v>
      </c>
      <c r="I24477" s="94">
        <v>3062</v>
      </c>
      <c r="J24477" s="94">
        <v>4485</v>
      </c>
      <c r="K24477" s="94">
        <v>1423</v>
      </c>
      <c r="O24477" s="94">
        <v>3062</v>
      </c>
      <c r="P24477" s="94">
        <v>4485</v>
      </c>
      <c r="Q24477" s="94">
        <v>1423</v>
      </c>
      <c r="AS24477" s="94">
        <v>65</v>
      </c>
      <c r="AT24477" s="94">
        <v>270</v>
      </c>
      <c r="AU24477" s="94">
        <v>52</v>
      </c>
      <c r="AV24477" s="94">
        <v>454</v>
      </c>
      <c r="AW24477" s="94">
        <v>108</v>
      </c>
      <c r="AX24477" s="94">
        <v>474</v>
      </c>
      <c r="AZ24477" s="94">
        <v>0</v>
      </c>
    </row>
    <row r="24478" spans="1:52">
      <c r="A24478" s="85" t="s">
        <v>72</v>
      </c>
      <c r="B24478" s="86">
        <v>43206.166666666664</v>
      </c>
      <c r="C24478" s="87">
        <v>43205</v>
      </c>
      <c r="D24478" s="85">
        <v>21</v>
      </c>
      <c r="E24478" s="86">
        <v>43205.875</v>
      </c>
      <c r="F24478" s="88" t="s">
        <v>396</v>
      </c>
      <c r="G24478" s="89" t="s">
        <v>397</v>
      </c>
      <c r="H24478" s="94">
        <v>2825</v>
      </c>
      <c r="I24478" s="94">
        <v>2964</v>
      </c>
      <c r="J24478" s="94">
        <v>4456</v>
      </c>
      <c r="K24478" s="94">
        <v>1492</v>
      </c>
      <c r="O24478" s="94">
        <v>2964</v>
      </c>
      <c r="P24478" s="94">
        <v>4456</v>
      </c>
      <c r="Q24478" s="94">
        <v>1492</v>
      </c>
      <c r="AS24478" s="94">
        <v>93</v>
      </c>
      <c r="AT24478" s="94">
        <v>301</v>
      </c>
      <c r="AU24478" s="94">
        <v>49</v>
      </c>
      <c r="AV24478" s="94">
        <v>463</v>
      </c>
      <c r="AW24478" s="94">
        <v>109</v>
      </c>
      <c r="AX24478" s="94">
        <v>489</v>
      </c>
      <c r="AZ24478" s="94">
        <v>-12</v>
      </c>
    </row>
    <row r="24479" spans="1:52">
      <c r="A24479" s="85" t="s">
        <v>72</v>
      </c>
      <c r="B24479" s="86">
        <v>43206.208333333336</v>
      </c>
      <c r="C24479" s="87">
        <v>43205</v>
      </c>
      <c r="D24479" s="85">
        <v>22</v>
      </c>
      <c r="E24479" s="86">
        <v>43205.916666666664</v>
      </c>
      <c r="F24479" s="88" t="s">
        <v>396</v>
      </c>
      <c r="G24479" s="89" t="s">
        <v>397</v>
      </c>
      <c r="H24479" s="94">
        <v>2717</v>
      </c>
      <c r="I24479" s="94">
        <v>2820</v>
      </c>
      <c r="J24479" s="94">
        <v>4303</v>
      </c>
      <c r="K24479" s="94">
        <v>1483</v>
      </c>
      <c r="O24479" s="94">
        <v>2820</v>
      </c>
      <c r="P24479" s="94">
        <v>4303</v>
      </c>
      <c r="Q24479" s="94">
        <v>1483</v>
      </c>
      <c r="AS24479" s="94">
        <v>130</v>
      </c>
      <c r="AT24479" s="94">
        <v>270</v>
      </c>
      <c r="AU24479" s="94">
        <v>84</v>
      </c>
      <c r="AV24479" s="94">
        <v>564</v>
      </c>
      <c r="AW24479" s="94">
        <v>50</v>
      </c>
      <c r="AX24479" s="94">
        <v>413</v>
      </c>
      <c r="AZ24479" s="94">
        <v>-28</v>
      </c>
    </row>
    <row r="24480" spans="1:52">
      <c r="A24480" s="85" t="s">
        <v>72</v>
      </c>
      <c r="B24480" s="86">
        <v>43206.25</v>
      </c>
      <c r="C24480" s="87">
        <v>43205</v>
      </c>
      <c r="D24480" s="85">
        <v>23</v>
      </c>
      <c r="E24480" s="86">
        <v>43205.958333333336</v>
      </c>
      <c r="F24480" s="88" t="s">
        <v>396</v>
      </c>
      <c r="G24480" s="89" t="s">
        <v>397</v>
      </c>
      <c r="H24480" s="94">
        <v>2594</v>
      </c>
      <c r="I24480" s="94">
        <v>2671</v>
      </c>
      <c r="J24480" s="94">
        <v>4016</v>
      </c>
      <c r="K24480" s="94">
        <v>1345</v>
      </c>
      <c r="O24480" s="94">
        <v>2671</v>
      </c>
      <c r="P24480" s="94">
        <v>4016</v>
      </c>
      <c r="Q24480" s="94">
        <v>1345</v>
      </c>
      <c r="AS24480" s="94">
        <v>122</v>
      </c>
      <c r="AT24480" s="94">
        <v>134</v>
      </c>
      <c r="AU24480" s="94">
        <v>37</v>
      </c>
      <c r="AV24480" s="94">
        <v>657</v>
      </c>
      <c r="AW24480" s="94">
        <v>108</v>
      </c>
      <c r="AX24480" s="94">
        <v>356</v>
      </c>
      <c r="AZ24480" s="94">
        <v>-69</v>
      </c>
    </row>
    <row r="24481" spans="1:52">
      <c r="A24481" s="85" t="s">
        <v>72</v>
      </c>
      <c r="B24481" s="86">
        <v>43206.291666666664</v>
      </c>
      <c r="C24481" s="87">
        <v>43205</v>
      </c>
      <c r="D24481" s="85">
        <v>24</v>
      </c>
      <c r="E24481" s="86">
        <v>43206</v>
      </c>
      <c r="F24481" s="88" t="s">
        <v>396</v>
      </c>
      <c r="G24481" s="89" t="s">
        <v>397</v>
      </c>
      <c r="H24481" s="94">
        <v>2639</v>
      </c>
      <c r="I24481" s="94">
        <v>2604</v>
      </c>
      <c r="J24481" s="94">
        <v>3867</v>
      </c>
      <c r="K24481" s="94">
        <v>1263</v>
      </c>
      <c r="O24481" s="94">
        <v>2604</v>
      </c>
      <c r="P24481" s="94">
        <v>3867</v>
      </c>
      <c r="Q24481" s="94">
        <v>1263</v>
      </c>
      <c r="AS24481" s="94">
        <v>86</v>
      </c>
      <c r="AT24481" s="94">
        <v>-45</v>
      </c>
      <c r="AU24481" s="94">
        <v>-15</v>
      </c>
      <c r="AV24481" s="94">
        <v>787</v>
      </c>
      <c r="AW24481" s="94">
        <v>148</v>
      </c>
      <c r="AX24481" s="94">
        <v>335</v>
      </c>
      <c r="AZ24481" s="94">
        <v>-33</v>
      </c>
    </row>
    <row r="24482" spans="1:52">
      <c r="A24482" s="85" t="s">
        <v>72</v>
      </c>
      <c r="B24482" s="86">
        <v>43206.333333333336</v>
      </c>
      <c r="C24482" s="87">
        <v>43206</v>
      </c>
      <c r="D24482" s="85">
        <v>1</v>
      </c>
      <c r="E24482" s="86">
        <v>43206.041666666664</v>
      </c>
      <c r="F24482" s="88" t="s">
        <v>396</v>
      </c>
      <c r="G24482" s="89" t="s">
        <v>397</v>
      </c>
      <c r="H24482" s="94">
        <v>2597</v>
      </c>
      <c r="I24482" s="94">
        <v>2586</v>
      </c>
      <c r="J24482" s="94">
        <v>3723</v>
      </c>
      <c r="K24482" s="94">
        <v>1137</v>
      </c>
      <c r="O24482" s="94">
        <v>2586</v>
      </c>
      <c r="P24482" s="94">
        <v>3723</v>
      </c>
      <c r="Q24482" s="94">
        <v>1137</v>
      </c>
      <c r="AS24482" s="94">
        <v>81</v>
      </c>
      <c r="AT24482" s="94">
        <v>-222</v>
      </c>
      <c r="AU24482" s="94">
        <v>-6</v>
      </c>
      <c r="AV24482" s="94">
        <v>803</v>
      </c>
      <c r="AW24482" s="94">
        <v>132</v>
      </c>
      <c r="AX24482" s="94">
        <v>350</v>
      </c>
      <c r="AZ24482" s="94">
        <v>-1</v>
      </c>
    </row>
    <row r="24483" spans="1:52">
      <c r="A24483" s="85" t="s">
        <v>72</v>
      </c>
      <c r="B24483" s="86">
        <v>43206.375</v>
      </c>
      <c r="C24483" s="87">
        <v>43206</v>
      </c>
      <c r="D24483" s="85">
        <v>2</v>
      </c>
      <c r="E24483" s="86">
        <v>43206.083333333336</v>
      </c>
      <c r="F24483" s="88" t="s">
        <v>396</v>
      </c>
      <c r="G24483" s="89" t="s">
        <v>397</v>
      </c>
      <c r="H24483" s="94">
        <v>2582</v>
      </c>
      <c r="I24483" s="94">
        <v>2558</v>
      </c>
      <c r="J24483" s="94">
        <v>3681</v>
      </c>
      <c r="K24483" s="94">
        <v>1123</v>
      </c>
      <c r="O24483" s="94">
        <v>2558</v>
      </c>
      <c r="P24483" s="94">
        <v>3681</v>
      </c>
      <c r="Q24483" s="94">
        <v>1123</v>
      </c>
      <c r="AS24483" s="94">
        <v>71</v>
      </c>
      <c r="AT24483" s="94">
        <v>-144</v>
      </c>
      <c r="AU24483" s="94">
        <v>-38</v>
      </c>
      <c r="AV24483" s="94">
        <v>806</v>
      </c>
      <c r="AW24483" s="94">
        <v>109</v>
      </c>
      <c r="AX24483" s="94">
        <v>323</v>
      </c>
      <c r="AZ24483" s="94">
        <v>-4</v>
      </c>
    </row>
    <row r="24484" spans="1:52">
      <c r="A24484" s="85" t="s">
        <v>72</v>
      </c>
      <c r="B24484" s="86">
        <v>43206.416666666664</v>
      </c>
      <c r="C24484" s="87">
        <v>43206</v>
      </c>
      <c r="D24484" s="85">
        <v>3</v>
      </c>
      <c r="E24484" s="86">
        <v>43206.125</v>
      </c>
      <c r="F24484" s="88" t="s">
        <v>396</v>
      </c>
      <c r="G24484" s="89" t="s">
        <v>397</v>
      </c>
      <c r="H24484" s="94">
        <v>2607</v>
      </c>
      <c r="I24484" s="94">
        <v>2599</v>
      </c>
      <c r="J24484" s="94">
        <v>3728</v>
      </c>
      <c r="K24484" s="94">
        <v>1129</v>
      </c>
      <c r="O24484" s="94">
        <v>2599</v>
      </c>
      <c r="P24484" s="94">
        <v>3728</v>
      </c>
      <c r="Q24484" s="94">
        <v>1129</v>
      </c>
      <c r="AS24484" s="94">
        <v>74</v>
      </c>
      <c r="AT24484" s="94">
        <v>-63</v>
      </c>
      <c r="AU24484" s="94">
        <v>-73</v>
      </c>
      <c r="AV24484" s="94">
        <v>777</v>
      </c>
      <c r="AW24484" s="94">
        <v>133</v>
      </c>
      <c r="AX24484" s="94">
        <v>295</v>
      </c>
      <c r="AZ24484" s="94">
        <v>-14</v>
      </c>
    </row>
    <row r="24485" spans="1:52">
      <c r="A24485" s="85" t="s">
        <v>72</v>
      </c>
      <c r="B24485" s="86">
        <v>43206.458333333336</v>
      </c>
      <c r="C24485" s="87">
        <v>43206</v>
      </c>
      <c r="D24485" s="85">
        <v>4</v>
      </c>
      <c r="E24485" s="86">
        <v>43206.166666666664</v>
      </c>
      <c r="F24485" s="88" t="s">
        <v>396</v>
      </c>
      <c r="G24485" s="89" t="s">
        <v>397</v>
      </c>
      <c r="H24485" s="94">
        <v>2646</v>
      </c>
      <c r="I24485" s="94">
        <v>2676</v>
      </c>
      <c r="J24485" s="94">
        <v>3937</v>
      </c>
      <c r="K24485" s="94">
        <v>1261</v>
      </c>
      <c r="O24485" s="94">
        <v>2676</v>
      </c>
      <c r="P24485" s="94">
        <v>3937</v>
      </c>
      <c r="Q24485" s="94">
        <v>1261</v>
      </c>
      <c r="AS24485" s="94">
        <v>85</v>
      </c>
      <c r="AT24485" s="94">
        <v>-33</v>
      </c>
      <c r="AU24485" s="94">
        <v>-55</v>
      </c>
      <c r="AV24485" s="94">
        <v>856</v>
      </c>
      <c r="AW24485" s="94">
        <v>130</v>
      </c>
      <c r="AX24485" s="94">
        <v>289</v>
      </c>
      <c r="AZ24485" s="94">
        <v>-11</v>
      </c>
    </row>
    <row r="24486" spans="1:52">
      <c r="A24486" s="85" t="s">
        <v>72</v>
      </c>
      <c r="B24486" s="86">
        <v>43206.5</v>
      </c>
      <c r="C24486" s="87">
        <v>43206</v>
      </c>
      <c r="D24486" s="85">
        <v>5</v>
      </c>
      <c r="E24486" s="86">
        <v>43206.208333333336</v>
      </c>
      <c r="F24486" s="88" t="s">
        <v>396</v>
      </c>
      <c r="G24486" s="89" t="s">
        <v>397</v>
      </c>
      <c r="H24486" s="94">
        <v>2765</v>
      </c>
      <c r="I24486" s="94">
        <v>2832</v>
      </c>
      <c r="J24486" s="94">
        <v>4265</v>
      </c>
      <c r="K24486" s="94">
        <v>1433</v>
      </c>
      <c r="O24486" s="94">
        <v>2832</v>
      </c>
      <c r="P24486" s="94">
        <v>4265</v>
      </c>
      <c r="Q24486" s="94">
        <v>1433</v>
      </c>
      <c r="AS24486" s="94">
        <v>107</v>
      </c>
      <c r="AT24486" s="94">
        <v>112</v>
      </c>
      <c r="AU24486" s="94">
        <v>-29</v>
      </c>
      <c r="AV24486" s="94">
        <v>850</v>
      </c>
      <c r="AW24486" s="94">
        <v>107</v>
      </c>
      <c r="AX24486" s="94">
        <v>293</v>
      </c>
      <c r="AZ24486" s="94">
        <v>-7</v>
      </c>
    </row>
    <row r="24487" spans="1:52">
      <c r="A24487" s="85" t="s">
        <v>72</v>
      </c>
      <c r="B24487" s="86">
        <v>43206.541666666664</v>
      </c>
      <c r="C24487" s="87">
        <v>43206</v>
      </c>
      <c r="D24487" s="85">
        <v>6</v>
      </c>
      <c r="E24487" s="86">
        <v>43206.25</v>
      </c>
      <c r="F24487" s="88" t="s">
        <v>396</v>
      </c>
      <c r="G24487" s="89" t="s">
        <v>397</v>
      </c>
      <c r="H24487" s="94">
        <v>2948</v>
      </c>
      <c r="I24487" s="94">
        <v>3030</v>
      </c>
      <c r="J24487" s="94">
        <v>4557</v>
      </c>
      <c r="K24487" s="94">
        <v>1527</v>
      </c>
      <c r="O24487" s="94">
        <v>3030</v>
      </c>
      <c r="P24487" s="94">
        <v>4557</v>
      </c>
      <c r="Q24487" s="94">
        <v>1527</v>
      </c>
      <c r="AS24487" s="94">
        <v>103</v>
      </c>
      <c r="AT24487" s="94">
        <v>182</v>
      </c>
      <c r="AU24487" s="94">
        <v>-43</v>
      </c>
      <c r="AV24487" s="94">
        <v>851</v>
      </c>
      <c r="AW24487" s="94">
        <v>133</v>
      </c>
      <c r="AX24487" s="94">
        <v>341</v>
      </c>
      <c r="AZ24487" s="94">
        <v>-40</v>
      </c>
    </row>
    <row r="24488" spans="1:52">
      <c r="A24488" s="85" t="s">
        <v>72</v>
      </c>
      <c r="B24488" s="86">
        <v>43206.583333333336</v>
      </c>
      <c r="C24488" s="87">
        <v>43206</v>
      </c>
      <c r="D24488" s="85">
        <v>7</v>
      </c>
      <c r="E24488" s="86">
        <v>43206.291666666664</v>
      </c>
      <c r="F24488" s="88" t="s">
        <v>396</v>
      </c>
      <c r="G24488" s="89" t="s">
        <v>397</v>
      </c>
      <c r="H24488" s="94">
        <v>2899</v>
      </c>
      <c r="I24488" s="94">
        <v>3097</v>
      </c>
      <c r="J24488" s="94">
        <v>4677</v>
      </c>
      <c r="K24488" s="94">
        <v>1580</v>
      </c>
      <c r="O24488" s="94">
        <v>3097</v>
      </c>
      <c r="P24488" s="94">
        <v>4677</v>
      </c>
      <c r="Q24488" s="94">
        <v>1580</v>
      </c>
      <c r="AS24488" s="94">
        <v>127</v>
      </c>
      <c r="AT24488" s="94">
        <v>266</v>
      </c>
      <c r="AU24488" s="94">
        <v>20</v>
      </c>
      <c r="AV24488" s="94">
        <v>623</v>
      </c>
      <c r="AW24488" s="94">
        <v>135</v>
      </c>
      <c r="AX24488" s="94">
        <v>441</v>
      </c>
      <c r="AZ24488" s="94">
        <v>-32</v>
      </c>
    </row>
    <row r="24489" spans="1:52">
      <c r="A24489" s="85" t="s">
        <v>72</v>
      </c>
      <c r="B24489" s="86">
        <v>43206.625</v>
      </c>
      <c r="C24489" s="87">
        <v>43206</v>
      </c>
      <c r="D24489" s="85">
        <v>8</v>
      </c>
      <c r="E24489" s="86">
        <v>43206.333333333336</v>
      </c>
      <c r="F24489" s="88" t="s">
        <v>396</v>
      </c>
      <c r="G24489" s="89" t="s">
        <v>397</v>
      </c>
      <c r="H24489" s="94">
        <v>2896</v>
      </c>
      <c r="I24489" s="94">
        <v>3094</v>
      </c>
      <c r="J24489" s="94">
        <v>4666</v>
      </c>
      <c r="K24489" s="94">
        <v>1572</v>
      </c>
      <c r="O24489" s="94">
        <v>3094</v>
      </c>
      <c r="P24489" s="94">
        <v>4666</v>
      </c>
      <c r="Q24489" s="94">
        <v>1572</v>
      </c>
      <c r="AS24489" s="94">
        <v>100</v>
      </c>
      <c r="AT24489" s="94">
        <v>115</v>
      </c>
      <c r="AU24489" s="94">
        <v>7</v>
      </c>
      <c r="AV24489" s="94">
        <v>750</v>
      </c>
      <c r="AW24489" s="94">
        <v>133</v>
      </c>
      <c r="AX24489" s="94">
        <v>464</v>
      </c>
      <c r="AZ24489" s="94">
        <v>3</v>
      </c>
    </row>
    <row r="24490" spans="1:52">
      <c r="A24490" s="85" t="s">
        <v>72</v>
      </c>
      <c r="B24490" s="86">
        <v>43206.666666666664</v>
      </c>
      <c r="C24490" s="87">
        <v>43206</v>
      </c>
      <c r="D24490" s="85">
        <v>9</v>
      </c>
      <c r="E24490" s="86">
        <v>43206.375</v>
      </c>
      <c r="F24490" s="88" t="s">
        <v>396</v>
      </c>
      <c r="G24490" s="89" t="s">
        <v>397</v>
      </c>
      <c r="H24490" s="94">
        <v>2866</v>
      </c>
      <c r="I24490" s="94">
        <v>3095</v>
      </c>
      <c r="J24490" s="94">
        <v>4414</v>
      </c>
      <c r="K24490" s="94">
        <v>1319</v>
      </c>
      <c r="O24490" s="94">
        <v>3095</v>
      </c>
      <c r="P24490" s="94">
        <v>4414</v>
      </c>
      <c r="Q24490" s="94">
        <v>1319</v>
      </c>
      <c r="AS24490" s="94">
        <v>90</v>
      </c>
      <c r="AT24490" s="94">
        <v>-2</v>
      </c>
      <c r="AU24490" s="94">
        <v>-41</v>
      </c>
      <c r="AV24490" s="94">
        <v>728</v>
      </c>
      <c r="AW24490" s="94">
        <v>133</v>
      </c>
      <c r="AX24490" s="94">
        <v>436</v>
      </c>
      <c r="AZ24490" s="94">
        <v>-25</v>
      </c>
    </row>
    <row r="24491" spans="1:52">
      <c r="A24491" s="85" t="s">
        <v>72</v>
      </c>
      <c r="B24491" s="86">
        <v>43206.708333333336</v>
      </c>
      <c r="C24491" s="87">
        <v>43206</v>
      </c>
      <c r="D24491" s="85">
        <v>10</v>
      </c>
      <c r="E24491" s="86">
        <v>43206.416666666664</v>
      </c>
      <c r="F24491" s="88" t="s">
        <v>396</v>
      </c>
      <c r="G24491" s="89" t="s">
        <v>397</v>
      </c>
      <c r="H24491" s="94">
        <v>2850</v>
      </c>
      <c r="I24491" s="94">
        <v>3085</v>
      </c>
      <c r="J24491" s="94">
        <v>4294</v>
      </c>
      <c r="K24491" s="94">
        <v>1209</v>
      </c>
      <c r="O24491" s="94">
        <v>3085</v>
      </c>
      <c r="P24491" s="94">
        <v>4294</v>
      </c>
      <c r="Q24491" s="94">
        <v>1209</v>
      </c>
      <c r="AS24491" s="94">
        <v>83</v>
      </c>
      <c r="AT24491" s="94">
        <v>-11</v>
      </c>
      <c r="AU24491" s="94">
        <v>-70</v>
      </c>
      <c r="AV24491" s="94">
        <v>696</v>
      </c>
      <c r="AW24491" s="94">
        <v>108</v>
      </c>
      <c r="AX24491" s="94">
        <v>404</v>
      </c>
      <c r="AZ24491" s="94">
        <v>-1</v>
      </c>
    </row>
    <row r="24492" spans="1:52">
      <c r="A24492" s="85" t="s">
        <v>72</v>
      </c>
      <c r="B24492" s="86">
        <v>43206.75</v>
      </c>
      <c r="C24492" s="87">
        <v>43206</v>
      </c>
      <c r="D24492" s="85">
        <v>11</v>
      </c>
      <c r="E24492" s="86">
        <v>43206.458333333336</v>
      </c>
      <c r="F24492" s="88" t="s">
        <v>396</v>
      </c>
      <c r="G24492" s="89" t="s">
        <v>397</v>
      </c>
      <c r="H24492" s="94">
        <v>2819</v>
      </c>
      <c r="I24492" s="94">
        <v>3063</v>
      </c>
      <c r="J24492" s="94">
        <v>4206</v>
      </c>
      <c r="K24492" s="94">
        <v>1143</v>
      </c>
      <c r="O24492" s="94">
        <v>3063</v>
      </c>
      <c r="P24492" s="94">
        <v>4206</v>
      </c>
      <c r="Q24492" s="94">
        <v>1143</v>
      </c>
      <c r="AS24492" s="94">
        <v>65</v>
      </c>
      <c r="AT24492" s="94">
        <v>-55</v>
      </c>
      <c r="AU24492" s="94">
        <v>-77</v>
      </c>
      <c r="AV24492" s="94">
        <v>695</v>
      </c>
      <c r="AW24492" s="94">
        <v>108</v>
      </c>
      <c r="AX24492" s="94">
        <v>394</v>
      </c>
      <c r="AZ24492" s="94">
        <v>13</v>
      </c>
    </row>
    <row r="24493" spans="1:52">
      <c r="A24493" s="85" t="s">
        <v>72</v>
      </c>
      <c r="B24493" s="86">
        <v>43206.791666666664</v>
      </c>
      <c r="C24493" s="87">
        <v>43206</v>
      </c>
      <c r="D24493" s="85">
        <v>12</v>
      </c>
      <c r="E24493" s="86">
        <v>43206.5</v>
      </c>
      <c r="F24493" s="88" t="s">
        <v>396</v>
      </c>
      <c r="G24493" s="89" t="s">
        <v>397</v>
      </c>
      <c r="H24493" s="94">
        <v>2795</v>
      </c>
      <c r="I24493" s="94">
        <v>3139</v>
      </c>
      <c r="J24493" s="94">
        <v>4269</v>
      </c>
      <c r="K24493" s="94">
        <v>1130</v>
      </c>
      <c r="O24493" s="94">
        <v>3139</v>
      </c>
      <c r="P24493" s="94">
        <v>4269</v>
      </c>
      <c r="Q24493" s="94">
        <v>1130</v>
      </c>
      <c r="AS24493" s="94">
        <v>60</v>
      </c>
      <c r="AT24493" s="94">
        <v>-54</v>
      </c>
      <c r="AU24493" s="94">
        <v>-88</v>
      </c>
      <c r="AV24493" s="94">
        <v>692</v>
      </c>
      <c r="AW24493" s="94">
        <v>109</v>
      </c>
      <c r="AX24493" s="94">
        <v>395</v>
      </c>
      <c r="AZ24493" s="94">
        <v>16</v>
      </c>
    </row>
    <row r="24494" spans="1:52">
      <c r="A24494" s="85" t="s">
        <v>72</v>
      </c>
      <c r="B24494" s="86">
        <v>43206.833333333336</v>
      </c>
      <c r="C24494" s="87">
        <v>43206</v>
      </c>
      <c r="D24494" s="85">
        <v>13</v>
      </c>
      <c r="E24494" s="86">
        <v>43206.541666666664</v>
      </c>
      <c r="F24494" s="88" t="s">
        <v>396</v>
      </c>
      <c r="G24494" s="89" t="s">
        <v>397</v>
      </c>
      <c r="H24494" s="94">
        <v>2772</v>
      </c>
      <c r="I24494" s="94">
        <v>3009</v>
      </c>
      <c r="J24494" s="94">
        <v>4091</v>
      </c>
      <c r="K24494" s="94">
        <v>1082</v>
      </c>
      <c r="O24494" s="94">
        <v>3009</v>
      </c>
      <c r="P24494" s="94">
        <v>4091</v>
      </c>
      <c r="Q24494" s="94">
        <v>1082</v>
      </c>
      <c r="AS24494" s="94">
        <v>65</v>
      </c>
      <c r="AT24494" s="94">
        <v>-43</v>
      </c>
      <c r="AU24494" s="94">
        <v>-87</v>
      </c>
      <c r="AV24494" s="94">
        <v>623</v>
      </c>
      <c r="AW24494" s="94">
        <v>108</v>
      </c>
      <c r="AX24494" s="94">
        <v>369</v>
      </c>
      <c r="AZ24494" s="94">
        <v>47</v>
      </c>
    </row>
    <row r="24495" spans="1:52">
      <c r="A24495" s="85" t="s">
        <v>72</v>
      </c>
      <c r="B24495" s="86">
        <v>43206.875</v>
      </c>
      <c r="C24495" s="87">
        <v>43206</v>
      </c>
      <c r="D24495" s="85">
        <v>14</v>
      </c>
      <c r="E24495" s="86">
        <v>43206.583333333336</v>
      </c>
      <c r="F24495" s="88" t="s">
        <v>396</v>
      </c>
      <c r="G24495" s="89" t="s">
        <v>397</v>
      </c>
      <c r="H24495" s="94">
        <v>2752</v>
      </c>
      <c r="I24495" s="94">
        <v>2985</v>
      </c>
      <c r="J24495" s="94">
        <v>4132</v>
      </c>
      <c r="K24495" s="94">
        <v>1147</v>
      </c>
      <c r="O24495" s="94">
        <v>2985</v>
      </c>
      <c r="P24495" s="94">
        <v>4132</v>
      </c>
      <c r="Q24495" s="94">
        <v>1147</v>
      </c>
      <c r="AS24495" s="94">
        <v>80</v>
      </c>
      <c r="AT24495" s="94">
        <v>29</v>
      </c>
      <c r="AU24495" s="94">
        <v>-92</v>
      </c>
      <c r="AV24495" s="94">
        <v>593</v>
      </c>
      <c r="AW24495" s="94">
        <v>110</v>
      </c>
      <c r="AX24495" s="94">
        <v>360</v>
      </c>
      <c r="AZ24495" s="94">
        <v>67</v>
      </c>
    </row>
    <row r="24496" spans="1:52">
      <c r="A24496" s="85" t="s">
        <v>72</v>
      </c>
      <c r="B24496" s="86">
        <v>43206.916666666664</v>
      </c>
      <c r="C24496" s="87">
        <v>43206</v>
      </c>
      <c r="D24496" s="85">
        <v>15</v>
      </c>
      <c r="E24496" s="86">
        <v>43206.625</v>
      </c>
      <c r="F24496" s="88" t="s">
        <v>396</v>
      </c>
      <c r="G24496" s="89" t="s">
        <v>397</v>
      </c>
      <c r="H24496" s="94">
        <v>2764</v>
      </c>
      <c r="I24496" s="94">
        <v>2996</v>
      </c>
      <c r="J24496" s="94">
        <v>4192</v>
      </c>
      <c r="K24496" s="94">
        <v>1196</v>
      </c>
      <c r="O24496" s="94">
        <v>2996</v>
      </c>
      <c r="P24496" s="94">
        <v>4192</v>
      </c>
      <c r="Q24496" s="94">
        <v>1196</v>
      </c>
      <c r="AS24496" s="94">
        <v>98</v>
      </c>
      <c r="AT24496" s="94">
        <v>-97</v>
      </c>
      <c r="AU24496" s="94">
        <v>-89</v>
      </c>
      <c r="AV24496" s="94">
        <v>671</v>
      </c>
      <c r="AW24496" s="94">
        <v>159</v>
      </c>
      <c r="AX24496" s="94">
        <v>387</v>
      </c>
      <c r="AZ24496" s="94">
        <v>67</v>
      </c>
    </row>
    <row r="24497" spans="1:52">
      <c r="A24497" s="85" t="s">
        <v>72</v>
      </c>
      <c r="B24497" s="86">
        <v>43206.958333333336</v>
      </c>
      <c r="C24497" s="87">
        <v>43206</v>
      </c>
      <c r="D24497" s="85">
        <v>16</v>
      </c>
      <c r="E24497" s="86">
        <v>43206.666666666664</v>
      </c>
      <c r="F24497" s="88" t="s">
        <v>396</v>
      </c>
      <c r="G24497" s="89" t="s">
        <v>397</v>
      </c>
      <c r="H24497" s="94">
        <v>2757</v>
      </c>
      <c r="I24497" s="94">
        <v>3034</v>
      </c>
      <c r="J24497" s="94">
        <v>4226</v>
      </c>
      <c r="K24497" s="94">
        <v>1192</v>
      </c>
      <c r="O24497" s="94">
        <v>3034</v>
      </c>
      <c r="P24497" s="94">
        <v>4226</v>
      </c>
      <c r="Q24497" s="94">
        <v>1192</v>
      </c>
      <c r="AS24497" s="94">
        <v>118</v>
      </c>
      <c r="AT24497" s="94">
        <v>-156</v>
      </c>
      <c r="AU24497" s="94">
        <v>-69</v>
      </c>
      <c r="AV24497" s="94">
        <v>698</v>
      </c>
      <c r="AW24497" s="94">
        <v>133</v>
      </c>
      <c r="AX24497" s="94">
        <v>396</v>
      </c>
      <c r="AZ24497" s="94">
        <v>72</v>
      </c>
    </row>
    <row r="24498" spans="1:52">
      <c r="A24498" s="85" t="s">
        <v>72</v>
      </c>
      <c r="B24498" s="86">
        <v>43207</v>
      </c>
      <c r="C24498" s="87">
        <v>43206</v>
      </c>
      <c r="D24498" s="85">
        <v>17</v>
      </c>
      <c r="E24498" s="86">
        <v>43206.708333333336</v>
      </c>
      <c r="F24498" s="88" t="s">
        <v>396</v>
      </c>
      <c r="G24498" s="89" t="s">
        <v>397</v>
      </c>
      <c r="H24498" s="94">
        <v>2759</v>
      </c>
      <c r="I24498" s="94">
        <v>3059</v>
      </c>
      <c r="J24498" s="94">
        <v>4361</v>
      </c>
      <c r="K24498" s="94">
        <v>1302</v>
      </c>
      <c r="O24498" s="94">
        <v>3059</v>
      </c>
      <c r="P24498" s="94">
        <v>4361</v>
      </c>
      <c r="Q24498" s="94">
        <v>1302</v>
      </c>
      <c r="AS24498" s="94">
        <v>92</v>
      </c>
      <c r="AT24498" s="94">
        <v>-37</v>
      </c>
      <c r="AU24498" s="94">
        <v>-37</v>
      </c>
      <c r="AV24498" s="94">
        <v>710</v>
      </c>
      <c r="AW24498" s="94">
        <v>107</v>
      </c>
      <c r="AX24498" s="94">
        <v>428</v>
      </c>
      <c r="AZ24498" s="94">
        <v>39</v>
      </c>
    </row>
    <row r="24499" spans="1:52">
      <c r="A24499" s="85" t="s">
        <v>72</v>
      </c>
      <c r="B24499" s="86">
        <v>43207.041666666664</v>
      </c>
      <c r="C24499" s="87">
        <v>43206</v>
      </c>
      <c r="D24499" s="85">
        <v>18</v>
      </c>
      <c r="E24499" s="86">
        <v>43206.75</v>
      </c>
      <c r="F24499" s="88" t="s">
        <v>396</v>
      </c>
      <c r="G24499" s="89" t="s">
        <v>397</v>
      </c>
      <c r="H24499" s="94">
        <v>2769</v>
      </c>
      <c r="I24499" s="94">
        <v>3079</v>
      </c>
      <c r="J24499" s="94">
        <v>4485</v>
      </c>
      <c r="K24499" s="94">
        <v>1406</v>
      </c>
      <c r="O24499" s="94">
        <v>3079</v>
      </c>
      <c r="P24499" s="94">
        <v>4485</v>
      </c>
      <c r="Q24499" s="94">
        <v>1406</v>
      </c>
      <c r="AS24499" s="94">
        <v>87</v>
      </c>
      <c r="AT24499" s="94">
        <v>-44</v>
      </c>
      <c r="AU24499" s="94">
        <v>-1</v>
      </c>
      <c r="AV24499" s="94">
        <v>782</v>
      </c>
      <c r="AW24499" s="94">
        <v>108</v>
      </c>
      <c r="AX24499" s="94">
        <v>441</v>
      </c>
      <c r="AZ24499" s="94">
        <v>33</v>
      </c>
    </row>
    <row r="24500" spans="1:52">
      <c r="A24500" s="85" t="s">
        <v>72</v>
      </c>
      <c r="B24500" s="86">
        <v>43207.083333333336</v>
      </c>
      <c r="C24500" s="87">
        <v>43206</v>
      </c>
      <c r="D24500" s="85">
        <v>19</v>
      </c>
      <c r="E24500" s="86">
        <v>43206.791666666664</v>
      </c>
      <c r="F24500" s="88" t="s">
        <v>396</v>
      </c>
      <c r="G24500" s="89" t="s">
        <v>397</v>
      </c>
      <c r="H24500" s="94">
        <v>2824</v>
      </c>
      <c r="I24500" s="94">
        <v>3130</v>
      </c>
      <c r="J24500" s="94">
        <v>4643</v>
      </c>
      <c r="K24500" s="94">
        <v>1513</v>
      </c>
      <c r="O24500" s="94">
        <v>3130</v>
      </c>
      <c r="P24500" s="94">
        <v>4643</v>
      </c>
      <c r="Q24500" s="94">
        <v>1513</v>
      </c>
      <c r="AS24500" s="94">
        <v>92</v>
      </c>
      <c r="AT24500" s="94">
        <v>-23</v>
      </c>
      <c r="AU24500" s="94">
        <v>13</v>
      </c>
      <c r="AV24500" s="94">
        <v>863</v>
      </c>
      <c r="AW24500" s="94">
        <v>107</v>
      </c>
      <c r="AX24500" s="94">
        <v>451</v>
      </c>
      <c r="AZ24500" s="94">
        <v>10</v>
      </c>
    </row>
    <row r="24501" spans="1:52">
      <c r="A24501" s="85" t="s">
        <v>72</v>
      </c>
      <c r="B24501" s="86">
        <v>43207.125</v>
      </c>
      <c r="C24501" s="87">
        <v>43206</v>
      </c>
      <c r="D24501" s="85">
        <v>20</v>
      </c>
      <c r="E24501" s="86">
        <v>43206.833333333336</v>
      </c>
      <c r="F24501" s="88" t="s">
        <v>396</v>
      </c>
      <c r="G24501" s="89" t="s">
        <v>397</v>
      </c>
      <c r="H24501" s="94">
        <v>2896</v>
      </c>
      <c r="I24501" s="94">
        <v>3189</v>
      </c>
      <c r="J24501" s="94">
        <v>4835</v>
      </c>
      <c r="K24501" s="94">
        <v>1646</v>
      </c>
      <c r="O24501" s="94">
        <v>3189</v>
      </c>
      <c r="P24501" s="94">
        <v>4835</v>
      </c>
      <c r="Q24501" s="94">
        <v>1646</v>
      </c>
      <c r="AS24501" s="94">
        <v>87</v>
      </c>
      <c r="AT24501" s="94">
        <v>223</v>
      </c>
      <c r="AU24501" s="94">
        <v>25</v>
      </c>
      <c r="AV24501" s="94">
        <v>763</v>
      </c>
      <c r="AW24501" s="94">
        <v>107</v>
      </c>
      <c r="AX24501" s="94">
        <v>444</v>
      </c>
      <c r="AZ24501" s="94">
        <v>-3</v>
      </c>
    </row>
    <row r="24502" spans="1:52">
      <c r="A24502" s="85" t="s">
        <v>72</v>
      </c>
      <c r="B24502" s="86">
        <v>43207.166666666664</v>
      </c>
      <c r="C24502" s="87">
        <v>43206</v>
      </c>
      <c r="D24502" s="85">
        <v>21</v>
      </c>
      <c r="E24502" s="86">
        <v>43206.875</v>
      </c>
      <c r="F24502" s="88" t="s">
        <v>396</v>
      </c>
      <c r="G24502" s="89" t="s">
        <v>397</v>
      </c>
      <c r="H24502" s="94">
        <v>2818</v>
      </c>
      <c r="I24502" s="94">
        <v>3074</v>
      </c>
      <c r="J24502" s="94">
        <v>4680</v>
      </c>
      <c r="K24502" s="94">
        <v>1606</v>
      </c>
      <c r="O24502" s="94">
        <v>3074</v>
      </c>
      <c r="P24502" s="94">
        <v>4680</v>
      </c>
      <c r="Q24502" s="94">
        <v>1606</v>
      </c>
      <c r="AS24502" s="94">
        <v>106</v>
      </c>
      <c r="AT24502" s="94">
        <v>220</v>
      </c>
      <c r="AU24502" s="94">
        <v>50</v>
      </c>
      <c r="AV24502" s="94">
        <v>671</v>
      </c>
      <c r="AW24502" s="94">
        <v>54</v>
      </c>
      <c r="AX24502" s="94">
        <v>487</v>
      </c>
      <c r="AZ24502" s="94">
        <v>18</v>
      </c>
    </row>
    <row r="24503" spans="1:52">
      <c r="A24503" s="85" t="s">
        <v>72</v>
      </c>
      <c r="B24503" s="86">
        <v>43207.208333333336</v>
      </c>
      <c r="C24503" s="87">
        <v>43206</v>
      </c>
      <c r="D24503" s="85">
        <v>22</v>
      </c>
      <c r="E24503" s="86">
        <v>43206.916666666664</v>
      </c>
      <c r="F24503" s="88" t="s">
        <v>396</v>
      </c>
      <c r="G24503" s="89" t="s">
        <v>397</v>
      </c>
      <c r="H24503" s="94">
        <v>2698</v>
      </c>
      <c r="I24503" s="94">
        <v>2888</v>
      </c>
      <c r="J24503" s="94">
        <v>4271</v>
      </c>
      <c r="K24503" s="94">
        <v>1383</v>
      </c>
      <c r="O24503" s="94">
        <v>2888</v>
      </c>
      <c r="P24503" s="94">
        <v>4271</v>
      </c>
      <c r="Q24503" s="94">
        <v>1383</v>
      </c>
      <c r="AS24503" s="94">
        <v>111</v>
      </c>
      <c r="AT24503" s="94">
        <v>-57</v>
      </c>
      <c r="AU24503" s="94">
        <v>79</v>
      </c>
      <c r="AV24503" s="94">
        <v>684</v>
      </c>
      <c r="AW24503" s="94">
        <v>51</v>
      </c>
      <c r="AX24503" s="94">
        <v>492</v>
      </c>
      <c r="AZ24503" s="94">
        <v>23</v>
      </c>
    </row>
    <row r="24504" spans="1:52">
      <c r="A24504" s="85" t="s">
        <v>72</v>
      </c>
      <c r="B24504" s="86">
        <v>43207.25</v>
      </c>
      <c r="C24504" s="87">
        <v>43206</v>
      </c>
      <c r="D24504" s="85">
        <v>23</v>
      </c>
      <c r="E24504" s="86">
        <v>43206.958333333336</v>
      </c>
      <c r="F24504" s="88" t="s">
        <v>396</v>
      </c>
      <c r="G24504" s="89" t="s">
        <v>397</v>
      </c>
      <c r="H24504" s="94">
        <v>2584</v>
      </c>
      <c r="I24504" s="94">
        <v>2741</v>
      </c>
      <c r="J24504" s="94">
        <v>3760</v>
      </c>
      <c r="K24504" s="94">
        <v>1019</v>
      </c>
      <c r="O24504" s="94">
        <v>2741</v>
      </c>
      <c r="P24504" s="94">
        <v>3760</v>
      </c>
      <c r="Q24504" s="94">
        <v>1019</v>
      </c>
      <c r="AS24504" s="94">
        <v>122</v>
      </c>
      <c r="AT24504" s="94">
        <v>-242</v>
      </c>
      <c r="AU24504" s="94">
        <v>37</v>
      </c>
      <c r="AV24504" s="94">
        <v>596</v>
      </c>
      <c r="AW24504" s="94">
        <v>28</v>
      </c>
      <c r="AX24504" s="94">
        <v>444</v>
      </c>
      <c r="AZ24504" s="94">
        <v>34</v>
      </c>
    </row>
    <row r="24505" spans="1:52">
      <c r="A24505" s="85" t="s">
        <v>72</v>
      </c>
      <c r="B24505" s="86">
        <v>43207.291666666664</v>
      </c>
      <c r="C24505" s="87">
        <v>43206</v>
      </c>
      <c r="D24505" s="85">
        <v>24</v>
      </c>
      <c r="E24505" s="86">
        <v>43207</v>
      </c>
      <c r="F24505" s="88" t="s">
        <v>396</v>
      </c>
      <c r="G24505" s="89" t="s">
        <v>397</v>
      </c>
      <c r="H24505" s="94">
        <v>2613</v>
      </c>
      <c r="I24505" s="94">
        <v>2651</v>
      </c>
      <c r="J24505" s="94">
        <v>3642</v>
      </c>
      <c r="K24505" s="94">
        <v>991</v>
      </c>
      <c r="O24505" s="94">
        <v>2651</v>
      </c>
      <c r="P24505" s="94">
        <v>3642</v>
      </c>
      <c r="Q24505" s="94">
        <v>991</v>
      </c>
      <c r="AS24505" s="94">
        <v>117</v>
      </c>
      <c r="AT24505" s="94">
        <v>-291</v>
      </c>
      <c r="AU24505" s="94">
        <v>-4</v>
      </c>
      <c r="AV24505" s="94">
        <v>715</v>
      </c>
      <c r="AW24505" s="94">
        <v>0</v>
      </c>
      <c r="AX24505" s="94">
        <v>400</v>
      </c>
      <c r="AZ24505" s="94">
        <v>54</v>
      </c>
    </row>
    <row r="24506" spans="1:52">
      <c r="A24506" s="85" t="s">
        <v>72</v>
      </c>
      <c r="B24506" s="86">
        <v>43207.333333333336</v>
      </c>
      <c r="C24506" s="87">
        <v>43207</v>
      </c>
      <c r="D24506" s="85">
        <v>1</v>
      </c>
      <c r="E24506" s="86">
        <v>43207.041666666664</v>
      </c>
      <c r="F24506" s="88" t="s">
        <v>396</v>
      </c>
      <c r="G24506" s="89" t="s">
        <v>397</v>
      </c>
      <c r="H24506" s="94">
        <v>2565</v>
      </c>
      <c r="I24506" s="94">
        <v>2592</v>
      </c>
      <c r="J24506" s="94">
        <v>3548</v>
      </c>
      <c r="K24506" s="94">
        <v>956</v>
      </c>
      <c r="O24506" s="94">
        <v>2592</v>
      </c>
      <c r="P24506" s="94">
        <v>3548</v>
      </c>
      <c r="Q24506" s="94">
        <v>956</v>
      </c>
      <c r="AS24506" s="94">
        <v>125</v>
      </c>
      <c r="AT24506" s="94">
        <v>-278</v>
      </c>
      <c r="AU24506" s="94">
        <v>-10</v>
      </c>
      <c r="AV24506" s="94">
        <v>712</v>
      </c>
      <c r="AW24506" s="94">
        <v>-1</v>
      </c>
      <c r="AX24506" s="94">
        <v>358</v>
      </c>
      <c r="AZ24506" s="94">
        <v>50</v>
      </c>
    </row>
    <row r="24507" spans="1:52">
      <c r="A24507" s="85" t="s">
        <v>72</v>
      </c>
      <c r="B24507" s="86">
        <v>43207.375</v>
      </c>
      <c r="C24507" s="87">
        <v>43207</v>
      </c>
      <c r="D24507" s="85">
        <v>2</v>
      </c>
      <c r="E24507" s="86">
        <v>43207.083333333336</v>
      </c>
      <c r="F24507" s="88" t="s">
        <v>396</v>
      </c>
      <c r="G24507" s="89" t="s">
        <v>397</v>
      </c>
      <c r="H24507" s="94">
        <v>2532</v>
      </c>
      <c r="I24507" s="94">
        <v>2596</v>
      </c>
      <c r="J24507" s="94">
        <v>3546</v>
      </c>
      <c r="K24507" s="94">
        <v>950</v>
      </c>
      <c r="O24507" s="94">
        <v>2596</v>
      </c>
      <c r="P24507" s="94">
        <v>3546</v>
      </c>
      <c r="Q24507" s="94">
        <v>950</v>
      </c>
      <c r="AS24507" s="94">
        <v>114</v>
      </c>
      <c r="AT24507" s="94">
        <v>-313</v>
      </c>
      <c r="AU24507" s="94">
        <v>-14</v>
      </c>
      <c r="AV24507" s="94">
        <v>784</v>
      </c>
      <c r="AW24507" s="94">
        <v>-28</v>
      </c>
      <c r="AX24507" s="94">
        <v>356</v>
      </c>
      <c r="AZ24507" s="94">
        <v>51</v>
      </c>
    </row>
    <row r="24508" spans="1:52">
      <c r="A24508" s="85" t="s">
        <v>72</v>
      </c>
      <c r="B24508" s="86">
        <v>43207.416666666664</v>
      </c>
      <c r="C24508" s="87">
        <v>43207</v>
      </c>
      <c r="D24508" s="85">
        <v>3</v>
      </c>
      <c r="E24508" s="86">
        <v>43207.125</v>
      </c>
      <c r="F24508" s="88" t="s">
        <v>396</v>
      </c>
      <c r="G24508" s="89" t="s">
        <v>397</v>
      </c>
      <c r="H24508" s="94">
        <v>2543</v>
      </c>
      <c r="I24508" s="94">
        <v>2633</v>
      </c>
      <c r="J24508" s="94">
        <v>3610</v>
      </c>
      <c r="K24508" s="94">
        <v>977</v>
      </c>
      <c r="O24508" s="94">
        <v>2633</v>
      </c>
      <c r="P24508" s="94">
        <v>3610</v>
      </c>
      <c r="Q24508" s="94">
        <v>977</v>
      </c>
      <c r="AS24508" s="94">
        <v>95</v>
      </c>
      <c r="AT24508" s="94">
        <v>-403</v>
      </c>
      <c r="AU24508" s="94">
        <v>-6</v>
      </c>
      <c r="AV24508" s="94">
        <v>869</v>
      </c>
      <c r="AW24508" s="94">
        <v>4</v>
      </c>
      <c r="AX24508" s="94">
        <v>356</v>
      </c>
      <c r="AZ24508" s="94">
        <v>62</v>
      </c>
    </row>
    <row r="24509" spans="1:52">
      <c r="A24509" s="85" t="s">
        <v>72</v>
      </c>
      <c r="B24509" s="86">
        <v>43207.458333333336</v>
      </c>
      <c r="C24509" s="87">
        <v>43207</v>
      </c>
      <c r="D24509" s="85">
        <v>4</v>
      </c>
      <c r="E24509" s="86">
        <v>43207.166666666664</v>
      </c>
      <c r="F24509" s="88" t="s">
        <v>396</v>
      </c>
      <c r="G24509" s="89" t="s">
        <v>397</v>
      </c>
      <c r="H24509" s="94">
        <v>2586</v>
      </c>
      <c r="I24509" s="94">
        <v>2705</v>
      </c>
      <c r="J24509" s="94">
        <v>3771</v>
      </c>
      <c r="K24509" s="94">
        <v>1066</v>
      </c>
      <c r="O24509" s="94">
        <v>2705</v>
      </c>
      <c r="P24509" s="94">
        <v>3771</v>
      </c>
      <c r="Q24509" s="94">
        <v>1066</v>
      </c>
      <c r="AS24509" s="94">
        <v>130</v>
      </c>
      <c r="AT24509" s="94">
        <v>-382</v>
      </c>
      <c r="AU24509" s="94">
        <v>-8</v>
      </c>
      <c r="AV24509" s="94">
        <v>838</v>
      </c>
      <c r="AW24509" s="94">
        <v>102</v>
      </c>
      <c r="AX24509" s="94">
        <v>315</v>
      </c>
      <c r="AZ24509" s="94">
        <v>71</v>
      </c>
    </row>
    <row r="24510" spans="1:52">
      <c r="A24510" s="85" t="s">
        <v>72</v>
      </c>
      <c r="B24510" s="86">
        <v>43207.5</v>
      </c>
      <c r="C24510" s="87">
        <v>43207</v>
      </c>
      <c r="D24510" s="85">
        <v>5</v>
      </c>
      <c r="E24510" s="86">
        <v>43207.208333333336</v>
      </c>
      <c r="F24510" s="88" t="s">
        <v>396</v>
      </c>
      <c r="G24510" s="89" t="s">
        <v>397</v>
      </c>
      <c r="H24510" s="94">
        <v>2679</v>
      </c>
      <c r="I24510" s="94">
        <v>2829</v>
      </c>
      <c r="J24510" s="94">
        <v>3988</v>
      </c>
      <c r="K24510" s="94">
        <v>1159</v>
      </c>
      <c r="O24510" s="94">
        <v>2829</v>
      </c>
      <c r="P24510" s="94">
        <v>3988</v>
      </c>
      <c r="Q24510" s="94">
        <v>1159</v>
      </c>
      <c r="AS24510" s="94">
        <v>128</v>
      </c>
      <c r="AT24510" s="94">
        <v>-157</v>
      </c>
      <c r="AU24510" s="94">
        <v>-20</v>
      </c>
      <c r="AV24510" s="94">
        <v>748</v>
      </c>
      <c r="AW24510" s="94">
        <v>108</v>
      </c>
      <c r="AX24510" s="94">
        <v>308</v>
      </c>
      <c r="AZ24510" s="94">
        <v>44</v>
      </c>
    </row>
    <row r="24511" spans="1:52">
      <c r="A24511" s="85" t="s">
        <v>72</v>
      </c>
      <c r="B24511" s="86">
        <v>43207.541666666664</v>
      </c>
      <c r="C24511" s="87">
        <v>43207</v>
      </c>
      <c r="D24511" s="85">
        <v>6</v>
      </c>
      <c r="E24511" s="86">
        <v>43207.25</v>
      </c>
      <c r="F24511" s="88" t="s">
        <v>396</v>
      </c>
      <c r="G24511" s="89" t="s">
        <v>397</v>
      </c>
      <c r="H24511" s="94">
        <v>2845</v>
      </c>
      <c r="I24511" s="94">
        <v>3008</v>
      </c>
      <c r="J24511" s="94">
        <v>4261</v>
      </c>
      <c r="K24511" s="94">
        <v>1253</v>
      </c>
      <c r="O24511" s="94">
        <v>3008</v>
      </c>
      <c r="P24511" s="94">
        <v>4261</v>
      </c>
      <c r="Q24511" s="94">
        <v>1253</v>
      </c>
      <c r="AS24511" s="94">
        <v>119</v>
      </c>
      <c r="AT24511" s="94">
        <v>51</v>
      </c>
      <c r="AU24511" s="94">
        <v>-54</v>
      </c>
      <c r="AV24511" s="94">
        <v>702</v>
      </c>
      <c r="AW24511" s="94">
        <v>109</v>
      </c>
      <c r="AX24511" s="94">
        <v>323</v>
      </c>
      <c r="AZ24511" s="94">
        <v>3</v>
      </c>
    </row>
    <row r="24512" spans="1:52">
      <c r="A24512" s="85" t="s">
        <v>72</v>
      </c>
      <c r="B24512" s="86">
        <v>43207.583333333336</v>
      </c>
      <c r="C24512" s="87">
        <v>43207</v>
      </c>
      <c r="D24512" s="85">
        <v>7</v>
      </c>
      <c r="E24512" s="86">
        <v>43207.291666666664</v>
      </c>
      <c r="F24512" s="88" t="s">
        <v>396</v>
      </c>
      <c r="G24512" s="89" t="s">
        <v>397</v>
      </c>
      <c r="H24512" s="94">
        <v>2805</v>
      </c>
      <c r="I24512" s="94">
        <v>3070</v>
      </c>
      <c r="J24512" s="94">
        <v>4531</v>
      </c>
      <c r="K24512" s="94">
        <v>1461</v>
      </c>
      <c r="O24512" s="94">
        <v>3070</v>
      </c>
      <c r="P24512" s="94">
        <v>4531</v>
      </c>
      <c r="Q24512" s="94">
        <v>1461</v>
      </c>
      <c r="AS24512" s="94">
        <v>168</v>
      </c>
      <c r="AT24512" s="94">
        <v>44</v>
      </c>
      <c r="AU24512" s="94">
        <v>6</v>
      </c>
      <c r="AV24512" s="94">
        <v>657</v>
      </c>
      <c r="AW24512" s="94">
        <v>133</v>
      </c>
      <c r="AX24512" s="94">
        <v>415</v>
      </c>
      <c r="AZ24512" s="94">
        <v>38</v>
      </c>
    </row>
    <row r="24513" spans="1:52">
      <c r="A24513" s="85" t="s">
        <v>72</v>
      </c>
      <c r="B24513" s="86">
        <v>43207.625</v>
      </c>
      <c r="C24513" s="87">
        <v>43207</v>
      </c>
      <c r="D24513" s="85">
        <v>8</v>
      </c>
      <c r="E24513" s="86">
        <v>43207.333333333336</v>
      </c>
      <c r="F24513" s="88" t="s">
        <v>396</v>
      </c>
      <c r="G24513" s="89" t="s">
        <v>397</v>
      </c>
      <c r="H24513" s="94">
        <v>2814</v>
      </c>
      <c r="I24513" s="94">
        <v>3110</v>
      </c>
      <c r="J24513" s="94">
        <v>4513</v>
      </c>
      <c r="K24513" s="94">
        <v>1403</v>
      </c>
      <c r="O24513" s="94">
        <v>3110</v>
      </c>
      <c r="P24513" s="94">
        <v>4513</v>
      </c>
      <c r="Q24513" s="94">
        <v>1403</v>
      </c>
      <c r="AS24513" s="94">
        <v>135</v>
      </c>
      <c r="AT24513" s="94">
        <v>-32</v>
      </c>
      <c r="AU24513" s="94">
        <v>-73</v>
      </c>
      <c r="AV24513" s="94">
        <v>755</v>
      </c>
      <c r="AW24513" s="94">
        <v>214</v>
      </c>
      <c r="AX24513" s="94">
        <v>392</v>
      </c>
      <c r="AZ24513" s="94">
        <v>12</v>
      </c>
    </row>
    <row r="24514" spans="1:52">
      <c r="A24514" s="85" t="s">
        <v>72</v>
      </c>
      <c r="B24514" s="86">
        <v>43207.666666666664</v>
      </c>
      <c r="C24514" s="87">
        <v>43207</v>
      </c>
      <c r="D24514" s="85">
        <v>9</v>
      </c>
      <c r="E24514" s="86">
        <v>43207.375</v>
      </c>
      <c r="F24514" s="88" t="s">
        <v>396</v>
      </c>
      <c r="G24514" s="89" t="s">
        <v>397</v>
      </c>
      <c r="H24514" s="94">
        <v>2811</v>
      </c>
      <c r="I24514" s="94">
        <v>3098</v>
      </c>
      <c r="J24514" s="94">
        <v>4367</v>
      </c>
      <c r="K24514" s="94">
        <v>1269</v>
      </c>
      <c r="O24514" s="94">
        <v>3098</v>
      </c>
      <c r="P24514" s="94">
        <v>4367</v>
      </c>
      <c r="Q24514" s="94">
        <v>1269</v>
      </c>
      <c r="AS24514" s="94">
        <v>81</v>
      </c>
      <c r="AT24514" s="94">
        <v>97</v>
      </c>
      <c r="AU24514" s="94">
        <v>-114</v>
      </c>
      <c r="AV24514" s="94">
        <v>720</v>
      </c>
      <c r="AW24514" s="94">
        <v>149</v>
      </c>
      <c r="AX24514" s="94">
        <v>360</v>
      </c>
      <c r="AZ24514" s="94">
        <v>-24</v>
      </c>
    </row>
    <row r="24515" spans="1:52">
      <c r="A24515" s="85" t="s">
        <v>72</v>
      </c>
      <c r="B24515" s="86">
        <v>43207.708333333336</v>
      </c>
      <c r="C24515" s="87">
        <v>43207</v>
      </c>
      <c r="D24515" s="85">
        <v>10</v>
      </c>
      <c r="E24515" s="86">
        <v>43207.416666666664</v>
      </c>
      <c r="F24515" s="88" t="s">
        <v>396</v>
      </c>
      <c r="G24515" s="89" t="s">
        <v>397</v>
      </c>
      <c r="H24515" s="94">
        <v>2808</v>
      </c>
      <c r="I24515" s="94">
        <v>3111</v>
      </c>
      <c r="J24515" s="94">
        <v>4225</v>
      </c>
      <c r="K24515" s="94">
        <v>1114</v>
      </c>
      <c r="O24515" s="94">
        <v>3111</v>
      </c>
      <c r="P24515" s="94">
        <v>4225</v>
      </c>
      <c r="Q24515" s="94">
        <v>1114</v>
      </c>
      <c r="AS24515" s="94">
        <v>39</v>
      </c>
      <c r="AT24515" s="94">
        <v>282</v>
      </c>
      <c r="AU24515" s="94">
        <v>-182</v>
      </c>
      <c r="AV24515" s="94">
        <v>676</v>
      </c>
      <c r="AW24515" s="94">
        <v>59</v>
      </c>
      <c r="AX24515" s="94">
        <v>258</v>
      </c>
      <c r="AZ24515" s="94">
        <v>-18</v>
      </c>
    </row>
    <row r="24516" spans="1:52">
      <c r="A24516" s="85" t="s">
        <v>72</v>
      </c>
      <c r="B24516" s="86">
        <v>43207.75</v>
      </c>
      <c r="C24516" s="87">
        <v>43207</v>
      </c>
      <c r="D24516" s="85">
        <v>11</v>
      </c>
      <c r="E24516" s="86">
        <v>43207.458333333336</v>
      </c>
      <c r="F24516" s="88" t="s">
        <v>396</v>
      </c>
      <c r="G24516" s="89" t="s">
        <v>397</v>
      </c>
      <c r="H24516" s="94">
        <v>2788</v>
      </c>
      <c r="I24516" s="94">
        <v>3050</v>
      </c>
      <c r="J24516" s="94">
        <v>4061</v>
      </c>
      <c r="K24516" s="94">
        <v>1011</v>
      </c>
      <c r="O24516" s="94">
        <v>3050</v>
      </c>
      <c r="P24516" s="94">
        <v>4061</v>
      </c>
      <c r="Q24516" s="94">
        <v>1011</v>
      </c>
      <c r="AS24516" s="94">
        <v>33</v>
      </c>
      <c r="AT24516" s="94">
        <v>353</v>
      </c>
      <c r="AU24516" s="94">
        <v>-211</v>
      </c>
      <c r="AV24516" s="94">
        <v>573</v>
      </c>
      <c r="AW24516" s="94">
        <v>84</v>
      </c>
      <c r="AX24516" s="94">
        <v>190</v>
      </c>
      <c r="AZ24516" s="94">
        <v>-11</v>
      </c>
    </row>
    <row r="24517" spans="1:52">
      <c r="A24517" s="85" t="s">
        <v>72</v>
      </c>
      <c r="B24517" s="86">
        <v>43207.791666666664</v>
      </c>
      <c r="C24517" s="87">
        <v>43207</v>
      </c>
      <c r="D24517" s="85">
        <v>12</v>
      </c>
      <c r="E24517" s="86">
        <v>43207.5</v>
      </c>
      <c r="F24517" s="88" t="s">
        <v>396</v>
      </c>
      <c r="G24517" s="89" t="s">
        <v>397</v>
      </c>
      <c r="H24517" s="94">
        <v>2759</v>
      </c>
      <c r="I24517" s="94">
        <v>3025</v>
      </c>
      <c r="J24517" s="94">
        <v>4115</v>
      </c>
      <c r="K24517" s="94">
        <v>1090</v>
      </c>
      <c r="O24517" s="94">
        <v>3025</v>
      </c>
      <c r="P24517" s="94">
        <v>4115</v>
      </c>
      <c r="Q24517" s="94">
        <v>1090</v>
      </c>
      <c r="AS24517" s="94">
        <v>76</v>
      </c>
      <c r="AT24517" s="94">
        <v>321</v>
      </c>
      <c r="AU24517" s="94">
        <v>-161</v>
      </c>
      <c r="AV24517" s="94">
        <v>504</v>
      </c>
      <c r="AW24517" s="94">
        <v>109</v>
      </c>
      <c r="AX24517" s="94">
        <v>198</v>
      </c>
      <c r="AZ24517" s="94">
        <v>43</v>
      </c>
    </row>
    <row r="24518" spans="1:52">
      <c r="A24518" s="85" t="s">
        <v>72</v>
      </c>
      <c r="B24518" s="86">
        <v>43207.833333333336</v>
      </c>
      <c r="C24518" s="87">
        <v>43207</v>
      </c>
      <c r="D24518" s="85">
        <v>13</v>
      </c>
      <c r="E24518" s="86">
        <v>43207.541666666664</v>
      </c>
      <c r="F24518" s="88" t="s">
        <v>396</v>
      </c>
      <c r="G24518" s="89" t="s">
        <v>397</v>
      </c>
      <c r="H24518" s="94">
        <v>2742</v>
      </c>
      <c r="I24518" s="94">
        <v>3080</v>
      </c>
      <c r="J24518" s="94">
        <v>4193</v>
      </c>
      <c r="K24518" s="94">
        <v>1113</v>
      </c>
      <c r="O24518" s="94">
        <v>3080</v>
      </c>
      <c r="P24518" s="94">
        <v>4193</v>
      </c>
      <c r="Q24518" s="94">
        <v>1113</v>
      </c>
      <c r="AS24518" s="94">
        <v>81</v>
      </c>
      <c r="AT24518" s="94">
        <v>254</v>
      </c>
      <c r="AU24518" s="94">
        <v>-107</v>
      </c>
      <c r="AV24518" s="94">
        <v>504</v>
      </c>
      <c r="AW24518" s="94">
        <v>108</v>
      </c>
      <c r="AX24518" s="94">
        <v>206</v>
      </c>
      <c r="AZ24518" s="94">
        <v>67</v>
      </c>
    </row>
    <row r="24519" spans="1:52">
      <c r="A24519" s="85" t="s">
        <v>72</v>
      </c>
      <c r="B24519" s="86">
        <v>43207.875</v>
      </c>
      <c r="C24519" s="87">
        <v>43207</v>
      </c>
      <c r="D24519" s="85">
        <v>14</v>
      </c>
      <c r="E24519" s="86">
        <v>43207.583333333336</v>
      </c>
      <c r="F24519" s="88" t="s">
        <v>396</v>
      </c>
      <c r="G24519" s="89" t="s">
        <v>397</v>
      </c>
      <c r="H24519" s="94">
        <v>2729</v>
      </c>
      <c r="I24519" s="94">
        <v>2955</v>
      </c>
      <c r="J24519" s="94">
        <v>4054</v>
      </c>
      <c r="K24519" s="94">
        <v>1099</v>
      </c>
      <c r="O24519" s="94">
        <v>2955</v>
      </c>
      <c r="P24519" s="94">
        <v>4054</v>
      </c>
      <c r="Q24519" s="94">
        <v>1099</v>
      </c>
      <c r="AS24519" s="94">
        <v>52</v>
      </c>
      <c r="AT24519" s="94">
        <v>243</v>
      </c>
      <c r="AU24519" s="94">
        <v>-55</v>
      </c>
      <c r="AV24519" s="94">
        <v>474</v>
      </c>
      <c r="AW24519" s="94">
        <v>53</v>
      </c>
      <c r="AX24519" s="94">
        <v>265</v>
      </c>
      <c r="AZ24519" s="94">
        <v>67</v>
      </c>
    </row>
    <row r="24520" spans="1:52">
      <c r="A24520" s="85" t="s">
        <v>72</v>
      </c>
      <c r="B24520" s="86">
        <v>43207.916666666664</v>
      </c>
      <c r="C24520" s="87">
        <v>43207</v>
      </c>
      <c r="D24520" s="85">
        <v>15</v>
      </c>
      <c r="E24520" s="86">
        <v>43207.625</v>
      </c>
      <c r="F24520" s="88" t="s">
        <v>396</v>
      </c>
      <c r="G24520" s="89" t="s">
        <v>397</v>
      </c>
      <c r="H24520" s="94">
        <v>2724</v>
      </c>
      <c r="I24520" s="94">
        <v>2869</v>
      </c>
      <c r="J24520" s="94">
        <v>4203</v>
      </c>
      <c r="K24520" s="94">
        <v>1334</v>
      </c>
      <c r="O24520" s="94">
        <v>2869</v>
      </c>
      <c r="P24520" s="94">
        <v>4203</v>
      </c>
      <c r="Q24520" s="94">
        <v>1334</v>
      </c>
      <c r="AS24520" s="94">
        <v>60</v>
      </c>
      <c r="AT24520" s="94">
        <v>314</v>
      </c>
      <c r="AU24520" s="94">
        <v>-42</v>
      </c>
      <c r="AV24520" s="94">
        <v>567</v>
      </c>
      <c r="AW24520" s="94">
        <v>90</v>
      </c>
      <c r="AX24520" s="94">
        <v>260</v>
      </c>
      <c r="AZ24520" s="94">
        <v>85</v>
      </c>
    </row>
    <row r="24521" spans="1:52">
      <c r="A24521" s="85" t="s">
        <v>72</v>
      </c>
      <c r="B24521" s="86">
        <v>43207.958333333336</v>
      </c>
      <c r="C24521" s="87">
        <v>43207</v>
      </c>
      <c r="D24521" s="85">
        <v>16</v>
      </c>
      <c r="E24521" s="86">
        <v>43207.666666666664</v>
      </c>
      <c r="F24521" s="88" t="s">
        <v>396</v>
      </c>
      <c r="G24521" s="89" t="s">
        <v>397</v>
      </c>
      <c r="H24521" s="94">
        <v>2736</v>
      </c>
      <c r="I24521" s="94">
        <v>2841</v>
      </c>
      <c r="J24521" s="94">
        <v>4202</v>
      </c>
      <c r="K24521" s="94">
        <v>1361</v>
      </c>
      <c r="O24521" s="94">
        <v>2841</v>
      </c>
      <c r="P24521" s="94">
        <v>4202</v>
      </c>
      <c r="Q24521" s="94">
        <v>1361</v>
      </c>
      <c r="AS24521" s="94">
        <v>60</v>
      </c>
      <c r="AT24521" s="94">
        <v>342</v>
      </c>
      <c r="AU24521" s="94">
        <v>-113</v>
      </c>
      <c r="AV24521" s="94">
        <v>601</v>
      </c>
      <c r="AW24521" s="94">
        <v>107</v>
      </c>
      <c r="AX24521" s="94">
        <v>295</v>
      </c>
      <c r="AZ24521" s="94">
        <v>69</v>
      </c>
    </row>
    <row r="24522" spans="1:52">
      <c r="A24522" s="85" t="s">
        <v>72</v>
      </c>
      <c r="B24522" s="86">
        <v>43208</v>
      </c>
      <c r="C24522" s="87">
        <v>43207</v>
      </c>
      <c r="D24522" s="85">
        <v>17</v>
      </c>
      <c r="E24522" s="86">
        <v>43207.708333333336</v>
      </c>
      <c r="F24522" s="88" t="s">
        <v>396</v>
      </c>
      <c r="G24522" s="89" t="s">
        <v>397</v>
      </c>
      <c r="H24522" s="94">
        <v>2763</v>
      </c>
      <c r="I24522" s="94">
        <v>2854</v>
      </c>
      <c r="J24522" s="94">
        <v>4348</v>
      </c>
      <c r="K24522" s="94">
        <v>1494</v>
      </c>
      <c r="O24522" s="94">
        <v>2854</v>
      </c>
      <c r="P24522" s="94">
        <v>4348</v>
      </c>
      <c r="Q24522" s="94">
        <v>1494</v>
      </c>
      <c r="AS24522" s="94">
        <v>50</v>
      </c>
      <c r="AT24522" s="94">
        <v>358</v>
      </c>
      <c r="AU24522" s="94">
        <v>-69</v>
      </c>
      <c r="AV24522" s="94">
        <v>678</v>
      </c>
      <c r="AW24522" s="94">
        <v>108</v>
      </c>
      <c r="AX24522" s="94">
        <v>333</v>
      </c>
      <c r="AZ24522" s="94">
        <v>36</v>
      </c>
    </row>
    <row r="24523" spans="1:52">
      <c r="A24523" s="85" t="s">
        <v>72</v>
      </c>
      <c r="B24523" s="86">
        <v>43208.041666666664</v>
      </c>
      <c r="C24523" s="87">
        <v>43207</v>
      </c>
      <c r="D24523" s="85">
        <v>18</v>
      </c>
      <c r="E24523" s="86">
        <v>43207.75</v>
      </c>
      <c r="F24523" s="88" t="s">
        <v>396</v>
      </c>
      <c r="G24523" s="89" t="s">
        <v>397</v>
      </c>
      <c r="H24523" s="94">
        <v>2793</v>
      </c>
      <c r="I24523" s="94">
        <v>2868</v>
      </c>
      <c r="J24523" s="94">
        <v>4579</v>
      </c>
      <c r="K24523" s="94">
        <v>1711</v>
      </c>
      <c r="O24523" s="94">
        <v>2868</v>
      </c>
      <c r="P24523" s="94">
        <v>4579</v>
      </c>
      <c r="Q24523" s="94">
        <v>1711</v>
      </c>
      <c r="AS24523" s="94">
        <v>68</v>
      </c>
      <c r="AT24523" s="94">
        <v>447</v>
      </c>
      <c r="AU24523" s="94">
        <v>-41</v>
      </c>
      <c r="AV24523" s="94">
        <v>758</v>
      </c>
      <c r="AW24523" s="94">
        <v>108</v>
      </c>
      <c r="AX24523" s="94">
        <v>373</v>
      </c>
      <c r="AZ24523" s="94">
        <v>-2</v>
      </c>
    </row>
    <row r="24524" spans="1:52">
      <c r="A24524" s="85" t="s">
        <v>72</v>
      </c>
      <c r="B24524" s="86">
        <v>43208.083333333336</v>
      </c>
      <c r="C24524" s="87">
        <v>43207</v>
      </c>
      <c r="D24524" s="85">
        <v>19</v>
      </c>
      <c r="E24524" s="86">
        <v>43207.791666666664</v>
      </c>
      <c r="F24524" s="88" t="s">
        <v>396</v>
      </c>
      <c r="G24524" s="89" t="s">
        <v>397</v>
      </c>
      <c r="H24524" s="94">
        <v>2858</v>
      </c>
      <c r="I24524" s="94">
        <v>2921</v>
      </c>
      <c r="J24524" s="94">
        <v>4632</v>
      </c>
      <c r="K24524" s="94">
        <v>1711</v>
      </c>
      <c r="O24524" s="94">
        <v>2921</v>
      </c>
      <c r="P24524" s="94">
        <v>4632</v>
      </c>
      <c r="Q24524" s="94">
        <v>1711</v>
      </c>
      <c r="AS24524" s="94">
        <v>71</v>
      </c>
      <c r="AT24524" s="94">
        <v>601</v>
      </c>
      <c r="AU24524" s="94">
        <v>-53</v>
      </c>
      <c r="AV24524" s="94">
        <v>620</v>
      </c>
      <c r="AW24524" s="94">
        <v>107</v>
      </c>
      <c r="AX24524" s="94">
        <v>401</v>
      </c>
      <c r="AZ24524" s="94">
        <v>-36</v>
      </c>
    </row>
    <row r="24525" spans="1:52">
      <c r="A24525" s="85" t="s">
        <v>72</v>
      </c>
      <c r="B24525" s="86">
        <v>43208.125</v>
      </c>
      <c r="C24525" s="87">
        <v>43207</v>
      </c>
      <c r="D24525" s="85">
        <v>20</v>
      </c>
      <c r="E24525" s="86">
        <v>43207.833333333336</v>
      </c>
      <c r="F24525" s="88" t="s">
        <v>396</v>
      </c>
      <c r="G24525" s="89" t="s">
        <v>397</v>
      </c>
      <c r="H24525" s="94">
        <v>2934</v>
      </c>
      <c r="I24525" s="94">
        <v>3001</v>
      </c>
      <c r="J24525" s="94">
        <v>4640</v>
      </c>
      <c r="K24525" s="94">
        <v>1639</v>
      </c>
      <c r="O24525" s="94">
        <v>3001</v>
      </c>
      <c r="P24525" s="94">
        <v>4640</v>
      </c>
      <c r="Q24525" s="94">
        <v>1639</v>
      </c>
      <c r="AS24525" s="94">
        <v>78</v>
      </c>
      <c r="AT24525" s="94">
        <v>373</v>
      </c>
      <c r="AU24525" s="94">
        <v>-12</v>
      </c>
      <c r="AV24525" s="94">
        <v>652</v>
      </c>
      <c r="AW24525" s="94">
        <v>108</v>
      </c>
      <c r="AX24525" s="94">
        <v>472</v>
      </c>
      <c r="AZ24525" s="94">
        <v>-32</v>
      </c>
    </row>
    <row r="24526" spans="1:52">
      <c r="A24526" s="85" t="s">
        <v>72</v>
      </c>
      <c r="B24526" s="86">
        <v>43208.166666666664</v>
      </c>
      <c r="C24526" s="87">
        <v>43207</v>
      </c>
      <c r="D24526" s="85">
        <v>21</v>
      </c>
      <c r="E24526" s="86">
        <v>43207.875</v>
      </c>
      <c r="F24526" s="88" t="s">
        <v>396</v>
      </c>
      <c r="G24526" s="89" t="s">
        <v>397</v>
      </c>
      <c r="H24526" s="94">
        <v>2878</v>
      </c>
      <c r="I24526" s="94">
        <v>2897</v>
      </c>
      <c r="J24526" s="94">
        <v>4665</v>
      </c>
      <c r="K24526" s="94">
        <v>1768</v>
      </c>
      <c r="O24526" s="94">
        <v>2897</v>
      </c>
      <c r="P24526" s="94">
        <v>4665</v>
      </c>
      <c r="Q24526" s="94">
        <v>1768</v>
      </c>
      <c r="AS24526" s="94">
        <v>121</v>
      </c>
      <c r="AT24526" s="94">
        <v>421</v>
      </c>
      <c r="AU24526" s="94">
        <v>46</v>
      </c>
      <c r="AV24526" s="94">
        <v>670</v>
      </c>
      <c r="AW24526" s="94">
        <v>2</v>
      </c>
      <c r="AX24526" s="94">
        <v>496</v>
      </c>
      <c r="AZ24526" s="94">
        <v>12</v>
      </c>
    </row>
    <row r="24527" spans="1:52">
      <c r="A24527" s="85" t="s">
        <v>72</v>
      </c>
      <c r="B24527" s="86">
        <v>43208.208333333336</v>
      </c>
      <c r="C24527" s="87">
        <v>43207</v>
      </c>
      <c r="D24527" s="85">
        <v>22</v>
      </c>
      <c r="E24527" s="86">
        <v>43207.916666666664</v>
      </c>
      <c r="F24527" s="88" t="s">
        <v>396</v>
      </c>
      <c r="G24527" s="89" t="s">
        <v>397</v>
      </c>
      <c r="H24527" s="94">
        <v>2759</v>
      </c>
      <c r="I24527" s="94">
        <v>2766</v>
      </c>
      <c r="J24527" s="94">
        <v>4482</v>
      </c>
      <c r="K24527" s="94">
        <v>1716</v>
      </c>
      <c r="O24527" s="94">
        <v>2766</v>
      </c>
      <c r="P24527" s="94">
        <v>4482</v>
      </c>
      <c r="Q24527" s="94">
        <v>1716</v>
      </c>
      <c r="AS24527" s="94">
        <v>154</v>
      </c>
      <c r="AT24527" s="94">
        <v>208</v>
      </c>
      <c r="AU24527" s="94">
        <v>69</v>
      </c>
      <c r="AV24527" s="94">
        <v>781</v>
      </c>
      <c r="AW24527" s="94">
        <v>0</v>
      </c>
      <c r="AX24527" s="94">
        <v>464</v>
      </c>
      <c r="AZ24527" s="94">
        <v>40</v>
      </c>
    </row>
    <row r="24528" spans="1:52">
      <c r="A24528" s="85" t="s">
        <v>72</v>
      </c>
      <c r="B24528" s="86">
        <v>43208.25</v>
      </c>
      <c r="C24528" s="87">
        <v>43207</v>
      </c>
      <c r="D24528" s="85">
        <v>23</v>
      </c>
      <c r="E24528" s="86">
        <v>43207.958333333336</v>
      </c>
      <c r="F24528" s="88" t="s">
        <v>396</v>
      </c>
      <c r="G24528" s="89" t="s">
        <v>397</v>
      </c>
      <c r="H24528" s="94">
        <v>2642</v>
      </c>
      <c r="I24528" s="94">
        <v>2641</v>
      </c>
      <c r="J24528" s="94">
        <v>4094</v>
      </c>
      <c r="K24528" s="94">
        <v>1453</v>
      </c>
      <c r="O24528" s="94">
        <v>2641</v>
      </c>
      <c r="P24528" s="94">
        <v>4094</v>
      </c>
      <c r="Q24528" s="94">
        <v>1453</v>
      </c>
      <c r="AS24528" s="94">
        <v>170</v>
      </c>
      <c r="AT24528" s="94">
        <v>15</v>
      </c>
      <c r="AU24528" s="94">
        <v>21</v>
      </c>
      <c r="AV24528" s="94">
        <v>752</v>
      </c>
      <c r="AW24528" s="94">
        <v>4</v>
      </c>
      <c r="AX24528" s="94">
        <v>434</v>
      </c>
      <c r="AZ24528" s="94">
        <v>57</v>
      </c>
    </row>
    <row r="24529" spans="1:52">
      <c r="A24529" s="85" t="s">
        <v>72</v>
      </c>
      <c r="B24529" s="86">
        <v>43208.291666666664</v>
      </c>
      <c r="C24529" s="87">
        <v>43207</v>
      </c>
      <c r="D24529" s="85">
        <v>24</v>
      </c>
      <c r="E24529" s="86">
        <v>43208</v>
      </c>
      <c r="F24529" s="88" t="s">
        <v>396</v>
      </c>
      <c r="G24529" s="89" t="s">
        <v>397</v>
      </c>
      <c r="H24529" s="94">
        <v>2690</v>
      </c>
      <c r="I24529" s="94">
        <v>2588</v>
      </c>
      <c r="J24529" s="94">
        <v>4013</v>
      </c>
      <c r="K24529" s="94">
        <v>1425</v>
      </c>
      <c r="O24529" s="94">
        <v>2588</v>
      </c>
      <c r="P24529" s="94">
        <v>4013</v>
      </c>
      <c r="Q24529" s="94">
        <v>1425</v>
      </c>
      <c r="AS24529" s="94">
        <v>144</v>
      </c>
      <c r="AT24529" s="94">
        <v>-151</v>
      </c>
      <c r="AU24529" s="94">
        <v>2</v>
      </c>
      <c r="AV24529" s="94">
        <v>884</v>
      </c>
      <c r="AW24529" s="94">
        <v>100</v>
      </c>
      <c r="AX24529" s="94">
        <v>402</v>
      </c>
      <c r="AZ24529" s="94">
        <v>44</v>
      </c>
    </row>
    <row r="24530" spans="1:52">
      <c r="A24530" s="85" t="s">
        <v>72</v>
      </c>
      <c r="B24530" s="86">
        <v>43208.333333333336</v>
      </c>
      <c r="C24530" s="87">
        <v>43208</v>
      </c>
      <c r="D24530" s="85">
        <v>1</v>
      </c>
      <c r="E24530" s="86">
        <v>43208.041666666664</v>
      </c>
      <c r="F24530" s="88" t="s">
        <v>396</v>
      </c>
      <c r="G24530" s="89" t="s">
        <v>397</v>
      </c>
      <c r="H24530" s="94">
        <v>2676</v>
      </c>
      <c r="I24530" s="94">
        <v>2547</v>
      </c>
      <c r="J24530" s="94">
        <v>3742</v>
      </c>
      <c r="K24530" s="94">
        <v>1195</v>
      </c>
      <c r="O24530" s="94">
        <v>2547</v>
      </c>
      <c r="P24530" s="94">
        <v>3742</v>
      </c>
      <c r="Q24530" s="94">
        <v>1195</v>
      </c>
      <c r="AS24530" s="94">
        <v>101</v>
      </c>
      <c r="AT24530" s="94">
        <v>-145</v>
      </c>
      <c r="AU24530" s="94">
        <v>3</v>
      </c>
      <c r="AV24530" s="94">
        <v>841</v>
      </c>
      <c r="AW24530" s="94">
        <v>8</v>
      </c>
      <c r="AX24530" s="94">
        <v>353</v>
      </c>
      <c r="AZ24530" s="94">
        <v>34</v>
      </c>
    </row>
    <row r="24531" spans="1:52">
      <c r="A24531" s="85" t="s">
        <v>72</v>
      </c>
      <c r="B24531" s="86">
        <v>43208.375</v>
      </c>
      <c r="C24531" s="87">
        <v>43208</v>
      </c>
      <c r="D24531" s="85">
        <v>2</v>
      </c>
      <c r="E24531" s="86">
        <v>43208.083333333336</v>
      </c>
      <c r="F24531" s="88" t="s">
        <v>396</v>
      </c>
      <c r="G24531" s="89" t="s">
        <v>397</v>
      </c>
      <c r="H24531" s="94">
        <v>2635</v>
      </c>
      <c r="I24531" s="94">
        <v>2487</v>
      </c>
      <c r="J24531" s="94">
        <v>3678</v>
      </c>
      <c r="K24531" s="94">
        <v>1191</v>
      </c>
      <c r="O24531" s="94">
        <v>2487</v>
      </c>
      <c r="P24531" s="94">
        <v>3678</v>
      </c>
      <c r="Q24531" s="94">
        <v>1191</v>
      </c>
      <c r="AS24531" s="94">
        <v>79</v>
      </c>
      <c r="AT24531" s="94">
        <v>-69</v>
      </c>
      <c r="AU24531" s="94">
        <v>36</v>
      </c>
      <c r="AV24531" s="94">
        <v>789</v>
      </c>
      <c r="AW24531" s="94">
        <v>0</v>
      </c>
      <c r="AX24531" s="94">
        <v>319</v>
      </c>
      <c r="AZ24531" s="94">
        <v>37</v>
      </c>
    </row>
    <row r="24532" spans="1:52">
      <c r="A24532" s="85" t="s">
        <v>72</v>
      </c>
      <c r="B24532" s="86">
        <v>43208.416666666664</v>
      </c>
      <c r="C24532" s="87">
        <v>43208</v>
      </c>
      <c r="D24532" s="85">
        <v>3</v>
      </c>
      <c r="E24532" s="86">
        <v>43208.125</v>
      </c>
      <c r="F24532" s="88" t="s">
        <v>396</v>
      </c>
      <c r="G24532" s="89" t="s">
        <v>397</v>
      </c>
      <c r="H24532" s="94">
        <v>2665</v>
      </c>
      <c r="I24532" s="94">
        <v>2507</v>
      </c>
      <c r="J24532" s="94">
        <v>3826</v>
      </c>
      <c r="K24532" s="94">
        <v>1319</v>
      </c>
      <c r="O24532" s="94">
        <v>2507</v>
      </c>
      <c r="P24532" s="94">
        <v>3826</v>
      </c>
      <c r="Q24532" s="94">
        <v>1319</v>
      </c>
      <c r="AS24532" s="94">
        <v>74</v>
      </c>
      <c r="AT24532" s="94">
        <v>-57</v>
      </c>
      <c r="AU24532" s="94">
        <v>81</v>
      </c>
      <c r="AV24532" s="94">
        <v>842</v>
      </c>
      <c r="AW24532" s="94">
        <v>29</v>
      </c>
      <c r="AX24532" s="94">
        <v>305</v>
      </c>
      <c r="AZ24532" s="94">
        <v>45</v>
      </c>
    </row>
    <row r="24533" spans="1:52">
      <c r="A24533" s="85" t="s">
        <v>72</v>
      </c>
      <c r="B24533" s="86">
        <v>43208.458333333336</v>
      </c>
      <c r="C24533" s="87">
        <v>43208</v>
      </c>
      <c r="D24533" s="85">
        <v>4</v>
      </c>
      <c r="E24533" s="86">
        <v>43208.166666666664</v>
      </c>
      <c r="F24533" s="88" t="s">
        <v>396</v>
      </c>
      <c r="G24533" s="89" t="s">
        <v>397</v>
      </c>
      <c r="H24533" s="94">
        <v>2701</v>
      </c>
      <c r="I24533" s="94">
        <v>2591</v>
      </c>
      <c r="J24533" s="94">
        <v>3983</v>
      </c>
      <c r="K24533" s="94">
        <v>1392</v>
      </c>
      <c r="O24533" s="94">
        <v>2591</v>
      </c>
      <c r="P24533" s="94">
        <v>3983</v>
      </c>
      <c r="Q24533" s="94">
        <v>1392</v>
      </c>
      <c r="AS24533" s="94">
        <v>62</v>
      </c>
      <c r="AT24533" s="94">
        <v>-106</v>
      </c>
      <c r="AU24533" s="94">
        <v>85</v>
      </c>
      <c r="AV24533" s="94">
        <v>889</v>
      </c>
      <c r="AW24533" s="94">
        <v>104</v>
      </c>
      <c r="AX24533" s="94">
        <v>315</v>
      </c>
      <c r="AZ24533" s="94">
        <v>43</v>
      </c>
    </row>
    <row r="24534" spans="1:52">
      <c r="A24534" s="85" t="s">
        <v>72</v>
      </c>
      <c r="B24534" s="86">
        <v>43208.5</v>
      </c>
      <c r="C24534" s="87">
        <v>43208</v>
      </c>
      <c r="D24534" s="85">
        <v>5</v>
      </c>
      <c r="E24534" s="86">
        <v>43208.208333333336</v>
      </c>
      <c r="F24534" s="88" t="s">
        <v>396</v>
      </c>
      <c r="G24534" s="89" t="s">
        <v>397</v>
      </c>
      <c r="H24534" s="94">
        <v>2763</v>
      </c>
      <c r="I24534" s="94">
        <v>2745</v>
      </c>
      <c r="J24534" s="94">
        <v>4250</v>
      </c>
      <c r="K24534" s="94">
        <v>1505</v>
      </c>
      <c r="O24534" s="94">
        <v>2745</v>
      </c>
      <c r="P24534" s="94">
        <v>4250</v>
      </c>
      <c r="Q24534" s="94">
        <v>1505</v>
      </c>
      <c r="AS24534" s="94">
        <v>94</v>
      </c>
      <c r="AT24534" s="94">
        <v>70</v>
      </c>
      <c r="AU24534" s="94">
        <v>77</v>
      </c>
      <c r="AV24534" s="94">
        <v>819</v>
      </c>
      <c r="AW24534" s="94">
        <v>109</v>
      </c>
      <c r="AX24534" s="94">
        <v>301</v>
      </c>
      <c r="AZ24534" s="94">
        <v>35</v>
      </c>
    </row>
    <row r="24535" spans="1:52">
      <c r="A24535" s="85" t="s">
        <v>72</v>
      </c>
      <c r="B24535" s="86">
        <v>43208.541666666664</v>
      </c>
      <c r="C24535" s="87">
        <v>43208</v>
      </c>
      <c r="D24535" s="85">
        <v>6</v>
      </c>
      <c r="E24535" s="86">
        <v>43208.25</v>
      </c>
      <c r="F24535" s="88" t="s">
        <v>396</v>
      </c>
      <c r="G24535" s="89" t="s">
        <v>397</v>
      </c>
      <c r="H24535" s="94">
        <v>2924</v>
      </c>
      <c r="I24535" s="94">
        <v>2935</v>
      </c>
      <c r="J24535" s="94">
        <v>4606</v>
      </c>
      <c r="K24535" s="94">
        <v>1671</v>
      </c>
      <c r="O24535" s="94">
        <v>2935</v>
      </c>
      <c r="P24535" s="94">
        <v>4606</v>
      </c>
      <c r="Q24535" s="94">
        <v>1671</v>
      </c>
      <c r="AS24535" s="94">
        <v>121</v>
      </c>
      <c r="AT24535" s="94">
        <v>318</v>
      </c>
      <c r="AU24535" s="94">
        <v>43</v>
      </c>
      <c r="AV24535" s="94">
        <v>699</v>
      </c>
      <c r="AW24535" s="94">
        <v>108</v>
      </c>
      <c r="AX24535" s="94">
        <v>353</v>
      </c>
      <c r="AZ24535" s="94">
        <v>29</v>
      </c>
    </row>
    <row r="24536" spans="1:52">
      <c r="A24536" s="85" t="s">
        <v>72</v>
      </c>
      <c r="B24536" s="86">
        <v>43208.583333333336</v>
      </c>
      <c r="C24536" s="87">
        <v>43208</v>
      </c>
      <c r="D24536" s="85">
        <v>7</v>
      </c>
      <c r="E24536" s="86">
        <v>43208.291666666664</v>
      </c>
      <c r="F24536" s="88" t="s">
        <v>396</v>
      </c>
      <c r="G24536" s="89" t="s">
        <v>397</v>
      </c>
      <c r="H24536" s="94">
        <v>2865</v>
      </c>
      <c r="I24536" s="94">
        <v>2973</v>
      </c>
      <c r="J24536" s="94">
        <v>4763</v>
      </c>
      <c r="K24536" s="94">
        <v>1790</v>
      </c>
      <c r="O24536" s="94">
        <v>2973</v>
      </c>
      <c r="P24536" s="94">
        <v>4763</v>
      </c>
      <c r="Q24536" s="94">
        <v>1790</v>
      </c>
      <c r="AS24536" s="94">
        <v>141</v>
      </c>
      <c r="AT24536" s="94">
        <v>460</v>
      </c>
      <c r="AU24536" s="94">
        <v>122</v>
      </c>
      <c r="AV24536" s="94">
        <v>505</v>
      </c>
      <c r="AW24536" s="94">
        <v>109</v>
      </c>
      <c r="AX24536" s="94">
        <v>426</v>
      </c>
      <c r="AZ24536" s="94">
        <v>27</v>
      </c>
    </row>
    <row r="24537" spans="1:52">
      <c r="A24537" s="85" t="s">
        <v>72</v>
      </c>
      <c r="B24537" s="86">
        <v>43208.625</v>
      </c>
      <c r="C24537" s="87">
        <v>43208</v>
      </c>
      <c r="D24537" s="85">
        <v>8</v>
      </c>
      <c r="E24537" s="86">
        <v>43208.333333333336</v>
      </c>
      <c r="F24537" s="88" t="s">
        <v>396</v>
      </c>
      <c r="G24537" s="89" t="s">
        <v>397</v>
      </c>
      <c r="H24537" s="94">
        <v>2852</v>
      </c>
      <c r="I24537" s="94">
        <v>2951</v>
      </c>
      <c r="J24537" s="94">
        <v>4817</v>
      </c>
      <c r="K24537" s="94">
        <v>1866</v>
      </c>
      <c r="O24537" s="94">
        <v>2951</v>
      </c>
      <c r="P24537" s="94">
        <v>4817</v>
      </c>
      <c r="Q24537" s="94">
        <v>1866</v>
      </c>
      <c r="AS24537" s="94">
        <v>123</v>
      </c>
      <c r="AT24537" s="94">
        <v>517</v>
      </c>
      <c r="AU24537" s="94">
        <v>49</v>
      </c>
      <c r="AV24537" s="94">
        <v>619</v>
      </c>
      <c r="AW24537" s="94">
        <v>109</v>
      </c>
      <c r="AX24537" s="94">
        <v>408</v>
      </c>
      <c r="AZ24537" s="94">
        <v>41</v>
      </c>
    </row>
    <row r="24538" spans="1:52">
      <c r="A24538" s="85" t="s">
        <v>72</v>
      </c>
      <c r="B24538" s="86">
        <v>43208.666666666664</v>
      </c>
      <c r="C24538" s="87">
        <v>43208</v>
      </c>
      <c r="D24538" s="85">
        <v>9</v>
      </c>
      <c r="E24538" s="86">
        <v>43208.375</v>
      </c>
      <c r="F24538" s="88" t="s">
        <v>396</v>
      </c>
      <c r="G24538" s="89" t="s">
        <v>397</v>
      </c>
      <c r="H24538" s="94">
        <v>2841</v>
      </c>
      <c r="I24538" s="94">
        <v>2939</v>
      </c>
      <c r="J24538" s="94">
        <v>4609</v>
      </c>
      <c r="K24538" s="94">
        <v>1670</v>
      </c>
      <c r="O24538" s="94">
        <v>2939</v>
      </c>
      <c r="P24538" s="94">
        <v>4609</v>
      </c>
      <c r="Q24538" s="94">
        <v>1670</v>
      </c>
      <c r="AS24538" s="94">
        <v>72</v>
      </c>
      <c r="AT24538" s="94">
        <v>517</v>
      </c>
      <c r="AU24538" s="94">
        <v>-34</v>
      </c>
      <c r="AV24538" s="94">
        <v>652</v>
      </c>
      <c r="AW24538" s="94">
        <v>110</v>
      </c>
      <c r="AX24538" s="94">
        <v>347</v>
      </c>
      <c r="AZ24538" s="94">
        <v>6</v>
      </c>
    </row>
    <row r="24539" spans="1:52">
      <c r="A24539" s="85" t="s">
        <v>72</v>
      </c>
      <c r="B24539" s="86">
        <v>43208.708333333336</v>
      </c>
      <c r="C24539" s="87">
        <v>43208</v>
      </c>
      <c r="D24539" s="85">
        <v>10</v>
      </c>
      <c r="E24539" s="86">
        <v>43208.416666666664</v>
      </c>
      <c r="F24539" s="88" t="s">
        <v>396</v>
      </c>
      <c r="G24539" s="89" t="s">
        <v>397</v>
      </c>
      <c r="H24539" s="94">
        <v>2814</v>
      </c>
      <c r="I24539" s="94">
        <v>2866</v>
      </c>
      <c r="J24539" s="94">
        <v>4421</v>
      </c>
      <c r="K24539" s="94">
        <v>1555</v>
      </c>
      <c r="O24539" s="94">
        <v>2866</v>
      </c>
      <c r="P24539" s="94">
        <v>4421</v>
      </c>
      <c r="Q24539" s="94">
        <v>1555</v>
      </c>
      <c r="AS24539" s="94">
        <v>54</v>
      </c>
      <c r="AT24539" s="94">
        <v>552</v>
      </c>
      <c r="AU24539" s="94">
        <v>-71</v>
      </c>
      <c r="AV24539" s="94">
        <v>612</v>
      </c>
      <c r="AW24539" s="94">
        <v>109</v>
      </c>
      <c r="AX24539" s="94">
        <v>296</v>
      </c>
      <c r="AZ24539" s="94">
        <v>3</v>
      </c>
    </row>
    <row r="24540" spans="1:52">
      <c r="A24540" s="85" t="s">
        <v>72</v>
      </c>
      <c r="B24540" s="86">
        <v>43208.75</v>
      </c>
      <c r="C24540" s="87">
        <v>43208</v>
      </c>
      <c r="D24540" s="85">
        <v>11</v>
      </c>
      <c r="E24540" s="86">
        <v>43208.458333333336</v>
      </c>
      <c r="F24540" s="88" t="s">
        <v>396</v>
      </c>
      <c r="G24540" s="89" t="s">
        <v>397</v>
      </c>
      <c r="H24540" s="94">
        <v>2774</v>
      </c>
      <c r="I24540" s="94">
        <v>2828</v>
      </c>
      <c r="J24540" s="94">
        <v>4313</v>
      </c>
      <c r="K24540" s="94">
        <v>1485</v>
      </c>
      <c r="O24540" s="94">
        <v>2828</v>
      </c>
      <c r="P24540" s="94">
        <v>4313</v>
      </c>
      <c r="Q24540" s="94">
        <v>1485</v>
      </c>
      <c r="AS24540" s="94">
        <v>47</v>
      </c>
      <c r="AT24540" s="94">
        <v>456</v>
      </c>
      <c r="AU24540" s="94">
        <v>-36</v>
      </c>
      <c r="AV24540" s="94">
        <v>604</v>
      </c>
      <c r="AW24540" s="94">
        <v>110</v>
      </c>
      <c r="AX24540" s="94">
        <v>301</v>
      </c>
      <c r="AZ24540" s="94">
        <v>3</v>
      </c>
    </row>
    <row r="24541" spans="1:52">
      <c r="A24541" s="85" t="s">
        <v>72</v>
      </c>
      <c r="B24541" s="86">
        <v>43208.791666666664</v>
      </c>
      <c r="C24541" s="87">
        <v>43208</v>
      </c>
      <c r="D24541" s="85">
        <v>12</v>
      </c>
      <c r="E24541" s="86">
        <v>43208.5</v>
      </c>
      <c r="F24541" s="88" t="s">
        <v>396</v>
      </c>
      <c r="G24541" s="89" t="s">
        <v>397</v>
      </c>
      <c r="H24541" s="94">
        <v>2734</v>
      </c>
      <c r="I24541" s="94">
        <v>2779</v>
      </c>
      <c r="J24541" s="94">
        <v>4348</v>
      </c>
      <c r="K24541" s="94">
        <v>1569</v>
      </c>
      <c r="O24541" s="94">
        <v>2779</v>
      </c>
      <c r="P24541" s="94">
        <v>4348</v>
      </c>
      <c r="Q24541" s="94">
        <v>1569</v>
      </c>
      <c r="AS24541" s="94">
        <v>38</v>
      </c>
      <c r="AT24541" s="94">
        <v>599</v>
      </c>
      <c r="AU24541" s="94">
        <v>-46</v>
      </c>
      <c r="AV24541" s="94">
        <v>581</v>
      </c>
      <c r="AW24541" s="94">
        <v>140</v>
      </c>
      <c r="AX24541" s="94">
        <v>275</v>
      </c>
      <c r="AZ24541" s="94">
        <v>-18</v>
      </c>
    </row>
    <row r="24542" spans="1:52">
      <c r="A24542" s="85" t="s">
        <v>72</v>
      </c>
      <c r="B24542" s="86">
        <v>43208.833333333336</v>
      </c>
      <c r="C24542" s="87">
        <v>43208</v>
      </c>
      <c r="D24542" s="85">
        <v>13</v>
      </c>
      <c r="E24542" s="86">
        <v>43208.541666666664</v>
      </c>
      <c r="F24542" s="88" t="s">
        <v>396</v>
      </c>
      <c r="G24542" s="89" t="s">
        <v>397</v>
      </c>
      <c r="H24542" s="94">
        <v>2710</v>
      </c>
      <c r="I24542" s="94">
        <v>2749</v>
      </c>
      <c r="J24542" s="94">
        <v>4327</v>
      </c>
      <c r="K24542" s="94">
        <v>1578</v>
      </c>
      <c r="O24542" s="94">
        <v>2749</v>
      </c>
      <c r="P24542" s="94">
        <v>4327</v>
      </c>
      <c r="Q24542" s="94">
        <v>1578</v>
      </c>
      <c r="AS24542" s="94">
        <v>17</v>
      </c>
      <c r="AT24542" s="94">
        <v>656</v>
      </c>
      <c r="AU24542" s="94">
        <v>-70</v>
      </c>
      <c r="AV24542" s="94">
        <v>601</v>
      </c>
      <c r="AW24542" s="94">
        <v>149</v>
      </c>
      <c r="AX24542" s="94">
        <v>267</v>
      </c>
      <c r="AZ24542" s="94">
        <v>-42</v>
      </c>
    </row>
    <row r="24543" spans="1:52">
      <c r="A24543" s="85" t="s">
        <v>72</v>
      </c>
      <c r="B24543" s="86">
        <v>43208.875</v>
      </c>
      <c r="C24543" s="87">
        <v>43208</v>
      </c>
      <c r="D24543" s="85">
        <v>14</v>
      </c>
      <c r="E24543" s="86">
        <v>43208.583333333336</v>
      </c>
      <c r="F24543" s="88" t="s">
        <v>396</v>
      </c>
      <c r="G24543" s="89" t="s">
        <v>397</v>
      </c>
      <c r="H24543" s="94">
        <v>2691</v>
      </c>
      <c r="I24543" s="94">
        <v>2728</v>
      </c>
      <c r="J24543" s="94">
        <v>4285</v>
      </c>
      <c r="K24543" s="94">
        <v>1557</v>
      </c>
      <c r="O24543" s="94">
        <v>2728</v>
      </c>
      <c r="P24543" s="94">
        <v>4285</v>
      </c>
      <c r="Q24543" s="94">
        <v>1557</v>
      </c>
      <c r="AS24543" s="94">
        <v>5</v>
      </c>
      <c r="AT24543" s="94">
        <v>701</v>
      </c>
      <c r="AU24543" s="94">
        <v>-81</v>
      </c>
      <c r="AV24543" s="94">
        <v>556</v>
      </c>
      <c r="AW24543" s="94">
        <v>150</v>
      </c>
      <c r="AX24543" s="94">
        <v>273</v>
      </c>
      <c r="AZ24543" s="94">
        <v>-47</v>
      </c>
    </row>
    <row r="24544" spans="1:52">
      <c r="A24544" s="85" t="s">
        <v>72</v>
      </c>
      <c r="B24544" s="86">
        <v>43208.916666666664</v>
      </c>
      <c r="C24544" s="87">
        <v>43208</v>
      </c>
      <c r="D24544" s="85">
        <v>15</v>
      </c>
      <c r="E24544" s="86">
        <v>43208.625</v>
      </c>
      <c r="F24544" s="88" t="s">
        <v>396</v>
      </c>
      <c r="G24544" s="89" t="s">
        <v>397</v>
      </c>
      <c r="H24544" s="94">
        <v>2682</v>
      </c>
      <c r="I24544" s="94">
        <v>2725</v>
      </c>
      <c r="J24544" s="94">
        <v>4274</v>
      </c>
      <c r="K24544" s="94">
        <v>1549</v>
      </c>
      <c r="O24544" s="94">
        <v>2725</v>
      </c>
      <c r="P24544" s="94">
        <v>4274</v>
      </c>
      <c r="Q24544" s="94">
        <v>1549</v>
      </c>
      <c r="AS24544" s="94">
        <v>-11</v>
      </c>
      <c r="AT24544" s="94">
        <v>678</v>
      </c>
      <c r="AU24544" s="94">
        <v>-69</v>
      </c>
      <c r="AV24544" s="94">
        <v>559</v>
      </c>
      <c r="AW24544" s="94">
        <v>149</v>
      </c>
      <c r="AX24544" s="94">
        <v>272</v>
      </c>
      <c r="AZ24544" s="94">
        <v>-29</v>
      </c>
    </row>
    <row r="24545" spans="1:52">
      <c r="A24545" s="85" t="s">
        <v>72</v>
      </c>
      <c r="B24545" s="86">
        <v>43208.958333333336</v>
      </c>
      <c r="C24545" s="87">
        <v>43208</v>
      </c>
      <c r="D24545" s="85">
        <v>16</v>
      </c>
      <c r="E24545" s="86">
        <v>43208.666666666664</v>
      </c>
      <c r="F24545" s="88" t="s">
        <v>396</v>
      </c>
      <c r="G24545" s="89" t="s">
        <v>397</v>
      </c>
      <c r="H24545" s="94">
        <v>2688</v>
      </c>
      <c r="I24545" s="94">
        <v>2747</v>
      </c>
      <c r="J24545" s="94">
        <v>4335</v>
      </c>
      <c r="K24545" s="94">
        <v>1588</v>
      </c>
      <c r="O24545" s="94">
        <v>2747</v>
      </c>
      <c r="P24545" s="94">
        <v>4335</v>
      </c>
      <c r="Q24545" s="94">
        <v>1588</v>
      </c>
      <c r="AS24545" s="94">
        <v>-38</v>
      </c>
      <c r="AT24545" s="94">
        <v>701</v>
      </c>
      <c r="AU24545" s="94">
        <v>-82</v>
      </c>
      <c r="AV24545" s="94">
        <v>621</v>
      </c>
      <c r="AW24545" s="94">
        <v>150</v>
      </c>
      <c r="AX24545" s="94">
        <v>263</v>
      </c>
      <c r="AZ24545" s="94">
        <v>-27</v>
      </c>
    </row>
    <row r="24546" spans="1:52">
      <c r="A24546" s="85" t="s">
        <v>72</v>
      </c>
      <c r="B24546" s="86">
        <v>43209</v>
      </c>
      <c r="C24546" s="87">
        <v>43208</v>
      </c>
      <c r="D24546" s="85">
        <v>17</v>
      </c>
      <c r="E24546" s="86">
        <v>43208.708333333336</v>
      </c>
      <c r="F24546" s="88" t="s">
        <v>396</v>
      </c>
      <c r="G24546" s="89" t="s">
        <v>397</v>
      </c>
      <c r="H24546" s="94">
        <v>2699</v>
      </c>
      <c r="I24546" s="94">
        <v>2772</v>
      </c>
      <c r="J24546" s="94">
        <v>4351</v>
      </c>
      <c r="K24546" s="94">
        <v>1579</v>
      </c>
      <c r="O24546" s="94">
        <v>2772</v>
      </c>
      <c r="P24546" s="94">
        <v>4351</v>
      </c>
      <c r="Q24546" s="94">
        <v>1579</v>
      </c>
      <c r="AS24546" s="94">
        <v>-43</v>
      </c>
      <c r="AT24546" s="94">
        <v>698</v>
      </c>
      <c r="AU24546" s="94">
        <v>-92</v>
      </c>
      <c r="AV24546" s="94">
        <v>609</v>
      </c>
      <c r="AW24546" s="94">
        <v>134</v>
      </c>
      <c r="AX24546" s="94">
        <v>311</v>
      </c>
      <c r="AZ24546" s="94">
        <v>-38</v>
      </c>
    </row>
    <row r="24547" spans="1:52">
      <c r="A24547" s="85" t="s">
        <v>72</v>
      </c>
      <c r="B24547" s="86">
        <v>43209.041666666664</v>
      </c>
      <c r="C24547" s="87">
        <v>43208</v>
      </c>
      <c r="D24547" s="85">
        <v>18</v>
      </c>
      <c r="E24547" s="86">
        <v>43208.75</v>
      </c>
      <c r="F24547" s="88" t="s">
        <v>396</v>
      </c>
      <c r="G24547" s="89" t="s">
        <v>397</v>
      </c>
      <c r="H24547" s="94">
        <v>2729</v>
      </c>
      <c r="I24547" s="94">
        <v>2750</v>
      </c>
      <c r="J24547" s="94">
        <v>4421</v>
      </c>
      <c r="K24547" s="94">
        <v>1671</v>
      </c>
      <c r="O24547" s="94">
        <v>2750</v>
      </c>
      <c r="P24547" s="94">
        <v>4421</v>
      </c>
      <c r="Q24547" s="94">
        <v>1671</v>
      </c>
      <c r="AS24547" s="94">
        <v>-17</v>
      </c>
      <c r="AT24547" s="94">
        <v>596</v>
      </c>
      <c r="AU24547" s="94">
        <v>-37</v>
      </c>
      <c r="AV24547" s="94">
        <v>637</v>
      </c>
      <c r="AW24547" s="94">
        <v>192</v>
      </c>
      <c r="AX24547" s="94">
        <v>363</v>
      </c>
      <c r="AZ24547" s="94">
        <v>-63</v>
      </c>
    </row>
    <row r="24548" spans="1:52">
      <c r="A24548" s="85" t="s">
        <v>72</v>
      </c>
      <c r="B24548" s="86">
        <v>43209.083333333336</v>
      </c>
      <c r="C24548" s="87">
        <v>43208</v>
      </c>
      <c r="D24548" s="85">
        <v>19</v>
      </c>
      <c r="E24548" s="86">
        <v>43208.791666666664</v>
      </c>
      <c r="F24548" s="88" t="s">
        <v>396</v>
      </c>
      <c r="G24548" s="89" t="s">
        <v>397</v>
      </c>
      <c r="H24548" s="94">
        <v>2783</v>
      </c>
      <c r="I24548" s="94">
        <v>2775</v>
      </c>
      <c r="J24548" s="94">
        <v>4581</v>
      </c>
      <c r="K24548" s="94">
        <v>1806</v>
      </c>
      <c r="O24548" s="94">
        <v>2775</v>
      </c>
      <c r="P24548" s="94">
        <v>4581</v>
      </c>
      <c r="Q24548" s="94">
        <v>1806</v>
      </c>
      <c r="AS24548" s="94">
        <v>39</v>
      </c>
      <c r="AT24548" s="94">
        <v>533</v>
      </c>
      <c r="AU24548" s="94">
        <v>20</v>
      </c>
      <c r="AV24548" s="94">
        <v>717</v>
      </c>
      <c r="AW24548" s="94">
        <v>134</v>
      </c>
      <c r="AX24548" s="94">
        <v>414</v>
      </c>
      <c r="AZ24548" s="94">
        <v>-51</v>
      </c>
    </row>
    <row r="24549" spans="1:52">
      <c r="A24549" s="85" t="s">
        <v>72</v>
      </c>
      <c r="B24549" s="86">
        <v>43209.125</v>
      </c>
      <c r="C24549" s="87">
        <v>43208</v>
      </c>
      <c r="D24549" s="85">
        <v>20</v>
      </c>
      <c r="E24549" s="86">
        <v>43208.833333333336</v>
      </c>
      <c r="F24549" s="88" t="s">
        <v>396</v>
      </c>
      <c r="G24549" s="89" t="s">
        <v>397</v>
      </c>
      <c r="H24549" s="94">
        <v>2871</v>
      </c>
      <c r="I24549" s="94">
        <v>2843</v>
      </c>
      <c r="J24549" s="94">
        <v>4726</v>
      </c>
      <c r="K24549" s="94">
        <v>1883</v>
      </c>
      <c r="O24549" s="94">
        <v>2843</v>
      </c>
      <c r="P24549" s="94">
        <v>4726</v>
      </c>
      <c r="Q24549" s="94">
        <v>1883</v>
      </c>
      <c r="AS24549" s="94">
        <v>88</v>
      </c>
      <c r="AT24549" s="94">
        <v>513</v>
      </c>
      <c r="AU24549" s="94">
        <v>61</v>
      </c>
      <c r="AV24549" s="94">
        <v>686</v>
      </c>
      <c r="AW24549" s="94">
        <v>132</v>
      </c>
      <c r="AX24549" s="94">
        <v>419</v>
      </c>
      <c r="AZ24549" s="94">
        <v>-16</v>
      </c>
    </row>
    <row r="24550" spans="1:52">
      <c r="A24550" s="85" t="s">
        <v>72</v>
      </c>
      <c r="B24550" s="86">
        <v>43209.166666666664</v>
      </c>
      <c r="C24550" s="87">
        <v>43208</v>
      </c>
      <c r="D24550" s="85">
        <v>21</v>
      </c>
      <c r="E24550" s="86">
        <v>43208.875</v>
      </c>
      <c r="F24550" s="88" t="s">
        <v>396</v>
      </c>
      <c r="G24550" s="89" t="s">
        <v>397</v>
      </c>
      <c r="H24550" s="94">
        <v>2844</v>
      </c>
      <c r="I24550" s="94">
        <v>2796</v>
      </c>
      <c r="J24550" s="94">
        <v>4704</v>
      </c>
      <c r="K24550" s="94">
        <v>1908</v>
      </c>
      <c r="O24550" s="94">
        <v>2796</v>
      </c>
      <c r="P24550" s="94">
        <v>4704</v>
      </c>
      <c r="Q24550" s="94">
        <v>1908</v>
      </c>
      <c r="AS24550" s="94">
        <v>117</v>
      </c>
      <c r="AT24550" s="94">
        <v>442</v>
      </c>
      <c r="AU24550" s="94">
        <v>105</v>
      </c>
      <c r="AV24550" s="94">
        <v>658</v>
      </c>
      <c r="AW24550" s="94">
        <v>108</v>
      </c>
      <c r="AX24550" s="94">
        <v>453</v>
      </c>
      <c r="AZ24550" s="94">
        <v>25</v>
      </c>
    </row>
    <row r="24551" spans="1:52">
      <c r="A24551" s="85" t="s">
        <v>72</v>
      </c>
      <c r="B24551" s="86">
        <v>43209.208333333336</v>
      </c>
      <c r="C24551" s="87">
        <v>43208</v>
      </c>
      <c r="D24551" s="85">
        <v>22</v>
      </c>
      <c r="E24551" s="86">
        <v>43208.916666666664</v>
      </c>
      <c r="F24551" s="88" t="s">
        <v>396</v>
      </c>
      <c r="G24551" s="89" t="s">
        <v>397</v>
      </c>
      <c r="H24551" s="94">
        <v>2729</v>
      </c>
      <c r="I24551" s="94">
        <v>2690</v>
      </c>
      <c r="J24551" s="94">
        <v>4435</v>
      </c>
      <c r="K24551" s="94">
        <v>1745</v>
      </c>
      <c r="O24551" s="94">
        <v>2690</v>
      </c>
      <c r="P24551" s="94">
        <v>4435</v>
      </c>
      <c r="Q24551" s="94">
        <v>1745</v>
      </c>
      <c r="AS24551" s="94">
        <v>124</v>
      </c>
      <c r="AT24551" s="94">
        <v>301</v>
      </c>
      <c r="AU24551" s="94">
        <v>159</v>
      </c>
      <c r="AV24551" s="94">
        <v>543</v>
      </c>
      <c r="AW24551" s="94">
        <v>108</v>
      </c>
      <c r="AX24551" s="94">
        <v>467</v>
      </c>
      <c r="AZ24551" s="94">
        <v>43</v>
      </c>
    </row>
    <row r="24552" spans="1:52">
      <c r="A24552" s="85" t="s">
        <v>72</v>
      </c>
      <c r="B24552" s="86">
        <v>43209.25</v>
      </c>
      <c r="C24552" s="87">
        <v>43208</v>
      </c>
      <c r="D24552" s="85">
        <v>23</v>
      </c>
      <c r="E24552" s="86">
        <v>43208.958333333336</v>
      </c>
      <c r="F24552" s="88" t="s">
        <v>396</v>
      </c>
      <c r="G24552" s="89" t="s">
        <v>397</v>
      </c>
      <c r="H24552" s="94">
        <v>2731</v>
      </c>
      <c r="I24552" s="94">
        <v>2621</v>
      </c>
      <c r="J24552" s="94">
        <v>4131</v>
      </c>
      <c r="K24552" s="94">
        <v>1510</v>
      </c>
      <c r="O24552" s="94">
        <v>2621</v>
      </c>
      <c r="P24552" s="94">
        <v>4131</v>
      </c>
      <c r="Q24552" s="94">
        <v>1510</v>
      </c>
      <c r="AS24552" s="94">
        <v>134</v>
      </c>
      <c r="AT24552" s="94">
        <v>111</v>
      </c>
      <c r="AU24552" s="94">
        <v>116</v>
      </c>
      <c r="AV24552" s="94">
        <v>575</v>
      </c>
      <c r="AW24552" s="94">
        <v>107</v>
      </c>
      <c r="AX24552" s="94">
        <v>408</v>
      </c>
      <c r="AZ24552" s="94">
        <v>59</v>
      </c>
    </row>
    <row r="24553" spans="1:52">
      <c r="A24553" s="85" t="s">
        <v>72</v>
      </c>
      <c r="B24553" s="86">
        <v>43209.291666666664</v>
      </c>
      <c r="C24553" s="87">
        <v>43208</v>
      </c>
      <c r="D24553" s="85">
        <v>24</v>
      </c>
      <c r="E24553" s="86">
        <v>43209</v>
      </c>
      <c r="F24553" s="88" t="s">
        <v>396</v>
      </c>
      <c r="G24553" s="89" t="s">
        <v>397</v>
      </c>
      <c r="H24553" s="94">
        <v>2647</v>
      </c>
      <c r="I24553" s="94">
        <v>2618</v>
      </c>
      <c r="J24553" s="94">
        <v>3992</v>
      </c>
      <c r="K24553" s="94">
        <v>1374</v>
      </c>
      <c r="O24553" s="94">
        <v>2618</v>
      </c>
      <c r="P24553" s="94">
        <v>3992</v>
      </c>
      <c r="Q24553" s="94">
        <v>1374</v>
      </c>
      <c r="AS24553" s="94">
        <v>127</v>
      </c>
      <c r="AT24553" s="94">
        <v>41</v>
      </c>
      <c r="AU24553" s="94">
        <v>74</v>
      </c>
      <c r="AV24553" s="94">
        <v>609</v>
      </c>
      <c r="AW24553" s="94">
        <v>115</v>
      </c>
      <c r="AX24553" s="94">
        <v>345</v>
      </c>
      <c r="AZ24553" s="94">
        <v>63</v>
      </c>
    </row>
    <row r="24554" spans="1:52">
      <c r="A24554" s="85" t="s">
        <v>72</v>
      </c>
      <c r="B24554" s="86">
        <v>43209.333333333336</v>
      </c>
      <c r="C24554" s="87">
        <v>43209</v>
      </c>
      <c r="D24554" s="85">
        <v>1</v>
      </c>
      <c r="E24554" s="86">
        <v>43209.041666666664</v>
      </c>
      <c r="F24554" s="88" t="s">
        <v>396</v>
      </c>
      <c r="G24554" s="89" t="s">
        <v>397</v>
      </c>
      <c r="H24554" s="94">
        <v>2496</v>
      </c>
      <c r="I24554" s="94">
        <v>2650</v>
      </c>
      <c r="J24554" s="94">
        <v>3961</v>
      </c>
      <c r="K24554" s="94">
        <v>1311</v>
      </c>
      <c r="O24554" s="94">
        <v>2650</v>
      </c>
      <c r="P24554" s="94">
        <v>3961</v>
      </c>
      <c r="Q24554" s="94">
        <v>1311</v>
      </c>
      <c r="AS24554" s="94">
        <v>100</v>
      </c>
      <c r="AT24554" s="94">
        <v>-38</v>
      </c>
      <c r="AU24554" s="94">
        <v>54</v>
      </c>
      <c r="AV24554" s="94">
        <v>694</v>
      </c>
      <c r="AW24554" s="94">
        <v>109</v>
      </c>
      <c r="AX24554" s="94">
        <v>319</v>
      </c>
      <c r="AZ24554" s="94">
        <v>73</v>
      </c>
    </row>
    <row r="24555" spans="1:52">
      <c r="A24555" s="85" t="s">
        <v>72</v>
      </c>
      <c r="B24555" s="86">
        <v>43209.375</v>
      </c>
      <c r="C24555" s="87">
        <v>43209</v>
      </c>
      <c r="D24555" s="85">
        <v>2</v>
      </c>
      <c r="E24555" s="86">
        <v>43209.083333333336</v>
      </c>
      <c r="F24555" s="88" t="s">
        <v>396</v>
      </c>
      <c r="G24555" s="89" t="s">
        <v>397</v>
      </c>
      <c r="H24555" s="94">
        <v>2625</v>
      </c>
      <c r="I24555" s="94">
        <v>2704</v>
      </c>
      <c r="J24555" s="94">
        <v>3961</v>
      </c>
      <c r="K24555" s="94">
        <v>1257</v>
      </c>
      <c r="O24555" s="94">
        <v>2704</v>
      </c>
      <c r="P24555" s="94">
        <v>3961</v>
      </c>
      <c r="Q24555" s="94">
        <v>1257</v>
      </c>
      <c r="AS24555" s="94">
        <v>103</v>
      </c>
      <c r="AT24555" s="94">
        <v>1</v>
      </c>
      <c r="AU24555" s="94">
        <v>53</v>
      </c>
      <c r="AV24555" s="94">
        <v>659</v>
      </c>
      <c r="AW24555" s="94">
        <v>108</v>
      </c>
      <c r="AX24555" s="94">
        <v>263</v>
      </c>
      <c r="AZ24555" s="94">
        <v>70</v>
      </c>
    </row>
    <row r="24556" spans="1:52">
      <c r="A24556" s="85" t="s">
        <v>72</v>
      </c>
      <c r="B24556" s="86">
        <v>43209.416666666664</v>
      </c>
      <c r="C24556" s="87">
        <v>43209</v>
      </c>
      <c r="D24556" s="85">
        <v>3</v>
      </c>
      <c r="E24556" s="86">
        <v>43209.125</v>
      </c>
      <c r="F24556" s="88" t="s">
        <v>396</v>
      </c>
      <c r="G24556" s="89" t="s">
        <v>397</v>
      </c>
      <c r="H24556" s="94">
        <v>2632</v>
      </c>
      <c r="I24556" s="94">
        <v>2753</v>
      </c>
      <c r="J24556" s="94">
        <v>3980</v>
      </c>
      <c r="K24556" s="94">
        <v>1227</v>
      </c>
      <c r="O24556" s="94">
        <v>2753</v>
      </c>
      <c r="P24556" s="94">
        <v>3980</v>
      </c>
      <c r="Q24556" s="94">
        <v>1227</v>
      </c>
      <c r="AS24556" s="94">
        <v>92</v>
      </c>
      <c r="AT24556" s="94">
        <v>24</v>
      </c>
      <c r="AU24556" s="94">
        <v>26</v>
      </c>
      <c r="AV24556" s="94">
        <v>628</v>
      </c>
      <c r="AW24556" s="94">
        <v>108</v>
      </c>
      <c r="AX24556" s="94">
        <v>264</v>
      </c>
      <c r="AZ24556" s="94">
        <v>85</v>
      </c>
    </row>
    <row r="24557" spans="1:52">
      <c r="A24557" s="85" t="s">
        <v>72</v>
      </c>
      <c r="B24557" s="86">
        <v>43209.458333333336</v>
      </c>
      <c r="C24557" s="87">
        <v>43209</v>
      </c>
      <c r="D24557" s="85">
        <v>4</v>
      </c>
      <c r="E24557" s="86">
        <v>43209.166666666664</v>
      </c>
      <c r="F24557" s="88" t="s">
        <v>396</v>
      </c>
      <c r="G24557" s="89" t="s">
        <v>397</v>
      </c>
      <c r="H24557" s="94">
        <v>2671</v>
      </c>
      <c r="I24557" s="94">
        <v>2829</v>
      </c>
      <c r="J24557" s="94">
        <v>4079</v>
      </c>
      <c r="K24557" s="94">
        <v>1250</v>
      </c>
      <c r="O24557" s="94">
        <v>2829</v>
      </c>
      <c r="P24557" s="94">
        <v>4079</v>
      </c>
      <c r="Q24557" s="94">
        <v>1250</v>
      </c>
      <c r="AS24557" s="94">
        <v>95</v>
      </c>
      <c r="AT24557" s="94">
        <v>97</v>
      </c>
      <c r="AU24557" s="94">
        <v>27</v>
      </c>
      <c r="AV24557" s="94">
        <v>603</v>
      </c>
      <c r="AW24557" s="94">
        <v>108</v>
      </c>
      <c r="AX24557" s="94">
        <v>230</v>
      </c>
      <c r="AZ24557" s="94">
        <v>90</v>
      </c>
    </row>
    <row r="24558" spans="1:52">
      <c r="A24558" s="85" t="s">
        <v>72</v>
      </c>
      <c r="B24558" s="86">
        <v>43209.5</v>
      </c>
      <c r="C24558" s="87">
        <v>43209</v>
      </c>
      <c r="D24558" s="85">
        <v>5</v>
      </c>
      <c r="E24558" s="86">
        <v>43209.208333333336</v>
      </c>
      <c r="F24558" s="88" t="s">
        <v>396</v>
      </c>
      <c r="G24558" s="89" t="s">
        <v>397</v>
      </c>
      <c r="H24558" s="94">
        <v>2795</v>
      </c>
      <c r="I24558" s="94">
        <v>2904</v>
      </c>
      <c r="J24558" s="94">
        <v>4357</v>
      </c>
      <c r="K24558" s="94">
        <v>1453</v>
      </c>
      <c r="O24558" s="94">
        <v>2904</v>
      </c>
      <c r="P24558" s="94">
        <v>4357</v>
      </c>
      <c r="Q24558" s="94">
        <v>1453</v>
      </c>
      <c r="AS24558" s="94">
        <v>101</v>
      </c>
      <c r="AT24558" s="94">
        <v>240</v>
      </c>
      <c r="AU24558" s="94">
        <v>34</v>
      </c>
      <c r="AV24558" s="94">
        <v>646</v>
      </c>
      <c r="AW24558" s="94">
        <v>108</v>
      </c>
      <c r="AX24558" s="94">
        <v>254</v>
      </c>
      <c r="AZ24558" s="94">
        <v>70</v>
      </c>
    </row>
    <row r="24559" spans="1:52">
      <c r="A24559" s="85" t="s">
        <v>72</v>
      </c>
      <c r="B24559" s="86">
        <v>43209.541666666664</v>
      </c>
      <c r="C24559" s="87">
        <v>43209</v>
      </c>
      <c r="D24559" s="85">
        <v>6</v>
      </c>
      <c r="E24559" s="86">
        <v>43209.25</v>
      </c>
      <c r="F24559" s="88" t="s">
        <v>396</v>
      </c>
      <c r="G24559" s="89" t="s">
        <v>397</v>
      </c>
      <c r="H24559" s="94">
        <v>2941</v>
      </c>
      <c r="I24559" s="94">
        <v>2888</v>
      </c>
      <c r="J24559" s="94">
        <v>4446</v>
      </c>
      <c r="K24559" s="94">
        <v>1558</v>
      </c>
      <c r="O24559" s="94">
        <v>2888</v>
      </c>
      <c r="P24559" s="94">
        <v>4446</v>
      </c>
      <c r="Q24559" s="94">
        <v>1558</v>
      </c>
      <c r="AS24559" s="94">
        <v>76</v>
      </c>
      <c r="AT24559" s="94">
        <v>329</v>
      </c>
      <c r="AU24559" s="94">
        <v>4</v>
      </c>
      <c r="AV24559" s="94">
        <v>722</v>
      </c>
      <c r="AW24559" s="94">
        <v>109</v>
      </c>
      <c r="AX24559" s="94">
        <v>291</v>
      </c>
      <c r="AZ24559" s="94">
        <v>27</v>
      </c>
    </row>
    <row r="24560" spans="1:52">
      <c r="A24560" s="85" t="s">
        <v>72</v>
      </c>
      <c r="B24560" s="86">
        <v>43209.583333333336</v>
      </c>
      <c r="C24560" s="87">
        <v>43209</v>
      </c>
      <c r="D24560" s="85">
        <v>7</v>
      </c>
      <c r="E24560" s="86">
        <v>43209.291666666664</v>
      </c>
      <c r="F24560" s="88" t="s">
        <v>396</v>
      </c>
      <c r="G24560" s="89" t="s">
        <v>397</v>
      </c>
      <c r="H24560" s="94">
        <v>2862</v>
      </c>
      <c r="I24560" s="94">
        <v>2916</v>
      </c>
      <c r="J24560" s="94">
        <v>4583</v>
      </c>
      <c r="K24560" s="94">
        <v>1667</v>
      </c>
      <c r="O24560" s="94">
        <v>2916</v>
      </c>
      <c r="P24560" s="94">
        <v>4583</v>
      </c>
      <c r="Q24560" s="94">
        <v>1667</v>
      </c>
      <c r="AS24560" s="94">
        <v>72</v>
      </c>
      <c r="AT24560" s="94">
        <v>447</v>
      </c>
      <c r="AU24560" s="94">
        <v>27</v>
      </c>
      <c r="AV24560" s="94">
        <v>653</v>
      </c>
      <c r="AW24560" s="94">
        <v>108</v>
      </c>
      <c r="AX24560" s="94">
        <v>322</v>
      </c>
      <c r="AZ24560" s="94">
        <v>38</v>
      </c>
    </row>
    <row r="24561" spans="1:52">
      <c r="A24561" s="85" t="s">
        <v>72</v>
      </c>
      <c r="B24561" s="86">
        <v>43209.625</v>
      </c>
      <c r="C24561" s="87">
        <v>43209</v>
      </c>
      <c r="D24561" s="85">
        <v>8</v>
      </c>
      <c r="E24561" s="86">
        <v>43209.333333333336</v>
      </c>
      <c r="F24561" s="88" t="s">
        <v>396</v>
      </c>
      <c r="G24561" s="89" t="s">
        <v>397</v>
      </c>
      <c r="H24561" s="94">
        <v>2851</v>
      </c>
      <c r="I24561" s="94">
        <v>2923</v>
      </c>
      <c r="J24561" s="94">
        <v>4616</v>
      </c>
      <c r="K24561" s="94">
        <v>1693</v>
      </c>
      <c r="O24561" s="94">
        <v>2923</v>
      </c>
      <c r="P24561" s="94">
        <v>4616</v>
      </c>
      <c r="Q24561" s="94">
        <v>1693</v>
      </c>
      <c r="AS24561" s="94">
        <v>96</v>
      </c>
      <c r="AT24561" s="94">
        <v>382</v>
      </c>
      <c r="AU24561" s="94">
        <v>80</v>
      </c>
      <c r="AV24561" s="94">
        <v>567</v>
      </c>
      <c r="AW24561" s="94">
        <v>109</v>
      </c>
      <c r="AX24561" s="94">
        <v>387</v>
      </c>
      <c r="AZ24561" s="94">
        <v>72</v>
      </c>
    </row>
    <row r="24562" spans="1:52">
      <c r="A24562" s="85" t="s">
        <v>72</v>
      </c>
      <c r="B24562" s="86">
        <v>43209.666666666664</v>
      </c>
      <c r="C24562" s="87">
        <v>43209</v>
      </c>
      <c r="D24562" s="85">
        <v>9</v>
      </c>
      <c r="E24562" s="86">
        <v>43209.375</v>
      </c>
      <c r="F24562" s="88" t="s">
        <v>396</v>
      </c>
      <c r="G24562" s="89" t="s">
        <v>397</v>
      </c>
      <c r="H24562" s="94">
        <v>2829</v>
      </c>
      <c r="I24562" s="94">
        <v>2895</v>
      </c>
      <c r="J24562" s="94">
        <v>4466</v>
      </c>
      <c r="K24562" s="94">
        <v>1571</v>
      </c>
      <c r="O24562" s="94">
        <v>2895</v>
      </c>
      <c r="P24562" s="94">
        <v>4466</v>
      </c>
      <c r="Q24562" s="94">
        <v>1571</v>
      </c>
      <c r="AS24562" s="94">
        <v>77</v>
      </c>
      <c r="AT24562" s="94">
        <v>454</v>
      </c>
      <c r="AU24562" s="94">
        <v>-18</v>
      </c>
      <c r="AV24562" s="94">
        <v>569</v>
      </c>
      <c r="AW24562" s="94">
        <v>108</v>
      </c>
      <c r="AX24562" s="94">
        <v>333</v>
      </c>
      <c r="AZ24562" s="94">
        <v>48</v>
      </c>
    </row>
    <row r="24563" spans="1:52">
      <c r="A24563" s="85" t="s">
        <v>72</v>
      </c>
      <c r="B24563" s="86">
        <v>43209.708333333336</v>
      </c>
      <c r="C24563" s="87">
        <v>43209</v>
      </c>
      <c r="D24563" s="85">
        <v>10</v>
      </c>
      <c r="E24563" s="86">
        <v>43209.416666666664</v>
      </c>
      <c r="F24563" s="88" t="s">
        <v>396</v>
      </c>
      <c r="G24563" s="89" t="s">
        <v>397</v>
      </c>
      <c r="H24563" s="94">
        <v>2802</v>
      </c>
      <c r="I24563" s="94">
        <v>2875</v>
      </c>
      <c r="J24563" s="94">
        <v>4449</v>
      </c>
      <c r="K24563" s="94">
        <v>1574</v>
      </c>
      <c r="O24563" s="94">
        <v>2875</v>
      </c>
      <c r="P24563" s="94">
        <v>4449</v>
      </c>
      <c r="Q24563" s="94">
        <v>1574</v>
      </c>
      <c r="AS24563" s="94">
        <v>55</v>
      </c>
      <c r="AT24563" s="94">
        <v>581</v>
      </c>
      <c r="AU24563" s="94">
        <v>-99</v>
      </c>
      <c r="AV24563" s="94">
        <v>598</v>
      </c>
      <c r="AW24563" s="94">
        <v>109</v>
      </c>
      <c r="AX24563" s="94">
        <v>299</v>
      </c>
      <c r="AZ24563" s="94">
        <v>31</v>
      </c>
    </row>
    <row r="24564" spans="1:52">
      <c r="A24564" s="85" t="s">
        <v>72</v>
      </c>
      <c r="B24564" s="86">
        <v>43209.75</v>
      </c>
      <c r="C24564" s="87">
        <v>43209</v>
      </c>
      <c r="D24564" s="85">
        <v>11</v>
      </c>
      <c r="E24564" s="86">
        <v>43209.458333333336</v>
      </c>
      <c r="F24564" s="88" t="s">
        <v>396</v>
      </c>
      <c r="G24564" s="89" t="s">
        <v>397</v>
      </c>
      <c r="H24564" s="94">
        <v>2766</v>
      </c>
      <c r="I24564" s="94">
        <v>2832</v>
      </c>
      <c r="J24564" s="94">
        <v>4485</v>
      </c>
      <c r="K24564" s="94">
        <v>1653</v>
      </c>
      <c r="O24564" s="94">
        <v>2832</v>
      </c>
      <c r="P24564" s="94">
        <v>4485</v>
      </c>
      <c r="Q24564" s="94">
        <v>1653</v>
      </c>
      <c r="AS24564" s="94">
        <v>57</v>
      </c>
      <c r="AT24564" s="94">
        <v>656</v>
      </c>
      <c r="AU24564" s="94">
        <v>-120</v>
      </c>
      <c r="AV24564" s="94">
        <v>639</v>
      </c>
      <c r="AW24564" s="94">
        <v>109</v>
      </c>
      <c r="AX24564" s="94">
        <v>290</v>
      </c>
      <c r="AZ24564" s="94">
        <v>22</v>
      </c>
    </row>
    <row r="24565" spans="1:52">
      <c r="A24565" s="85" t="s">
        <v>72</v>
      </c>
      <c r="B24565" s="86">
        <v>43209.791666666664</v>
      </c>
      <c r="C24565" s="87">
        <v>43209</v>
      </c>
      <c r="D24565" s="85">
        <v>12</v>
      </c>
      <c r="E24565" s="86">
        <v>43209.5</v>
      </c>
      <c r="F24565" s="88" t="s">
        <v>396</v>
      </c>
      <c r="G24565" s="89" t="s">
        <v>397</v>
      </c>
      <c r="H24565" s="94">
        <v>2726</v>
      </c>
      <c r="I24565" s="94">
        <v>3499</v>
      </c>
      <c r="J24565" s="94">
        <v>5117</v>
      </c>
      <c r="K24565" s="94">
        <v>1618</v>
      </c>
      <c r="O24565" s="94">
        <v>3499</v>
      </c>
      <c r="P24565" s="94">
        <v>5117</v>
      </c>
      <c r="Q24565" s="94">
        <v>1618</v>
      </c>
      <c r="AS24565" s="94">
        <v>57</v>
      </c>
      <c r="AT24565" s="94">
        <v>695</v>
      </c>
      <c r="AU24565" s="94">
        <v>-144</v>
      </c>
      <c r="AV24565" s="94">
        <v>599</v>
      </c>
      <c r="AW24565" s="94">
        <v>108</v>
      </c>
      <c r="AX24565" s="94">
        <v>269</v>
      </c>
      <c r="AZ24565" s="94">
        <v>34</v>
      </c>
    </row>
    <row r="24566" spans="1:52">
      <c r="A24566" s="85" t="s">
        <v>72</v>
      </c>
      <c r="B24566" s="86">
        <v>43209.833333333336</v>
      </c>
      <c r="C24566" s="87">
        <v>43209</v>
      </c>
      <c r="D24566" s="85">
        <v>13</v>
      </c>
      <c r="E24566" s="86">
        <v>43209.541666666664</v>
      </c>
      <c r="F24566" s="88" t="s">
        <v>396</v>
      </c>
      <c r="G24566" s="89" t="s">
        <v>397</v>
      </c>
      <c r="H24566" s="94">
        <v>2709</v>
      </c>
      <c r="I24566" s="94">
        <v>2755</v>
      </c>
      <c r="J24566" s="94">
        <v>4314</v>
      </c>
      <c r="K24566" s="94">
        <v>1559</v>
      </c>
      <c r="O24566" s="94">
        <v>2755</v>
      </c>
      <c r="P24566" s="94">
        <v>4314</v>
      </c>
      <c r="Q24566" s="94">
        <v>1559</v>
      </c>
      <c r="AS24566" s="94">
        <v>67</v>
      </c>
      <c r="AT24566" s="94">
        <v>570</v>
      </c>
      <c r="AU24566" s="94">
        <v>-125</v>
      </c>
      <c r="AV24566" s="94">
        <v>574</v>
      </c>
      <c r="AW24566" s="94">
        <v>132</v>
      </c>
      <c r="AX24566" s="94">
        <v>268</v>
      </c>
      <c r="AZ24566" s="94">
        <v>73</v>
      </c>
    </row>
    <row r="24567" spans="1:52">
      <c r="A24567" s="85" t="s">
        <v>72</v>
      </c>
      <c r="B24567" s="86">
        <v>43209.875</v>
      </c>
      <c r="C24567" s="87">
        <v>43209</v>
      </c>
      <c r="D24567" s="85">
        <v>14</v>
      </c>
      <c r="E24567" s="86">
        <v>43209.583333333336</v>
      </c>
      <c r="F24567" s="88" t="s">
        <v>396</v>
      </c>
      <c r="G24567" s="89" t="s">
        <v>397</v>
      </c>
      <c r="H24567" s="94">
        <v>2692</v>
      </c>
      <c r="I24567" s="94">
        <v>2758</v>
      </c>
      <c r="J24567" s="94">
        <v>4238</v>
      </c>
      <c r="K24567" s="94">
        <v>1480</v>
      </c>
      <c r="O24567" s="94">
        <v>2758</v>
      </c>
      <c r="P24567" s="94">
        <v>4238</v>
      </c>
      <c r="Q24567" s="94">
        <v>1480</v>
      </c>
      <c r="AS24567" s="94">
        <v>67</v>
      </c>
      <c r="AT24567" s="94">
        <v>484</v>
      </c>
      <c r="AU24567" s="94">
        <v>-93</v>
      </c>
      <c r="AV24567" s="94">
        <v>540</v>
      </c>
      <c r="AW24567" s="94">
        <v>132</v>
      </c>
      <c r="AX24567" s="94">
        <v>280</v>
      </c>
      <c r="AZ24567" s="94">
        <v>70</v>
      </c>
    </row>
    <row r="24568" spans="1:52">
      <c r="A24568" s="85" t="s">
        <v>72</v>
      </c>
      <c r="B24568" s="86">
        <v>43209.916666666664</v>
      </c>
      <c r="C24568" s="87">
        <v>43209</v>
      </c>
      <c r="D24568" s="85">
        <v>15</v>
      </c>
      <c r="E24568" s="86">
        <v>43209.625</v>
      </c>
      <c r="F24568" s="88" t="s">
        <v>396</v>
      </c>
      <c r="G24568" s="89" t="s">
        <v>397</v>
      </c>
      <c r="H24568" s="94">
        <v>2686</v>
      </c>
      <c r="I24568" s="94">
        <v>2731</v>
      </c>
      <c r="J24568" s="94">
        <v>4227</v>
      </c>
      <c r="K24568" s="94">
        <v>1496</v>
      </c>
      <c r="O24568" s="94">
        <v>2731</v>
      </c>
      <c r="P24568" s="94">
        <v>4227</v>
      </c>
      <c r="Q24568" s="94">
        <v>1496</v>
      </c>
      <c r="AS24568" s="94">
        <v>47</v>
      </c>
      <c r="AT24568" s="94">
        <v>497</v>
      </c>
      <c r="AU24568" s="94">
        <v>-87</v>
      </c>
      <c r="AV24568" s="94">
        <v>558</v>
      </c>
      <c r="AW24568" s="94">
        <v>145</v>
      </c>
      <c r="AX24568" s="94">
        <v>269</v>
      </c>
      <c r="AZ24568" s="94">
        <v>67</v>
      </c>
    </row>
    <row r="24569" spans="1:52">
      <c r="A24569" s="85" t="s">
        <v>72</v>
      </c>
      <c r="B24569" s="86">
        <v>43209.958333333336</v>
      </c>
      <c r="C24569" s="87">
        <v>43209</v>
      </c>
      <c r="D24569" s="85">
        <v>16</v>
      </c>
      <c r="E24569" s="86">
        <v>43209.666666666664</v>
      </c>
      <c r="F24569" s="88" t="s">
        <v>396</v>
      </c>
      <c r="G24569" s="89" t="s">
        <v>397</v>
      </c>
      <c r="H24569" s="94">
        <v>2685</v>
      </c>
      <c r="I24569" s="94">
        <v>2761</v>
      </c>
      <c r="J24569" s="94">
        <v>4215</v>
      </c>
      <c r="K24569" s="94">
        <v>1454</v>
      </c>
      <c r="O24569" s="94">
        <v>2761</v>
      </c>
      <c r="P24569" s="94">
        <v>4215</v>
      </c>
      <c r="Q24569" s="94">
        <v>1454</v>
      </c>
      <c r="AS24569" s="94">
        <v>30</v>
      </c>
      <c r="AT24569" s="94">
        <v>516</v>
      </c>
      <c r="AU24569" s="94">
        <v>-96</v>
      </c>
      <c r="AV24569" s="94">
        <v>538</v>
      </c>
      <c r="AW24569" s="94">
        <v>133</v>
      </c>
      <c r="AX24569" s="94">
        <v>268</v>
      </c>
      <c r="AZ24569" s="94">
        <v>65</v>
      </c>
    </row>
    <row r="24570" spans="1:52">
      <c r="A24570" s="85" t="s">
        <v>72</v>
      </c>
      <c r="B24570" s="86">
        <v>43210</v>
      </c>
      <c r="C24570" s="87">
        <v>43209</v>
      </c>
      <c r="D24570" s="85">
        <v>17</v>
      </c>
      <c r="E24570" s="86">
        <v>43209.708333333336</v>
      </c>
      <c r="F24570" s="88" t="s">
        <v>396</v>
      </c>
      <c r="G24570" s="89" t="s">
        <v>397</v>
      </c>
      <c r="H24570" s="94">
        <v>2696</v>
      </c>
      <c r="I24570" s="94">
        <v>2784</v>
      </c>
      <c r="J24570" s="94">
        <v>4316</v>
      </c>
      <c r="K24570" s="94">
        <v>1532</v>
      </c>
      <c r="O24570" s="94">
        <v>2784</v>
      </c>
      <c r="P24570" s="94">
        <v>4316</v>
      </c>
      <c r="Q24570" s="94">
        <v>1532</v>
      </c>
      <c r="AS24570" s="94">
        <v>57</v>
      </c>
      <c r="AT24570" s="94">
        <v>387</v>
      </c>
      <c r="AU24570" s="94">
        <v>-51</v>
      </c>
      <c r="AV24570" s="94">
        <v>593</v>
      </c>
      <c r="AW24570" s="94">
        <v>132</v>
      </c>
      <c r="AX24570" s="94">
        <v>331</v>
      </c>
      <c r="AZ24570" s="94">
        <v>83</v>
      </c>
    </row>
    <row r="24571" spans="1:52">
      <c r="A24571" s="85" t="s">
        <v>72</v>
      </c>
      <c r="B24571" s="86">
        <v>43210.041666666664</v>
      </c>
      <c r="C24571" s="87">
        <v>43209</v>
      </c>
      <c r="D24571" s="85">
        <v>18</v>
      </c>
      <c r="E24571" s="86">
        <v>43209.75</v>
      </c>
      <c r="F24571" s="88" t="s">
        <v>396</v>
      </c>
      <c r="G24571" s="89" t="s">
        <v>397</v>
      </c>
      <c r="H24571" s="94">
        <v>2704</v>
      </c>
      <c r="I24571" s="94">
        <v>2802</v>
      </c>
      <c r="J24571" s="94">
        <v>4397</v>
      </c>
      <c r="K24571" s="94">
        <v>1595</v>
      </c>
      <c r="O24571" s="94">
        <v>2802</v>
      </c>
      <c r="P24571" s="94">
        <v>4397</v>
      </c>
      <c r="Q24571" s="94">
        <v>1595</v>
      </c>
      <c r="AS24571" s="94">
        <v>82</v>
      </c>
      <c r="AT24571" s="94">
        <v>245</v>
      </c>
      <c r="AU24571" s="94">
        <v>16</v>
      </c>
      <c r="AV24571" s="94">
        <v>642</v>
      </c>
      <c r="AW24571" s="94">
        <v>132</v>
      </c>
      <c r="AX24571" s="94">
        <v>414</v>
      </c>
      <c r="AZ24571" s="94">
        <v>64</v>
      </c>
    </row>
    <row r="24572" spans="1:52">
      <c r="A24572" s="85" t="s">
        <v>72</v>
      </c>
      <c r="B24572" s="86">
        <v>43210.083333333336</v>
      </c>
      <c r="C24572" s="87">
        <v>43209</v>
      </c>
      <c r="D24572" s="85">
        <v>19</v>
      </c>
      <c r="E24572" s="86">
        <v>43209.791666666664</v>
      </c>
      <c r="F24572" s="88" t="s">
        <v>396</v>
      </c>
      <c r="G24572" s="89" t="s">
        <v>397</v>
      </c>
      <c r="H24572" s="94">
        <v>2764</v>
      </c>
      <c r="I24572" s="94">
        <v>2857</v>
      </c>
      <c r="J24572" s="94">
        <v>4474</v>
      </c>
      <c r="K24572" s="94">
        <v>1617</v>
      </c>
      <c r="O24572" s="94">
        <v>2857</v>
      </c>
      <c r="P24572" s="94">
        <v>4474</v>
      </c>
      <c r="Q24572" s="94">
        <v>1617</v>
      </c>
      <c r="AS24572" s="94">
        <v>98</v>
      </c>
      <c r="AT24572" s="94">
        <v>191</v>
      </c>
      <c r="AU24572" s="94">
        <v>59</v>
      </c>
      <c r="AV24572" s="94">
        <v>659</v>
      </c>
      <c r="AW24572" s="94">
        <v>131</v>
      </c>
      <c r="AX24572" s="94">
        <v>436</v>
      </c>
      <c r="AZ24572" s="94">
        <v>43</v>
      </c>
    </row>
    <row r="24573" spans="1:52">
      <c r="A24573" s="85" t="s">
        <v>72</v>
      </c>
      <c r="B24573" s="86">
        <v>43210.125</v>
      </c>
      <c r="C24573" s="87">
        <v>43209</v>
      </c>
      <c r="D24573" s="85">
        <v>20</v>
      </c>
      <c r="E24573" s="86">
        <v>43209.833333333336</v>
      </c>
      <c r="F24573" s="88" t="s">
        <v>396</v>
      </c>
      <c r="G24573" s="89" t="s">
        <v>397</v>
      </c>
      <c r="H24573" s="94">
        <v>2857</v>
      </c>
      <c r="I24573" s="94">
        <v>2954</v>
      </c>
      <c r="J24573" s="94">
        <v>4549</v>
      </c>
      <c r="K24573" s="94">
        <v>1595</v>
      </c>
      <c r="O24573" s="94">
        <v>2954</v>
      </c>
      <c r="P24573" s="94">
        <v>4549</v>
      </c>
      <c r="Q24573" s="94">
        <v>1595</v>
      </c>
      <c r="AS24573" s="94">
        <v>90</v>
      </c>
      <c r="AT24573" s="94">
        <v>159</v>
      </c>
      <c r="AU24573" s="94">
        <v>57</v>
      </c>
      <c r="AV24573" s="94">
        <v>722</v>
      </c>
      <c r="AW24573" s="94">
        <v>105</v>
      </c>
      <c r="AX24573" s="94">
        <v>439</v>
      </c>
      <c r="AZ24573" s="94">
        <v>23</v>
      </c>
    </row>
    <row r="24574" spans="1:52">
      <c r="A24574" s="85" t="s">
        <v>72</v>
      </c>
      <c r="B24574" s="86">
        <v>43210.166666666664</v>
      </c>
      <c r="C24574" s="87">
        <v>43209</v>
      </c>
      <c r="D24574" s="85">
        <v>21</v>
      </c>
      <c r="E24574" s="86">
        <v>43209.875</v>
      </c>
      <c r="F24574" s="88" t="s">
        <v>396</v>
      </c>
      <c r="G24574" s="89" t="s">
        <v>397</v>
      </c>
      <c r="H24574" s="94">
        <v>2816</v>
      </c>
      <c r="I24574" s="94">
        <v>2820</v>
      </c>
      <c r="J24574" s="94">
        <v>4390</v>
      </c>
      <c r="K24574" s="94">
        <v>1570</v>
      </c>
      <c r="O24574" s="94">
        <v>2820</v>
      </c>
      <c r="P24574" s="94">
        <v>4390</v>
      </c>
      <c r="Q24574" s="94">
        <v>1570</v>
      </c>
      <c r="AS24574" s="94">
        <v>112</v>
      </c>
      <c r="AT24574" s="94">
        <v>168</v>
      </c>
      <c r="AU24574" s="94">
        <v>85</v>
      </c>
      <c r="AV24574" s="94">
        <v>689</v>
      </c>
      <c r="AW24574" s="94">
        <v>9</v>
      </c>
      <c r="AX24574" s="94">
        <v>469</v>
      </c>
      <c r="AZ24574" s="94">
        <v>38</v>
      </c>
    </row>
    <row r="24575" spans="1:52">
      <c r="A24575" s="85" t="s">
        <v>72</v>
      </c>
      <c r="B24575" s="86">
        <v>43210.208333333336</v>
      </c>
      <c r="C24575" s="87">
        <v>43209</v>
      </c>
      <c r="D24575" s="85">
        <v>22</v>
      </c>
      <c r="E24575" s="86">
        <v>43209.916666666664</v>
      </c>
      <c r="F24575" s="88" t="s">
        <v>396</v>
      </c>
      <c r="G24575" s="89" t="s">
        <v>397</v>
      </c>
      <c r="H24575" s="94">
        <v>2704</v>
      </c>
      <c r="I24575" s="94">
        <v>2704</v>
      </c>
      <c r="J24575" s="94">
        <v>4199</v>
      </c>
      <c r="K24575" s="94">
        <v>1495</v>
      </c>
      <c r="O24575" s="94">
        <v>2704</v>
      </c>
      <c r="P24575" s="94">
        <v>4199</v>
      </c>
      <c r="Q24575" s="94">
        <v>1495</v>
      </c>
      <c r="AS24575" s="94">
        <v>134</v>
      </c>
      <c r="AT24575" s="94">
        <v>38</v>
      </c>
      <c r="AU24575" s="94">
        <v>90</v>
      </c>
      <c r="AV24575" s="94">
        <v>738</v>
      </c>
      <c r="AW24575" s="94">
        <v>0</v>
      </c>
      <c r="AX24575" s="94">
        <v>455</v>
      </c>
      <c r="AZ24575" s="94">
        <v>40</v>
      </c>
    </row>
    <row r="24576" spans="1:52">
      <c r="A24576" s="85" t="s">
        <v>72</v>
      </c>
      <c r="B24576" s="86">
        <v>43210.25</v>
      </c>
      <c r="C24576" s="87">
        <v>43209</v>
      </c>
      <c r="D24576" s="85">
        <v>23</v>
      </c>
      <c r="E24576" s="86">
        <v>43209.958333333336</v>
      </c>
      <c r="F24576" s="88" t="s">
        <v>396</v>
      </c>
      <c r="G24576" s="89" t="s">
        <v>397</v>
      </c>
      <c r="H24576" s="94">
        <v>2709</v>
      </c>
      <c r="I24576" s="94">
        <v>2547</v>
      </c>
      <c r="J24576" s="94">
        <v>3986</v>
      </c>
      <c r="K24576" s="94">
        <v>1439</v>
      </c>
      <c r="O24576" s="94">
        <v>2547</v>
      </c>
      <c r="P24576" s="94">
        <v>3986</v>
      </c>
      <c r="Q24576" s="94">
        <v>1439</v>
      </c>
      <c r="AS24576" s="94">
        <v>135</v>
      </c>
      <c r="AT24576" s="94">
        <v>63</v>
      </c>
      <c r="AU24576" s="94">
        <v>36</v>
      </c>
      <c r="AV24576" s="94">
        <v>775</v>
      </c>
      <c r="AW24576" s="94">
        <v>0</v>
      </c>
      <c r="AX24576" s="94">
        <v>396</v>
      </c>
      <c r="AZ24576" s="94">
        <v>34</v>
      </c>
    </row>
    <row r="24577" spans="1:52">
      <c r="A24577" s="85" t="s">
        <v>72</v>
      </c>
      <c r="B24577" s="86">
        <v>43210.291666666664</v>
      </c>
      <c r="C24577" s="87">
        <v>43209</v>
      </c>
      <c r="D24577" s="85">
        <v>24</v>
      </c>
      <c r="E24577" s="86">
        <v>43210</v>
      </c>
      <c r="F24577" s="88" t="s">
        <v>396</v>
      </c>
      <c r="G24577" s="89" t="s">
        <v>397</v>
      </c>
      <c r="H24577" s="94">
        <v>2624</v>
      </c>
      <c r="I24577" s="94">
        <v>2463</v>
      </c>
      <c r="J24577" s="94">
        <v>3707</v>
      </c>
      <c r="K24577" s="94">
        <v>1244</v>
      </c>
      <c r="O24577" s="94">
        <v>2463</v>
      </c>
      <c r="P24577" s="94">
        <v>3707</v>
      </c>
      <c r="Q24577" s="94">
        <v>1244</v>
      </c>
      <c r="AS24577" s="94">
        <v>123</v>
      </c>
      <c r="AT24577" s="94">
        <v>-17</v>
      </c>
      <c r="AU24577" s="94">
        <v>16</v>
      </c>
      <c r="AV24577" s="94">
        <v>712</v>
      </c>
      <c r="AW24577" s="94">
        <v>0</v>
      </c>
      <c r="AX24577" s="94">
        <v>353</v>
      </c>
      <c r="AZ24577" s="94">
        <v>57</v>
      </c>
    </row>
    <row r="24578" spans="1:52">
      <c r="A24578" s="85" t="s">
        <v>72</v>
      </c>
      <c r="B24578" s="86">
        <v>43210.333333333336</v>
      </c>
      <c r="C24578" s="87">
        <v>43210</v>
      </c>
      <c r="D24578" s="85">
        <v>1</v>
      </c>
      <c r="E24578" s="86">
        <v>43210.041666666664</v>
      </c>
      <c r="F24578" s="88" t="s">
        <v>396</v>
      </c>
      <c r="G24578" s="89" t="s">
        <v>397</v>
      </c>
      <c r="H24578" s="94">
        <v>2560</v>
      </c>
      <c r="I24578" s="94">
        <v>2417</v>
      </c>
      <c r="J24578" s="94">
        <v>3589</v>
      </c>
      <c r="K24578" s="94">
        <v>1172</v>
      </c>
      <c r="O24578" s="94">
        <v>2417</v>
      </c>
      <c r="P24578" s="94">
        <v>3589</v>
      </c>
      <c r="Q24578" s="94">
        <v>1172</v>
      </c>
      <c r="AS24578" s="94">
        <v>96</v>
      </c>
      <c r="AT24578" s="94">
        <v>5</v>
      </c>
      <c r="AU24578" s="94">
        <v>-32</v>
      </c>
      <c r="AV24578" s="94">
        <v>791</v>
      </c>
      <c r="AW24578" s="94">
        <v>0</v>
      </c>
      <c r="AX24578" s="94">
        <v>264</v>
      </c>
      <c r="AZ24578" s="94">
        <v>48</v>
      </c>
    </row>
    <row r="24579" spans="1:52">
      <c r="A24579" s="85" t="s">
        <v>72</v>
      </c>
      <c r="B24579" s="86">
        <v>43210.375</v>
      </c>
      <c r="C24579" s="87">
        <v>43210</v>
      </c>
      <c r="D24579" s="85">
        <v>2</v>
      </c>
      <c r="E24579" s="86">
        <v>43210.083333333336</v>
      </c>
      <c r="F24579" s="88" t="s">
        <v>396</v>
      </c>
      <c r="G24579" s="89" t="s">
        <v>397</v>
      </c>
      <c r="H24579" s="94">
        <v>2536</v>
      </c>
      <c r="I24579" s="94">
        <v>2395</v>
      </c>
      <c r="J24579" s="94">
        <v>3549</v>
      </c>
      <c r="K24579" s="94">
        <v>1154</v>
      </c>
      <c r="O24579" s="94">
        <v>2395</v>
      </c>
      <c r="P24579" s="94">
        <v>3549</v>
      </c>
      <c r="Q24579" s="94">
        <v>1154</v>
      </c>
      <c r="AS24579" s="94">
        <v>90</v>
      </c>
      <c r="AT24579" s="94">
        <v>75</v>
      </c>
      <c r="AU24579" s="94">
        <v>-51</v>
      </c>
      <c r="AV24579" s="94">
        <v>749</v>
      </c>
      <c r="AW24579" s="94">
        <v>0</v>
      </c>
      <c r="AX24579" s="94">
        <v>247</v>
      </c>
      <c r="AZ24579" s="94">
        <v>44</v>
      </c>
    </row>
    <row r="24580" spans="1:52">
      <c r="A24580" s="85" t="s">
        <v>72</v>
      </c>
      <c r="B24580" s="86">
        <v>43210.416666666664</v>
      </c>
      <c r="C24580" s="87">
        <v>43210</v>
      </c>
      <c r="D24580" s="85">
        <v>3</v>
      </c>
      <c r="E24580" s="86">
        <v>43210.125</v>
      </c>
      <c r="F24580" s="88" t="s">
        <v>396</v>
      </c>
      <c r="G24580" s="89" t="s">
        <v>397</v>
      </c>
      <c r="H24580" s="94">
        <v>2552</v>
      </c>
      <c r="I24580" s="94">
        <v>2423</v>
      </c>
      <c r="J24580" s="94">
        <v>3574</v>
      </c>
      <c r="K24580" s="94">
        <v>1151</v>
      </c>
      <c r="O24580" s="94">
        <v>2423</v>
      </c>
      <c r="P24580" s="94">
        <v>3574</v>
      </c>
      <c r="Q24580" s="94">
        <v>1151</v>
      </c>
      <c r="AS24580" s="94">
        <v>71</v>
      </c>
      <c r="AT24580" s="94">
        <v>94</v>
      </c>
      <c r="AU24580" s="94">
        <v>-67</v>
      </c>
      <c r="AV24580" s="94">
        <v>780</v>
      </c>
      <c r="AW24580" s="94">
        <v>4</v>
      </c>
      <c r="AX24580" s="94">
        <v>238</v>
      </c>
      <c r="AZ24580" s="94">
        <v>31</v>
      </c>
    </row>
    <row r="24581" spans="1:52">
      <c r="A24581" s="85" t="s">
        <v>72</v>
      </c>
      <c r="B24581" s="86">
        <v>43210.458333333336</v>
      </c>
      <c r="C24581" s="87">
        <v>43210</v>
      </c>
      <c r="D24581" s="85">
        <v>4</v>
      </c>
      <c r="E24581" s="86">
        <v>43210.166666666664</v>
      </c>
      <c r="F24581" s="88" t="s">
        <v>396</v>
      </c>
      <c r="G24581" s="89" t="s">
        <v>397</v>
      </c>
      <c r="H24581" s="94">
        <v>2584</v>
      </c>
      <c r="I24581" s="94">
        <v>2473</v>
      </c>
      <c r="J24581" s="94">
        <v>3716</v>
      </c>
      <c r="K24581" s="94">
        <v>1243</v>
      </c>
      <c r="O24581" s="94">
        <v>2473</v>
      </c>
      <c r="P24581" s="94">
        <v>3716</v>
      </c>
      <c r="Q24581" s="94">
        <v>1243</v>
      </c>
      <c r="AS24581" s="94">
        <v>64</v>
      </c>
      <c r="AT24581" s="94">
        <v>76</v>
      </c>
      <c r="AU24581" s="94">
        <v>-93</v>
      </c>
      <c r="AV24581" s="94">
        <v>785</v>
      </c>
      <c r="AW24581" s="94">
        <v>103</v>
      </c>
      <c r="AX24581" s="94">
        <v>274</v>
      </c>
      <c r="AZ24581" s="94">
        <v>34</v>
      </c>
    </row>
    <row r="24582" spans="1:52">
      <c r="A24582" s="85" t="s">
        <v>72</v>
      </c>
      <c r="B24582" s="86">
        <v>43210.5</v>
      </c>
      <c r="C24582" s="87">
        <v>43210</v>
      </c>
      <c r="D24582" s="85">
        <v>5</v>
      </c>
      <c r="E24582" s="86">
        <v>43210.208333333336</v>
      </c>
      <c r="F24582" s="88" t="s">
        <v>396</v>
      </c>
      <c r="G24582" s="89" t="s">
        <v>397</v>
      </c>
      <c r="H24582" s="94">
        <v>2712</v>
      </c>
      <c r="I24582" s="94">
        <v>2615</v>
      </c>
      <c r="J24582" s="94">
        <v>3920</v>
      </c>
      <c r="K24582" s="94">
        <v>1305</v>
      </c>
      <c r="O24582" s="94">
        <v>2615</v>
      </c>
      <c r="P24582" s="94">
        <v>3920</v>
      </c>
      <c r="Q24582" s="94">
        <v>1305</v>
      </c>
      <c r="AS24582" s="94">
        <v>48</v>
      </c>
      <c r="AT24582" s="94">
        <v>158</v>
      </c>
      <c r="AU24582" s="94">
        <v>-82</v>
      </c>
      <c r="AV24582" s="94">
        <v>790</v>
      </c>
      <c r="AW24582" s="94">
        <v>107</v>
      </c>
      <c r="AX24582" s="94">
        <v>305</v>
      </c>
      <c r="AZ24582" s="94">
        <v>-21</v>
      </c>
    </row>
    <row r="24583" spans="1:52">
      <c r="A24583" s="85" t="s">
        <v>72</v>
      </c>
      <c r="B24583" s="86">
        <v>43210.541666666664</v>
      </c>
      <c r="C24583" s="87">
        <v>43210</v>
      </c>
      <c r="D24583" s="85">
        <v>6</v>
      </c>
      <c r="E24583" s="86">
        <v>43210.25</v>
      </c>
      <c r="F24583" s="88" t="s">
        <v>396</v>
      </c>
      <c r="G24583" s="89" t="s">
        <v>397</v>
      </c>
      <c r="H24583" s="94">
        <v>2861</v>
      </c>
      <c r="I24583" s="94">
        <v>2773</v>
      </c>
      <c r="J24583" s="94">
        <v>4177</v>
      </c>
      <c r="K24583" s="94">
        <v>1404</v>
      </c>
      <c r="O24583" s="94">
        <v>2773</v>
      </c>
      <c r="P24583" s="94">
        <v>4177</v>
      </c>
      <c r="Q24583" s="94">
        <v>1404</v>
      </c>
      <c r="AS24583" s="94">
        <v>55</v>
      </c>
      <c r="AT24583" s="94">
        <v>402</v>
      </c>
      <c r="AU24583" s="94">
        <v>-46</v>
      </c>
      <c r="AV24583" s="94">
        <v>687</v>
      </c>
      <c r="AW24583" s="94">
        <v>14</v>
      </c>
      <c r="AX24583" s="94">
        <v>335</v>
      </c>
      <c r="AZ24583" s="94">
        <v>-43</v>
      </c>
    </row>
    <row r="24584" spans="1:52">
      <c r="A24584" s="85" t="s">
        <v>72</v>
      </c>
      <c r="B24584" s="86">
        <v>43210.583333333336</v>
      </c>
      <c r="C24584" s="87">
        <v>43210</v>
      </c>
      <c r="D24584" s="85">
        <v>7</v>
      </c>
      <c r="E24584" s="86">
        <v>43210.291666666664</v>
      </c>
      <c r="F24584" s="88" t="s">
        <v>396</v>
      </c>
      <c r="G24584" s="89" t="s">
        <v>397</v>
      </c>
      <c r="H24584" s="94">
        <v>2820</v>
      </c>
      <c r="I24584" s="94">
        <v>2859</v>
      </c>
      <c r="J24584" s="94">
        <v>4341</v>
      </c>
      <c r="K24584" s="94">
        <v>1482</v>
      </c>
      <c r="O24584" s="94">
        <v>2859</v>
      </c>
      <c r="P24584" s="94">
        <v>4341</v>
      </c>
      <c r="Q24584" s="94">
        <v>1482</v>
      </c>
      <c r="AS24584" s="94">
        <v>92</v>
      </c>
      <c r="AT24584" s="94">
        <v>399</v>
      </c>
      <c r="AU24584" s="94">
        <v>26</v>
      </c>
      <c r="AV24584" s="94">
        <v>548</v>
      </c>
      <c r="AW24584" s="94">
        <v>0</v>
      </c>
      <c r="AX24584" s="94">
        <v>433</v>
      </c>
      <c r="AZ24584" s="94">
        <v>-16</v>
      </c>
    </row>
    <row r="24585" spans="1:52">
      <c r="A24585" s="85" t="s">
        <v>72</v>
      </c>
      <c r="B24585" s="86">
        <v>43210.625</v>
      </c>
      <c r="C24585" s="87">
        <v>43210</v>
      </c>
      <c r="D24585" s="85">
        <v>8</v>
      </c>
      <c r="E24585" s="86">
        <v>43210.333333333336</v>
      </c>
      <c r="F24585" s="88" t="s">
        <v>396</v>
      </c>
      <c r="G24585" s="89" t="s">
        <v>397</v>
      </c>
      <c r="H24585" s="94">
        <v>2842</v>
      </c>
      <c r="I24585" s="94">
        <v>2919</v>
      </c>
      <c r="J24585" s="94">
        <v>4401</v>
      </c>
      <c r="K24585" s="94">
        <v>1482</v>
      </c>
      <c r="O24585" s="94">
        <v>2919</v>
      </c>
      <c r="P24585" s="94">
        <v>4401</v>
      </c>
      <c r="Q24585" s="94">
        <v>1482</v>
      </c>
      <c r="AS24585" s="94">
        <v>74</v>
      </c>
      <c r="AT24585" s="94">
        <v>441</v>
      </c>
      <c r="AU24585" s="94">
        <v>-30</v>
      </c>
      <c r="AV24585" s="94">
        <v>600</v>
      </c>
      <c r="AW24585" s="94">
        <v>0</v>
      </c>
      <c r="AX24585" s="94">
        <v>396</v>
      </c>
      <c r="AZ24585" s="94">
        <v>1</v>
      </c>
    </row>
    <row r="24586" spans="1:52">
      <c r="A24586" s="85" t="s">
        <v>72</v>
      </c>
      <c r="B24586" s="86">
        <v>43210.666666666664</v>
      </c>
      <c r="C24586" s="87">
        <v>43210</v>
      </c>
      <c r="D24586" s="85">
        <v>9</v>
      </c>
      <c r="E24586" s="86">
        <v>43210.375</v>
      </c>
      <c r="F24586" s="88" t="s">
        <v>396</v>
      </c>
      <c r="G24586" s="89" t="s">
        <v>397</v>
      </c>
      <c r="H24586" s="94">
        <v>2827</v>
      </c>
      <c r="I24586" s="94">
        <v>2960</v>
      </c>
      <c r="J24586" s="94">
        <v>4448</v>
      </c>
      <c r="K24586" s="94">
        <v>1488</v>
      </c>
      <c r="O24586" s="94">
        <v>2960</v>
      </c>
      <c r="P24586" s="94">
        <v>4448</v>
      </c>
      <c r="Q24586" s="94">
        <v>1488</v>
      </c>
      <c r="AS24586" s="94">
        <v>17</v>
      </c>
      <c r="AT24586" s="94">
        <v>641</v>
      </c>
      <c r="AU24586" s="94">
        <v>-108</v>
      </c>
      <c r="AV24586" s="94">
        <v>648</v>
      </c>
      <c r="AW24586" s="94">
        <v>1</v>
      </c>
      <c r="AX24586" s="94">
        <v>317</v>
      </c>
      <c r="AZ24586" s="94">
        <v>-28</v>
      </c>
    </row>
    <row r="24587" spans="1:52">
      <c r="A24587" s="85" t="s">
        <v>72</v>
      </c>
      <c r="B24587" s="86">
        <v>43210.708333333336</v>
      </c>
      <c r="C24587" s="87">
        <v>43210</v>
      </c>
      <c r="D24587" s="85">
        <v>10</v>
      </c>
      <c r="E24587" s="86">
        <v>43210.416666666664</v>
      </c>
      <c r="F24587" s="88" t="s">
        <v>396</v>
      </c>
      <c r="G24587" s="89" t="s">
        <v>397</v>
      </c>
      <c r="H24587" s="94">
        <v>2821</v>
      </c>
      <c r="I24587" s="94">
        <v>2951</v>
      </c>
      <c r="J24587" s="94">
        <v>4323</v>
      </c>
      <c r="K24587" s="94">
        <v>1372</v>
      </c>
      <c r="O24587" s="94">
        <v>2951</v>
      </c>
      <c r="P24587" s="94">
        <v>4323</v>
      </c>
      <c r="Q24587" s="94">
        <v>1372</v>
      </c>
      <c r="AS24587" s="94">
        <v>-21</v>
      </c>
      <c r="AT24587" s="94">
        <v>528</v>
      </c>
      <c r="AU24587" s="94">
        <v>-163</v>
      </c>
      <c r="AV24587" s="94">
        <v>677</v>
      </c>
      <c r="AW24587" s="94">
        <v>100</v>
      </c>
      <c r="AX24587" s="94">
        <v>283</v>
      </c>
      <c r="AZ24587" s="94">
        <v>-32</v>
      </c>
    </row>
    <row r="24588" spans="1:52">
      <c r="A24588" s="85" t="s">
        <v>72</v>
      </c>
      <c r="B24588" s="86">
        <v>43210.75</v>
      </c>
      <c r="C24588" s="87">
        <v>43210</v>
      </c>
      <c r="D24588" s="85">
        <v>11</v>
      </c>
      <c r="E24588" s="86">
        <v>43210.458333333336</v>
      </c>
      <c r="F24588" s="88" t="s">
        <v>396</v>
      </c>
      <c r="G24588" s="89" t="s">
        <v>397</v>
      </c>
      <c r="H24588" s="94">
        <v>2791</v>
      </c>
      <c r="I24588" s="94">
        <v>2921</v>
      </c>
      <c r="J24588" s="94">
        <v>4308</v>
      </c>
      <c r="K24588" s="94">
        <v>1387</v>
      </c>
      <c r="O24588" s="94">
        <v>2921</v>
      </c>
      <c r="P24588" s="94">
        <v>4308</v>
      </c>
      <c r="Q24588" s="94">
        <v>1387</v>
      </c>
      <c r="AS24588" s="94">
        <v>-3</v>
      </c>
      <c r="AT24588" s="94">
        <v>580</v>
      </c>
      <c r="AU24588" s="94">
        <v>-200</v>
      </c>
      <c r="AV24588" s="94">
        <v>652</v>
      </c>
      <c r="AW24588" s="94">
        <v>107</v>
      </c>
      <c r="AX24588" s="94">
        <v>258</v>
      </c>
      <c r="AZ24588" s="94">
        <v>-7</v>
      </c>
    </row>
    <row r="24589" spans="1:52">
      <c r="A24589" s="85" t="s">
        <v>72</v>
      </c>
      <c r="B24589" s="86">
        <v>43210.791666666664</v>
      </c>
      <c r="C24589" s="87">
        <v>43210</v>
      </c>
      <c r="D24589" s="85">
        <v>12</v>
      </c>
      <c r="E24589" s="86">
        <v>43210.5</v>
      </c>
      <c r="F24589" s="88" t="s">
        <v>396</v>
      </c>
      <c r="G24589" s="89" t="s">
        <v>397</v>
      </c>
      <c r="H24589" s="94">
        <v>2768</v>
      </c>
      <c r="I24589" s="94">
        <v>2936</v>
      </c>
      <c r="J24589" s="94">
        <v>4282</v>
      </c>
      <c r="K24589" s="94">
        <v>1346</v>
      </c>
      <c r="O24589" s="94">
        <v>2936</v>
      </c>
      <c r="P24589" s="94">
        <v>4282</v>
      </c>
      <c r="Q24589" s="94">
        <v>1346</v>
      </c>
      <c r="AS24589" s="94">
        <v>12</v>
      </c>
      <c r="AT24589" s="94">
        <v>536</v>
      </c>
      <c r="AU24589" s="94">
        <v>-201</v>
      </c>
      <c r="AV24589" s="94">
        <v>609</v>
      </c>
      <c r="AW24589" s="94">
        <v>108</v>
      </c>
      <c r="AX24589" s="94">
        <v>246</v>
      </c>
      <c r="AZ24589" s="94">
        <v>36</v>
      </c>
    </row>
    <row r="24590" spans="1:52">
      <c r="A24590" s="85" t="s">
        <v>72</v>
      </c>
      <c r="B24590" s="86">
        <v>43210.833333333336</v>
      </c>
      <c r="C24590" s="87">
        <v>43210</v>
      </c>
      <c r="D24590" s="85">
        <v>13</v>
      </c>
      <c r="E24590" s="86">
        <v>43210.541666666664</v>
      </c>
      <c r="F24590" s="88" t="s">
        <v>396</v>
      </c>
      <c r="G24590" s="89" t="s">
        <v>397</v>
      </c>
      <c r="H24590" s="94">
        <v>2744</v>
      </c>
      <c r="I24590" s="94">
        <v>2954</v>
      </c>
      <c r="J24590" s="94">
        <v>4215</v>
      </c>
      <c r="K24590" s="94">
        <v>1261</v>
      </c>
      <c r="O24590" s="94">
        <v>2954</v>
      </c>
      <c r="P24590" s="94">
        <v>4215</v>
      </c>
      <c r="Q24590" s="94">
        <v>1261</v>
      </c>
      <c r="AS24590" s="94">
        <v>10</v>
      </c>
      <c r="AT24590" s="94">
        <v>531</v>
      </c>
      <c r="AU24590" s="94">
        <v>-190</v>
      </c>
      <c r="AV24590" s="94">
        <v>495</v>
      </c>
      <c r="AW24590" s="94">
        <v>108</v>
      </c>
      <c r="AX24590" s="94">
        <v>256</v>
      </c>
      <c r="AZ24590" s="94">
        <v>51</v>
      </c>
    </row>
    <row r="24591" spans="1:52">
      <c r="A24591" s="85" t="s">
        <v>72</v>
      </c>
      <c r="B24591" s="86">
        <v>43210.875</v>
      </c>
      <c r="C24591" s="87">
        <v>43210</v>
      </c>
      <c r="D24591" s="85">
        <v>14</v>
      </c>
      <c r="E24591" s="86">
        <v>43210.583333333336</v>
      </c>
      <c r="F24591" s="88" t="s">
        <v>396</v>
      </c>
      <c r="G24591" s="89" t="s">
        <v>397</v>
      </c>
      <c r="H24591" s="94">
        <v>2722</v>
      </c>
      <c r="I24591" s="94">
        <v>2980</v>
      </c>
      <c r="J24591" s="94">
        <v>4217</v>
      </c>
      <c r="K24591" s="94">
        <v>1237</v>
      </c>
      <c r="O24591" s="94">
        <v>2980</v>
      </c>
      <c r="P24591" s="94">
        <v>4217</v>
      </c>
      <c r="Q24591" s="94">
        <v>1237</v>
      </c>
      <c r="AS24591" s="94">
        <v>7</v>
      </c>
      <c r="AT24591" s="94">
        <v>491</v>
      </c>
      <c r="AU24591" s="94">
        <v>-192</v>
      </c>
      <c r="AV24591" s="94">
        <v>517</v>
      </c>
      <c r="AW24591" s="94">
        <v>109</v>
      </c>
      <c r="AX24591" s="94">
        <v>266</v>
      </c>
      <c r="AZ24591" s="94">
        <v>39</v>
      </c>
    </row>
    <row r="24592" spans="1:52">
      <c r="A24592" s="85" t="s">
        <v>72</v>
      </c>
      <c r="B24592" s="86">
        <v>43210.916666666664</v>
      </c>
      <c r="C24592" s="87">
        <v>43210</v>
      </c>
      <c r="D24592" s="85">
        <v>15</v>
      </c>
      <c r="E24592" s="86">
        <v>43210.625</v>
      </c>
      <c r="F24592" s="88" t="s">
        <v>396</v>
      </c>
      <c r="G24592" s="89" t="s">
        <v>397</v>
      </c>
      <c r="H24592" s="94">
        <v>2720</v>
      </c>
      <c r="I24592" s="94">
        <v>2988</v>
      </c>
      <c r="J24592" s="94">
        <v>4246</v>
      </c>
      <c r="K24592" s="94">
        <v>1258</v>
      </c>
      <c r="O24592" s="94">
        <v>2988</v>
      </c>
      <c r="P24592" s="94">
        <v>4246</v>
      </c>
      <c r="Q24592" s="94">
        <v>1258</v>
      </c>
      <c r="AS24592" s="94">
        <v>7</v>
      </c>
      <c r="AT24592" s="94">
        <v>473</v>
      </c>
      <c r="AU24592" s="94">
        <v>-178</v>
      </c>
      <c r="AV24592" s="94">
        <v>525</v>
      </c>
      <c r="AW24592" s="94">
        <v>107</v>
      </c>
      <c r="AX24592" s="94">
        <v>294</v>
      </c>
      <c r="AZ24592" s="94">
        <v>30</v>
      </c>
    </row>
    <row r="24593" spans="1:52">
      <c r="A24593" s="85" t="s">
        <v>72</v>
      </c>
      <c r="B24593" s="86">
        <v>43210.958333333336</v>
      </c>
      <c r="C24593" s="87">
        <v>43210</v>
      </c>
      <c r="D24593" s="85">
        <v>16</v>
      </c>
      <c r="E24593" s="86">
        <v>43210.666666666664</v>
      </c>
      <c r="F24593" s="88" t="s">
        <v>396</v>
      </c>
      <c r="G24593" s="89" t="s">
        <v>397</v>
      </c>
      <c r="H24593" s="94">
        <v>2719</v>
      </c>
      <c r="I24593" s="94">
        <v>3010</v>
      </c>
      <c r="J24593" s="94">
        <v>4289</v>
      </c>
      <c r="K24593" s="94">
        <v>1279</v>
      </c>
      <c r="O24593" s="94">
        <v>3010</v>
      </c>
      <c r="P24593" s="94">
        <v>4289</v>
      </c>
      <c r="Q24593" s="94">
        <v>1279</v>
      </c>
      <c r="AS24593" s="94">
        <v>16</v>
      </c>
      <c r="AT24593" s="94">
        <v>491</v>
      </c>
      <c r="AU24593" s="94">
        <v>-169</v>
      </c>
      <c r="AV24593" s="94">
        <v>502</v>
      </c>
      <c r="AW24593" s="94">
        <v>108</v>
      </c>
      <c r="AX24593" s="94">
        <v>305</v>
      </c>
      <c r="AZ24593" s="94">
        <v>26</v>
      </c>
    </row>
    <row r="24594" spans="1:52">
      <c r="A24594" s="85" t="s">
        <v>72</v>
      </c>
      <c r="B24594" s="86">
        <v>43211</v>
      </c>
      <c r="C24594" s="87">
        <v>43210</v>
      </c>
      <c r="D24594" s="85">
        <v>17</v>
      </c>
      <c r="E24594" s="86">
        <v>43210.708333333336</v>
      </c>
      <c r="F24594" s="88" t="s">
        <v>396</v>
      </c>
      <c r="G24594" s="89" t="s">
        <v>397</v>
      </c>
      <c r="H24594" s="94">
        <v>2754</v>
      </c>
      <c r="I24594" s="94">
        <v>3027</v>
      </c>
      <c r="J24594" s="94">
        <v>4435</v>
      </c>
      <c r="K24594" s="94">
        <v>1408</v>
      </c>
      <c r="O24594" s="94">
        <v>3027</v>
      </c>
      <c r="P24594" s="94">
        <v>4435</v>
      </c>
      <c r="Q24594" s="94">
        <v>1408</v>
      </c>
      <c r="AS24594" s="94">
        <v>25</v>
      </c>
      <c r="AT24594" s="94">
        <v>562</v>
      </c>
      <c r="AU24594" s="94">
        <v>-164</v>
      </c>
      <c r="AV24594" s="94">
        <v>510</v>
      </c>
      <c r="AW24594" s="94">
        <v>108</v>
      </c>
      <c r="AX24594" s="94">
        <v>352</v>
      </c>
      <c r="AZ24594" s="94">
        <v>15</v>
      </c>
    </row>
    <row r="24595" spans="1:52">
      <c r="A24595" s="85" t="s">
        <v>72</v>
      </c>
      <c r="B24595" s="86">
        <v>43211.041666666664</v>
      </c>
      <c r="C24595" s="87">
        <v>43210</v>
      </c>
      <c r="D24595" s="85">
        <v>18</v>
      </c>
      <c r="E24595" s="86">
        <v>43210.75</v>
      </c>
      <c r="F24595" s="88" t="s">
        <v>396</v>
      </c>
      <c r="G24595" s="89" t="s">
        <v>397</v>
      </c>
      <c r="H24595" s="94">
        <v>2758</v>
      </c>
      <c r="I24595" s="94">
        <v>3012</v>
      </c>
      <c r="J24595" s="94">
        <v>4422</v>
      </c>
      <c r="K24595" s="94">
        <v>1410</v>
      </c>
      <c r="O24595" s="94">
        <v>3012</v>
      </c>
      <c r="P24595" s="94">
        <v>4422</v>
      </c>
      <c r="Q24595" s="94">
        <v>1410</v>
      </c>
      <c r="AS24595" s="94">
        <v>29</v>
      </c>
      <c r="AT24595" s="94">
        <v>571</v>
      </c>
      <c r="AU24595" s="94">
        <v>-85</v>
      </c>
      <c r="AV24595" s="94">
        <v>527</v>
      </c>
      <c r="AW24595" s="94">
        <v>6</v>
      </c>
      <c r="AX24595" s="94">
        <v>394</v>
      </c>
      <c r="AZ24595" s="94">
        <v>-32</v>
      </c>
    </row>
    <row r="24596" spans="1:52">
      <c r="A24596" s="85" t="s">
        <v>72</v>
      </c>
      <c r="B24596" s="86">
        <v>43211.083333333336</v>
      </c>
      <c r="C24596" s="87">
        <v>43210</v>
      </c>
      <c r="D24596" s="85">
        <v>19</v>
      </c>
      <c r="E24596" s="86">
        <v>43210.791666666664</v>
      </c>
      <c r="F24596" s="88" t="s">
        <v>396</v>
      </c>
      <c r="G24596" s="89" t="s">
        <v>397</v>
      </c>
      <c r="H24596" s="94">
        <v>2804</v>
      </c>
      <c r="I24596" s="94">
        <v>2963</v>
      </c>
      <c r="J24596" s="94">
        <v>4448</v>
      </c>
      <c r="K24596" s="94">
        <v>1485</v>
      </c>
      <c r="O24596" s="94">
        <v>2963</v>
      </c>
      <c r="P24596" s="94">
        <v>4448</v>
      </c>
      <c r="Q24596" s="94">
        <v>1485</v>
      </c>
      <c r="AS24596" s="94">
        <v>44</v>
      </c>
      <c r="AT24596" s="94">
        <v>526</v>
      </c>
      <c r="AU24596" s="94">
        <v>16</v>
      </c>
      <c r="AV24596" s="94">
        <v>540</v>
      </c>
      <c r="AW24596" s="94">
        <v>2</v>
      </c>
      <c r="AX24596" s="94">
        <v>410</v>
      </c>
      <c r="AZ24596" s="94">
        <v>-53</v>
      </c>
    </row>
    <row r="24597" spans="1:52">
      <c r="A24597" s="85" t="s">
        <v>72</v>
      </c>
      <c r="B24597" s="86">
        <v>43211.125</v>
      </c>
      <c r="C24597" s="87">
        <v>43210</v>
      </c>
      <c r="D24597" s="85">
        <v>20</v>
      </c>
      <c r="E24597" s="86">
        <v>43210.833333333336</v>
      </c>
      <c r="F24597" s="88" t="s">
        <v>396</v>
      </c>
      <c r="G24597" s="89" t="s">
        <v>397</v>
      </c>
      <c r="H24597" s="94">
        <v>2894</v>
      </c>
      <c r="I24597" s="94">
        <v>2986</v>
      </c>
      <c r="J24597" s="94">
        <v>4423</v>
      </c>
      <c r="K24597" s="94">
        <v>1437</v>
      </c>
      <c r="O24597" s="94">
        <v>2986</v>
      </c>
      <c r="P24597" s="94">
        <v>4423</v>
      </c>
      <c r="Q24597" s="94">
        <v>1437</v>
      </c>
      <c r="AS24597" s="94">
        <v>47</v>
      </c>
      <c r="AT24597" s="94">
        <v>342</v>
      </c>
      <c r="AU24597" s="94">
        <v>61</v>
      </c>
      <c r="AV24597" s="94">
        <v>590</v>
      </c>
      <c r="AW24597" s="94">
        <v>6</v>
      </c>
      <c r="AX24597" s="94">
        <v>443</v>
      </c>
      <c r="AZ24597" s="94">
        <v>-52</v>
      </c>
    </row>
    <row r="24598" spans="1:52">
      <c r="A24598" s="85" t="s">
        <v>72</v>
      </c>
      <c r="B24598" s="86">
        <v>43211.166666666664</v>
      </c>
      <c r="C24598" s="87">
        <v>43210</v>
      </c>
      <c r="D24598" s="85">
        <v>21</v>
      </c>
      <c r="E24598" s="86">
        <v>43210.875</v>
      </c>
      <c r="F24598" s="88" t="s">
        <v>396</v>
      </c>
      <c r="G24598" s="89" t="s">
        <v>397</v>
      </c>
      <c r="H24598" s="94">
        <v>2842</v>
      </c>
      <c r="I24598" s="94">
        <v>2918</v>
      </c>
      <c r="J24598" s="94">
        <v>4357</v>
      </c>
      <c r="K24598" s="94">
        <v>1439</v>
      </c>
      <c r="O24598" s="94">
        <v>2918</v>
      </c>
      <c r="P24598" s="94">
        <v>4357</v>
      </c>
      <c r="Q24598" s="94">
        <v>1439</v>
      </c>
      <c r="AS24598" s="94">
        <v>44</v>
      </c>
      <c r="AT24598" s="94">
        <v>289</v>
      </c>
      <c r="AU24598" s="94">
        <v>32</v>
      </c>
      <c r="AV24598" s="94">
        <v>673</v>
      </c>
      <c r="AW24598" s="94">
        <v>8</v>
      </c>
      <c r="AX24598" s="94">
        <v>446</v>
      </c>
      <c r="AZ24598" s="94">
        <v>-53</v>
      </c>
    </row>
    <row r="24599" spans="1:52">
      <c r="A24599" s="85" t="s">
        <v>72</v>
      </c>
      <c r="B24599" s="86">
        <v>43211.208333333336</v>
      </c>
      <c r="C24599" s="87">
        <v>43210</v>
      </c>
      <c r="D24599" s="85">
        <v>22</v>
      </c>
      <c r="E24599" s="86">
        <v>43210.916666666664</v>
      </c>
      <c r="F24599" s="88" t="s">
        <v>396</v>
      </c>
      <c r="G24599" s="89" t="s">
        <v>397</v>
      </c>
      <c r="H24599" s="94">
        <v>2746</v>
      </c>
      <c r="I24599" s="94">
        <v>2773</v>
      </c>
      <c r="J24599" s="94">
        <v>4230</v>
      </c>
      <c r="K24599" s="94">
        <v>1457</v>
      </c>
      <c r="O24599" s="94">
        <v>2773</v>
      </c>
      <c r="P24599" s="94">
        <v>4230</v>
      </c>
      <c r="Q24599" s="94">
        <v>1457</v>
      </c>
      <c r="AS24599" s="94">
        <v>50</v>
      </c>
      <c r="AT24599" s="94">
        <v>295</v>
      </c>
      <c r="AU24599" s="94">
        <v>40</v>
      </c>
      <c r="AV24599" s="94">
        <v>668</v>
      </c>
      <c r="AW24599" s="94">
        <v>46</v>
      </c>
      <c r="AX24599" s="94">
        <v>417</v>
      </c>
      <c r="AZ24599" s="94">
        <v>-59</v>
      </c>
    </row>
    <row r="24600" spans="1:52">
      <c r="A24600" s="85" t="s">
        <v>72</v>
      </c>
      <c r="B24600" s="86">
        <v>43211.25</v>
      </c>
      <c r="C24600" s="87">
        <v>43210</v>
      </c>
      <c r="D24600" s="85">
        <v>23</v>
      </c>
      <c r="E24600" s="86">
        <v>43210.958333333336</v>
      </c>
      <c r="F24600" s="88" t="s">
        <v>396</v>
      </c>
      <c r="G24600" s="89" t="s">
        <v>397</v>
      </c>
      <c r="H24600" s="94">
        <v>2759</v>
      </c>
      <c r="I24600" s="94">
        <v>2642</v>
      </c>
      <c r="J24600" s="94">
        <v>3868</v>
      </c>
      <c r="K24600" s="94">
        <v>1226</v>
      </c>
      <c r="O24600" s="94">
        <v>2642</v>
      </c>
      <c r="P24600" s="94">
        <v>3868</v>
      </c>
      <c r="Q24600" s="94">
        <v>1226</v>
      </c>
      <c r="AS24600" s="94">
        <v>43</v>
      </c>
      <c r="AT24600" s="94">
        <v>176</v>
      </c>
      <c r="AU24600" s="94">
        <v>-9</v>
      </c>
      <c r="AV24600" s="94">
        <v>757</v>
      </c>
      <c r="AW24600" s="94">
        <v>-40</v>
      </c>
      <c r="AX24600" s="94">
        <v>345</v>
      </c>
      <c r="AZ24600" s="94">
        <v>-46</v>
      </c>
    </row>
    <row r="24601" spans="1:52">
      <c r="A24601" s="85" t="s">
        <v>72</v>
      </c>
      <c r="B24601" s="86">
        <v>43211.291666666664</v>
      </c>
      <c r="C24601" s="87">
        <v>43210</v>
      </c>
      <c r="D24601" s="85">
        <v>24</v>
      </c>
      <c r="E24601" s="86">
        <v>43211</v>
      </c>
      <c r="F24601" s="88" t="s">
        <v>396</v>
      </c>
      <c r="G24601" s="89" t="s">
        <v>397</v>
      </c>
      <c r="H24601" s="94">
        <v>2671</v>
      </c>
      <c r="I24601" s="94">
        <v>2565</v>
      </c>
      <c r="J24601" s="94">
        <v>3746</v>
      </c>
      <c r="K24601" s="94">
        <v>1181</v>
      </c>
      <c r="O24601" s="94">
        <v>2565</v>
      </c>
      <c r="P24601" s="94">
        <v>3746</v>
      </c>
      <c r="Q24601" s="94">
        <v>1181</v>
      </c>
      <c r="AS24601" s="94">
        <v>46</v>
      </c>
      <c r="AT24601" s="94">
        <v>185</v>
      </c>
      <c r="AU24601" s="94">
        <v>-30</v>
      </c>
      <c r="AV24601" s="94">
        <v>760</v>
      </c>
      <c r="AW24601" s="94">
        <v>-25</v>
      </c>
      <c r="AX24601" s="94">
        <v>289</v>
      </c>
      <c r="AZ24601" s="94">
        <v>-44</v>
      </c>
    </row>
    <row r="24602" spans="1:52">
      <c r="A24602" s="85" t="s">
        <v>72</v>
      </c>
      <c r="B24602" s="86">
        <v>43211.333333333336</v>
      </c>
      <c r="C24602" s="87">
        <v>43211</v>
      </c>
      <c r="D24602" s="85">
        <v>1</v>
      </c>
      <c r="E24602" s="86">
        <v>43211.041666666664</v>
      </c>
      <c r="F24602" s="88" t="s">
        <v>396</v>
      </c>
      <c r="G24602" s="89" t="s">
        <v>397</v>
      </c>
      <c r="H24602" s="94">
        <v>2643</v>
      </c>
      <c r="I24602" s="94">
        <v>2510</v>
      </c>
      <c r="J24602" s="94">
        <v>3713</v>
      </c>
      <c r="K24602" s="94">
        <v>1203</v>
      </c>
      <c r="O24602" s="94">
        <v>2510</v>
      </c>
      <c r="P24602" s="94">
        <v>3713</v>
      </c>
      <c r="Q24602" s="94">
        <v>1203</v>
      </c>
      <c r="AS24602" s="94">
        <v>34</v>
      </c>
      <c r="AT24602" s="94">
        <v>135</v>
      </c>
      <c r="AU24602" s="94">
        <v>24</v>
      </c>
      <c r="AV24602" s="94">
        <v>787</v>
      </c>
      <c r="AW24602" s="94">
        <v>0</v>
      </c>
      <c r="AX24602" s="94">
        <v>259</v>
      </c>
      <c r="AZ24602" s="94">
        <v>-36</v>
      </c>
    </row>
    <row r="24603" spans="1:52">
      <c r="A24603" s="85" t="s">
        <v>72</v>
      </c>
      <c r="B24603" s="86">
        <v>43211.375</v>
      </c>
      <c r="C24603" s="87">
        <v>43211</v>
      </c>
      <c r="D24603" s="85">
        <v>2</v>
      </c>
      <c r="E24603" s="86">
        <v>43211.083333333336</v>
      </c>
      <c r="F24603" s="88" t="s">
        <v>396</v>
      </c>
      <c r="G24603" s="89" t="s">
        <v>397</v>
      </c>
      <c r="H24603" s="94">
        <v>2618</v>
      </c>
      <c r="I24603" s="94">
        <v>2522</v>
      </c>
      <c r="J24603" s="94">
        <v>3648</v>
      </c>
      <c r="K24603" s="94">
        <v>1126</v>
      </c>
      <c r="O24603" s="94">
        <v>2522</v>
      </c>
      <c r="P24603" s="94">
        <v>3648</v>
      </c>
      <c r="Q24603" s="94">
        <v>1126</v>
      </c>
      <c r="AS24603" s="94">
        <v>14</v>
      </c>
      <c r="AT24603" s="94">
        <v>35</v>
      </c>
      <c r="AU24603" s="94">
        <v>29</v>
      </c>
      <c r="AV24603" s="94">
        <v>811</v>
      </c>
      <c r="AW24603" s="94">
        <v>0</v>
      </c>
      <c r="AX24603" s="94">
        <v>278</v>
      </c>
      <c r="AZ24603" s="94">
        <v>-41</v>
      </c>
    </row>
    <row r="24604" spans="1:52">
      <c r="A24604" s="85" t="s">
        <v>72</v>
      </c>
      <c r="B24604" s="86">
        <v>43211.416666666664</v>
      </c>
      <c r="C24604" s="87">
        <v>43211</v>
      </c>
      <c r="D24604" s="85">
        <v>3</v>
      </c>
      <c r="E24604" s="86">
        <v>43211.125</v>
      </c>
      <c r="F24604" s="88" t="s">
        <v>396</v>
      </c>
      <c r="G24604" s="89" t="s">
        <v>397</v>
      </c>
      <c r="H24604" s="94">
        <v>2618</v>
      </c>
      <c r="I24604" s="94">
        <v>2463</v>
      </c>
      <c r="J24604" s="94">
        <v>3640</v>
      </c>
      <c r="K24604" s="94">
        <v>1177</v>
      </c>
      <c r="O24604" s="94">
        <v>2463</v>
      </c>
      <c r="P24604" s="94">
        <v>3640</v>
      </c>
      <c r="Q24604" s="94">
        <v>1177</v>
      </c>
      <c r="AS24604" s="94">
        <v>19</v>
      </c>
      <c r="AT24604" s="94">
        <v>79</v>
      </c>
      <c r="AU24604" s="94">
        <v>43</v>
      </c>
      <c r="AV24604" s="94">
        <v>769</v>
      </c>
      <c r="AW24604" s="94">
        <v>1</v>
      </c>
      <c r="AX24604" s="94">
        <v>277</v>
      </c>
      <c r="AZ24604" s="94">
        <v>-11</v>
      </c>
    </row>
    <row r="24605" spans="1:52">
      <c r="A24605" s="85" t="s">
        <v>72</v>
      </c>
      <c r="B24605" s="86">
        <v>43211.458333333336</v>
      </c>
      <c r="C24605" s="87">
        <v>43211</v>
      </c>
      <c r="D24605" s="85">
        <v>4</v>
      </c>
      <c r="E24605" s="86">
        <v>43211.166666666664</v>
      </c>
      <c r="F24605" s="88" t="s">
        <v>396</v>
      </c>
      <c r="G24605" s="89" t="s">
        <v>397</v>
      </c>
      <c r="H24605" s="94">
        <v>2628</v>
      </c>
      <c r="I24605" s="94">
        <v>2470</v>
      </c>
      <c r="J24605" s="94">
        <v>3726</v>
      </c>
      <c r="K24605" s="94">
        <v>1256</v>
      </c>
      <c r="O24605" s="94">
        <v>2470</v>
      </c>
      <c r="P24605" s="94">
        <v>3726</v>
      </c>
      <c r="Q24605" s="94">
        <v>1256</v>
      </c>
      <c r="AS24605" s="94">
        <v>32</v>
      </c>
      <c r="AT24605" s="94">
        <v>62</v>
      </c>
      <c r="AU24605" s="94">
        <v>42</v>
      </c>
      <c r="AV24605" s="94">
        <v>800</v>
      </c>
      <c r="AW24605" s="94">
        <v>37</v>
      </c>
      <c r="AX24605" s="94">
        <v>299</v>
      </c>
      <c r="AZ24605" s="94">
        <v>-16</v>
      </c>
    </row>
    <row r="24606" spans="1:52">
      <c r="A24606" s="85" t="s">
        <v>72</v>
      </c>
      <c r="B24606" s="86">
        <v>43211.5</v>
      </c>
      <c r="C24606" s="87">
        <v>43211</v>
      </c>
      <c r="D24606" s="85">
        <v>5</v>
      </c>
      <c r="E24606" s="86">
        <v>43211.208333333336</v>
      </c>
      <c r="F24606" s="88" t="s">
        <v>396</v>
      </c>
      <c r="G24606" s="89" t="s">
        <v>397</v>
      </c>
      <c r="H24606" s="94">
        <v>2713</v>
      </c>
      <c r="I24606" s="94">
        <v>2544</v>
      </c>
      <c r="J24606" s="94">
        <v>3749</v>
      </c>
      <c r="K24606" s="94">
        <v>1205</v>
      </c>
      <c r="O24606" s="94">
        <v>2544</v>
      </c>
      <c r="P24606" s="94">
        <v>3749</v>
      </c>
      <c r="Q24606" s="94">
        <v>1205</v>
      </c>
      <c r="AS24606" s="94">
        <v>51</v>
      </c>
      <c r="AT24606" s="94">
        <v>5</v>
      </c>
      <c r="AU24606" s="94">
        <v>36</v>
      </c>
      <c r="AV24606" s="94">
        <v>792</v>
      </c>
      <c r="AW24606" s="94">
        <v>2</v>
      </c>
      <c r="AX24606" s="94">
        <v>332</v>
      </c>
      <c r="AZ24606" s="94">
        <v>-13</v>
      </c>
    </row>
    <row r="24607" spans="1:52">
      <c r="A24607" s="85" t="s">
        <v>72</v>
      </c>
      <c r="B24607" s="86">
        <v>43211.541666666664</v>
      </c>
      <c r="C24607" s="87">
        <v>43211</v>
      </c>
      <c r="D24607" s="85">
        <v>6</v>
      </c>
      <c r="E24607" s="86">
        <v>43211.25</v>
      </c>
      <c r="F24607" s="88" t="s">
        <v>396</v>
      </c>
      <c r="G24607" s="89" t="s">
        <v>397</v>
      </c>
      <c r="H24607" s="94">
        <v>2761</v>
      </c>
      <c r="I24607" s="94">
        <v>2635</v>
      </c>
      <c r="J24607" s="94">
        <v>3922</v>
      </c>
      <c r="K24607" s="94">
        <v>1287</v>
      </c>
      <c r="O24607" s="94">
        <v>2635</v>
      </c>
      <c r="P24607" s="94">
        <v>3922</v>
      </c>
      <c r="Q24607" s="94">
        <v>1287</v>
      </c>
      <c r="AS24607" s="94">
        <v>49</v>
      </c>
      <c r="AT24607" s="94">
        <v>-9</v>
      </c>
      <c r="AU24607" s="94">
        <v>28</v>
      </c>
      <c r="AV24607" s="94">
        <v>873</v>
      </c>
      <c r="AW24607" s="94">
        <v>0</v>
      </c>
      <c r="AX24607" s="94">
        <v>370</v>
      </c>
      <c r="AZ24607" s="94">
        <v>-24</v>
      </c>
    </row>
    <row r="24608" spans="1:52">
      <c r="A24608" s="85" t="s">
        <v>72</v>
      </c>
      <c r="B24608" s="86">
        <v>43211.583333333336</v>
      </c>
      <c r="C24608" s="87">
        <v>43211</v>
      </c>
      <c r="D24608" s="85">
        <v>7</v>
      </c>
      <c r="E24608" s="86">
        <v>43211.291666666664</v>
      </c>
      <c r="F24608" s="88" t="s">
        <v>396</v>
      </c>
      <c r="G24608" s="89" t="s">
        <v>397</v>
      </c>
      <c r="H24608" s="94">
        <v>2676</v>
      </c>
      <c r="I24608" s="94">
        <v>2729</v>
      </c>
      <c r="J24608" s="94">
        <v>3944</v>
      </c>
      <c r="K24608" s="94">
        <v>1215</v>
      </c>
      <c r="O24608" s="94">
        <v>2729</v>
      </c>
      <c r="P24608" s="94">
        <v>3944</v>
      </c>
      <c r="Q24608" s="94">
        <v>1215</v>
      </c>
      <c r="AS24608" s="94">
        <v>6</v>
      </c>
      <c r="AT24608" s="94">
        <v>-13</v>
      </c>
      <c r="AU24608" s="94">
        <v>-2</v>
      </c>
      <c r="AV24608" s="94">
        <v>845</v>
      </c>
      <c r="AW24608" s="94">
        <v>0</v>
      </c>
      <c r="AX24608" s="94">
        <v>385</v>
      </c>
      <c r="AZ24608" s="94">
        <v>-6</v>
      </c>
    </row>
    <row r="24609" spans="1:52">
      <c r="A24609" s="85" t="s">
        <v>72</v>
      </c>
      <c r="B24609" s="86">
        <v>43211.625</v>
      </c>
      <c r="C24609" s="87">
        <v>43211</v>
      </c>
      <c r="D24609" s="85">
        <v>8</v>
      </c>
      <c r="E24609" s="86">
        <v>43211.333333333336</v>
      </c>
      <c r="F24609" s="88" t="s">
        <v>396</v>
      </c>
      <c r="G24609" s="89" t="s">
        <v>397</v>
      </c>
      <c r="H24609" s="94">
        <v>2721</v>
      </c>
      <c r="I24609" s="94">
        <v>2863</v>
      </c>
      <c r="J24609" s="94">
        <v>3968</v>
      </c>
      <c r="K24609" s="94">
        <v>1105</v>
      </c>
      <c r="O24609" s="94">
        <v>2863</v>
      </c>
      <c r="P24609" s="94">
        <v>3968</v>
      </c>
      <c r="Q24609" s="94">
        <v>1105</v>
      </c>
      <c r="AS24609" s="94">
        <v>-9</v>
      </c>
      <c r="AT24609" s="94">
        <v>38</v>
      </c>
      <c r="AU24609" s="94">
        <v>-99</v>
      </c>
      <c r="AV24609" s="94">
        <v>806</v>
      </c>
      <c r="AW24609" s="94">
        <v>0</v>
      </c>
      <c r="AX24609" s="94">
        <v>363</v>
      </c>
      <c r="AZ24609" s="94">
        <v>6</v>
      </c>
    </row>
    <row r="24610" spans="1:52">
      <c r="A24610" s="85" t="s">
        <v>72</v>
      </c>
      <c r="B24610" s="86">
        <v>43211.666666666664</v>
      </c>
      <c r="C24610" s="87">
        <v>43211</v>
      </c>
      <c r="D24610" s="85">
        <v>9</v>
      </c>
      <c r="E24610" s="86">
        <v>43211.375</v>
      </c>
      <c r="F24610" s="88" t="s">
        <v>396</v>
      </c>
      <c r="G24610" s="89" t="s">
        <v>397</v>
      </c>
      <c r="H24610" s="94">
        <v>2708</v>
      </c>
      <c r="I24610" s="94">
        <v>2934</v>
      </c>
      <c r="J24610" s="94">
        <v>4010</v>
      </c>
      <c r="K24610" s="94">
        <v>1076</v>
      </c>
      <c r="O24610" s="94">
        <v>2934</v>
      </c>
      <c r="P24610" s="94">
        <v>4010</v>
      </c>
      <c r="Q24610" s="94">
        <v>1076</v>
      </c>
      <c r="AS24610" s="94">
        <v>-20</v>
      </c>
      <c r="AT24610" s="94">
        <v>235</v>
      </c>
      <c r="AU24610" s="94">
        <v>-192</v>
      </c>
      <c r="AV24610" s="94">
        <v>758</v>
      </c>
      <c r="AW24610" s="94">
        <v>0</v>
      </c>
      <c r="AX24610" s="94">
        <v>311</v>
      </c>
      <c r="AZ24610" s="94">
        <v>-16</v>
      </c>
    </row>
    <row r="24611" spans="1:52">
      <c r="A24611" s="85" t="s">
        <v>72</v>
      </c>
      <c r="B24611" s="86">
        <v>43211.708333333336</v>
      </c>
      <c r="C24611" s="87">
        <v>43211</v>
      </c>
      <c r="D24611" s="85">
        <v>10</v>
      </c>
      <c r="E24611" s="86">
        <v>43211.416666666664</v>
      </c>
      <c r="F24611" s="88" t="s">
        <v>396</v>
      </c>
      <c r="G24611" s="89" t="s">
        <v>397</v>
      </c>
      <c r="H24611" s="94">
        <v>2697</v>
      </c>
      <c r="I24611" s="94">
        <v>2907</v>
      </c>
      <c r="J24611" s="94">
        <v>4011</v>
      </c>
      <c r="K24611" s="94">
        <v>1104</v>
      </c>
      <c r="O24611" s="94">
        <v>2907</v>
      </c>
      <c r="P24611" s="94">
        <v>4011</v>
      </c>
      <c r="Q24611" s="94">
        <v>1104</v>
      </c>
      <c r="AS24611" s="94">
        <v>2</v>
      </c>
      <c r="AT24611" s="94">
        <v>361</v>
      </c>
      <c r="AU24611" s="94">
        <v>-245</v>
      </c>
      <c r="AV24611" s="94">
        <v>734</v>
      </c>
      <c r="AW24611" s="94">
        <v>0</v>
      </c>
      <c r="AX24611" s="94">
        <v>271</v>
      </c>
      <c r="AZ24611" s="94">
        <v>-19</v>
      </c>
    </row>
    <row r="24612" spans="1:52">
      <c r="A24612" s="85" t="s">
        <v>72</v>
      </c>
      <c r="B24612" s="86">
        <v>43211.75</v>
      </c>
      <c r="C24612" s="87">
        <v>43211</v>
      </c>
      <c r="D24612" s="85">
        <v>11</v>
      </c>
      <c r="E24612" s="86">
        <v>43211.458333333336</v>
      </c>
      <c r="F24612" s="88" t="s">
        <v>396</v>
      </c>
      <c r="G24612" s="89" t="s">
        <v>397</v>
      </c>
      <c r="H24612" s="94">
        <v>2673</v>
      </c>
      <c r="I24612" s="94">
        <v>2876</v>
      </c>
      <c r="J24612" s="94">
        <v>3913</v>
      </c>
      <c r="K24612" s="94">
        <v>1037</v>
      </c>
      <c r="O24612" s="94">
        <v>2876</v>
      </c>
      <c r="P24612" s="94">
        <v>3913</v>
      </c>
      <c r="Q24612" s="94">
        <v>1037</v>
      </c>
      <c r="AS24612" s="94">
        <v>-19</v>
      </c>
      <c r="AT24612" s="94">
        <v>323</v>
      </c>
      <c r="AU24612" s="94">
        <v>-238</v>
      </c>
      <c r="AV24612" s="94">
        <v>716</v>
      </c>
      <c r="AW24612" s="94">
        <v>0</v>
      </c>
      <c r="AX24612" s="94">
        <v>258</v>
      </c>
      <c r="AZ24612" s="94">
        <v>-3</v>
      </c>
    </row>
    <row r="24613" spans="1:52">
      <c r="A24613" s="85" t="s">
        <v>72</v>
      </c>
      <c r="B24613" s="86">
        <v>43211.791666666664</v>
      </c>
      <c r="C24613" s="87">
        <v>43211</v>
      </c>
      <c r="D24613" s="85">
        <v>12</v>
      </c>
      <c r="E24613" s="86">
        <v>43211.5</v>
      </c>
      <c r="F24613" s="88" t="s">
        <v>396</v>
      </c>
      <c r="G24613" s="89" t="s">
        <v>397</v>
      </c>
      <c r="H24613" s="94">
        <v>2633</v>
      </c>
      <c r="I24613" s="94">
        <v>2849</v>
      </c>
      <c r="J24613" s="94">
        <v>3867</v>
      </c>
      <c r="K24613" s="94">
        <v>1018</v>
      </c>
      <c r="O24613" s="94">
        <v>2849</v>
      </c>
      <c r="P24613" s="94">
        <v>3867</v>
      </c>
      <c r="Q24613" s="94">
        <v>1018</v>
      </c>
      <c r="AS24613" s="94">
        <v>-56</v>
      </c>
      <c r="AT24613" s="94">
        <v>346</v>
      </c>
      <c r="AU24613" s="94">
        <v>-216</v>
      </c>
      <c r="AV24613" s="94">
        <v>698</v>
      </c>
      <c r="AW24613" s="94">
        <v>0</v>
      </c>
      <c r="AX24613" s="94">
        <v>232</v>
      </c>
      <c r="AZ24613" s="94">
        <v>14</v>
      </c>
    </row>
    <row r="24614" spans="1:52">
      <c r="A24614" s="85" t="s">
        <v>72</v>
      </c>
      <c r="B24614" s="86">
        <v>43211.833333333336</v>
      </c>
      <c r="C24614" s="87">
        <v>43211</v>
      </c>
      <c r="D24614" s="85">
        <v>13</v>
      </c>
      <c r="E24614" s="86">
        <v>43211.541666666664</v>
      </c>
      <c r="F24614" s="88" t="s">
        <v>396</v>
      </c>
      <c r="G24614" s="89" t="s">
        <v>397</v>
      </c>
      <c r="H24614" s="94">
        <v>2595</v>
      </c>
      <c r="I24614" s="94">
        <v>2784</v>
      </c>
      <c r="J24614" s="94">
        <v>3863</v>
      </c>
      <c r="K24614" s="94">
        <v>1079</v>
      </c>
      <c r="O24614" s="94">
        <v>2784</v>
      </c>
      <c r="P24614" s="94">
        <v>3863</v>
      </c>
      <c r="Q24614" s="94">
        <v>1079</v>
      </c>
      <c r="AS24614" s="94">
        <v>-54</v>
      </c>
      <c r="AT24614" s="94">
        <v>360</v>
      </c>
      <c r="AU24614" s="94">
        <v>-177</v>
      </c>
      <c r="AV24614" s="94">
        <v>687</v>
      </c>
      <c r="AW24614" s="94">
        <v>0</v>
      </c>
      <c r="AX24614" s="94">
        <v>248</v>
      </c>
      <c r="AZ24614" s="94">
        <v>15</v>
      </c>
    </row>
    <row r="24615" spans="1:52">
      <c r="A24615" s="85" t="s">
        <v>72</v>
      </c>
      <c r="B24615" s="86">
        <v>43211.875</v>
      </c>
      <c r="C24615" s="87">
        <v>43211</v>
      </c>
      <c r="D24615" s="85">
        <v>14</v>
      </c>
      <c r="E24615" s="86">
        <v>43211.583333333336</v>
      </c>
      <c r="F24615" s="88" t="s">
        <v>396</v>
      </c>
      <c r="G24615" s="89" t="s">
        <v>397</v>
      </c>
      <c r="H24615" s="94">
        <v>2559</v>
      </c>
      <c r="I24615" s="94">
        <v>2756</v>
      </c>
      <c r="J24615" s="94">
        <v>3883</v>
      </c>
      <c r="K24615" s="94">
        <v>1127</v>
      </c>
      <c r="O24615" s="94">
        <v>2756</v>
      </c>
      <c r="P24615" s="94">
        <v>3883</v>
      </c>
      <c r="Q24615" s="94">
        <v>1127</v>
      </c>
      <c r="AS24615" s="94">
        <v>-55</v>
      </c>
      <c r="AT24615" s="94">
        <v>315</v>
      </c>
      <c r="AU24615" s="94">
        <v>-137</v>
      </c>
      <c r="AV24615" s="94">
        <v>733</v>
      </c>
      <c r="AW24615" s="94">
        <v>0</v>
      </c>
      <c r="AX24615" s="94">
        <v>263</v>
      </c>
      <c r="AZ24615" s="94">
        <v>8</v>
      </c>
    </row>
    <row r="24616" spans="1:52">
      <c r="A24616" s="85" t="s">
        <v>72</v>
      </c>
      <c r="B24616" s="86">
        <v>43211.916666666664</v>
      </c>
      <c r="C24616" s="87">
        <v>43211</v>
      </c>
      <c r="D24616" s="85">
        <v>15</v>
      </c>
      <c r="E24616" s="86">
        <v>43211.625</v>
      </c>
      <c r="F24616" s="88" t="s">
        <v>396</v>
      </c>
      <c r="G24616" s="89" t="s">
        <v>397</v>
      </c>
      <c r="H24616" s="94">
        <v>2556</v>
      </c>
      <c r="I24616" s="94">
        <v>2723</v>
      </c>
      <c r="J24616" s="94">
        <v>3909</v>
      </c>
      <c r="K24616" s="94">
        <v>1186</v>
      </c>
      <c r="O24616" s="94">
        <v>2723</v>
      </c>
      <c r="P24616" s="94">
        <v>3909</v>
      </c>
      <c r="Q24616" s="94">
        <v>1186</v>
      </c>
      <c r="AS24616" s="94">
        <v>-38</v>
      </c>
      <c r="AT24616" s="94">
        <v>289</v>
      </c>
      <c r="AU24616" s="94">
        <v>-96</v>
      </c>
      <c r="AV24616" s="94">
        <v>745</v>
      </c>
      <c r="AW24616" s="94">
        <v>0</v>
      </c>
      <c r="AX24616" s="94">
        <v>281</v>
      </c>
      <c r="AZ24616" s="94">
        <v>5</v>
      </c>
    </row>
    <row r="24617" spans="1:52">
      <c r="A24617" s="85" t="s">
        <v>72</v>
      </c>
      <c r="B24617" s="86">
        <v>43211.958333333336</v>
      </c>
      <c r="C24617" s="87">
        <v>43211</v>
      </c>
      <c r="D24617" s="85">
        <v>16</v>
      </c>
      <c r="E24617" s="86">
        <v>43211.666666666664</v>
      </c>
      <c r="F24617" s="88" t="s">
        <v>396</v>
      </c>
      <c r="G24617" s="89" t="s">
        <v>397</v>
      </c>
      <c r="H24617" s="94">
        <v>2560</v>
      </c>
      <c r="I24617" s="94">
        <v>2708</v>
      </c>
      <c r="J24617" s="94">
        <v>3970</v>
      </c>
      <c r="K24617" s="94">
        <v>1262</v>
      </c>
      <c r="O24617" s="94">
        <v>2708</v>
      </c>
      <c r="P24617" s="94">
        <v>3970</v>
      </c>
      <c r="Q24617" s="94">
        <v>1262</v>
      </c>
      <c r="AS24617" s="94">
        <v>6</v>
      </c>
      <c r="AT24617" s="94">
        <v>155</v>
      </c>
      <c r="AU24617" s="94">
        <v>-49</v>
      </c>
      <c r="AV24617" s="94">
        <v>777</v>
      </c>
      <c r="AW24617" s="94">
        <v>0</v>
      </c>
      <c r="AX24617" s="94">
        <v>337</v>
      </c>
      <c r="AZ24617" s="94">
        <v>36</v>
      </c>
    </row>
    <row r="24618" spans="1:52">
      <c r="A24618" s="85" t="s">
        <v>72</v>
      </c>
      <c r="B24618" s="86">
        <v>43212</v>
      </c>
      <c r="C24618" s="87">
        <v>43211</v>
      </c>
      <c r="D24618" s="85">
        <v>17</v>
      </c>
      <c r="E24618" s="86">
        <v>43211.708333333336</v>
      </c>
      <c r="F24618" s="88" t="s">
        <v>396</v>
      </c>
      <c r="G24618" s="89" t="s">
        <v>397</v>
      </c>
      <c r="H24618" s="94">
        <v>2619</v>
      </c>
      <c r="I24618" s="94">
        <v>2766</v>
      </c>
      <c r="J24618" s="94">
        <v>4103</v>
      </c>
      <c r="K24618" s="94">
        <v>1337</v>
      </c>
      <c r="O24618" s="94">
        <v>2766</v>
      </c>
      <c r="P24618" s="94">
        <v>4103</v>
      </c>
      <c r="Q24618" s="94">
        <v>1337</v>
      </c>
      <c r="AS24618" s="94">
        <v>6</v>
      </c>
      <c r="AT24618" s="94">
        <v>142</v>
      </c>
      <c r="AU24618" s="94">
        <v>-22</v>
      </c>
      <c r="AV24618" s="94">
        <v>813</v>
      </c>
      <c r="AW24618" s="94">
        <v>0</v>
      </c>
      <c r="AX24618" s="94">
        <v>404</v>
      </c>
      <c r="AZ24618" s="94">
        <v>-6</v>
      </c>
    </row>
    <row r="24619" spans="1:52">
      <c r="A24619" s="85" t="s">
        <v>72</v>
      </c>
      <c r="B24619" s="86">
        <v>43212.041666666664</v>
      </c>
      <c r="C24619" s="87">
        <v>43211</v>
      </c>
      <c r="D24619" s="85">
        <v>18</v>
      </c>
      <c r="E24619" s="86">
        <v>43211.75</v>
      </c>
      <c r="F24619" s="88" t="s">
        <v>396</v>
      </c>
      <c r="G24619" s="89" t="s">
        <v>397</v>
      </c>
      <c r="H24619" s="94">
        <v>2653</v>
      </c>
      <c r="I24619" s="94">
        <v>2783</v>
      </c>
      <c r="J24619" s="94">
        <v>4178</v>
      </c>
      <c r="K24619" s="94">
        <v>1395</v>
      </c>
      <c r="O24619" s="94">
        <v>2783</v>
      </c>
      <c r="P24619" s="94">
        <v>4178</v>
      </c>
      <c r="Q24619" s="94">
        <v>1395</v>
      </c>
      <c r="AS24619" s="94">
        <v>1</v>
      </c>
      <c r="AT24619" s="94">
        <v>163</v>
      </c>
      <c r="AU24619" s="94">
        <v>43</v>
      </c>
      <c r="AV24619" s="94">
        <v>826</v>
      </c>
      <c r="AW24619" s="94">
        <v>0</v>
      </c>
      <c r="AX24619" s="94">
        <v>409</v>
      </c>
      <c r="AZ24619" s="94">
        <v>-47</v>
      </c>
    </row>
    <row r="24620" spans="1:52">
      <c r="A24620" s="85" t="s">
        <v>72</v>
      </c>
      <c r="B24620" s="86">
        <v>43212.083333333336</v>
      </c>
      <c r="C24620" s="87">
        <v>43211</v>
      </c>
      <c r="D24620" s="85">
        <v>19</v>
      </c>
      <c r="E24620" s="86">
        <v>43211.791666666664</v>
      </c>
      <c r="F24620" s="88" t="s">
        <v>396</v>
      </c>
      <c r="G24620" s="89" t="s">
        <v>397</v>
      </c>
      <c r="H24620" s="94">
        <v>2724</v>
      </c>
      <c r="I24620" s="94">
        <v>2759</v>
      </c>
      <c r="J24620" s="94">
        <v>4259</v>
      </c>
      <c r="K24620" s="94">
        <v>1500</v>
      </c>
      <c r="O24620" s="94">
        <v>2759</v>
      </c>
      <c r="P24620" s="94">
        <v>4259</v>
      </c>
      <c r="Q24620" s="94">
        <v>1500</v>
      </c>
      <c r="AS24620" s="94">
        <v>27</v>
      </c>
      <c r="AT24620" s="94">
        <v>66</v>
      </c>
      <c r="AU24620" s="94">
        <v>102</v>
      </c>
      <c r="AV24620" s="94">
        <v>867</v>
      </c>
      <c r="AW24620" s="94">
        <v>-2</v>
      </c>
      <c r="AX24620" s="94">
        <v>477</v>
      </c>
      <c r="AZ24620" s="94">
        <v>-37</v>
      </c>
    </row>
    <row r="24621" spans="1:52">
      <c r="A24621" s="85" t="s">
        <v>72</v>
      </c>
      <c r="B24621" s="86">
        <v>43212.125</v>
      </c>
      <c r="C24621" s="87">
        <v>43211</v>
      </c>
      <c r="D24621" s="85">
        <v>20</v>
      </c>
      <c r="E24621" s="86">
        <v>43211.833333333336</v>
      </c>
      <c r="F24621" s="88" t="s">
        <v>396</v>
      </c>
      <c r="G24621" s="89" t="s">
        <v>397</v>
      </c>
      <c r="H24621" s="94">
        <v>2816</v>
      </c>
      <c r="I24621" s="94">
        <v>2819</v>
      </c>
      <c r="J24621" s="94">
        <v>4260</v>
      </c>
      <c r="K24621" s="94">
        <v>1441</v>
      </c>
      <c r="O24621" s="94">
        <v>2819</v>
      </c>
      <c r="P24621" s="94">
        <v>4260</v>
      </c>
      <c r="Q24621" s="94">
        <v>1441</v>
      </c>
      <c r="AS24621" s="94">
        <v>40</v>
      </c>
      <c r="AT24621" s="94">
        <v>41</v>
      </c>
      <c r="AU24621" s="94">
        <v>142</v>
      </c>
      <c r="AV24621" s="94">
        <v>836</v>
      </c>
      <c r="AW24621" s="94">
        <v>-84</v>
      </c>
      <c r="AX24621" s="94">
        <v>474</v>
      </c>
      <c r="AZ24621" s="94">
        <v>-8</v>
      </c>
    </row>
    <row r="24622" spans="1:52">
      <c r="A24622" s="85" t="s">
        <v>72</v>
      </c>
      <c r="B24622" s="86">
        <v>43212.166666666664</v>
      </c>
      <c r="C24622" s="87">
        <v>43211</v>
      </c>
      <c r="D24622" s="85">
        <v>21</v>
      </c>
      <c r="E24622" s="86">
        <v>43211.875</v>
      </c>
      <c r="F24622" s="88" t="s">
        <v>396</v>
      </c>
      <c r="G24622" s="89" t="s">
        <v>397</v>
      </c>
      <c r="H24622" s="94">
        <v>2769</v>
      </c>
      <c r="I24622" s="94">
        <v>2743</v>
      </c>
      <c r="J24622" s="94">
        <v>4082</v>
      </c>
      <c r="K24622" s="94">
        <v>1339</v>
      </c>
      <c r="O24622" s="94">
        <v>2743</v>
      </c>
      <c r="P24622" s="94">
        <v>4082</v>
      </c>
      <c r="Q24622" s="94">
        <v>1339</v>
      </c>
      <c r="AS24622" s="94">
        <v>32</v>
      </c>
      <c r="AT24622" s="94">
        <v>43</v>
      </c>
      <c r="AU24622" s="94">
        <v>80</v>
      </c>
      <c r="AV24622" s="94">
        <v>844</v>
      </c>
      <c r="AW24622" s="94">
        <v>-76</v>
      </c>
      <c r="AX24622" s="94">
        <v>425</v>
      </c>
      <c r="AZ24622" s="94">
        <v>-9</v>
      </c>
    </row>
    <row r="24623" spans="1:52">
      <c r="A24623" s="85" t="s">
        <v>72</v>
      </c>
      <c r="B24623" s="86">
        <v>43212.208333333336</v>
      </c>
      <c r="C24623" s="87">
        <v>43211</v>
      </c>
      <c r="D24623" s="85">
        <v>22</v>
      </c>
      <c r="E24623" s="86">
        <v>43211.916666666664</v>
      </c>
      <c r="F24623" s="88" t="s">
        <v>396</v>
      </c>
      <c r="G24623" s="89" t="s">
        <v>397</v>
      </c>
      <c r="H24623" s="94">
        <v>2677</v>
      </c>
      <c r="I24623" s="94">
        <v>2641</v>
      </c>
      <c r="J24623" s="94">
        <v>3948</v>
      </c>
      <c r="K24623" s="94">
        <v>1307</v>
      </c>
      <c r="O24623" s="94">
        <v>2641</v>
      </c>
      <c r="P24623" s="94">
        <v>3948</v>
      </c>
      <c r="Q24623" s="94">
        <v>1307</v>
      </c>
      <c r="AS24623" s="94">
        <v>38</v>
      </c>
      <c r="AT24623" s="94">
        <v>5</v>
      </c>
      <c r="AU24623" s="94">
        <v>64</v>
      </c>
      <c r="AV24623" s="94">
        <v>864</v>
      </c>
      <c r="AW24623" s="94">
        <v>-74</v>
      </c>
      <c r="AX24623" s="94">
        <v>420</v>
      </c>
      <c r="AZ24623" s="94">
        <v>-10</v>
      </c>
    </row>
    <row r="24624" spans="1:52">
      <c r="A24624" s="85" t="s">
        <v>72</v>
      </c>
      <c r="B24624" s="86">
        <v>43212.25</v>
      </c>
      <c r="C24624" s="87">
        <v>43211</v>
      </c>
      <c r="D24624" s="85">
        <v>23</v>
      </c>
      <c r="E24624" s="86">
        <v>43211.958333333336</v>
      </c>
      <c r="F24624" s="88" t="s">
        <v>396</v>
      </c>
      <c r="G24624" s="89" t="s">
        <v>397</v>
      </c>
      <c r="H24624" s="94">
        <v>2706</v>
      </c>
      <c r="I24624" s="94">
        <v>2532</v>
      </c>
      <c r="J24624" s="94">
        <v>3810</v>
      </c>
      <c r="K24624" s="94">
        <v>1278</v>
      </c>
      <c r="O24624" s="94">
        <v>2532</v>
      </c>
      <c r="P24624" s="94">
        <v>3810</v>
      </c>
      <c r="Q24624" s="94">
        <v>1278</v>
      </c>
      <c r="AS24624" s="94">
        <v>30</v>
      </c>
      <c r="AT24624" s="94">
        <v>-98</v>
      </c>
      <c r="AU24624" s="94">
        <v>-19</v>
      </c>
      <c r="AV24624" s="94">
        <v>974</v>
      </c>
      <c r="AW24624" s="94">
        <v>-3</v>
      </c>
      <c r="AX24624" s="94">
        <v>414</v>
      </c>
      <c r="AZ24624" s="94">
        <v>-20</v>
      </c>
    </row>
    <row r="24625" spans="1:52">
      <c r="A24625" s="85" t="s">
        <v>72</v>
      </c>
      <c r="B24625" s="86">
        <v>43212.291666666664</v>
      </c>
      <c r="C24625" s="87">
        <v>43211</v>
      </c>
      <c r="D24625" s="85">
        <v>24</v>
      </c>
      <c r="E24625" s="86">
        <v>43212</v>
      </c>
      <c r="F24625" s="88" t="s">
        <v>396</v>
      </c>
      <c r="G24625" s="89" t="s">
        <v>397</v>
      </c>
      <c r="H24625" s="94">
        <v>2629</v>
      </c>
      <c r="I24625" s="94">
        <v>2433</v>
      </c>
      <c r="J24625" s="94">
        <v>3498</v>
      </c>
      <c r="K24625" s="94">
        <v>1065</v>
      </c>
      <c r="O24625" s="94">
        <v>2433</v>
      </c>
      <c r="P24625" s="94">
        <v>3498</v>
      </c>
      <c r="Q24625" s="94">
        <v>1065</v>
      </c>
      <c r="AS24625" s="94">
        <v>37</v>
      </c>
      <c r="AT24625" s="94">
        <v>-71</v>
      </c>
      <c r="AU24625" s="94">
        <v>-22</v>
      </c>
      <c r="AV24625" s="94">
        <v>790</v>
      </c>
      <c r="AW24625" s="94">
        <v>0</v>
      </c>
      <c r="AX24625" s="94">
        <v>351</v>
      </c>
      <c r="AZ24625" s="94">
        <v>-20</v>
      </c>
    </row>
    <row r="24626" spans="1:52">
      <c r="A24626" s="85" t="s">
        <v>72</v>
      </c>
      <c r="B24626" s="86">
        <v>43212.333333333336</v>
      </c>
      <c r="C24626" s="87">
        <v>43212</v>
      </c>
      <c r="D24626" s="85">
        <v>1</v>
      </c>
      <c r="E24626" s="86">
        <v>43212.041666666664</v>
      </c>
      <c r="F24626" s="88" t="s">
        <v>396</v>
      </c>
      <c r="G24626" s="89" t="s">
        <v>397</v>
      </c>
      <c r="H24626" s="94">
        <v>2608</v>
      </c>
      <c r="I24626" s="94">
        <v>2385</v>
      </c>
      <c r="J24626" s="94">
        <v>3298</v>
      </c>
      <c r="K24626" s="94">
        <v>913</v>
      </c>
      <c r="O24626" s="94">
        <v>2385</v>
      </c>
      <c r="P24626" s="94">
        <v>3298</v>
      </c>
      <c r="Q24626" s="94">
        <v>913</v>
      </c>
      <c r="AS24626" s="94">
        <v>19</v>
      </c>
      <c r="AT24626" s="94">
        <v>-99</v>
      </c>
      <c r="AU24626" s="94">
        <v>26</v>
      </c>
      <c r="AV24626" s="94">
        <v>661</v>
      </c>
      <c r="AW24626" s="94">
        <v>0</v>
      </c>
      <c r="AX24626" s="94">
        <v>321</v>
      </c>
      <c r="AZ24626" s="94">
        <v>-15</v>
      </c>
    </row>
    <row r="24627" spans="1:52">
      <c r="A24627" s="85" t="s">
        <v>72</v>
      </c>
      <c r="B24627" s="86">
        <v>43212.375</v>
      </c>
      <c r="C24627" s="87">
        <v>43212</v>
      </c>
      <c r="D24627" s="85">
        <v>2</v>
      </c>
      <c r="E24627" s="86">
        <v>43212.083333333336</v>
      </c>
      <c r="F24627" s="88" t="s">
        <v>396</v>
      </c>
      <c r="G24627" s="89" t="s">
        <v>397</v>
      </c>
      <c r="H24627" s="94">
        <v>2599</v>
      </c>
      <c r="I24627" s="94">
        <v>2365</v>
      </c>
      <c r="J24627" s="94">
        <v>3328</v>
      </c>
      <c r="K24627" s="94">
        <v>963</v>
      </c>
      <c r="O24627" s="94">
        <v>2365</v>
      </c>
      <c r="P24627" s="94">
        <v>3328</v>
      </c>
      <c r="Q24627" s="94">
        <v>963</v>
      </c>
      <c r="AS24627" s="94">
        <v>2</v>
      </c>
      <c r="AT24627" s="94">
        <v>-70</v>
      </c>
      <c r="AU24627" s="94">
        <v>15</v>
      </c>
      <c r="AV24627" s="94">
        <v>719</v>
      </c>
      <c r="AW24627" s="94">
        <v>5</v>
      </c>
      <c r="AX24627" s="94">
        <v>313</v>
      </c>
      <c r="AZ24627" s="94">
        <v>-21</v>
      </c>
    </row>
    <row r="24628" spans="1:52">
      <c r="A24628" s="85" t="s">
        <v>72</v>
      </c>
      <c r="B24628" s="86">
        <v>43212.416666666664</v>
      </c>
      <c r="C24628" s="87">
        <v>43212</v>
      </c>
      <c r="D24628" s="85">
        <v>3</v>
      </c>
      <c r="E24628" s="86">
        <v>43212.125</v>
      </c>
      <c r="F24628" s="88" t="s">
        <v>396</v>
      </c>
      <c r="G24628" s="89" t="s">
        <v>397</v>
      </c>
      <c r="H24628" s="94">
        <v>2592</v>
      </c>
      <c r="I24628" s="94">
        <v>2378</v>
      </c>
      <c r="J24628" s="94">
        <v>3443</v>
      </c>
      <c r="K24628" s="94">
        <v>1065</v>
      </c>
      <c r="O24628" s="94">
        <v>2378</v>
      </c>
      <c r="P24628" s="94">
        <v>3443</v>
      </c>
      <c r="Q24628" s="94">
        <v>1065</v>
      </c>
      <c r="AS24628" s="94">
        <v>0</v>
      </c>
      <c r="AT24628" s="94">
        <v>-88</v>
      </c>
      <c r="AU24628" s="94">
        <v>52</v>
      </c>
      <c r="AV24628" s="94">
        <v>684</v>
      </c>
      <c r="AW24628" s="94">
        <v>103</v>
      </c>
      <c r="AX24628" s="94">
        <v>322</v>
      </c>
      <c r="AZ24628" s="94">
        <v>-8</v>
      </c>
    </row>
    <row r="24629" spans="1:52">
      <c r="A24629" s="85" t="s">
        <v>72</v>
      </c>
      <c r="B24629" s="86">
        <v>43212.458333333336</v>
      </c>
      <c r="C24629" s="87">
        <v>43212</v>
      </c>
      <c r="D24629" s="85">
        <v>4</v>
      </c>
      <c r="E24629" s="86">
        <v>43212.166666666664</v>
      </c>
      <c r="F24629" s="88" t="s">
        <v>396</v>
      </c>
      <c r="G24629" s="89" t="s">
        <v>397</v>
      </c>
      <c r="H24629" s="94">
        <v>2608</v>
      </c>
      <c r="I24629" s="94">
        <v>2417</v>
      </c>
      <c r="J24629" s="94">
        <v>3500</v>
      </c>
      <c r="K24629" s="94">
        <v>1083</v>
      </c>
      <c r="O24629" s="94">
        <v>2417</v>
      </c>
      <c r="P24629" s="94">
        <v>3500</v>
      </c>
      <c r="Q24629" s="94">
        <v>1083</v>
      </c>
      <c r="AS24629" s="94">
        <v>-4</v>
      </c>
      <c r="AT24629" s="94">
        <v>-85</v>
      </c>
      <c r="AU24629" s="94">
        <v>62</v>
      </c>
      <c r="AV24629" s="94">
        <v>704</v>
      </c>
      <c r="AW24629" s="94">
        <v>107</v>
      </c>
      <c r="AX24629" s="94">
        <v>311</v>
      </c>
      <c r="AZ24629" s="94">
        <v>-12</v>
      </c>
    </row>
    <row r="24630" spans="1:52">
      <c r="A24630" s="85" t="s">
        <v>72</v>
      </c>
      <c r="B24630" s="86">
        <v>43212.5</v>
      </c>
      <c r="C24630" s="87">
        <v>43212</v>
      </c>
      <c r="D24630" s="85">
        <v>5</v>
      </c>
      <c r="E24630" s="86">
        <v>43212.208333333336</v>
      </c>
      <c r="F24630" s="88" t="s">
        <v>396</v>
      </c>
      <c r="G24630" s="89" t="s">
        <v>397</v>
      </c>
      <c r="H24630" s="94">
        <v>2643</v>
      </c>
      <c r="I24630" s="94">
        <v>2479</v>
      </c>
      <c r="J24630" s="94">
        <v>3618</v>
      </c>
      <c r="K24630" s="94">
        <v>1139</v>
      </c>
      <c r="O24630" s="94">
        <v>2479</v>
      </c>
      <c r="P24630" s="94">
        <v>3618</v>
      </c>
      <c r="Q24630" s="94">
        <v>1139</v>
      </c>
      <c r="AS24630" s="94">
        <v>2</v>
      </c>
      <c r="AT24630" s="94">
        <v>-168</v>
      </c>
      <c r="AU24630" s="94">
        <v>93</v>
      </c>
      <c r="AV24630" s="94">
        <v>776</v>
      </c>
      <c r="AW24630" s="94">
        <v>108</v>
      </c>
      <c r="AX24630" s="94">
        <v>341</v>
      </c>
      <c r="AZ24630" s="94">
        <v>-13</v>
      </c>
    </row>
    <row r="24631" spans="1:52">
      <c r="A24631" s="85" t="s">
        <v>72</v>
      </c>
      <c r="B24631" s="86">
        <v>43212.541666666664</v>
      </c>
      <c r="C24631" s="87">
        <v>43212</v>
      </c>
      <c r="D24631" s="85">
        <v>6</v>
      </c>
      <c r="E24631" s="86">
        <v>43212.25</v>
      </c>
      <c r="F24631" s="88" t="s">
        <v>396</v>
      </c>
      <c r="G24631" s="89" t="s">
        <v>397</v>
      </c>
      <c r="H24631" s="94">
        <v>2676</v>
      </c>
      <c r="I24631" s="94">
        <v>2490</v>
      </c>
      <c r="J24631" s="94">
        <v>3627</v>
      </c>
      <c r="K24631" s="94">
        <v>1137</v>
      </c>
      <c r="O24631" s="94">
        <v>2490</v>
      </c>
      <c r="P24631" s="94">
        <v>3627</v>
      </c>
      <c r="Q24631" s="94">
        <v>1137</v>
      </c>
      <c r="AS24631" s="94">
        <v>15</v>
      </c>
      <c r="AT24631" s="94">
        <v>-219</v>
      </c>
      <c r="AU24631" s="94">
        <v>116</v>
      </c>
      <c r="AV24631" s="94">
        <v>761</v>
      </c>
      <c r="AW24631" s="94">
        <v>100</v>
      </c>
      <c r="AX24631" s="94">
        <v>358</v>
      </c>
      <c r="AZ24631" s="94">
        <v>6</v>
      </c>
    </row>
    <row r="24632" spans="1:52">
      <c r="A24632" s="85" t="s">
        <v>72</v>
      </c>
      <c r="B24632" s="86">
        <v>43212.583333333336</v>
      </c>
      <c r="C24632" s="87">
        <v>43212</v>
      </c>
      <c r="D24632" s="85">
        <v>7</v>
      </c>
      <c r="E24632" s="86">
        <v>43212.291666666664</v>
      </c>
      <c r="F24632" s="88" t="s">
        <v>396</v>
      </c>
      <c r="G24632" s="89" t="s">
        <v>397</v>
      </c>
      <c r="H24632" s="94">
        <v>2587</v>
      </c>
      <c r="I24632" s="94">
        <v>2525</v>
      </c>
      <c r="J24632" s="94">
        <v>3516</v>
      </c>
      <c r="K24632" s="94">
        <v>991</v>
      </c>
      <c r="O24632" s="94">
        <v>2525</v>
      </c>
      <c r="P24632" s="94">
        <v>3516</v>
      </c>
      <c r="Q24632" s="94">
        <v>991</v>
      </c>
      <c r="AS24632" s="94">
        <v>24</v>
      </c>
      <c r="AT24632" s="94">
        <v>-141</v>
      </c>
      <c r="AU24632" s="94">
        <v>124</v>
      </c>
      <c r="AV24632" s="94">
        <v>553</v>
      </c>
      <c r="AW24632" s="94">
        <v>98</v>
      </c>
      <c r="AX24632" s="94">
        <v>320</v>
      </c>
      <c r="AZ24632" s="94">
        <v>13</v>
      </c>
    </row>
    <row r="24633" spans="1:52">
      <c r="A24633" s="85" t="s">
        <v>72</v>
      </c>
      <c r="B24633" s="86">
        <v>43212.625</v>
      </c>
      <c r="C24633" s="87">
        <v>43212</v>
      </c>
      <c r="D24633" s="85">
        <v>8</v>
      </c>
      <c r="E24633" s="86">
        <v>43212.333333333336</v>
      </c>
      <c r="F24633" s="88" t="s">
        <v>396</v>
      </c>
      <c r="G24633" s="89" t="s">
        <v>397</v>
      </c>
      <c r="H24633" s="94">
        <v>2613</v>
      </c>
      <c r="I24633" s="94">
        <v>2613</v>
      </c>
      <c r="J24633" s="94">
        <v>3526</v>
      </c>
      <c r="K24633" s="94">
        <v>913</v>
      </c>
      <c r="O24633" s="94">
        <v>2613</v>
      </c>
      <c r="P24633" s="94">
        <v>3526</v>
      </c>
      <c r="Q24633" s="94">
        <v>913</v>
      </c>
      <c r="AS24633" s="94">
        <v>2</v>
      </c>
      <c r="AT24633" s="94">
        <v>-67</v>
      </c>
      <c r="AU24633" s="94">
        <v>85</v>
      </c>
      <c r="AV24633" s="94">
        <v>512</v>
      </c>
      <c r="AW24633" s="94">
        <v>85</v>
      </c>
      <c r="AX24633" s="94">
        <v>291</v>
      </c>
      <c r="AZ24633" s="94">
        <v>5</v>
      </c>
    </row>
    <row r="24634" spans="1:52">
      <c r="A24634" s="85" t="s">
        <v>72</v>
      </c>
      <c r="B24634" s="86">
        <v>43212.666666666664</v>
      </c>
      <c r="C24634" s="87">
        <v>43212</v>
      </c>
      <c r="D24634" s="85">
        <v>9</v>
      </c>
      <c r="E24634" s="86">
        <v>43212.375</v>
      </c>
      <c r="F24634" s="88" t="s">
        <v>396</v>
      </c>
      <c r="G24634" s="89" t="s">
        <v>397</v>
      </c>
      <c r="H24634" s="94">
        <v>2619</v>
      </c>
      <c r="I24634" s="94">
        <v>2709</v>
      </c>
      <c r="J24634" s="94">
        <v>3512</v>
      </c>
      <c r="K24634" s="94">
        <v>803</v>
      </c>
      <c r="O24634" s="94">
        <v>2709</v>
      </c>
      <c r="P24634" s="94">
        <v>3512</v>
      </c>
      <c r="Q24634" s="94">
        <v>803</v>
      </c>
      <c r="AS24634" s="94">
        <v>-27</v>
      </c>
      <c r="AT24634" s="94">
        <v>182</v>
      </c>
      <c r="AU24634" s="94">
        <v>-27</v>
      </c>
      <c r="AV24634" s="94">
        <v>409</v>
      </c>
      <c r="AW24634" s="94">
        <v>90</v>
      </c>
      <c r="AX24634" s="94">
        <v>202</v>
      </c>
      <c r="AZ24634" s="94">
        <v>-26</v>
      </c>
    </row>
    <row r="24635" spans="1:52">
      <c r="A24635" s="85" t="s">
        <v>72</v>
      </c>
      <c r="B24635" s="86">
        <v>43212.708333333336</v>
      </c>
      <c r="C24635" s="87">
        <v>43212</v>
      </c>
      <c r="D24635" s="85">
        <v>10</v>
      </c>
      <c r="E24635" s="86">
        <v>43212.416666666664</v>
      </c>
      <c r="F24635" s="88" t="s">
        <v>396</v>
      </c>
      <c r="G24635" s="89" t="s">
        <v>397</v>
      </c>
      <c r="H24635" s="94">
        <v>2617</v>
      </c>
      <c r="I24635" s="94">
        <v>2613</v>
      </c>
      <c r="J24635" s="94">
        <v>3481</v>
      </c>
      <c r="K24635" s="94">
        <v>868</v>
      </c>
      <c r="O24635" s="94">
        <v>2613</v>
      </c>
      <c r="P24635" s="94">
        <v>3481</v>
      </c>
      <c r="Q24635" s="94">
        <v>868</v>
      </c>
      <c r="AS24635" s="94">
        <v>-39</v>
      </c>
      <c r="AT24635" s="94">
        <v>273</v>
      </c>
      <c r="AU24635" s="94">
        <v>-56</v>
      </c>
      <c r="AV24635" s="94">
        <v>420</v>
      </c>
      <c r="AW24635" s="94">
        <v>91</v>
      </c>
      <c r="AX24635" s="94">
        <v>181</v>
      </c>
      <c r="AZ24635" s="94">
        <v>-2</v>
      </c>
    </row>
    <row r="24636" spans="1:52">
      <c r="A24636" s="85" t="s">
        <v>72</v>
      </c>
      <c r="B24636" s="86">
        <v>43212.75</v>
      </c>
      <c r="C24636" s="87">
        <v>43212</v>
      </c>
      <c r="D24636" s="85">
        <v>11</v>
      </c>
      <c r="E24636" s="86">
        <v>43212.458333333336</v>
      </c>
      <c r="F24636" s="88" t="s">
        <v>396</v>
      </c>
      <c r="G24636" s="89" t="s">
        <v>397</v>
      </c>
      <c r="H24636" s="94">
        <v>2597</v>
      </c>
      <c r="I24636" s="94">
        <v>2514</v>
      </c>
      <c r="J24636" s="94">
        <v>3381</v>
      </c>
      <c r="K24636" s="94">
        <v>867</v>
      </c>
      <c r="O24636" s="94">
        <v>2514</v>
      </c>
      <c r="P24636" s="94">
        <v>3381</v>
      </c>
      <c r="Q24636" s="94">
        <v>867</v>
      </c>
      <c r="AS24636" s="94">
        <v>-62</v>
      </c>
      <c r="AT24636" s="94">
        <v>363</v>
      </c>
      <c r="AU24636" s="94">
        <v>-80</v>
      </c>
      <c r="AV24636" s="94">
        <v>398</v>
      </c>
      <c r="AW24636" s="94">
        <v>90</v>
      </c>
      <c r="AX24636" s="94">
        <v>173</v>
      </c>
      <c r="AZ24636" s="94">
        <v>-15</v>
      </c>
    </row>
    <row r="24637" spans="1:52">
      <c r="A24637" s="85" t="s">
        <v>72</v>
      </c>
      <c r="B24637" s="86">
        <v>43212.791666666664</v>
      </c>
      <c r="C24637" s="87">
        <v>43212</v>
      </c>
      <c r="D24637" s="85">
        <v>12</v>
      </c>
      <c r="E24637" s="86">
        <v>43212.5</v>
      </c>
      <c r="F24637" s="88" t="s">
        <v>396</v>
      </c>
      <c r="G24637" s="89" t="s">
        <v>397</v>
      </c>
      <c r="H24637" s="94">
        <v>2571</v>
      </c>
      <c r="I24637" s="94">
        <v>2399</v>
      </c>
      <c r="J24637" s="94">
        <v>3289</v>
      </c>
      <c r="K24637" s="94">
        <v>890</v>
      </c>
      <c r="O24637" s="94">
        <v>2399</v>
      </c>
      <c r="P24637" s="94">
        <v>3289</v>
      </c>
      <c r="Q24637" s="94">
        <v>890</v>
      </c>
      <c r="AS24637" s="94">
        <v>-56</v>
      </c>
      <c r="AT24637" s="94">
        <v>360</v>
      </c>
      <c r="AU24637" s="94">
        <v>-57</v>
      </c>
      <c r="AV24637" s="94">
        <v>361</v>
      </c>
      <c r="AW24637" s="94">
        <v>92</v>
      </c>
      <c r="AX24637" s="94">
        <v>201</v>
      </c>
      <c r="AZ24637" s="94">
        <v>-11</v>
      </c>
    </row>
    <row r="24638" spans="1:52">
      <c r="A24638" s="85" t="s">
        <v>72</v>
      </c>
      <c r="B24638" s="86">
        <v>43212.833333333336</v>
      </c>
      <c r="C24638" s="87">
        <v>43212</v>
      </c>
      <c r="D24638" s="85">
        <v>13</v>
      </c>
      <c r="E24638" s="86">
        <v>43212.541666666664</v>
      </c>
      <c r="F24638" s="88" t="s">
        <v>396</v>
      </c>
      <c r="G24638" s="89" t="s">
        <v>397</v>
      </c>
      <c r="H24638" s="94">
        <v>2543</v>
      </c>
      <c r="I24638" s="94">
        <v>2313</v>
      </c>
      <c r="J24638" s="94">
        <v>3317</v>
      </c>
      <c r="K24638" s="94">
        <v>1004</v>
      </c>
      <c r="O24638" s="94">
        <v>2313</v>
      </c>
      <c r="P24638" s="94">
        <v>3317</v>
      </c>
      <c r="Q24638" s="94">
        <v>1004</v>
      </c>
      <c r="AS24638" s="94">
        <v>-33</v>
      </c>
      <c r="AT24638" s="94">
        <v>400</v>
      </c>
      <c r="AU24638" s="94">
        <v>-50</v>
      </c>
      <c r="AV24638" s="94">
        <v>363</v>
      </c>
      <c r="AW24638" s="94">
        <v>108</v>
      </c>
      <c r="AX24638" s="94">
        <v>219</v>
      </c>
      <c r="AZ24638" s="94">
        <v>-3</v>
      </c>
    </row>
    <row r="24639" spans="1:52">
      <c r="A24639" s="85" t="s">
        <v>72</v>
      </c>
      <c r="B24639" s="86">
        <v>43212.875</v>
      </c>
      <c r="C24639" s="87">
        <v>43212</v>
      </c>
      <c r="D24639" s="85">
        <v>14</v>
      </c>
      <c r="E24639" s="86">
        <v>43212.583333333336</v>
      </c>
      <c r="F24639" s="88" t="s">
        <v>396</v>
      </c>
      <c r="G24639" s="89" t="s">
        <v>397</v>
      </c>
      <c r="H24639" s="94">
        <v>2524</v>
      </c>
      <c r="I24639" s="94">
        <v>2187</v>
      </c>
      <c r="J24639" s="94">
        <v>3360</v>
      </c>
      <c r="K24639" s="94">
        <v>1173</v>
      </c>
      <c r="O24639" s="94">
        <v>2187</v>
      </c>
      <c r="P24639" s="94">
        <v>3360</v>
      </c>
      <c r="Q24639" s="94">
        <v>1173</v>
      </c>
      <c r="AS24639" s="94">
        <v>-5</v>
      </c>
      <c r="AT24639" s="94">
        <v>408</v>
      </c>
      <c r="AU24639" s="94">
        <v>2</v>
      </c>
      <c r="AV24639" s="94">
        <v>384</v>
      </c>
      <c r="AW24639" s="94">
        <v>108</v>
      </c>
      <c r="AX24639" s="94">
        <v>271</v>
      </c>
      <c r="AZ24639" s="94">
        <v>5</v>
      </c>
    </row>
    <row r="24640" spans="1:52">
      <c r="A24640" s="85" t="s">
        <v>72</v>
      </c>
      <c r="B24640" s="86">
        <v>43212.916666666664</v>
      </c>
      <c r="C24640" s="87">
        <v>43212</v>
      </c>
      <c r="D24640" s="85">
        <v>15</v>
      </c>
      <c r="E24640" s="86">
        <v>43212.625</v>
      </c>
      <c r="F24640" s="88" t="s">
        <v>396</v>
      </c>
      <c r="G24640" s="89" t="s">
        <v>397</v>
      </c>
      <c r="H24640" s="94">
        <v>2529</v>
      </c>
      <c r="I24640" s="94">
        <v>2261</v>
      </c>
      <c r="J24640" s="94">
        <v>3528</v>
      </c>
      <c r="K24640" s="94">
        <v>1267</v>
      </c>
      <c r="O24640" s="94">
        <v>2261</v>
      </c>
      <c r="P24640" s="94">
        <v>3528</v>
      </c>
      <c r="Q24640" s="94">
        <v>1267</v>
      </c>
      <c r="AS24640" s="94">
        <v>19</v>
      </c>
      <c r="AT24640" s="94">
        <v>437</v>
      </c>
      <c r="AU24640" s="94">
        <v>38</v>
      </c>
      <c r="AV24640" s="94">
        <v>377</v>
      </c>
      <c r="AW24640" s="94">
        <v>108</v>
      </c>
      <c r="AX24640" s="94">
        <v>286</v>
      </c>
      <c r="AZ24640" s="94">
        <v>2</v>
      </c>
    </row>
    <row r="24641" spans="1:52">
      <c r="A24641" s="85" t="s">
        <v>72</v>
      </c>
      <c r="B24641" s="86">
        <v>43212.958333333336</v>
      </c>
      <c r="C24641" s="87">
        <v>43212</v>
      </c>
      <c r="D24641" s="85">
        <v>16</v>
      </c>
      <c r="E24641" s="86">
        <v>43212.666666666664</v>
      </c>
      <c r="F24641" s="88" t="s">
        <v>396</v>
      </c>
      <c r="G24641" s="89" t="s">
        <v>397</v>
      </c>
      <c r="H24641" s="94">
        <v>2553</v>
      </c>
      <c r="I24641" s="94">
        <v>2388</v>
      </c>
      <c r="J24641" s="94">
        <v>3757</v>
      </c>
      <c r="K24641" s="94">
        <v>1369</v>
      </c>
      <c r="O24641" s="94">
        <v>2388</v>
      </c>
      <c r="P24641" s="94">
        <v>3757</v>
      </c>
      <c r="Q24641" s="94">
        <v>1369</v>
      </c>
      <c r="AS24641" s="94">
        <v>12</v>
      </c>
      <c r="AT24641" s="94">
        <v>509</v>
      </c>
      <c r="AU24641" s="94">
        <v>19</v>
      </c>
      <c r="AV24641" s="94">
        <v>475</v>
      </c>
      <c r="AW24641" s="94">
        <v>85</v>
      </c>
      <c r="AX24641" s="94">
        <v>275</v>
      </c>
      <c r="AZ24641" s="94">
        <v>-6</v>
      </c>
    </row>
    <row r="24642" spans="1:52">
      <c r="A24642" s="85" t="s">
        <v>72</v>
      </c>
      <c r="B24642" s="86">
        <v>43213</v>
      </c>
      <c r="C24642" s="87">
        <v>43212</v>
      </c>
      <c r="D24642" s="85">
        <v>17</v>
      </c>
      <c r="E24642" s="86">
        <v>43212.708333333336</v>
      </c>
      <c r="F24642" s="88" t="s">
        <v>396</v>
      </c>
      <c r="G24642" s="89" t="s">
        <v>397</v>
      </c>
      <c r="H24642" s="94">
        <v>2604</v>
      </c>
      <c r="I24642" s="94">
        <v>2476</v>
      </c>
      <c r="J24642" s="94">
        <v>3916</v>
      </c>
      <c r="K24642" s="94">
        <v>1440</v>
      </c>
      <c r="O24642" s="94">
        <v>2476</v>
      </c>
      <c r="P24642" s="94">
        <v>3916</v>
      </c>
      <c r="Q24642" s="94">
        <v>1440</v>
      </c>
      <c r="AS24642" s="94">
        <v>24</v>
      </c>
      <c r="AT24642" s="94">
        <v>514</v>
      </c>
      <c r="AU24642" s="94">
        <v>-9</v>
      </c>
      <c r="AV24642" s="94">
        <v>524</v>
      </c>
      <c r="AW24642" s="94">
        <v>107</v>
      </c>
      <c r="AX24642" s="94">
        <v>300</v>
      </c>
      <c r="AZ24642" s="94">
        <v>-20</v>
      </c>
    </row>
    <row r="24643" spans="1:52">
      <c r="A24643" s="85" t="s">
        <v>72</v>
      </c>
      <c r="B24643" s="86">
        <v>43213.041666666664</v>
      </c>
      <c r="C24643" s="87">
        <v>43212</v>
      </c>
      <c r="D24643" s="85">
        <v>18</v>
      </c>
      <c r="E24643" s="86">
        <v>43212.75</v>
      </c>
      <c r="F24643" s="88" t="s">
        <v>396</v>
      </c>
      <c r="G24643" s="89" t="s">
        <v>397</v>
      </c>
      <c r="H24643" s="94">
        <v>2647</v>
      </c>
      <c r="I24643" s="94">
        <v>2575</v>
      </c>
      <c r="J24643" s="94">
        <v>4217</v>
      </c>
      <c r="K24643" s="94">
        <v>1642</v>
      </c>
      <c r="O24643" s="94">
        <v>2575</v>
      </c>
      <c r="P24643" s="94">
        <v>4217</v>
      </c>
      <c r="Q24643" s="94">
        <v>1642</v>
      </c>
      <c r="AS24643" s="94">
        <v>46</v>
      </c>
      <c r="AT24643" s="94">
        <v>431</v>
      </c>
      <c r="AU24643" s="94">
        <v>55</v>
      </c>
      <c r="AV24643" s="94">
        <v>614</v>
      </c>
      <c r="AW24643" s="94">
        <v>108</v>
      </c>
      <c r="AX24643" s="94">
        <v>419</v>
      </c>
      <c r="AZ24643" s="94">
        <v>-31</v>
      </c>
    </row>
    <row r="24644" spans="1:52">
      <c r="A24644" s="85" t="s">
        <v>72</v>
      </c>
      <c r="B24644" s="86">
        <v>43213.083333333336</v>
      </c>
      <c r="C24644" s="87">
        <v>43212</v>
      </c>
      <c r="D24644" s="85">
        <v>19</v>
      </c>
      <c r="E24644" s="86">
        <v>43212.791666666664</v>
      </c>
      <c r="F24644" s="88" t="s">
        <v>396</v>
      </c>
      <c r="G24644" s="89" t="s">
        <v>397</v>
      </c>
      <c r="H24644" s="94">
        <v>2713</v>
      </c>
      <c r="I24644" s="94">
        <v>2619</v>
      </c>
      <c r="J24644" s="94">
        <v>4379</v>
      </c>
      <c r="K24644" s="94">
        <v>1760</v>
      </c>
      <c r="O24644" s="94">
        <v>2619</v>
      </c>
      <c r="P24644" s="94">
        <v>4379</v>
      </c>
      <c r="Q24644" s="94">
        <v>1760</v>
      </c>
      <c r="AS24644" s="94">
        <v>124</v>
      </c>
      <c r="AT24644" s="94">
        <v>189</v>
      </c>
      <c r="AU24644" s="94">
        <v>131</v>
      </c>
      <c r="AV24644" s="94">
        <v>695</v>
      </c>
      <c r="AW24644" s="94">
        <v>107</v>
      </c>
      <c r="AX24644" s="94">
        <v>512</v>
      </c>
      <c r="AZ24644" s="94">
        <v>2</v>
      </c>
    </row>
    <row r="24645" spans="1:52">
      <c r="A24645" s="85" t="s">
        <v>72</v>
      </c>
      <c r="B24645" s="86">
        <v>43213.125</v>
      </c>
      <c r="C24645" s="87">
        <v>43212</v>
      </c>
      <c r="D24645" s="85">
        <v>20</v>
      </c>
      <c r="E24645" s="86">
        <v>43212.833333333336</v>
      </c>
      <c r="F24645" s="88" t="s">
        <v>396</v>
      </c>
      <c r="G24645" s="89" t="s">
        <v>397</v>
      </c>
      <c r="H24645" s="94">
        <v>2800</v>
      </c>
      <c r="I24645" s="94">
        <v>2764</v>
      </c>
      <c r="J24645" s="94">
        <v>4401</v>
      </c>
      <c r="K24645" s="94">
        <v>1637</v>
      </c>
      <c r="O24645" s="94">
        <v>2764</v>
      </c>
      <c r="P24645" s="94">
        <v>4401</v>
      </c>
      <c r="Q24645" s="94">
        <v>1637</v>
      </c>
      <c r="AS24645" s="94">
        <v>157</v>
      </c>
      <c r="AT24645" s="94">
        <v>56</v>
      </c>
      <c r="AU24645" s="94">
        <v>163</v>
      </c>
      <c r="AV24645" s="94">
        <v>650</v>
      </c>
      <c r="AW24645" s="94">
        <v>51</v>
      </c>
      <c r="AX24645" s="94">
        <v>523</v>
      </c>
      <c r="AZ24645" s="94">
        <v>37</v>
      </c>
    </row>
    <row r="24646" spans="1:52">
      <c r="A24646" s="85" t="s">
        <v>72</v>
      </c>
      <c r="B24646" s="86">
        <v>43213.166666666664</v>
      </c>
      <c r="C24646" s="87">
        <v>43212</v>
      </c>
      <c r="D24646" s="85">
        <v>21</v>
      </c>
      <c r="E24646" s="86">
        <v>43212.875</v>
      </c>
      <c r="F24646" s="88" t="s">
        <v>396</v>
      </c>
      <c r="G24646" s="89" t="s">
        <v>397</v>
      </c>
      <c r="H24646" s="94">
        <v>2758</v>
      </c>
      <c r="I24646" s="94">
        <v>2666</v>
      </c>
      <c r="J24646" s="94">
        <v>4284</v>
      </c>
      <c r="K24646" s="94">
        <v>1618</v>
      </c>
      <c r="O24646" s="94">
        <v>2666</v>
      </c>
      <c r="P24646" s="94">
        <v>4284</v>
      </c>
      <c r="Q24646" s="94">
        <v>1618</v>
      </c>
      <c r="AS24646" s="94">
        <v>150</v>
      </c>
      <c r="AT24646" s="94">
        <v>144</v>
      </c>
      <c r="AU24646" s="94">
        <v>145</v>
      </c>
      <c r="AV24646" s="94">
        <v>580</v>
      </c>
      <c r="AW24646" s="94">
        <v>50</v>
      </c>
      <c r="AX24646" s="94">
        <v>484</v>
      </c>
      <c r="AZ24646" s="94">
        <v>65</v>
      </c>
    </row>
    <row r="24647" spans="1:52">
      <c r="A24647" s="85" t="s">
        <v>72</v>
      </c>
      <c r="B24647" s="86">
        <v>43213.208333333336</v>
      </c>
      <c r="C24647" s="87">
        <v>43212</v>
      </c>
      <c r="D24647" s="85">
        <v>22</v>
      </c>
      <c r="E24647" s="86">
        <v>43212.916666666664</v>
      </c>
      <c r="F24647" s="88" t="s">
        <v>396</v>
      </c>
      <c r="G24647" s="89" t="s">
        <v>397</v>
      </c>
      <c r="H24647" s="94">
        <v>2635</v>
      </c>
      <c r="I24647" s="94">
        <v>2514</v>
      </c>
      <c r="J24647" s="94">
        <v>4091</v>
      </c>
      <c r="K24647" s="94">
        <v>1577</v>
      </c>
      <c r="O24647" s="94">
        <v>2514</v>
      </c>
      <c r="P24647" s="94">
        <v>4091</v>
      </c>
      <c r="Q24647" s="94">
        <v>1577</v>
      </c>
      <c r="AS24647" s="94">
        <v>125</v>
      </c>
      <c r="AT24647" s="94">
        <v>20</v>
      </c>
      <c r="AU24647" s="94">
        <v>213</v>
      </c>
      <c r="AV24647" s="94">
        <v>640</v>
      </c>
      <c r="AW24647" s="94">
        <v>58</v>
      </c>
      <c r="AX24647" s="94">
        <v>450</v>
      </c>
      <c r="AZ24647" s="94">
        <v>71</v>
      </c>
    </row>
    <row r="24648" spans="1:52">
      <c r="A24648" s="85" t="s">
        <v>72</v>
      </c>
      <c r="B24648" s="86">
        <v>43213.25</v>
      </c>
      <c r="C24648" s="87">
        <v>43212</v>
      </c>
      <c r="D24648" s="85">
        <v>23</v>
      </c>
      <c r="E24648" s="86">
        <v>43212.958333333336</v>
      </c>
      <c r="F24648" s="88" t="s">
        <v>396</v>
      </c>
      <c r="G24648" s="89" t="s">
        <v>397</v>
      </c>
      <c r="H24648" s="94">
        <v>2654</v>
      </c>
      <c r="I24648" s="94">
        <v>2352</v>
      </c>
      <c r="J24648" s="94">
        <v>3803</v>
      </c>
      <c r="K24648" s="94">
        <v>1451</v>
      </c>
      <c r="O24648" s="94">
        <v>2352</v>
      </c>
      <c r="P24648" s="94">
        <v>3803</v>
      </c>
      <c r="Q24648" s="94">
        <v>1451</v>
      </c>
      <c r="AS24648" s="94">
        <v>83</v>
      </c>
      <c r="AT24648" s="94">
        <v>-180</v>
      </c>
      <c r="AU24648" s="94">
        <v>159</v>
      </c>
      <c r="AV24648" s="94">
        <v>801</v>
      </c>
      <c r="AW24648" s="94">
        <v>107</v>
      </c>
      <c r="AX24648" s="94">
        <v>413</v>
      </c>
      <c r="AZ24648" s="94">
        <v>68</v>
      </c>
    </row>
    <row r="24649" spans="1:52">
      <c r="A24649" s="85" t="s">
        <v>72</v>
      </c>
      <c r="B24649" s="86">
        <v>43213.291666666664</v>
      </c>
      <c r="C24649" s="87">
        <v>43212</v>
      </c>
      <c r="D24649" s="85">
        <v>24</v>
      </c>
      <c r="E24649" s="86">
        <v>43213</v>
      </c>
      <c r="F24649" s="88" t="s">
        <v>396</v>
      </c>
      <c r="G24649" s="89" t="s">
        <v>397</v>
      </c>
      <c r="H24649" s="94">
        <v>2569</v>
      </c>
      <c r="I24649" s="94">
        <v>2281</v>
      </c>
      <c r="J24649" s="94">
        <v>3575</v>
      </c>
      <c r="K24649" s="94">
        <v>1294</v>
      </c>
      <c r="O24649" s="94">
        <v>2281</v>
      </c>
      <c r="P24649" s="94">
        <v>3575</v>
      </c>
      <c r="Q24649" s="94">
        <v>1294</v>
      </c>
      <c r="AS24649" s="94">
        <v>51</v>
      </c>
      <c r="AT24649" s="94">
        <v>-231</v>
      </c>
      <c r="AU24649" s="94">
        <v>110</v>
      </c>
      <c r="AV24649" s="94">
        <v>830</v>
      </c>
      <c r="AW24649" s="94">
        <v>109</v>
      </c>
      <c r="AX24649" s="94">
        <v>362</v>
      </c>
      <c r="AZ24649" s="94">
        <v>63</v>
      </c>
    </row>
    <row r="24650" spans="1:52">
      <c r="A24650" s="85" t="s">
        <v>72</v>
      </c>
      <c r="B24650" s="86">
        <v>43213.333333333336</v>
      </c>
      <c r="C24650" s="87">
        <v>43213</v>
      </c>
      <c r="D24650" s="85">
        <v>1</v>
      </c>
      <c r="E24650" s="86">
        <v>43213.041666666664</v>
      </c>
      <c r="F24650" s="88" t="s">
        <v>396</v>
      </c>
      <c r="G24650" s="89" t="s">
        <v>397</v>
      </c>
      <c r="H24650" s="94">
        <v>2497</v>
      </c>
      <c r="I24650" s="94">
        <v>2243</v>
      </c>
      <c r="J24650" s="94">
        <v>3509</v>
      </c>
      <c r="K24650" s="94">
        <v>1266</v>
      </c>
      <c r="O24650" s="94">
        <v>2243</v>
      </c>
      <c r="P24650" s="94">
        <v>3509</v>
      </c>
      <c r="Q24650" s="94">
        <v>1266</v>
      </c>
      <c r="AS24650" s="94">
        <v>49</v>
      </c>
      <c r="AT24650" s="94">
        <v>-180</v>
      </c>
      <c r="AU24650" s="94">
        <v>83</v>
      </c>
      <c r="AV24650" s="94">
        <v>821</v>
      </c>
      <c r="AW24650" s="94">
        <v>108</v>
      </c>
      <c r="AX24650" s="94">
        <v>315</v>
      </c>
      <c r="AZ24650" s="94">
        <v>70</v>
      </c>
    </row>
    <row r="24651" spans="1:52">
      <c r="A24651" s="85" t="s">
        <v>72</v>
      </c>
      <c r="B24651" s="86">
        <v>43213.375</v>
      </c>
      <c r="C24651" s="87">
        <v>43213</v>
      </c>
      <c r="D24651" s="85">
        <v>2</v>
      </c>
      <c r="E24651" s="86">
        <v>43213.083333333336</v>
      </c>
      <c r="F24651" s="88" t="s">
        <v>396</v>
      </c>
      <c r="G24651" s="89" t="s">
        <v>397</v>
      </c>
      <c r="H24651" s="94">
        <v>2499</v>
      </c>
      <c r="I24651" s="94">
        <v>2236</v>
      </c>
      <c r="J24651" s="94">
        <v>3537</v>
      </c>
      <c r="K24651" s="94">
        <v>1301</v>
      </c>
      <c r="O24651" s="94">
        <v>2236</v>
      </c>
      <c r="P24651" s="94">
        <v>3537</v>
      </c>
      <c r="Q24651" s="94">
        <v>1301</v>
      </c>
      <c r="AS24651" s="94">
        <v>48</v>
      </c>
      <c r="AT24651" s="94">
        <v>-137</v>
      </c>
      <c r="AU24651" s="94">
        <v>105</v>
      </c>
      <c r="AV24651" s="94">
        <v>781</v>
      </c>
      <c r="AW24651" s="94">
        <v>109</v>
      </c>
      <c r="AX24651" s="94">
        <v>319</v>
      </c>
      <c r="AZ24651" s="94">
        <v>76</v>
      </c>
    </row>
    <row r="24652" spans="1:52">
      <c r="A24652" s="85" t="s">
        <v>72</v>
      </c>
      <c r="B24652" s="86">
        <v>43213.416666666664</v>
      </c>
      <c r="C24652" s="87">
        <v>43213</v>
      </c>
      <c r="D24652" s="85">
        <v>3</v>
      </c>
      <c r="E24652" s="86">
        <v>43213.125</v>
      </c>
      <c r="F24652" s="88" t="s">
        <v>396</v>
      </c>
      <c r="G24652" s="89" t="s">
        <v>397</v>
      </c>
      <c r="H24652" s="94">
        <v>2489</v>
      </c>
      <c r="I24652" s="94">
        <v>2244</v>
      </c>
      <c r="J24652" s="94">
        <v>3546</v>
      </c>
      <c r="K24652" s="94">
        <v>1302</v>
      </c>
      <c r="O24652" s="94">
        <v>2244</v>
      </c>
      <c r="P24652" s="94">
        <v>3546</v>
      </c>
      <c r="Q24652" s="94">
        <v>1302</v>
      </c>
      <c r="AS24652" s="94">
        <v>42</v>
      </c>
      <c r="AT24652" s="94">
        <v>-94</v>
      </c>
      <c r="AU24652" s="94">
        <v>112</v>
      </c>
      <c r="AV24652" s="94">
        <v>755</v>
      </c>
      <c r="AW24652" s="94">
        <v>109</v>
      </c>
      <c r="AX24652" s="94">
        <v>313</v>
      </c>
      <c r="AZ24652" s="94">
        <v>65</v>
      </c>
    </row>
    <row r="24653" spans="1:52">
      <c r="A24653" s="85" t="s">
        <v>72</v>
      </c>
      <c r="B24653" s="86">
        <v>43213.458333333336</v>
      </c>
      <c r="C24653" s="87">
        <v>43213</v>
      </c>
      <c r="D24653" s="85">
        <v>4</v>
      </c>
      <c r="E24653" s="86">
        <v>43213.166666666664</v>
      </c>
      <c r="F24653" s="88" t="s">
        <v>396</v>
      </c>
      <c r="G24653" s="89" t="s">
        <v>397</v>
      </c>
      <c r="H24653" s="94">
        <v>2529</v>
      </c>
      <c r="I24653" s="94">
        <v>2302</v>
      </c>
      <c r="J24653" s="94">
        <v>3614</v>
      </c>
      <c r="K24653" s="94">
        <v>1312</v>
      </c>
      <c r="O24653" s="94">
        <v>2302</v>
      </c>
      <c r="P24653" s="94">
        <v>3614</v>
      </c>
      <c r="Q24653" s="94">
        <v>1312</v>
      </c>
      <c r="AS24653" s="94">
        <v>43</v>
      </c>
      <c r="AT24653" s="94">
        <v>-70</v>
      </c>
      <c r="AU24653" s="94">
        <v>125</v>
      </c>
      <c r="AV24653" s="94">
        <v>730</v>
      </c>
      <c r="AW24653" s="94">
        <v>106</v>
      </c>
      <c r="AX24653" s="94">
        <v>311</v>
      </c>
      <c r="AZ24653" s="94">
        <v>67</v>
      </c>
    </row>
    <row r="24654" spans="1:52">
      <c r="A24654" s="85" t="s">
        <v>72</v>
      </c>
      <c r="B24654" s="86">
        <v>43213.5</v>
      </c>
      <c r="C24654" s="87">
        <v>43213</v>
      </c>
      <c r="D24654" s="85">
        <v>5</v>
      </c>
      <c r="E24654" s="86">
        <v>43213.208333333336</v>
      </c>
      <c r="F24654" s="88" t="s">
        <v>396</v>
      </c>
      <c r="G24654" s="89" t="s">
        <v>397</v>
      </c>
      <c r="H24654" s="94">
        <v>2622</v>
      </c>
      <c r="I24654" s="94">
        <v>2477</v>
      </c>
      <c r="J24654" s="94">
        <v>3847</v>
      </c>
      <c r="K24654" s="94">
        <v>1370</v>
      </c>
      <c r="O24654" s="94">
        <v>2477</v>
      </c>
      <c r="P24654" s="94">
        <v>3847</v>
      </c>
      <c r="Q24654" s="94">
        <v>1370</v>
      </c>
      <c r="AS24654" s="94">
        <v>46</v>
      </c>
      <c r="AT24654" s="94">
        <v>-68</v>
      </c>
      <c r="AU24654" s="94">
        <v>173</v>
      </c>
      <c r="AV24654" s="94">
        <v>692</v>
      </c>
      <c r="AW24654" s="94">
        <v>134</v>
      </c>
      <c r="AX24654" s="94">
        <v>358</v>
      </c>
      <c r="AZ24654" s="94">
        <v>35</v>
      </c>
    </row>
    <row r="24655" spans="1:52">
      <c r="A24655" s="85" t="s">
        <v>72</v>
      </c>
      <c r="B24655" s="86">
        <v>43213.541666666664</v>
      </c>
      <c r="C24655" s="87">
        <v>43213</v>
      </c>
      <c r="D24655" s="85">
        <v>6</v>
      </c>
      <c r="E24655" s="86">
        <v>43213.25</v>
      </c>
      <c r="F24655" s="88" t="s">
        <v>396</v>
      </c>
      <c r="G24655" s="89" t="s">
        <v>397</v>
      </c>
      <c r="H24655" s="94">
        <v>2784</v>
      </c>
      <c r="I24655" s="94">
        <v>2677</v>
      </c>
      <c r="J24655" s="94">
        <v>4018</v>
      </c>
      <c r="K24655" s="94">
        <v>1341</v>
      </c>
      <c r="O24655" s="94">
        <v>2677</v>
      </c>
      <c r="P24655" s="94">
        <v>4018</v>
      </c>
      <c r="Q24655" s="94">
        <v>1341</v>
      </c>
      <c r="AS24655" s="94">
        <v>10</v>
      </c>
      <c r="AT24655" s="94">
        <v>2</v>
      </c>
      <c r="AU24655" s="94">
        <v>127</v>
      </c>
      <c r="AV24655" s="94">
        <v>742</v>
      </c>
      <c r="AW24655" s="94">
        <v>137</v>
      </c>
      <c r="AX24655" s="94">
        <v>342</v>
      </c>
      <c r="AZ24655" s="94">
        <v>-19</v>
      </c>
    </row>
    <row r="24656" spans="1:52">
      <c r="A24656" s="85" t="s">
        <v>72</v>
      </c>
      <c r="B24656" s="86">
        <v>43213.583333333336</v>
      </c>
      <c r="C24656" s="87">
        <v>43213</v>
      </c>
      <c r="D24656" s="85">
        <v>7</v>
      </c>
      <c r="E24656" s="86">
        <v>43213.291666666664</v>
      </c>
      <c r="F24656" s="88" t="s">
        <v>396</v>
      </c>
      <c r="G24656" s="89" t="s">
        <v>397</v>
      </c>
      <c r="H24656" s="94">
        <v>2728</v>
      </c>
      <c r="I24656" s="94">
        <v>2748</v>
      </c>
      <c r="J24656" s="94">
        <v>4182</v>
      </c>
      <c r="K24656" s="94">
        <v>1434</v>
      </c>
      <c r="O24656" s="94">
        <v>2748</v>
      </c>
      <c r="P24656" s="94">
        <v>4182</v>
      </c>
      <c r="Q24656" s="94">
        <v>1434</v>
      </c>
      <c r="AS24656" s="94">
        <v>39</v>
      </c>
      <c r="AT24656" s="94">
        <v>11</v>
      </c>
      <c r="AU24656" s="94">
        <v>176</v>
      </c>
      <c r="AV24656" s="94">
        <v>587</v>
      </c>
      <c r="AW24656" s="94">
        <v>205</v>
      </c>
      <c r="AX24656" s="94">
        <v>437</v>
      </c>
      <c r="AZ24656" s="94">
        <v>-21</v>
      </c>
    </row>
    <row r="24657" spans="1:52">
      <c r="A24657" s="85" t="s">
        <v>72</v>
      </c>
      <c r="B24657" s="86">
        <v>43213.625</v>
      </c>
      <c r="C24657" s="87">
        <v>43213</v>
      </c>
      <c r="D24657" s="85">
        <v>8</v>
      </c>
      <c r="E24657" s="86">
        <v>43213.333333333336</v>
      </c>
      <c r="F24657" s="88" t="s">
        <v>396</v>
      </c>
      <c r="G24657" s="89" t="s">
        <v>397</v>
      </c>
      <c r="H24657" s="94">
        <v>2744</v>
      </c>
      <c r="I24657" s="94">
        <v>2832</v>
      </c>
      <c r="J24657" s="94">
        <v>4231</v>
      </c>
      <c r="K24657" s="94">
        <v>1399</v>
      </c>
      <c r="O24657" s="94">
        <v>2832</v>
      </c>
      <c r="P24657" s="94">
        <v>4231</v>
      </c>
      <c r="Q24657" s="94">
        <v>1399</v>
      </c>
      <c r="AS24657" s="94">
        <v>37</v>
      </c>
      <c r="AT24657" s="94">
        <v>0</v>
      </c>
      <c r="AU24657" s="94">
        <v>136</v>
      </c>
      <c r="AV24657" s="94">
        <v>571</v>
      </c>
      <c r="AW24657" s="94">
        <v>207</v>
      </c>
      <c r="AX24657" s="94">
        <v>452</v>
      </c>
      <c r="AZ24657" s="94">
        <v>-4</v>
      </c>
    </row>
    <row r="24658" spans="1:52">
      <c r="A24658" s="85" t="s">
        <v>72</v>
      </c>
      <c r="B24658" s="86">
        <v>43213.666666666664</v>
      </c>
      <c r="C24658" s="87">
        <v>43213</v>
      </c>
      <c r="D24658" s="85">
        <v>9</v>
      </c>
      <c r="E24658" s="86">
        <v>43213.375</v>
      </c>
      <c r="F24658" s="88" t="s">
        <v>396</v>
      </c>
      <c r="G24658" s="89" t="s">
        <v>397</v>
      </c>
      <c r="H24658" s="94">
        <v>2735</v>
      </c>
      <c r="I24658" s="94">
        <v>2823</v>
      </c>
      <c r="J24658" s="94">
        <v>4178</v>
      </c>
      <c r="K24658" s="94">
        <v>1355</v>
      </c>
      <c r="O24658" s="94">
        <v>2823</v>
      </c>
      <c r="P24658" s="94">
        <v>4178</v>
      </c>
      <c r="Q24658" s="94">
        <v>1355</v>
      </c>
      <c r="AS24658" s="94">
        <v>56</v>
      </c>
      <c r="AT24658" s="94">
        <v>280</v>
      </c>
      <c r="AU24658" s="94">
        <v>-37</v>
      </c>
      <c r="AV24658" s="94">
        <v>580</v>
      </c>
      <c r="AW24658" s="94">
        <v>206</v>
      </c>
      <c r="AX24658" s="94">
        <v>329</v>
      </c>
      <c r="AZ24658" s="94">
        <v>-59</v>
      </c>
    </row>
    <row r="24659" spans="1:52">
      <c r="A24659" s="85" t="s">
        <v>72</v>
      </c>
      <c r="B24659" s="86">
        <v>43213.708333333336</v>
      </c>
      <c r="C24659" s="87">
        <v>43213</v>
      </c>
      <c r="D24659" s="85">
        <v>10</v>
      </c>
      <c r="E24659" s="86">
        <v>43213.416666666664</v>
      </c>
      <c r="F24659" s="88" t="s">
        <v>396</v>
      </c>
      <c r="G24659" s="89" t="s">
        <v>397</v>
      </c>
      <c r="H24659" s="94">
        <v>2732</v>
      </c>
      <c r="I24659" s="94">
        <v>2792</v>
      </c>
      <c r="J24659" s="94">
        <v>4101</v>
      </c>
      <c r="K24659" s="94">
        <v>1309</v>
      </c>
      <c r="O24659" s="94">
        <v>2792</v>
      </c>
      <c r="P24659" s="94">
        <v>4101</v>
      </c>
      <c r="Q24659" s="94">
        <v>1309</v>
      </c>
      <c r="AS24659" s="94">
        <v>114</v>
      </c>
      <c r="AT24659" s="94">
        <v>368</v>
      </c>
      <c r="AU24659" s="94">
        <v>-131</v>
      </c>
      <c r="AV24659" s="94">
        <v>509</v>
      </c>
      <c r="AW24659" s="94">
        <v>206</v>
      </c>
      <c r="AX24659" s="94">
        <v>313</v>
      </c>
      <c r="AZ24659" s="94">
        <v>-70</v>
      </c>
    </row>
    <row r="24660" spans="1:52">
      <c r="A24660" s="85" t="s">
        <v>72</v>
      </c>
      <c r="B24660" s="86">
        <v>43213.75</v>
      </c>
      <c r="C24660" s="87">
        <v>43213</v>
      </c>
      <c r="D24660" s="85">
        <v>11</v>
      </c>
      <c r="E24660" s="86">
        <v>43213.458333333336</v>
      </c>
      <c r="F24660" s="88" t="s">
        <v>396</v>
      </c>
      <c r="G24660" s="89" t="s">
        <v>397</v>
      </c>
      <c r="H24660" s="94">
        <v>2712</v>
      </c>
      <c r="I24660" s="94">
        <v>2771</v>
      </c>
      <c r="J24660" s="94">
        <v>3963</v>
      </c>
      <c r="K24660" s="94">
        <v>1192</v>
      </c>
      <c r="O24660" s="94">
        <v>2771</v>
      </c>
      <c r="P24660" s="94">
        <v>3963</v>
      </c>
      <c r="Q24660" s="94">
        <v>1192</v>
      </c>
      <c r="AS24660" s="94">
        <v>121</v>
      </c>
      <c r="AT24660" s="94">
        <v>259</v>
      </c>
      <c r="AU24660" s="94">
        <v>-118</v>
      </c>
      <c r="AV24660" s="94">
        <v>517</v>
      </c>
      <c r="AW24660" s="94">
        <v>204</v>
      </c>
      <c r="AX24660" s="94">
        <v>259</v>
      </c>
      <c r="AZ24660" s="94">
        <v>-50</v>
      </c>
    </row>
    <row r="24661" spans="1:52">
      <c r="A24661" s="85" t="s">
        <v>72</v>
      </c>
      <c r="B24661" s="86">
        <v>43213.791666666664</v>
      </c>
      <c r="C24661" s="87">
        <v>43213</v>
      </c>
      <c r="D24661" s="85">
        <v>12</v>
      </c>
      <c r="E24661" s="86">
        <v>43213.5</v>
      </c>
      <c r="F24661" s="88" t="s">
        <v>396</v>
      </c>
      <c r="G24661" s="89" t="s">
        <v>397</v>
      </c>
      <c r="H24661" s="94">
        <v>2687</v>
      </c>
      <c r="I24661" s="94">
        <v>2779</v>
      </c>
      <c r="J24661" s="94">
        <v>3950</v>
      </c>
      <c r="K24661" s="94">
        <v>1171</v>
      </c>
      <c r="O24661" s="94">
        <v>2779</v>
      </c>
      <c r="P24661" s="94">
        <v>3950</v>
      </c>
      <c r="Q24661" s="94">
        <v>1171</v>
      </c>
      <c r="AS24661" s="94">
        <v>107</v>
      </c>
      <c r="AT24661" s="94">
        <v>207</v>
      </c>
      <c r="AU24661" s="94">
        <v>-126</v>
      </c>
      <c r="AV24661" s="94">
        <v>553</v>
      </c>
      <c r="AW24661" s="94">
        <v>153</v>
      </c>
      <c r="AX24661" s="94">
        <v>309</v>
      </c>
      <c r="AZ24661" s="94">
        <v>-32</v>
      </c>
    </row>
    <row r="24662" spans="1:52">
      <c r="A24662" s="85" t="s">
        <v>72</v>
      </c>
      <c r="B24662" s="86">
        <v>43213.833333333336</v>
      </c>
      <c r="C24662" s="87">
        <v>43213</v>
      </c>
      <c r="D24662" s="85">
        <v>13</v>
      </c>
      <c r="E24662" s="86">
        <v>43213.541666666664</v>
      </c>
      <c r="F24662" s="88" t="s">
        <v>396</v>
      </c>
      <c r="G24662" s="89" t="s">
        <v>397</v>
      </c>
      <c r="H24662" s="94">
        <v>2665</v>
      </c>
      <c r="I24662" s="94">
        <v>2771</v>
      </c>
      <c r="J24662" s="94">
        <v>4202</v>
      </c>
      <c r="K24662" s="94">
        <v>1431</v>
      </c>
      <c r="O24662" s="94">
        <v>2771</v>
      </c>
      <c r="P24662" s="94">
        <v>4202</v>
      </c>
      <c r="Q24662" s="94">
        <v>1431</v>
      </c>
      <c r="AS24662" s="94">
        <v>135</v>
      </c>
      <c r="AT24662" s="94">
        <v>293</v>
      </c>
      <c r="AU24662" s="94">
        <v>-74</v>
      </c>
      <c r="AV24662" s="94">
        <v>539</v>
      </c>
      <c r="AW24662" s="94">
        <v>204</v>
      </c>
      <c r="AX24662" s="94">
        <v>339</v>
      </c>
      <c r="AZ24662" s="94">
        <v>-5</v>
      </c>
    </row>
    <row r="24663" spans="1:52">
      <c r="A24663" s="85" t="s">
        <v>72</v>
      </c>
      <c r="B24663" s="86">
        <v>43213.875</v>
      </c>
      <c r="C24663" s="87">
        <v>43213</v>
      </c>
      <c r="D24663" s="85">
        <v>14</v>
      </c>
      <c r="E24663" s="86">
        <v>43213.583333333336</v>
      </c>
      <c r="F24663" s="88" t="s">
        <v>396</v>
      </c>
      <c r="G24663" s="89" t="s">
        <v>397</v>
      </c>
      <c r="H24663" s="94">
        <v>2649</v>
      </c>
      <c r="I24663" s="94">
        <v>2751</v>
      </c>
      <c r="J24663" s="94">
        <v>4221</v>
      </c>
      <c r="K24663" s="94">
        <v>1470</v>
      </c>
      <c r="O24663" s="94">
        <v>2751</v>
      </c>
      <c r="P24663" s="94">
        <v>4221</v>
      </c>
      <c r="Q24663" s="94">
        <v>1470</v>
      </c>
      <c r="AS24663" s="94">
        <v>110</v>
      </c>
      <c r="AT24663" s="94">
        <v>321</v>
      </c>
      <c r="AU24663" s="94">
        <v>-101</v>
      </c>
      <c r="AV24663" s="94">
        <v>584</v>
      </c>
      <c r="AW24663" s="94">
        <v>211</v>
      </c>
      <c r="AX24663" s="94">
        <v>381</v>
      </c>
      <c r="AZ24663" s="94">
        <v>-36</v>
      </c>
    </row>
    <row r="24664" spans="1:52">
      <c r="A24664" s="85" t="s">
        <v>72</v>
      </c>
      <c r="B24664" s="86">
        <v>43213.916666666664</v>
      </c>
      <c r="C24664" s="87">
        <v>43213</v>
      </c>
      <c r="D24664" s="85">
        <v>15</v>
      </c>
      <c r="E24664" s="86">
        <v>43213.625</v>
      </c>
      <c r="F24664" s="88" t="s">
        <v>396</v>
      </c>
      <c r="G24664" s="89" t="s">
        <v>397</v>
      </c>
      <c r="H24664" s="94">
        <v>2651</v>
      </c>
      <c r="I24664" s="94">
        <v>2779</v>
      </c>
      <c r="J24664" s="94">
        <v>4287</v>
      </c>
      <c r="K24664" s="94">
        <v>1508</v>
      </c>
      <c r="O24664" s="94">
        <v>2779</v>
      </c>
      <c r="P24664" s="94">
        <v>4287</v>
      </c>
      <c r="Q24664" s="94">
        <v>1508</v>
      </c>
      <c r="AS24664" s="94">
        <v>148</v>
      </c>
      <c r="AT24664" s="94">
        <v>230</v>
      </c>
      <c r="AU24664" s="94">
        <v>-116</v>
      </c>
      <c r="AV24664" s="94">
        <v>668</v>
      </c>
      <c r="AW24664" s="94">
        <v>206</v>
      </c>
      <c r="AX24664" s="94">
        <v>394</v>
      </c>
      <c r="AZ24664" s="94">
        <v>-22</v>
      </c>
    </row>
    <row r="24665" spans="1:52">
      <c r="A24665" s="85" t="s">
        <v>72</v>
      </c>
      <c r="B24665" s="86">
        <v>43213.958333333336</v>
      </c>
      <c r="C24665" s="87">
        <v>43213</v>
      </c>
      <c r="D24665" s="85">
        <v>16</v>
      </c>
      <c r="E24665" s="86">
        <v>43213.666666666664</v>
      </c>
      <c r="F24665" s="88" t="s">
        <v>396</v>
      </c>
      <c r="G24665" s="89" t="s">
        <v>397</v>
      </c>
      <c r="H24665" s="94">
        <v>2657</v>
      </c>
      <c r="I24665" s="94">
        <v>2802</v>
      </c>
      <c r="J24665" s="94">
        <v>4325</v>
      </c>
      <c r="K24665" s="94">
        <v>1523</v>
      </c>
      <c r="O24665" s="94">
        <v>2802</v>
      </c>
      <c r="P24665" s="94">
        <v>4325</v>
      </c>
      <c r="Q24665" s="94">
        <v>1523</v>
      </c>
      <c r="AS24665" s="94">
        <v>189</v>
      </c>
      <c r="AT24665" s="94">
        <v>254</v>
      </c>
      <c r="AU24665" s="94">
        <v>-57</v>
      </c>
      <c r="AV24665" s="94">
        <v>507</v>
      </c>
      <c r="AW24665" s="94">
        <v>208</v>
      </c>
      <c r="AX24665" s="94">
        <v>435</v>
      </c>
      <c r="AZ24665" s="94">
        <v>-13</v>
      </c>
    </row>
    <row r="24666" spans="1:52">
      <c r="A24666" s="85" t="s">
        <v>72</v>
      </c>
      <c r="B24666" s="86">
        <v>43214</v>
      </c>
      <c r="C24666" s="87">
        <v>43213</v>
      </c>
      <c r="D24666" s="85">
        <v>17</v>
      </c>
      <c r="E24666" s="86">
        <v>43213.708333333336</v>
      </c>
      <c r="F24666" s="88" t="s">
        <v>396</v>
      </c>
      <c r="G24666" s="89" t="s">
        <v>397</v>
      </c>
      <c r="H24666" s="94">
        <v>2675</v>
      </c>
      <c r="I24666" s="94">
        <v>2824</v>
      </c>
      <c r="J24666" s="94">
        <v>4528</v>
      </c>
      <c r="K24666" s="94">
        <v>1704</v>
      </c>
      <c r="O24666" s="94">
        <v>2824</v>
      </c>
      <c r="P24666" s="94">
        <v>4528</v>
      </c>
      <c r="Q24666" s="94">
        <v>1704</v>
      </c>
      <c r="AS24666" s="94">
        <v>218</v>
      </c>
      <c r="AT24666" s="94">
        <v>213</v>
      </c>
      <c r="AU24666" s="94">
        <v>8</v>
      </c>
      <c r="AV24666" s="94">
        <v>580</v>
      </c>
      <c r="AW24666" s="94">
        <v>235</v>
      </c>
      <c r="AX24666" s="94">
        <v>467</v>
      </c>
      <c r="AZ24666" s="94">
        <v>-17</v>
      </c>
    </row>
    <row r="24667" spans="1:52">
      <c r="A24667" s="85" t="s">
        <v>72</v>
      </c>
      <c r="B24667" s="86">
        <v>43214.041666666664</v>
      </c>
      <c r="C24667" s="87">
        <v>43213</v>
      </c>
      <c r="D24667" s="85">
        <v>18</v>
      </c>
      <c r="E24667" s="86">
        <v>43213.75</v>
      </c>
      <c r="F24667" s="88" t="s">
        <v>396</v>
      </c>
      <c r="G24667" s="89" t="s">
        <v>397</v>
      </c>
      <c r="H24667" s="94">
        <v>2690</v>
      </c>
      <c r="I24667" s="94">
        <v>2811</v>
      </c>
      <c r="J24667" s="94">
        <v>4621</v>
      </c>
      <c r="K24667" s="94">
        <v>1810</v>
      </c>
      <c r="O24667" s="94">
        <v>2811</v>
      </c>
      <c r="P24667" s="94">
        <v>4621</v>
      </c>
      <c r="Q24667" s="94">
        <v>1810</v>
      </c>
      <c r="AS24667" s="94">
        <v>252</v>
      </c>
      <c r="AT24667" s="94">
        <v>208</v>
      </c>
      <c r="AU24667" s="94">
        <v>94</v>
      </c>
      <c r="AV24667" s="94">
        <v>548</v>
      </c>
      <c r="AW24667" s="94">
        <v>207</v>
      </c>
      <c r="AX24667" s="94">
        <v>511</v>
      </c>
      <c r="AZ24667" s="94">
        <v>-10</v>
      </c>
    </row>
    <row r="24668" spans="1:52">
      <c r="A24668" s="85" t="s">
        <v>72</v>
      </c>
      <c r="B24668" s="86">
        <v>43214.083333333336</v>
      </c>
      <c r="C24668" s="87">
        <v>43213</v>
      </c>
      <c r="D24668" s="85">
        <v>19</v>
      </c>
      <c r="E24668" s="86">
        <v>43213.791666666664</v>
      </c>
      <c r="F24668" s="88" t="s">
        <v>396</v>
      </c>
      <c r="G24668" s="89" t="s">
        <v>397</v>
      </c>
      <c r="H24668" s="94">
        <v>2743</v>
      </c>
      <c r="I24668" s="94">
        <v>2872</v>
      </c>
      <c r="J24668" s="94">
        <v>4601</v>
      </c>
      <c r="K24668" s="94">
        <v>1729</v>
      </c>
      <c r="O24668" s="94">
        <v>2872</v>
      </c>
      <c r="P24668" s="94">
        <v>4601</v>
      </c>
      <c r="Q24668" s="94">
        <v>1729</v>
      </c>
      <c r="AS24668" s="94">
        <v>222</v>
      </c>
      <c r="AT24668" s="94">
        <v>110</v>
      </c>
      <c r="AU24668" s="94">
        <v>54</v>
      </c>
      <c r="AV24668" s="94">
        <v>696</v>
      </c>
      <c r="AW24668" s="94">
        <v>181</v>
      </c>
      <c r="AX24668" s="94">
        <v>506</v>
      </c>
      <c r="AZ24668" s="94">
        <v>-40</v>
      </c>
    </row>
    <row r="24669" spans="1:52">
      <c r="A24669" s="85" t="s">
        <v>72</v>
      </c>
      <c r="B24669" s="86">
        <v>43214.125</v>
      </c>
      <c r="C24669" s="87">
        <v>43213</v>
      </c>
      <c r="D24669" s="85">
        <v>20</v>
      </c>
      <c r="E24669" s="86">
        <v>43213.833333333336</v>
      </c>
      <c r="F24669" s="88" t="s">
        <v>396</v>
      </c>
      <c r="G24669" s="89" t="s">
        <v>397</v>
      </c>
      <c r="H24669" s="94">
        <v>2823</v>
      </c>
      <c r="I24669" s="94">
        <v>2923</v>
      </c>
      <c r="J24669" s="94">
        <v>4538</v>
      </c>
      <c r="K24669" s="94">
        <v>1615</v>
      </c>
      <c r="O24669" s="94">
        <v>2923</v>
      </c>
      <c r="P24669" s="94">
        <v>4538</v>
      </c>
      <c r="Q24669" s="94">
        <v>1615</v>
      </c>
      <c r="AS24669" s="94">
        <v>184</v>
      </c>
      <c r="AT24669" s="94">
        <v>185</v>
      </c>
      <c r="AU24669" s="94">
        <v>29</v>
      </c>
      <c r="AV24669" s="94">
        <v>554</v>
      </c>
      <c r="AW24669" s="94">
        <v>175</v>
      </c>
      <c r="AX24669" s="94">
        <v>518</v>
      </c>
      <c r="AZ24669" s="94">
        <v>-30</v>
      </c>
    </row>
    <row r="24670" spans="1:52">
      <c r="A24670" s="85" t="s">
        <v>72</v>
      </c>
      <c r="B24670" s="86">
        <v>43214.166666666664</v>
      </c>
      <c r="C24670" s="87">
        <v>43213</v>
      </c>
      <c r="D24670" s="85">
        <v>21</v>
      </c>
      <c r="E24670" s="86">
        <v>43213.875</v>
      </c>
      <c r="F24670" s="88" t="s">
        <v>396</v>
      </c>
      <c r="G24670" s="89" t="s">
        <v>397</v>
      </c>
      <c r="H24670" s="94">
        <v>2779</v>
      </c>
      <c r="I24670" s="94">
        <v>2817</v>
      </c>
      <c r="J24670" s="94">
        <v>4509</v>
      </c>
      <c r="K24670" s="94">
        <v>1692</v>
      </c>
      <c r="O24670" s="94">
        <v>2817</v>
      </c>
      <c r="P24670" s="94">
        <v>4509</v>
      </c>
      <c r="Q24670" s="94">
        <v>1692</v>
      </c>
      <c r="AS24670" s="94">
        <v>149</v>
      </c>
      <c r="AT24670" s="94">
        <v>159</v>
      </c>
      <c r="AU24670" s="94">
        <v>35</v>
      </c>
      <c r="AV24670" s="94">
        <v>691</v>
      </c>
      <c r="AW24670" s="94">
        <v>156</v>
      </c>
      <c r="AX24670" s="94">
        <v>530</v>
      </c>
      <c r="AZ24670" s="94">
        <v>-28</v>
      </c>
    </row>
    <row r="24671" spans="1:52">
      <c r="A24671" s="85" t="s">
        <v>72</v>
      </c>
      <c r="B24671" s="86">
        <v>43214.208333333336</v>
      </c>
      <c r="C24671" s="87">
        <v>43213</v>
      </c>
      <c r="D24671" s="85">
        <v>22</v>
      </c>
      <c r="E24671" s="86">
        <v>43213.916666666664</v>
      </c>
      <c r="F24671" s="88" t="s">
        <v>396</v>
      </c>
      <c r="G24671" s="89" t="s">
        <v>397</v>
      </c>
      <c r="H24671" s="94">
        <v>2646</v>
      </c>
      <c r="I24671" s="94">
        <v>2642</v>
      </c>
      <c r="J24671" s="94">
        <v>4282</v>
      </c>
      <c r="K24671" s="94">
        <v>1640</v>
      </c>
      <c r="O24671" s="94">
        <v>2642</v>
      </c>
      <c r="P24671" s="94">
        <v>4282</v>
      </c>
      <c r="Q24671" s="94">
        <v>1640</v>
      </c>
      <c r="AS24671" s="94">
        <v>129</v>
      </c>
      <c r="AT24671" s="94">
        <v>134</v>
      </c>
      <c r="AU24671" s="94">
        <v>58</v>
      </c>
      <c r="AV24671" s="94">
        <v>625</v>
      </c>
      <c r="AW24671" s="94">
        <v>181</v>
      </c>
      <c r="AX24671" s="94">
        <v>526</v>
      </c>
      <c r="AZ24671" s="94">
        <v>-13</v>
      </c>
    </row>
    <row r="24672" spans="1:52">
      <c r="A24672" s="85" t="s">
        <v>72</v>
      </c>
      <c r="B24672" s="86">
        <v>43214.25</v>
      </c>
      <c r="C24672" s="87">
        <v>43213</v>
      </c>
      <c r="D24672" s="85">
        <v>23</v>
      </c>
      <c r="E24672" s="86">
        <v>43213.958333333336</v>
      </c>
      <c r="F24672" s="88" t="s">
        <v>396</v>
      </c>
      <c r="G24672" s="89" t="s">
        <v>397</v>
      </c>
      <c r="H24672" s="94">
        <v>2654</v>
      </c>
      <c r="I24672" s="94">
        <v>2507</v>
      </c>
      <c r="J24672" s="94">
        <v>3818</v>
      </c>
      <c r="K24672" s="94">
        <v>1311</v>
      </c>
      <c r="O24672" s="94">
        <v>2507</v>
      </c>
      <c r="P24672" s="94">
        <v>3818</v>
      </c>
      <c r="Q24672" s="94">
        <v>1311</v>
      </c>
      <c r="AS24672" s="94">
        <v>105</v>
      </c>
      <c r="AT24672" s="94">
        <v>-26</v>
      </c>
      <c r="AU24672" s="94">
        <v>-12</v>
      </c>
      <c r="AV24672" s="94">
        <v>729</v>
      </c>
      <c r="AW24672" s="94">
        <v>102</v>
      </c>
      <c r="AX24672" s="94">
        <v>448</v>
      </c>
      <c r="AZ24672" s="94">
        <v>-35</v>
      </c>
    </row>
    <row r="24673" spans="1:52">
      <c r="A24673" s="85" t="s">
        <v>72</v>
      </c>
      <c r="B24673" s="86">
        <v>43214.291666666664</v>
      </c>
      <c r="C24673" s="87">
        <v>43213</v>
      </c>
      <c r="D24673" s="85">
        <v>24</v>
      </c>
      <c r="E24673" s="86">
        <v>43214</v>
      </c>
      <c r="F24673" s="88" t="s">
        <v>396</v>
      </c>
      <c r="G24673" s="89" t="s">
        <v>397</v>
      </c>
      <c r="H24673" s="94">
        <v>2574</v>
      </c>
      <c r="I24673" s="94">
        <v>2424</v>
      </c>
      <c r="J24673" s="94">
        <v>3653</v>
      </c>
      <c r="K24673" s="94">
        <v>1229</v>
      </c>
      <c r="O24673" s="94">
        <v>2424</v>
      </c>
      <c r="P24673" s="94">
        <v>3653</v>
      </c>
      <c r="Q24673" s="94">
        <v>1229</v>
      </c>
      <c r="AS24673" s="94">
        <v>121</v>
      </c>
      <c r="AT24673" s="94">
        <v>54</v>
      </c>
      <c r="AU24673" s="94">
        <v>-28</v>
      </c>
      <c r="AV24673" s="94">
        <v>698</v>
      </c>
      <c r="AW24673" s="94">
        <v>74</v>
      </c>
      <c r="AX24673" s="94">
        <v>358</v>
      </c>
      <c r="AZ24673" s="94">
        <v>-48</v>
      </c>
    </row>
    <row r="24674" spans="1:52">
      <c r="A24674" s="85" t="s">
        <v>72</v>
      </c>
      <c r="B24674" s="86">
        <v>43214.333333333336</v>
      </c>
      <c r="C24674" s="87">
        <v>43214</v>
      </c>
      <c r="D24674" s="85">
        <v>1</v>
      </c>
      <c r="E24674" s="86">
        <v>43214.041666666664</v>
      </c>
      <c r="F24674" s="88" t="s">
        <v>396</v>
      </c>
      <c r="G24674" s="89" t="s">
        <v>397</v>
      </c>
      <c r="H24674" s="94">
        <v>2539</v>
      </c>
      <c r="I24674" s="94">
        <v>2381</v>
      </c>
      <c r="J24674" s="94">
        <v>3472</v>
      </c>
      <c r="K24674" s="94">
        <v>1091</v>
      </c>
      <c r="O24674" s="94">
        <v>2381</v>
      </c>
      <c r="P24674" s="94">
        <v>3472</v>
      </c>
      <c r="Q24674" s="94">
        <v>1091</v>
      </c>
      <c r="AS24674" s="94">
        <v>148</v>
      </c>
      <c r="AT24674" s="94">
        <v>9</v>
      </c>
      <c r="AU24674" s="94">
        <v>-33</v>
      </c>
      <c r="AV24674" s="94">
        <v>600</v>
      </c>
      <c r="AW24674" s="94">
        <v>97</v>
      </c>
      <c r="AX24674" s="94">
        <v>328</v>
      </c>
      <c r="AZ24674" s="94">
        <v>-58</v>
      </c>
    </row>
    <row r="24675" spans="1:52">
      <c r="A24675" s="85" t="s">
        <v>72</v>
      </c>
      <c r="B24675" s="86">
        <v>43214.375</v>
      </c>
      <c r="C24675" s="87">
        <v>43214</v>
      </c>
      <c r="D24675" s="85">
        <v>2</v>
      </c>
      <c r="E24675" s="86">
        <v>43214.083333333336</v>
      </c>
      <c r="F24675" s="88" t="s">
        <v>396</v>
      </c>
      <c r="G24675" s="89" t="s">
        <v>397</v>
      </c>
      <c r="H24675" s="94">
        <v>2528</v>
      </c>
      <c r="I24675" s="94">
        <v>2368</v>
      </c>
      <c r="J24675" s="94">
        <v>3629</v>
      </c>
      <c r="K24675" s="94">
        <v>1261</v>
      </c>
      <c r="O24675" s="94">
        <v>2368</v>
      </c>
      <c r="P24675" s="94">
        <v>3629</v>
      </c>
      <c r="Q24675" s="94">
        <v>1261</v>
      </c>
      <c r="AS24675" s="94">
        <v>142</v>
      </c>
      <c r="AT24675" s="94">
        <v>176</v>
      </c>
      <c r="AU24675" s="94">
        <v>-49</v>
      </c>
      <c r="AV24675" s="94">
        <v>567</v>
      </c>
      <c r="AW24675" s="94">
        <v>196</v>
      </c>
      <c r="AX24675" s="94">
        <v>296</v>
      </c>
      <c r="AZ24675" s="94">
        <v>-67</v>
      </c>
    </row>
    <row r="24676" spans="1:52">
      <c r="A24676" s="85" t="s">
        <v>72</v>
      </c>
      <c r="B24676" s="86">
        <v>43214.416666666664</v>
      </c>
      <c r="C24676" s="87">
        <v>43214</v>
      </c>
      <c r="D24676" s="85">
        <v>3</v>
      </c>
      <c r="E24676" s="86">
        <v>43214.125</v>
      </c>
      <c r="F24676" s="88" t="s">
        <v>396</v>
      </c>
      <c r="G24676" s="89" t="s">
        <v>397</v>
      </c>
      <c r="H24676" s="94">
        <v>2540</v>
      </c>
      <c r="I24676" s="94">
        <v>2389</v>
      </c>
      <c r="J24676" s="94">
        <v>3695</v>
      </c>
      <c r="K24676" s="94">
        <v>1306</v>
      </c>
      <c r="O24676" s="94">
        <v>2389</v>
      </c>
      <c r="P24676" s="94">
        <v>3695</v>
      </c>
      <c r="Q24676" s="94">
        <v>1306</v>
      </c>
      <c r="AS24676" s="94">
        <v>127</v>
      </c>
      <c r="AT24676" s="94">
        <v>238</v>
      </c>
      <c r="AU24676" s="94">
        <v>-49</v>
      </c>
      <c r="AV24676" s="94">
        <v>575</v>
      </c>
      <c r="AW24676" s="94">
        <v>204</v>
      </c>
      <c r="AX24676" s="94">
        <v>284</v>
      </c>
      <c r="AZ24676" s="94">
        <v>-73</v>
      </c>
    </row>
    <row r="24677" spans="1:52">
      <c r="A24677" s="85" t="s">
        <v>72</v>
      </c>
      <c r="B24677" s="86">
        <v>43214.458333333336</v>
      </c>
      <c r="C24677" s="87">
        <v>43214</v>
      </c>
      <c r="D24677" s="85">
        <v>4</v>
      </c>
      <c r="E24677" s="86">
        <v>43214.166666666664</v>
      </c>
      <c r="F24677" s="88" t="s">
        <v>396</v>
      </c>
      <c r="G24677" s="89" t="s">
        <v>397</v>
      </c>
      <c r="H24677" s="94">
        <v>2601</v>
      </c>
      <c r="I24677" s="94">
        <v>2420</v>
      </c>
      <c r="J24677" s="94">
        <v>3746</v>
      </c>
      <c r="K24677" s="94">
        <v>1326</v>
      </c>
      <c r="O24677" s="94">
        <v>2420</v>
      </c>
      <c r="P24677" s="94">
        <v>3746</v>
      </c>
      <c r="Q24677" s="94">
        <v>1326</v>
      </c>
      <c r="AS24677" s="94">
        <v>130</v>
      </c>
      <c r="AT24677" s="94">
        <v>215</v>
      </c>
      <c r="AU24677" s="94">
        <v>-47</v>
      </c>
      <c r="AV24677" s="94">
        <v>604</v>
      </c>
      <c r="AW24677" s="94">
        <v>207</v>
      </c>
      <c r="AX24677" s="94">
        <v>285</v>
      </c>
      <c r="AZ24677" s="94">
        <v>-68</v>
      </c>
    </row>
    <row r="24678" spans="1:52">
      <c r="A24678" s="85" t="s">
        <v>72</v>
      </c>
      <c r="B24678" s="86">
        <v>43214.5</v>
      </c>
      <c r="C24678" s="87">
        <v>43214</v>
      </c>
      <c r="D24678" s="85">
        <v>5</v>
      </c>
      <c r="E24678" s="86">
        <v>43214.208333333336</v>
      </c>
      <c r="F24678" s="88" t="s">
        <v>396</v>
      </c>
      <c r="G24678" s="89" t="s">
        <v>397</v>
      </c>
      <c r="H24678" s="94">
        <v>2709</v>
      </c>
      <c r="I24678" s="94">
        <v>2609</v>
      </c>
      <c r="J24678" s="94">
        <v>3966</v>
      </c>
      <c r="K24678" s="94">
        <v>1357</v>
      </c>
      <c r="O24678" s="94">
        <v>2609</v>
      </c>
      <c r="P24678" s="94">
        <v>3966</v>
      </c>
      <c r="Q24678" s="94">
        <v>1357</v>
      </c>
      <c r="AS24678" s="94">
        <v>147</v>
      </c>
      <c r="AT24678" s="94">
        <v>199</v>
      </c>
      <c r="AU24678" s="94">
        <v>-43</v>
      </c>
      <c r="AV24678" s="94">
        <v>627</v>
      </c>
      <c r="AW24678" s="94">
        <v>205</v>
      </c>
      <c r="AX24678" s="94">
        <v>299</v>
      </c>
      <c r="AZ24678" s="94">
        <v>-77</v>
      </c>
    </row>
    <row r="24679" spans="1:52">
      <c r="A24679" s="85" t="s">
        <v>72</v>
      </c>
      <c r="B24679" s="86">
        <v>43214.541666666664</v>
      </c>
      <c r="C24679" s="87">
        <v>43214</v>
      </c>
      <c r="D24679" s="85">
        <v>6</v>
      </c>
      <c r="E24679" s="86">
        <v>43214.25</v>
      </c>
      <c r="F24679" s="88" t="s">
        <v>396</v>
      </c>
      <c r="G24679" s="89" t="s">
        <v>397</v>
      </c>
      <c r="H24679" s="94">
        <v>2864</v>
      </c>
      <c r="I24679" s="94">
        <v>2818</v>
      </c>
      <c r="J24679" s="94">
        <v>4234</v>
      </c>
      <c r="K24679" s="94">
        <v>1416</v>
      </c>
      <c r="O24679" s="94">
        <v>2818</v>
      </c>
      <c r="P24679" s="94">
        <v>4234</v>
      </c>
      <c r="Q24679" s="94">
        <v>1416</v>
      </c>
      <c r="AS24679" s="94">
        <v>153</v>
      </c>
      <c r="AT24679" s="94">
        <v>133</v>
      </c>
      <c r="AU24679" s="94">
        <v>-58</v>
      </c>
      <c r="AV24679" s="94">
        <v>735</v>
      </c>
      <c r="AW24679" s="94">
        <v>202</v>
      </c>
      <c r="AX24679" s="94">
        <v>350</v>
      </c>
      <c r="AZ24679" s="94">
        <v>-99</v>
      </c>
    </row>
    <row r="24680" spans="1:52">
      <c r="A24680" s="85" t="s">
        <v>72</v>
      </c>
      <c r="B24680" s="86">
        <v>43214.583333333336</v>
      </c>
      <c r="C24680" s="87">
        <v>43214</v>
      </c>
      <c r="D24680" s="85">
        <v>7</v>
      </c>
      <c r="E24680" s="86">
        <v>43214.291666666664</v>
      </c>
      <c r="F24680" s="88" t="s">
        <v>396</v>
      </c>
      <c r="G24680" s="89" t="s">
        <v>397</v>
      </c>
      <c r="H24680" s="94">
        <v>2825</v>
      </c>
      <c r="I24680" s="94">
        <v>2940</v>
      </c>
      <c r="J24680" s="94">
        <v>4409</v>
      </c>
      <c r="K24680" s="94">
        <v>1469</v>
      </c>
      <c r="O24680" s="94">
        <v>2940</v>
      </c>
      <c r="P24680" s="94">
        <v>4409</v>
      </c>
      <c r="Q24680" s="94">
        <v>1469</v>
      </c>
      <c r="AS24680" s="94">
        <v>191</v>
      </c>
      <c r="AT24680" s="94">
        <v>151</v>
      </c>
      <c r="AU24680" s="94">
        <v>8</v>
      </c>
      <c r="AV24680" s="94">
        <v>572</v>
      </c>
      <c r="AW24680" s="94">
        <v>202</v>
      </c>
      <c r="AX24680" s="94">
        <v>439</v>
      </c>
      <c r="AZ24680" s="94">
        <v>-94</v>
      </c>
    </row>
    <row r="24681" spans="1:52">
      <c r="A24681" s="85" t="s">
        <v>72</v>
      </c>
      <c r="B24681" s="86">
        <v>43214.625</v>
      </c>
      <c r="C24681" s="87">
        <v>43214</v>
      </c>
      <c r="D24681" s="85">
        <v>8</v>
      </c>
      <c r="E24681" s="86">
        <v>43214.333333333336</v>
      </c>
      <c r="F24681" s="88" t="s">
        <v>396</v>
      </c>
      <c r="G24681" s="89" t="s">
        <v>397</v>
      </c>
      <c r="H24681" s="94">
        <v>2841</v>
      </c>
      <c r="I24681" s="94">
        <v>2988</v>
      </c>
      <c r="J24681" s="94">
        <v>4417</v>
      </c>
      <c r="K24681" s="94">
        <v>1429</v>
      </c>
      <c r="O24681" s="94">
        <v>2988</v>
      </c>
      <c r="P24681" s="94">
        <v>4417</v>
      </c>
      <c r="Q24681" s="94">
        <v>1429</v>
      </c>
      <c r="AS24681" s="94">
        <v>164</v>
      </c>
      <c r="AT24681" s="94">
        <v>190</v>
      </c>
      <c r="AU24681" s="94">
        <v>-35</v>
      </c>
      <c r="AV24681" s="94">
        <v>581</v>
      </c>
      <c r="AW24681" s="94">
        <v>207</v>
      </c>
      <c r="AX24681" s="94">
        <v>420</v>
      </c>
      <c r="AZ24681" s="94">
        <v>-98</v>
      </c>
    </row>
    <row r="24682" spans="1:52">
      <c r="A24682" s="85" t="s">
        <v>72</v>
      </c>
      <c r="B24682" s="86">
        <v>43214.666666666664</v>
      </c>
      <c r="C24682" s="87">
        <v>43214</v>
      </c>
      <c r="D24682" s="85">
        <v>9</v>
      </c>
      <c r="E24682" s="86">
        <v>43214.375</v>
      </c>
      <c r="F24682" s="88" t="s">
        <v>396</v>
      </c>
      <c r="G24682" s="89" t="s">
        <v>397</v>
      </c>
      <c r="H24682" s="94">
        <v>2847</v>
      </c>
      <c r="I24682" s="94">
        <v>3010</v>
      </c>
      <c r="J24682" s="94">
        <v>4412</v>
      </c>
      <c r="K24682" s="94">
        <v>1402</v>
      </c>
      <c r="O24682" s="94">
        <v>3010</v>
      </c>
      <c r="P24682" s="94">
        <v>4412</v>
      </c>
      <c r="Q24682" s="94">
        <v>1402</v>
      </c>
      <c r="AS24682" s="94">
        <v>130</v>
      </c>
      <c r="AT24682" s="94">
        <v>335</v>
      </c>
      <c r="AU24682" s="94">
        <v>-99</v>
      </c>
      <c r="AV24682" s="94">
        <v>559</v>
      </c>
      <c r="AW24682" s="94">
        <v>204</v>
      </c>
      <c r="AX24682" s="94">
        <v>373</v>
      </c>
      <c r="AZ24682" s="94">
        <v>-100</v>
      </c>
    </row>
    <row r="24683" spans="1:52">
      <c r="A24683" s="85" t="s">
        <v>72</v>
      </c>
      <c r="B24683" s="86">
        <v>43214.708333333336</v>
      </c>
      <c r="C24683" s="87">
        <v>43214</v>
      </c>
      <c r="D24683" s="85">
        <v>10</v>
      </c>
      <c r="E24683" s="86">
        <v>43214.416666666664</v>
      </c>
      <c r="F24683" s="88" t="s">
        <v>396</v>
      </c>
      <c r="G24683" s="89" t="s">
        <v>397</v>
      </c>
      <c r="H24683" s="94">
        <v>2846</v>
      </c>
      <c r="I24683" s="94">
        <v>3008</v>
      </c>
      <c r="J24683" s="94">
        <v>4474</v>
      </c>
      <c r="K24683" s="94">
        <v>1466</v>
      </c>
      <c r="O24683" s="94">
        <v>3008</v>
      </c>
      <c r="P24683" s="94">
        <v>4474</v>
      </c>
      <c r="Q24683" s="94">
        <v>1466</v>
      </c>
      <c r="AS24683" s="94">
        <v>121</v>
      </c>
      <c r="AT24683" s="94">
        <v>394</v>
      </c>
      <c r="AU24683" s="94">
        <v>-144</v>
      </c>
      <c r="AV24683" s="94">
        <v>630</v>
      </c>
      <c r="AW24683" s="94">
        <v>207</v>
      </c>
      <c r="AX24683" s="94">
        <v>350</v>
      </c>
      <c r="AZ24683" s="94">
        <v>-92</v>
      </c>
    </row>
    <row r="24684" spans="1:52">
      <c r="A24684" s="85" t="s">
        <v>72</v>
      </c>
      <c r="B24684" s="86">
        <v>43214.75</v>
      </c>
      <c r="C24684" s="87">
        <v>43214</v>
      </c>
      <c r="D24684" s="85">
        <v>11</v>
      </c>
      <c r="E24684" s="86">
        <v>43214.458333333336</v>
      </c>
      <c r="F24684" s="88" t="s">
        <v>396</v>
      </c>
      <c r="G24684" s="89" t="s">
        <v>397</v>
      </c>
      <c r="H24684" s="94">
        <v>2836</v>
      </c>
      <c r="I24684" s="94">
        <v>2982</v>
      </c>
      <c r="J24684" s="94">
        <v>4444</v>
      </c>
      <c r="K24684" s="94">
        <v>1462</v>
      </c>
      <c r="O24684" s="94">
        <v>2982</v>
      </c>
      <c r="P24684" s="94">
        <v>4444</v>
      </c>
      <c r="Q24684" s="94">
        <v>1462</v>
      </c>
      <c r="AS24684" s="94">
        <v>101</v>
      </c>
      <c r="AT24684" s="94">
        <v>393</v>
      </c>
      <c r="AU24684" s="94">
        <v>-158</v>
      </c>
      <c r="AV24684" s="94">
        <v>701</v>
      </c>
      <c r="AW24684" s="94">
        <v>206</v>
      </c>
      <c r="AX24684" s="94">
        <v>317</v>
      </c>
      <c r="AZ24684" s="94">
        <v>-98</v>
      </c>
    </row>
    <row r="24685" spans="1:52">
      <c r="A24685" s="85" t="s">
        <v>72</v>
      </c>
      <c r="B24685" s="86">
        <v>43214.791666666664</v>
      </c>
      <c r="C24685" s="87">
        <v>43214</v>
      </c>
      <c r="D24685" s="85">
        <v>12</v>
      </c>
      <c r="E24685" s="86">
        <v>43214.5</v>
      </c>
      <c r="F24685" s="88" t="s">
        <v>396</v>
      </c>
      <c r="G24685" s="89" t="s">
        <v>397</v>
      </c>
      <c r="H24685" s="94">
        <v>2819</v>
      </c>
      <c r="I24685" s="94">
        <v>2996</v>
      </c>
      <c r="J24685" s="94">
        <v>4441</v>
      </c>
      <c r="K24685" s="94">
        <v>1445</v>
      </c>
      <c r="O24685" s="94">
        <v>2996</v>
      </c>
      <c r="P24685" s="94">
        <v>4441</v>
      </c>
      <c r="Q24685" s="94">
        <v>1445</v>
      </c>
      <c r="AS24685" s="94">
        <v>97</v>
      </c>
      <c r="AT24685" s="94">
        <v>406</v>
      </c>
      <c r="AU24685" s="94">
        <v>-111</v>
      </c>
      <c r="AV24685" s="94">
        <v>618</v>
      </c>
      <c r="AW24685" s="94">
        <v>207</v>
      </c>
      <c r="AX24685" s="94">
        <v>308</v>
      </c>
      <c r="AZ24685" s="94">
        <v>-80</v>
      </c>
    </row>
    <row r="24686" spans="1:52">
      <c r="A24686" s="85" t="s">
        <v>72</v>
      </c>
      <c r="B24686" s="86">
        <v>43214.833333333336</v>
      </c>
      <c r="C24686" s="87">
        <v>43214</v>
      </c>
      <c r="D24686" s="85">
        <v>13</v>
      </c>
      <c r="E24686" s="86">
        <v>43214.541666666664</v>
      </c>
      <c r="F24686" s="88" t="s">
        <v>396</v>
      </c>
      <c r="G24686" s="89" t="s">
        <v>397</v>
      </c>
      <c r="H24686" s="94">
        <v>2794</v>
      </c>
      <c r="I24686" s="94">
        <v>2979</v>
      </c>
      <c r="J24686" s="94">
        <v>4539</v>
      </c>
      <c r="K24686" s="94">
        <v>1560</v>
      </c>
      <c r="O24686" s="94">
        <v>2979</v>
      </c>
      <c r="P24686" s="94">
        <v>4539</v>
      </c>
      <c r="Q24686" s="94">
        <v>1560</v>
      </c>
      <c r="AS24686" s="94">
        <v>108</v>
      </c>
      <c r="AT24686" s="94">
        <v>377</v>
      </c>
      <c r="AU24686" s="94">
        <v>-100</v>
      </c>
      <c r="AV24686" s="94">
        <v>705</v>
      </c>
      <c r="AW24686" s="94">
        <v>204</v>
      </c>
      <c r="AX24686" s="94">
        <v>341</v>
      </c>
      <c r="AZ24686" s="94">
        <v>-75</v>
      </c>
    </row>
    <row r="24687" spans="1:52">
      <c r="A24687" s="85" t="s">
        <v>72</v>
      </c>
      <c r="B24687" s="86">
        <v>43214.875</v>
      </c>
      <c r="C24687" s="87">
        <v>43214</v>
      </c>
      <c r="D24687" s="85">
        <v>14</v>
      </c>
      <c r="E24687" s="86">
        <v>43214.583333333336</v>
      </c>
      <c r="F24687" s="88" t="s">
        <v>396</v>
      </c>
      <c r="G24687" s="89" t="s">
        <v>397</v>
      </c>
      <c r="H24687" s="94">
        <v>2782</v>
      </c>
      <c r="I24687" s="94">
        <v>2942</v>
      </c>
      <c r="J24687" s="94">
        <v>4453</v>
      </c>
      <c r="K24687" s="94">
        <v>1511</v>
      </c>
      <c r="O24687" s="94">
        <v>2942</v>
      </c>
      <c r="P24687" s="94">
        <v>4453</v>
      </c>
      <c r="Q24687" s="94">
        <v>1511</v>
      </c>
      <c r="AS24687" s="94">
        <v>136</v>
      </c>
      <c r="AT24687" s="94">
        <v>272</v>
      </c>
      <c r="AU24687" s="94">
        <v>-76</v>
      </c>
      <c r="AV24687" s="94">
        <v>711</v>
      </c>
      <c r="AW24687" s="94">
        <v>157</v>
      </c>
      <c r="AX24687" s="94">
        <v>385</v>
      </c>
      <c r="AZ24687" s="94">
        <v>-74</v>
      </c>
    </row>
    <row r="24688" spans="1:52">
      <c r="A24688" s="85" t="s">
        <v>72</v>
      </c>
      <c r="B24688" s="86">
        <v>43214.916666666664</v>
      </c>
      <c r="C24688" s="87">
        <v>43214</v>
      </c>
      <c r="D24688" s="85">
        <v>15</v>
      </c>
      <c r="E24688" s="86">
        <v>43214.625</v>
      </c>
      <c r="F24688" s="88" t="s">
        <v>396</v>
      </c>
      <c r="G24688" s="89" t="s">
        <v>397</v>
      </c>
      <c r="H24688" s="94">
        <v>2780</v>
      </c>
      <c r="I24688" s="94">
        <v>2923</v>
      </c>
      <c r="J24688" s="94">
        <v>4518</v>
      </c>
      <c r="K24688" s="94">
        <v>1595</v>
      </c>
      <c r="O24688" s="94">
        <v>2923</v>
      </c>
      <c r="P24688" s="94">
        <v>4518</v>
      </c>
      <c r="Q24688" s="94">
        <v>1595</v>
      </c>
      <c r="AS24688" s="94">
        <v>168</v>
      </c>
      <c r="AT24688" s="94">
        <v>321</v>
      </c>
      <c r="AU24688" s="94">
        <v>-67</v>
      </c>
      <c r="AV24688" s="94">
        <v>671</v>
      </c>
      <c r="AW24688" s="94">
        <v>154</v>
      </c>
      <c r="AX24688" s="94">
        <v>435</v>
      </c>
      <c r="AZ24688" s="94">
        <v>-87</v>
      </c>
    </row>
    <row r="24689" spans="1:52">
      <c r="A24689" s="85" t="s">
        <v>72</v>
      </c>
      <c r="B24689" s="86">
        <v>43214.958333333336</v>
      </c>
      <c r="C24689" s="87">
        <v>43214</v>
      </c>
      <c r="D24689" s="85">
        <v>16</v>
      </c>
      <c r="E24689" s="86">
        <v>43214.666666666664</v>
      </c>
      <c r="F24689" s="88" t="s">
        <v>396</v>
      </c>
      <c r="G24689" s="89" t="s">
        <v>397</v>
      </c>
      <c r="H24689" s="94">
        <v>2789</v>
      </c>
      <c r="I24689" s="94">
        <v>2969</v>
      </c>
      <c r="J24689" s="94">
        <v>4583</v>
      </c>
      <c r="K24689" s="94">
        <v>1614</v>
      </c>
      <c r="O24689" s="94">
        <v>2969</v>
      </c>
      <c r="P24689" s="94">
        <v>4583</v>
      </c>
      <c r="Q24689" s="94">
        <v>1614</v>
      </c>
      <c r="AS24689" s="94">
        <v>171</v>
      </c>
      <c r="AT24689" s="94">
        <v>203</v>
      </c>
      <c r="AU24689" s="94">
        <v>-34</v>
      </c>
      <c r="AV24689" s="94">
        <v>701</v>
      </c>
      <c r="AW24689" s="94">
        <v>154</v>
      </c>
      <c r="AX24689" s="94">
        <v>486</v>
      </c>
      <c r="AZ24689" s="94">
        <v>-67</v>
      </c>
    </row>
    <row r="24690" spans="1:52">
      <c r="A24690" s="85" t="s">
        <v>72</v>
      </c>
      <c r="B24690" s="86">
        <v>43215</v>
      </c>
      <c r="C24690" s="87">
        <v>43214</v>
      </c>
      <c r="D24690" s="85">
        <v>17</v>
      </c>
      <c r="E24690" s="86">
        <v>43214.708333333336</v>
      </c>
      <c r="F24690" s="88" t="s">
        <v>396</v>
      </c>
      <c r="G24690" s="89" t="s">
        <v>397</v>
      </c>
      <c r="H24690" s="94">
        <v>2806</v>
      </c>
      <c r="I24690" s="94">
        <v>2987</v>
      </c>
      <c r="J24690" s="94">
        <v>4652</v>
      </c>
      <c r="K24690" s="94">
        <v>1665</v>
      </c>
      <c r="O24690" s="94">
        <v>2987</v>
      </c>
      <c r="P24690" s="94">
        <v>4652</v>
      </c>
      <c r="Q24690" s="94">
        <v>1665</v>
      </c>
      <c r="AS24690" s="94">
        <v>172</v>
      </c>
      <c r="AT24690" s="94">
        <v>342</v>
      </c>
      <c r="AU24690" s="94">
        <v>29</v>
      </c>
      <c r="AV24690" s="94">
        <v>503</v>
      </c>
      <c r="AW24690" s="94">
        <v>157</v>
      </c>
      <c r="AX24690" s="94">
        <v>541</v>
      </c>
      <c r="AZ24690" s="94">
        <v>-79</v>
      </c>
    </row>
    <row r="24691" spans="1:52">
      <c r="A24691" s="85" t="s">
        <v>72</v>
      </c>
      <c r="B24691" s="86">
        <v>43215.041666666664</v>
      </c>
      <c r="C24691" s="87">
        <v>43214</v>
      </c>
      <c r="D24691" s="85">
        <v>18</v>
      </c>
      <c r="E24691" s="86">
        <v>43214.75</v>
      </c>
      <c r="F24691" s="88" t="s">
        <v>396</v>
      </c>
      <c r="G24691" s="89" t="s">
        <v>397</v>
      </c>
      <c r="H24691" s="94">
        <v>2827</v>
      </c>
      <c r="I24691" s="94">
        <v>3001</v>
      </c>
      <c r="J24691" s="94">
        <v>4659</v>
      </c>
      <c r="K24691" s="94">
        <v>1658</v>
      </c>
      <c r="O24691" s="94">
        <v>3001</v>
      </c>
      <c r="P24691" s="94">
        <v>4659</v>
      </c>
      <c r="Q24691" s="94">
        <v>1658</v>
      </c>
      <c r="AS24691" s="94">
        <v>148</v>
      </c>
      <c r="AT24691" s="94">
        <v>229</v>
      </c>
      <c r="AU24691" s="94">
        <v>15</v>
      </c>
      <c r="AV24691" s="94">
        <v>643</v>
      </c>
      <c r="AW24691" s="94">
        <v>156</v>
      </c>
      <c r="AX24691" s="94">
        <v>557</v>
      </c>
      <c r="AZ24691" s="94">
        <v>-90</v>
      </c>
    </row>
    <row r="24692" spans="1:52">
      <c r="A24692" s="85" t="s">
        <v>72</v>
      </c>
      <c r="B24692" s="86">
        <v>43215.083333333336</v>
      </c>
      <c r="C24692" s="87">
        <v>43214</v>
      </c>
      <c r="D24692" s="85">
        <v>19</v>
      </c>
      <c r="E24692" s="86">
        <v>43214.791666666664</v>
      </c>
      <c r="F24692" s="88" t="s">
        <v>396</v>
      </c>
      <c r="G24692" s="89" t="s">
        <v>397</v>
      </c>
      <c r="H24692" s="94">
        <v>2883</v>
      </c>
      <c r="I24692" s="94">
        <v>3006</v>
      </c>
      <c r="J24692" s="94">
        <v>4708</v>
      </c>
      <c r="K24692" s="94">
        <v>1702</v>
      </c>
      <c r="O24692" s="94">
        <v>3006</v>
      </c>
      <c r="P24692" s="94">
        <v>4708</v>
      </c>
      <c r="Q24692" s="94">
        <v>1702</v>
      </c>
      <c r="AS24692" s="94">
        <v>141</v>
      </c>
      <c r="AT24692" s="94">
        <v>423</v>
      </c>
      <c r="AU24692" s="94">
        <v>4</v>
      </c>
      <c r="AV24692" s="94">
        <v>566</v>
      </c>
      <c r="AW24692" s="94">
        <v>150</v>
      </c>
      <c r="AX24692" s="94">
        <v>520</v>
      </c>
      <c r="AZ24692" s="94">
        <v>-102</v>
      </c>
    </row>
    <row r="24693" spans="1:52">
      <c r="A24693" s="85" t="s">
        <v>72</v>
      </c>
      <c r="B24693" s="86">
        <v>43215.125</v>
      </c>
      <c r="C24693" s="87">
        <v>43214</v>
      </c>
      <c r="D24693" s="85">
        <v>20</v>
      </c>
      <c r="E24693" s="86">
        <v>43214.833333333336</v>
      </c>
      <c r="F24693" s="88" t="s">
        <v>396</v>
      </c>
      <c r="G24693" s="89" t="s">
        <v>397</v>
      </c>
      <c r="H24693" s="94">
        <v>2969</v>
      </c>
      <c r="I24693" s="94">
        <v>3100</v>
      </c>
      <c r="J24693" s="94">
        <v>4699</v>
      </c>
      <c r="K24693" s="94">
        <v>1599</v>
      </c>
      <c r="O24693" s="94">
        <v>3100</v>
      </c>
      <c r="P24693" s="94">
        <v>4699</v>
      </c>
      <c r="Q24693" s="94">
        <v>1599</v>
      </c>
      <c r="AS24693" s="94">
        <v>166</v>
      </c>
      <c r="AT24693" s="94">
        <v>297</v>
      </c>
      <c r="AU24693" s="94">
        <v>22</v>
      </c>
      <c r="AV24693" s="94">
        <v>620</v>
      </c>
      <c r="AW24693" s="94">
        <v>26</v>
      </c>
      <c r="AX24693" s="94">
        <v>557</v>
      </c>
      <c r="AZ24693" s="94">
        <v>-89</v>
      </c>
    </row>
    <row r="24694" spans="1:52">
      <c r="A24694" s="85" t="s">
        <v>72</v>
      </c>
      <c r="B24694" s="86">
        <v>43215.166666666664</v>
      </c>
      <c r="C24694" s="87">
        <v>43214</v>
      </c>
      <c r="D24694" s="85">
        <v>21</v>
      </c>
      <c r="E24694" s="86">
        <v>43214.875</v>
      </c>
      <c r="F24694" s="88" t="s">
        <v>396</v>
      </c>
      <c r="G24694" s="89" t="s">
        <v>397</v>
      </c>
      <c r="H24694" s="94">
        <v>2921</v>
      </c>
      <c r="I24694" s="94">
        <v>2951</v>
      </c>
      <c r="J24694" s="94">
        <v>4540</v>
      </c>
      <c r="K24694" s="94">
        <v>1589</v>
      </c>
      <c r="O24694" s="94">
        <v>2951</v>
      </c>
      <c r="P24694" s="94">
        <v>4540</v>
      </c>
      <c r="Q24694" s="94">
        <v>1589</v>
      </c>
      <c r="AS24694" s="94">
        <v>158</v>
      </c>
      <c r="AT24694" s="94">
        <v>258</v>
      </c>
      <c r="AU24694" s="94">
        <v>58</v>
      </c>
      <c r="AV24694" s="94">
        <v>602</v>
      </c>
      <c r="AW24694" s="94">
        <v>12</v>
      </c>
      <c r="AX24694" s="94">
        <v>574</v>
      </c>
      <c r="AZ24694" s="94">
        <v>-73</v>
      </c>
    </row>
    <row r="24695" spans="1:52">
      <c r="A24695" s="85" t="s">
        <v>72</v>
      </c>
      <c r="B24695" s="86">
        <v>43215.208333333336</v>
      </c>
      <c r="C24695" s="87">
        <v>43214</v>
      </c>
      <c r="D24695" s="85">
        <v>22</v>
      </c>
      <c r="E24695" s="86">
        <v>43214.916666666664</v>
      </c>
      <c r="F24695" s="88" t="s">
        <v>396</v>
      </c>
      <c r="G24695" s="89" t="s">
        <v>397</v>
      </c>
      <c r="H24695" s="94">
        <v>2792</v>
      </c>
      <c r="I24695" s="94">
        <v>2724</v>
      </c>
      <c r="J24695" s="94">
        <v>4264</v>
      </c>
      <c r="K24695" s="94">
        <v>1540</v>
      </c>
      <c r="O24695" s="94">
        <v>2724</v>
      </c>
      <c r="P24695" s="94">
        <v>4264</v>
      </c>
      <c r="Q24695" s="94">
        <v>1540</v>
      </c>
      <c r="AS24695" s="94">
        <v>167</v>
      </c>
      <c r="AT24695" s="94">
        <v>236</v>
      </c>
      <c r="AU24695" s="94">
        <v>63</v>
      </c>
      <c r="AV24695" s="94">
        <v>586</v>
      </c>
      <c r="AW24695" s="94">
        <v>40</v>
      </c>
      <c r="AX24695" s="94">
        <v>523</v>
      </c>
      <c r="AZ24695" s="94">
        <v>-75</v>
      </c>
    </row>
    <row r="24696" spans="1:52">
      <c r="A24696" s="85" t="s">
        <v>72</v>
      </c>
      <c r="B24696" s="86">
        <v>43215.25</v>
      </c>
      <c r="C24696" s="87">
        <v>43214</v>
      </c>
      <c r="D24696" s="85">
        <v>23</v>
      </c>
      <c r="E24696" s="86">
        <v>43214.958333333336</v>
      </c>
      <c r="F24696" s="88" t="s">
        <v>396</v>
      </c>
      <c r="G24696" s="89" t="s">
        <v>397</v>
      </c>
      <c r="H24696" s="94">
        <v>2794</v>
      </c>
      <c r="I24696" s="94">
        <v>2525</v>
      </c>
      <c r="J24696" s="94">
        <v>3863</v>
      </c>
      <c r="K24696" s="94">
        <v>1338</v>
      </c>
      <c r="O24696" s="94">
        <v>2525</v>
      </c>
      <c r="P24696" s="94">
        <v>3863</v>
      </c>
      <c r="Q24696" s="94">
        <v>1338</v>
      </c>
      <c r="AS24696" s="94">
        <v>153</v>
      </c>
      <c r="AT24696" s="94">
        <v>145</v>
      </c>
      <c r="AU24696" s="94">
        <v>4</v>
      </c>
      <c r="AV24696" s="94">
        <v>670</v>
      </c>
      <c r="AW24696" s="94">
        <v>-24</v>
      </c>
      <c r="AX24696" s="94">
        <v>462</v>
      </c>
      <c r="AZ24696" s="94">
        <v>-72</v>
      </c>
    </row>
    <row r="24697" spans="1:52">
      <c r="A24697" s="85" t="s">
        <v>72</v>
      </c>
      <c r="B24697" s="86">
        <v>43215.291666666664</v>
      </c>
      <c r="C24697" s="87">
        <v>43214</v>
      </c>
      <c r="D24697" s="85">
        <v>24</v>
      </c>
      <c r="E24697" s="86">
        <v>43215</v>
      </c>
      <c r="F24697" s="88" t="s">
        <v>396</v>
      </c>
      <c r="G24697" s="89" t="s">
        <v>397</v>
      </c>
      <c r="H24697" s="94">
        <v>2708</v>
      </c>
      <c r="I24697" s="94">
        <v>2465</v>
      </c>
      <c r="J24697" s="94">
        <v>3632</v>
      </c>
      <c r="K24697" s="94">
        <v>1167</v>
      </c>
      <c r="O24697" s="94">
        <v>2465</v>
      </c>
      <c r="P24697" s="94">
        <v>3632</v>
      </c>
      <c r="Q24697" s="94">
        <v>1167</v>
      </c>
      <c r="AS24697" s="94">
        <v>140</v>
      </c>
      <c r="AT24697" s="94">
        <v>152</v>
      </c>
      <c r="AU24697" s="94">
        <v>-30</v>
      </c>
      <c r="AV24697" s="94">
        <v>681</v>
      </c>
      <c r="AW24697" s="94">
        <v>-84</v>
      </c>
      <c r="AX24697" s="94">
        <v>397</v>
      </c>
      <c r="AZ24697" s="94">
        <v>-89</v>
      </c>
    </row>
    <row r="24698" spans="1:52">
      <c r="A24698" s="85" t="s">
        <v>72</v>
      </c>
      <c r="B24698" s="86">
        <v>43215.333333333336</v>
      </c>
      <c r="C24698" s="87">
        <v>43215</v>
      </c>
      <c r="D24698" s="85">
        <v>1</v>
      </c>
      <c r="E24698" s="86">
        <v>43215.041666666664</v>
      </c>
      <c r="F24698" s="88" t="s">
        <v>396</v>
      </c>
      <c r="G24698" s="89" t="s">
        <v>397</v>
      </c>
      <c r="H24698" s="94">
        <v>2633</v>
      </c>
      <c r="I24698" s="94">
        <v>2417</v>
      </c>
      <c r="J24698" s="94">
        <v>3488</v>
      </c>
      <c r="K24698" s="94">
        <v>1071</v>
      </c>
      <c r="O24698" s="94">
        <v>2417</v>
      </c>
      <c r="P24698" s="94">
        <v>3488</v>
      </c>
      <c r="Q24698" s="94">
        <v>1071</v>
      </c>
      <c r="AS24698" s="94">
        <v>117</v>
      </c>
      <c r="AT24698" s="94">
        <v>86</v>
      </c>
      <c r="AU24698" s="94">
        <v>-27</v>
      </c>
      <c r="AV24698" s="94">
        <v>662</v>
      </c>
      <c r="AW24698" s="94">
        <v>-59</v>
      </c>
      <c r="AX24698" s="94">
        <v>358</v>
      </c>
      <c r="AZ24698" s="94">
        <v>-66</v>
      </c>
    </row>
    <row r="24699" spans="1:52">
      <c r="A24699" s="85" t="s">
        <v>72</v>
      </c>
      <c r="B24699" s="86">
        <v>43215.375</v>
      </c>
      <c r="C24699" s="87">
        <v>43215</v>
      </c>
      <c r="D24699" s="85">
        <v>2</v>
      </c>
      <c r="E24699" s="86">
        <v>43215.083333333336</v>
      </c>
      <c r="F24699" s="88" t="s">
        <v>396</v>
      </c>
      <c r="G24699" s="89" t="s">
        <v>397</v>
      </c>
      <c r="H24699" s="94">
        <v>2614</v>
      </c>
      <c r="I24699" s="94">
        <v>2437</v>
      </c>
      <c r="J24699" s="94">
        <v>3444</v>
      </c>
      <c r="K24699" s="94">
        <v>1007</v>
      </c>
      <c r="O24699" s="94">
        <v>2437</v>
      </c>
      <c r="P24699" s="94">
        <v>3444</v>
      </c>
      <c r="Q24699" s="94">
        <v>1007</v>
      </c>
      <c r="AS24699" s="94">
        <v>117</v>
      </c>
      <c r="AT24699" s="94">
        <v>69</v>
      </c>
      <c r="AU24699" s="94">
        <v>-61</v>
      </c>
      <c r="AV24699" s="94">
        <v>649</v>
      </c>
      <c r="AW24699" s="94">
        <v>-51</v>
      </c>
      <c r="AX24699" s="94">
        <v>335</v>
      </c>
      <c r="AZ24699" s="94">
        <v>-51</v>
      </c>
    </row>
    <row r="24700" spans="1:52">
      <c r="A24700" s="85" t="s">
        <v>72</v>
      </c>
      <c r="B24700" s="86">
        <v>43215.416666666664</v>
      </c>
      <c r="C24700" s="87">
        <v>43215</v>
      </c>
      <c r="D24700" s="85">
        <v>3</v>
      </c>
      <c r="E24700" s="86">
        <v>43215.125</v>
      </c>
      <c r="F24700" s="88" t="s">
        <v>396</v>
      </c>
      <c r="G24700" s="89" t="s">
        <v>397</v>
      </c>
      <c r="H24700" s="94">
        <v>2629</v>
      </c>
      <c r="I24700" s="94">
        <v>2516</v>
      </c>
      <c r="J24700" s="94">
        <v>3531</v>
      </c>
      <c r="K24700" s="94">
        <v>1015</v>
      </c>
      <c r="O24700" s="94">
        <v>2516</v>
      </c>
      <c r="P24700" s="94">
        <v>3531</v>
      </c>
      <c r="Q24700" s="94">
        <v>1015</v>
      </c>
      <c r="AS24700" s="94">
        <v>109</v>
      </c>
      <c r="AT24700" s="94">
        <v>32</v>
      </c>
      <c r="AU24700" s="94">
        <v>-68</v>
      </c>
      <c r="AV24700" s="94">
        <v>641</v>
      </c>
      <c r="AW24700" s="94">
        <v>33</v>
      </c>
      <c r="AX24700" s="94">
        <v>318</v>
      </c>
      <c r="AZ24700" s="94">
        <v>-50</v>
      </c>
    </row>
    <row r="24701" spans="1:52">
      <c r="A24701" s="85" t="s">
        <v>72</v>
      </c>
      <c r="B24701" s="86">
        <v>43215.458333333336</v>
      </c>
      <c r="C24701" s="87">
        <v>43215</v>
      </c>
      <c r="D24701" s="85">
        <v>4</v>
      </c>
      <c r="E24701" s="86">
        <v>43215.166666666664</v>
      </c>
      <c r="F24701" s="88" t="s">
        <v>396</v>
      </c>
      <c r="G24701" s="89" t="s">
        <v>397</v>
      </c>
      <c r="H24701" s="94">
        <v>2670</v>
      </c>
      <c r="I24701" s="94">
        <v>2607</v>
      </c>
      <c r="J24701" s="94">
        <v>3650</v>
      </c>
      <c r="K24701" s="94">
        <v>1043</v>
      </c>
      <c r="O24701" s="94">
        <v>2607</v>
      </c>
      <c r="P24701" s="94">
        <v>3650</v>
      </c>
      <c r="Q24701" s="94">
        <v>1043</v>
      </c>
      <c r="AS24701" s="94">
        <v>112</v>
      </c>
      <c r="AT24701" s="94">
        <v>26</v>
      </c>
      <c r="AU24701" s="94">
        <v>-66</v>
      </c>
      <c r="AV24701" s="94">
        <v>640</v>
      </c>
      <c r="AW24701" s="94">
        <v>74</v>
      </c>
      <c r="AX24701" s="94">
        <v>310</v>
      </c>
      <c r="AZ24701" s="94">
        <v>-53</v>
      </c>
    </row>
    <row r="24702" spans="1:52">
      <c r="A24702" s="85" t="s">
        <v>72</v>
      </c>
      <c r="B24702" s="86">
        <v>43215.5</v>
      </c>
      <c r="C24702" s="87">
        <v>43215</v>
      </c>
      <c r="D24702" s="85">
        <v>5</v>
      </c>
      <c r="E24702" s="86">
        <v>43215.208333333336</v>
      </c>
      <c r="F24702" s="88" t="s">
        <v>396</v>
      </c>
      <c r="G24702" s="89" t="s">
        <v>397</v>
      </c>
      <c r="H24702" s="94">
        <v>2785</v>
      </c>
      <c r="I24702" s="94">
        <v>2809</v>
      </c>
      <c r="J24702" s="94">
        <v>3915</v>
      </c>
      <c r="K24702" s="94">
        <v>1106</v>
      </c>
      <c r="O24702" s="94">
        <v>2809</v>
      </c>
      <c r="P24702" s="94">
        <v>3915</v>
      </c>
      <c r="Q24702" s="94">
        <v>1106</v>
      </c>
      <c r="AS24702" s="94">
        <v>124</v>
      </c>
      <c r="AT24702" s="94">
        <v>-98</v>
      </c>
      <c r="AU24702" s="94">
        <v>-51</v>
      </c>
      <c r="AV24702" s="94">
        <v>754</v>
      </c>
      <c r="AW24702" s="94">
        <v>123</v>
      </c>
      <c r="AX24702" s="94">
        <v>324</v>
      </c>
      <c r="AZ24702" s="94">
        <v>-70</v>
      </c>
    </row>
    <row r="24703" spans="1:52">
      <c r="A24703" s="85" t="s">
        <v>72</v>
      </c>
      <c r="B24703" s="86">
        <v>43215.541666666664</v>
      </c>
      <c r="C24703" s="87">
        <v>43215</v>
      </c>
      <c r="D24703" s="85">
        <v>6</v>
      </c>
      <c r="E24703" s="86">
        <v>43215.25</v>
      </c>
      <c r="F24703" s="88" t="s">
        <v>396</v>
      </c>
      <c r="G24703" s="89" t="s">
        <v>397</v>
      </c>
      <c r="H24703" s="94">
        <v>2940</v>
      </c>
      <c r="I24703" s="94">
        <v>2959</v>
      </c>
      <c r="J24703" s="94">
        <v>4186</v>
      </c>
      <c r="K24703" s="94">
        <v>1227</v>
      </c>
      <c r="O24703" s="94">
        <v>2959</v>
      </c>
      <c r="P24703" s="94">
        <v>4186</v>
      </c>
      <c r="Q24703" s="94">
        <v>1227</v>
      </c>
      <c r="AS24703" s="94">
        <v>129</v>
      </c>
      <c r="AT24703" s="94">
        <v>-93</v>
      </c>
      <c r="AU24703" s="94">
        <v>-53</v>
      </c>
      <c r="AV24703" s="94">
        <v>845</v>
      </c>
      <c r="AW24703" s="94">
        <v>120</v>
      </c>
      <c r="AX24703" s="94">
        <v>380</v>
      </c>
      <c r="AZ24703" s="94">
        <v>-101</v>
      </c>
    </row>
    <row r="24704" spans="1:52">
      <c r="A24704" s="85" t="s">
        <v>72</v>
      </c>
      <c r="B24704" s="86">
        <v>43215.583333333336</v>
      </c>
      <c r="C24704" s="87">
        <v>43215</v>
      </c>
      <c r="D24704" s="85">
        <v>7</v>
      </c>
      <c r="E24704" s="86">
        <v>43215.291666666664</v>
      </c>
      <c r="F24704" s="88" t="s">
        <v>396</v>
      </c>
      <c r="G24704" s="89" t="s">
        <v>397</v>
      </c>
      <c r="H24704" s="94">
        <v>2867</v>
      </c>
      <c r="I24704" s="94">
        <v>2975</v>
      </c>
      <c r="J24704" s="94">
        <v>4196</v>
      </c>
      <c r="K24704" s="94">
        <v>1221</v>
      </c>
      <c r="O24704" s="94">
        <v>2975</v>
      </c>
      <c r="P24704" s="94">
        <v>4196</v>
      </c>
      <c r="Q24704" s="94">
        <v>1221</v>
      </c>
      <c r="AS24704" s="94">
        <v>143</v>
      </c>
      <c r="AT24704" s="94">
        <v>19</v>
      </c>
      <c r="AU24704" s="94">
        <v>-9</v>
      </c>
      <c r="AV24704" s="94">
        <v>655</v>
      </c>
      <c r="AW24704" s="94">
        <v>28</v>
      </c>
      <c r="AX24704" s="94">
        <v>454</v>
      </c>
      <c r="AZ24704" s="94">
        <v>-69</v>
      </c>
    </row>
    <row r="24705" spans="1:52">
      <c r="A24705" s="85" t="s">
        <v>72</v>
      </c>
      <c r="B24705" s="86">
        <v>43215.625</v>
      </c>
      <c r="C24705" s="87">
        <v>43215</v>
      </c>
      <c r="D24705" s="85">
        <v>8</v>
      </c>
      <c r="E24705" s="86">
        <v>43215.333333333336</v>
      </c>
      <c r="F24705" s="88" t="s">
        <v>396</v>
      </c>
      <c r="G24705" s="89" t="s">
        <v>397</v>
      </c>
      <c r="H24705" s="94">
        <v>2865</v>
      </c>
      <c r="I24705" s="94">
        <v>2912</v>
      </c>
      <c r="J24705" s="94">
        <v>4122</v>
      </c>
      <c r="K24705" s="94">
        <v>1210</v>
      </c>
      <c r="O24705" s="94">
        <v>2912</v>
      </c>
      <c r="P24705" s="94">
        <v>4122</v>
      </c>
      <c r="Q24705" s="94">
        <v>1210</v>
      </c>
      <c r="AS24705" s="94">
        <v>126</v>
      </c>
      <c r="AT24705" s="94">
        <v>62</v>
      </c>
      <c r="AU24705" s="94">
        <v>-67</v>
      </c>
      <c r="AV24705" s="94">
        <v>730</v>
      </c>
      <c r="AW24705" s="94">
        <v>0</v>
      </c>
      <c r="AX24705" s="94">
        <v>435</v>
      </c>
      <c r="AZ24705" s="94">
        <v>-76</v>
      </c>
    </row>
    <row r="24706" spans="1:52">
      <c r="A24706" s="85" t="s">
        <v>72</v>
      </c>
      <c r="B24706" s="86">
        <v>43215.666666666664</v>
      </c>
      <c r="C24706" s="87">
        <v>43215</v>
      </c>
      <c r="D24706" s="85">
        <v>9</v>
      </c>
      <c r="E24706" s="86">
        <v>43215.375</v>
      </c>
      <c r="F24706" s="88" t="s">
        <v>396</v>
      </c>
      <c r="G24706" s="89" t="s">
        <v>397</v>
      </c>
      <c r="H24706" s="94">
        <v>2832</v>
      </c>
      <c r="I24706" s="94">
        <v>2875</v>
      </c>
      <c r="J24706" s="94">
        <v>4103</v>
      </c>
      <c r="K24706" s="94">
        <v>1228</v>
      </c>
      <c r="O24706" s="94">
        <v>2875</v>
      </c>
      <c r="P24706" s="94">
        <v>4103</v>
      </c>
      <c r="Q24706" s="94">
        <v>1228</v>
      </c>
      <c r="AS24706" s="94">
        <v>97</v>
      </c>
      <c r="AT24706" s="94">
        <v>205</v>
      </c>
      <c r="AU24706" s="94">
        <v>-146</v>
      </c>
      <c r="AV24706" s="94">
        <v>761</v>
      </c>
      <c r="AW24706" s="94">
        <v>1</v>
      </c>
      <c r="AX24706" s="94">
        <v>372</v>
      </c>
      <c r="AZ24706" s="94">
        <v>-62</v>
      </c>
    </row>
    <row r="24707" spans="1:52">
      <c r="A24707" s="85" t="s">
        <v>72</v>
      </c>
      <c r="B24707" s="86">
        <v>43215.708333333336</v>
      </c>
      <c r="C24707" s="87">
        <v>43215</v>
      </c>
      <c r="D24707" s="85">
        <v>10</v>
      </c>
      <c r="E24707" s="86">
        <v>43215.416666666664</v>
      </c>
      <c r="F24707" s="88" t="s">
        <v>396</v>
      </c>
      <c r="G24707" s="89" t="s">
        <v>397</v>
      </c>
      <c r="H24707" s="94">
        <v>2807</v>
      </c>
      <c r="I24707" s="94">
        <v>2852</v>
      </c>
      <c r="J24707" s="94">
        <v>4102</v>
      </c>
      <c r="K24707" s="94">
        <v>1250</v>
      </c>
      <c r="O24707" s="94">
        <v>2852</v>
      </c>
      <c r="P24707" s="94">
        <v>4102</v>
      </c>
      <c r="Q24707" s="94">
        <v>1250</v>
      </c>
      <c r="AS24707" s="94">
        <v>109</v>
      </c>
      <c r="AT24707" s="94">
        <v>169</v>
      </c>
      <c r="AU24707" s="94">
        <v>-144</v>
      </c>
      <c r="AV24707" s="94">
        <v>766</v>
      </c>
      <c r="AW24707" s="94">
        <v>29</v>
      </c>
      <c r="AX24707" s="94">
        <v>369</v>
      </c>
      <c r="AZ24707" s="94">
        <v>-48</v>
      </c>
    </row>
    <row r="24708" spans="1:52">
      <c r="A24708" s="85" t="s">
        <v>72</v>
      </c>
      <c r="B24708" s="86">
        <v>43215.75</v>
      </c>
      <c r="C24708" s="87">
        <v>43215</v>
      </c>
      <c r="D24708" s="85">
        <v>11</v>
      </c>
      <c r="E24708" s="86">
        <v>43215.458333333336</v>
      </c>
      <c r="F24708" s="88" t="s">
        <v>396</v>
      </c>
      <c r="G24708" s="89" t="s">
        <v>397</v>
      </c>
      <c r="H24708" s="94">
        <v>2762</v>
      </c>
      <c r="I24708" s="94">
        <v>2787</v>
      </c>
      <c r="J24708" s="94">
        <v>4051</v>
      </c>
      <c r="K24708" s="94">
        <v>1264</v>
      </c>
      <c r="O24708" s="94">
        <v>2787</v>
      </c>
      <c r="P24708" s="94">
        <v>4051</v>
      </c>
      <c r="Q24708" s="94">
        <v>1264</v>
      </c>
      <c r="AS24708" s="94">
        <v>127</v>
      </c>
      <c r="AT24708" s="94">
        <v>176</v>
      </c>
      <c r="AU24708" s="94">
        <v>-126</v>
      </c>
      <c r="AV24708" s="94">
        <v>775</v>
      </c>
      <c r="AW24708" s="94">
        <v>-2</v>
      </c>
      <c r="AX24708" s="94">
        <v>342</v>
      </c>
      <c r="AZ24708" s="94">
        <v>-28</v>
      </c>
    </row>
    <row r="24709" spans="1:52">
      <c r="A24709" s="85" t="s">
        <v>72</v>
      </c>
      <c r="B24709" s="86">
        <v>43215.791666666664</v>
      </c>
      <c r="C24709" s="87">
        <v>43215</v>
      </c>
      <c r="D24709" s="85">
        <v>12</v>
      </c>
      <c r="E24709" s="86">
        <v>43215.5</v>
      </c>
      <c r="F24709" s="88" t="s">
        <v>396</v>
      </c>
      <c r="G24709" s="89" t="s">
        <v>397</v>
      </c>
      <c r="H24709" s="94">
        <v>2738</v>
      </c>
      <c r="I24709" s="94">
        <v>2823</v>
      </c>
      <c r="J24709" s="94">
        <v>4049</v>
      </c>
      <c r="K24709" s="94">
        <v>1226</v>
      </c>
      <c r="O24709" s="94">
        <v>2823</v>
      </c>
      <c r="P24709" s="94">
        <v>4049</v>
      </c>
      <c r="Q24709" s="94">
        <v>1226</v>
      </c>
      <c r="AS24709" s="94">
        <v>126</v>
      </c>
      <c r="AT24709" s="94">
        <v>78</v>
      </c>
      <c r="AU24709" s="94">
        <v>-108</v>
      </c>
      <c r="AV24709" s="94">
        <v>684</v>
      </c>
      <c r="AW24709" s="94">
        <v>126</v>
      </c>
      <c r="AX24709" s="94">
        <v>361</v>
      </c>
      <c r="AZ24709" s="94">
        <v>-41</v>
      </c>
    </row>
    <row r="24710" spans="1:52">
      <c r="A24710" s="85" t="s">
        <v>72</v>
      </c>
      <c r="B24710" s="86">
        <v>43215.833333333336</v>
      </c>
      <c r="C24710" s="87">
        <v>43215</v>
      </c>
      <c r="D24710" s="85">
        <v>13</v>
      </c>
      <c r="E24710" s="86">
        <v>43215.541666666664</v>
      </c>
      <c r="F24710" s="88" t="s">
        <v>396</v>
      </c>
      <c r="G24710" s="89" t="s">
        <v>397</v>
      </c>
      <c r="H24710" s="94">
        <v>2708</v>
      </c>
      <c r="I24710" s="94">
        <v>2769</v>
      </c>
      <c r="J24710" s="94">
        <v>4040</v>
      </c>
      <c r="K24710" s="94">
        <v>1271</v>
      </c>
      <c r="O24710" s="94">
        <v>2769</v>
      </c>
      <c r="P24710" s="94">
        <v>4040</v>
      </c>
      <c r="Q24710" s="94">
        <v>1271</v>
      </c>
      <c r="AS24710" s="94">
        <v>131</v>
      </c>
      <c r="AT24710" s="94">
        <v>95</v>
      </c>
      <c r="AU24710" s="94">
        <v>-82</v>
      </c>
      <c r="AV24710" s="94">
        <v>709</v>
      </c>
      <c r="AW24710" s="94">
        <v>60</v>
      </c>
      <c r="AX24710" s="94">
        <v>395</v>
      </c>
      <c r="AZ24710" s="94">
        <v>-37</v>
      </c>
    </row>
    <row r="24711" spans="1:52">
      <c r="A24711" s="85" t="s">
        <v>72</v>
      </c>
      <c r="B24711" s="86">
        <v>43215.875</v>
      </c>
      <c r="C24711" s="87">
        <v>43215</v>
      </c>
      <c r="D24711" s="85">
        <v>14</v>
      </c>
      <c r="E24711" s="86">
        <v>43215.583333333336</v>
      </c>
      <c r="F24711" s="88" t="s">
        <v>396</v>
      </c>
      <c r="G24711" s="89" t="s">
        <v>397</v>
      </c>
      <c r="H24711" s="94">
        <v>2690</v>
      </c>
      <c r="I24711" s="94">
        <v>2696</v>
      </c>
      <c r="J24711" s="94">
        <v>4016</v>
      </c>
      <c r="K24711" s="94">
        <v>1320</v>
      </c>
      <c r="O24711" s="94">
        <v>2696</v>
      </c>
      <c r="P24711" s="94">
        <v>4016</v>
      </c>
      <c r="Q24711" s="94">
        <v>1320</v>
      </c>
      <c r="AS24711" s="94">
        <v>144</v>
      </c>
      <c r="AT24711" s="94">
        <v>119</v>
      </c>
      <c r="AU24711" s="94">
        <v>-82</v>
      </c>
      <c r="AV24711" s="94">
        <v>690</v>
      </c>
      <c r="AW24711" s="94">
        <v>95</v>
      </c>
      <c r="AX24711" s="94">
        <v>392</v>
      </c>
      <c r="AZ24711" s="94">
        <v>-38</v>
      </c>
    </row>
    <row r="24712" spans="1:52">
      <c r="A24712" s="85" t="s">
        <v>72</v>
      </c>
      <c r="B24712" s="86">
        <v>43215.916666666664</v>
      </c>
      <c r="C24712" s="87">
        <v>43215</v>
      </c>
      <c r="D24712" s="85">
        <v>15</v>
      </c>
      <c r="E24712" s="86">
        <v>43215.625</v>
      </c>
      <c r="F24712" s="88" t="s">
        <v>396</v>
      </c>
      <c r="G24712" s="89" t="s">
        <v>397</v>
      </c>
      <c r="H24712" s="94">
        <v>2685</v>
      </c>
      <c r="I24712" s="94">
        <v>2723</v>
      </c>
      <c r="J24712" s="94">
        <v>4047</v>
      </c>
      <c r="K24712" s="94">
        <v>1324</v>
      </c>
      <c r="O24712" s="94">
        <v>2723</v>
      </c>
      <c r="P24712" s="94">
        <v>4047</v>
      </c>
      <c r="Q24712" s="94">
        <v>1324</v>
      </c>
      <c r="AS24712" s="94">
        <v>166</v>
      </c>
      <c r="AT24712" s="94">
        <v>121</v>
      </c>
      <c r="AU24712" s="94">
        <v>-86</v>
      </c>
      <c r="AV24712" s="94">
        <v>666</v>
      </c>
      <c r="AW24712" s="94">
        <v>75</v>
      </c>
      <c r="AX24712" s="94">
        <v>424</v>
      </c>
      <c r="AZ24712" s="94">
        <v>-42</v>
      </c>
    </row>
    <row r="24713" spans="1:52">
      <c r="A24713" s="85" t="s">
        <v>72</v>
      </c>
      <c r="B24713" s="86">
        <v>43215.958333333336</v>
      </c>
      <c r="C24713" s="87">
        <v>43215</v>
      </c>
      <c r="D24713" s="85">
        <v>16</v>
      </c>
      <c r="E24713" s="86">
        <v>43215.666666666664</v>
      </c>
      <c r="F24713" s="88" t="s">
        <v>396</v>
      </c>
      <c r="G24713" s="89" t="s">
        <v>397</v>
      </c>
      <c r="H24713" s="94">
        <v>2683</v>
      </c>
      <c r="I24713" s="94">
        <v>2746</v>
      </c>
      <c r="J24713" s="94">
        <v>4140</v>
      </c>
      <c r="K24713" s="94">
        <v>1394</v>
      </c>
      <c r="O24713" s="94">
        <v>2746</v>
      </c>
      <c r="P24713" s="94">
        <v>4140</v>
      </c>
      <c r="Q24713" s="94">
        <v>1394</v>
      </c>
      <c r="AS24713" s="94">
        <v>210</v>
      </c>
      <c r="AT24713" s="94">
        <v>161</v>
      </c>
      <c r="AU24713" s="94">
        <v>-104</v>
      </c>
      <c r="AV24713" s="94">
        <v>623</v>
      </c>
      <c r="AW24713" s="94">
        <v>141</v>
      </c>
      <c r="AX24713" s="94">
        <v>427</v>
      </c>
      <c r="AZ24713" s="94">
        <v>-64</v>
      </c>
    </row>
    <row r="24714" spans="1:52">
      <c r="A24714" s="85" t="s">
        <v>72</v>
      </c>
      <c r="B24714" s="86">
        <v>43216</v>
      </c>
      <c r="C24714" s="87">
        <v>43215</v>
      </c>
      <c r="D24714" s="85">
        <v>17</v>
      </c>
      <c r="E24714" s="86">
        <v>43215.708333333336</v>
      </c>
      <c r="F24714" s="88" t="s">
        <v>396</v>
      </c>
      <c r="G24714" s="89" t="s">
        <v>397</v>
      </c>
      <c r="H24714" s="94">
        <v>2698</v>
      </c>
      <c r="I24714" s="94">
        <v>2748</v>
      </c>
      <c r="J24714" s="94">
        <v>4194</v>
      </c>
      <c r="K24714" s="94">
        <v>1446</v>
      </c>
      <c r="O24714" s="94">
        <v>2748</v>
      </c>
      <c r="P24714" s="94">
        <v>4194</v>
      </c>
      <c r="Q24714" s="94">
        <v>1446</v>
      </c>
      <c r="AS24714" s="94">
        <v>240</v>
      </c>
      <c r="AT24714" s="94">
        <v>41</v>
      </c>
      <c r="AU24714" s="94">
        <v>-102</v>
      </c>
      <c r="AV24714" s="94">
        <v>703</v>
      </c>
      <c r="AW24714" s="94">
        <v>149</v>
      </c>
      <c r="AX24714" s="94">
        <v>476</v>
      </c>
      <c r="AZ24714" s="94">
        <v>-61</v>
      </c>
    </row>
    <row r="24715" spans="1:52">
      <c r="A24715" s="85" t="s">
        <v>72</v>
      </c>
      <c r="B24715" s="86">
        <v>43216.041666666664</v>
      </c>
      <c r="C24715" s="87">
        <v>43215</v>
      </c>
      <c r="D24715" s="85">
        <v>18</v>
      </c>
      <c r="E24715" s="86">
        <v>43215.75</v>
      </c>
      <c r="F24715" s="88" t="s">
        <v>396</v>
      </c>
      <c r="G24715" s="89" t="s">
        <v>397</v>
      </c>
      <c r="H24715" s="94">
        <v>2710</v>
      </c>
      <c r="I24715" s="94">
        <v>2737</v>
      </c>
      <c r="J24715" s="94">
        <v>4254</v>
      </c>
      <c r="K24715" s="94">
        <v>1517</v>
      </c>
      <c r="O24715" s="94">
        <v>2737</v>
      </c>
      <c r="P24715" s="94">
        <v>4254</v>
      </c>
      <c r="Q24715" s="94">
        <v>1517</v>
      </c>
      <c r="AS24715" s="94">
        <v>237</v>
      </c>
      <c r="AT24715" s="94">
        <v>47</v>
      </c>
      <c r="AU24715" s="94">
        <v>-53</v>
      </c>
      <c r="AV24715" s="94">
        <v>698</v>
      </c>
      <c r="AW24715" s="94">
        <v>148</v>
      </c>
      <c r="AX24715" s="94">
        <v>512</v>
      </c>
      <c r="AZ24715" s="94">
        <v>-72</v>
      </c>
    </row>
    <row r="24716" spans="1:52">
      <c r="A24716" s="85" t="s">
        <v>72</v>
      </c>
      <c r="B24716" s="86">
        <v>43216.083333333336</v>
      </c>
      <c r="C24716" s="87">
        <v>43215</v>
      </c>
      <c r="D24716" s="85">
        <v>19</v>
      </c>
      <c r="E24716" s="86">
        <v>43215.791666666664</v>
      </c>
      <c r="F24716" s="88" t="s">
        <v>396</v>
      </c>
      <c r="G24716" s="89" t="s">
        <v>397</v>
      </c>
      <c r="H24716" s="94">
        <v>2762</v>
      </c>
      <c r="I24716" s="94">
        <v>2739</v>
      </c>
      <c r="J24716" s="94">
        <v>4324</v>
      </c>
      <c r="K24716" s="94">
        <v>1585</v>
      </c>
      <c r="O24716" s="94">
        <v>2739</v>
      </c>
      <c r="P24716" s="94">
        <v>4324</v>
      </c>
      <c r="Q24716" s="94">
        <v>1585</v>
      </c>
      <c r="AS24716" s="94">
        <v>268</v>
      </c>
      <c r="AT24716" s="94">
        <v>96</v>
      </c>
      <c r="AU24716" s="94">
        <v>-37</v>
      </c>
      <c r="AV24716" s="94">
        <v>654</v>
      </c>
      <c r="AW24716" s="94">
        <v>124</v>
      </c>
      <c r="AX24716" s="94">
        <v>531</v>
      </c>
      <c r="AZ24716" s="94">
        <v>-51</v>
      </c>
    </row>
    <row r="24717" spans="1:52">
      <c r="A24717" s="85" t="s">
        <v>72</v>
      </c>
      <c r="B24717" s="86">
        <v>43216.125</v>
      </c>
      <c r="C24717" s="87">
        <v>43215</v>
      </c>
      <c r="D24717" s="85">
        <v>20</v>
      </c>
      <c r="E24717" s="86">
        <v>43215.833333333336</v>
      </c>
      <c r="F24717" s="88" t="s">
        <v>396</v>
      </c>
      <c r="G24717" s="89" t="s">
        <v>397</v>
      </c>
      <c r="H24717" s="94">
        <v>2834</v>
      </c>
      <c r="I24717" s="94">
        <v>2882</v>
      </c>
      <c r="J24717" s="94">
        <v>4513</v>
      </c>
      <c r="K24717" s="94">
        <v>1631</v>
      </c>
      <c r="O24717" s="94">
        <v>2882</v>
      </c>
      <c r="P24717" s="94">
        <v>4513</v>
      </c>
      <c r="Q24717" s="94">
        <v>1631</v>
      </c>
      <c r="AS24717" s="94">
        <v>318</v>
      </c>
      <c r="AT24717" s="94">
        <v>50</v>
      </c>
      <c r="AU24717" s="94">
        <v>-31</v>
      </c>
      <c r="AV24717" s="94">
        <v>626</v>
      </c>
      <c r="AW24717" s="94">
        <v>147</v>
      </c>
      <c r="AX24717" s="94">
        <v>551</v>
      </c>
      <c r="AZ24717" s="94">
        <v>-30</v>
      </c>
    </row>
    <row r="24718" spans="1:52">
      <c r="A24718" s="85" t="s">
        <v>72</v>
      </c>
      <c r="B24718" s="86">
        <v>43216.166666666664</v>
      </c>
      <c r="C24718" s="87">
        <v>43215</v>
      </c>
      <c r="D24718" s="85">
        <v>21</v>
      </c>
      <c r="E24718" s="86">
        <v>43215.875</v>
      </c>
      <c r="F24718" s="88" t="s">
        <v>396</v>
      </c>
      <c r="G24718" s="89" t="s">
        <v>397</v>
      </c>
      <c r="H24718" s="94">
        <v>2806</v>
      </c>
      <c r="I24718" s="94">
        <v>2724</v>
      </c>
      <c r="J24718" s="94">
        <v>4479</v>
      </c>
      <c r="K24718" s="94">
        <v>1755</v>
      </c>
      <c r="O24718" s="94">
        <v>2724</v>
      </c>
      <c r="P24718" s="94">
        <v>4479</v>
      </c>
      <c r="Q24718" s="94">
        <v>1755</v>
      </c>
      <c r="AS24718" s="94">
        <v>323</v>
      </c>
      <c r="AT24718" s="94">
        <v>66</v>
      </c>
      <c r="AU24718" s="94">
        <v>-4</v>
      </c>
      <c r="AV24718" s="94">
        <v>728</v>
      </c>
      <c r="AW24718" s="94">
        <v>99</v>
      </c>
      <c r="AX24718" s="94">
        <v>559</v>
      </c>
      <c r="AZ24718" s="94">
        <v>-16</v>
      </c>
    </row>
    <row r="24719" spans="1:52">
      <c r="A24719" s="85" t="s">
        <v>72</v>
      </c>
      <c r="B24719" s="86">
        <v>43216.208333333336</v>
      </c>
      <c r="C24719" s="87">
        <v>43215</v>
      </c>
      <c r="D24719" s="85">
        <v>22</v>
      </c>
      <c r="E24719" s="86">
        <v>43215.916666666664</v>
      </c>
      <c r="F24719" s="88" t="s">
        <v>396</v>
      </c>
      <c r="G24719" s="89" t="s">
        <v>397</v>
      </c>
      <c r="H24719" s="94">
        <v>2687</v>
      </c>
      <c r="I24719" s="94">
        <v>2609</v>
      </c>
      <c r="J24719" s="94">
        <v>4278</v>
      </c>
      <c r="K24719" s="94">
        <v>1669</v>
      </c>
      <c r="O24719" s="94">
        <v>2609</v>
      </c>
      <c r="P24719" s="94">
        <v>4278</v>
      </c>
      <c r="Q24719" s="94">
        <v>1669</v>
      </c>
      <c r="AS24719" s="94">
        <v>298</v>
      </c>
      <c r="AT24719" s="94">
        <v>55</v>
      </c>
      <c r="AU24719" s="94">
        <v>47</v>
      </c>
      <c r="AV24719" s="94">
        <v>671</v>
      </c>
      <c r="AW24719" s="94">
        <v>99</v>
      </c>
      <c r="AX24719" s="94">
        <v>514</v>
      </c>
      <c r="AZ24719" s="94">
        <v>-15</v>
      </c>
    </row>
    <row r="24720" spans="1:52">
      <c r="A24720" s="85" t="s">
        <v>72</v>
      </c>
      <c r="B24720" s="86">
        <v>43216.25</v>
      </c>
      <c r="C24720" s="87">
        <v>43215</v>
      </c>
      <c r="D24720" s="85">
        <v>23</v>
      </c>
      <c r="E24720" s="86">
        <v>43215.958333333336</v>
      </c>
      <c r="F24720" s="88" t="s">
        <v>396</v>
      </c>
      <c r="G24720" s="89" t="s">
        <v>397</v>
      </c>
      <c r="H24720" s="94">
        <v>2712</v>
      </c>
      <c r="I24720" s="94">
        <v>2463</v>
      </c>
      <c r="J24720" s="94">
        <v>4081</v>
      </c>
      <c r="K24720" s="94">
        <v>1618</v>
      </c>
      <c r="O24720" s="94">
        <v>2463</v>
      </c>
      <c r="P24720" s="94">
        <v>4081</v>
      </c>
      <c r="Q24720" s="94">
        <v>1618</v>
      </c>
      <c r="AS24720" s="94">
        <v>266</v>
      </c>
      <c r="AT24720" s="94">
        <v>-88</v>
      </c>
      <c r="AU24720" s="94">
        <v>-4</v>
      </c>
      <c r="AV24720" s="94">
        <v>848</v>
      </c>
      <c r="AW24720" s="94">
        <v>183</v>
      </c>
      <c r="AX24720" s="94">
        <v>426</v>
      </c>
      <c r="AZ24720" s="94">
        <v>-13</v>
      </c>
    </row>
    <row r="24721" spans="1:52">
      <c r="A24721" s="85" t="s">
        <v>72</v>
      </c>
      <c r="B24721" s="86">
        <v>43216.291666666664</v>
      </c>
      <c r="C24721" s="87">
        <v>43215</v>
      </c>
      <c r="D24721" s="85">
        <v>24</v>
      </c>
      <c r="E24721" s="86">
        <v>43216</v>
      </c>
      <c r="F24721" s="88" t="s">
        <v>396</v>
      </c>
      <c r="G24721" s="89" t="s">
        <v>397</v>
      </c>
      <c r="H24721" s="94">
        <v>2630</v>
      </c>
      <c r="I24721" s="94">
        <v>2336</v>
      </c>
      <c r="J24721" s="94">
        <v>3799</v>
      </c>
      <c r="K24721" s="94">
        <v>1463</v>
      </c>
      <c r="O24721" s="94">
        <v>2336</v>
      </c>
      <c r="P24721" s="94">
        <v>3799</v>
      </c>
      <c r="Q24721" s="94">
        <v>1463</v>
      </c>
      <c r="AS24721" s="94">
        <v>272</v>
      </c>
      <c r="AT24721" s="94">
        <v>27</v>
      </c>
      <c r="AU24721" s="94">
        <v>-64</v>
      </c>
      <c r="AV24721" s="94">
        <v>765</v>
      </c>
      <c r="AW24721" s="94">
        <v>110</v>
      </c>
      <c r="AX24721" s="94">
        <v>369</v>
      </c>
      <c r="AZ24721" s="94">
        <v>-16</v>
      </c>
    </row>
    <row r="24722" spans="1:52">
      <c r="A24722" s="85" t="s">
        <v>72</v>
      </c>
      <c r="B24722" s="86">
        <v>43216.333333333336</v>
      </c>
      <c r="C24722" s="87">
        <v>43216</v>
      </c>
      <c r="D24722" s="85">
        <v>1</v>
      </c>
      <c r="E24722" s="86">
        <v>43216.041666666664</v>
      </c>
      <c r="F24722" s="88" t="s">
        <v>396</v>
      </c>
      <c r="G24722" s="89" t="s">
        <v>397</v>
      </c>
      <c r="H24722" s="94">
        <v>2523</v>
      </c>
      <c r="I24722" s="94">
        <v>2319</v>
      </c>
      <c r="J24722" s="94">
        <v>3637</v>
      </c>
      <c r="K24722" s="94">
        <v>1318</v>
      </c>
      <c r="O24722" s="94">
        <v>2319</v>
      </c>
      <c r="P24722" s="94">
        <v>3637</v>
      </c>
      <c r="Q24722" s="94">
        <v>1318</v>
      </c>
      <c r="AS24722" s="94">
        <v>253</v>
      </c>
      <c r="AT24722" s="94">
        <v>-50</v>
      </c>
      <c r="AU24722" s="94">
        <v>-90</v>
      </c>
      <c r="AV24722" s="94">
        <v>798</v>
      </c>
      <c r="AW24722" s="94">
        <v>94</v>
      </c>
      <c r="AX24722" s="94">
        <v>321</v>
      </c>
      <c r="AZ24722" s="94">
        <v>-8</v>
      </c>
    </row>
    <row r="24723" spans="1:52">
      <c r="A24723" s="85" t="s">
        <v>72</v>
      </c>
      <c r="B24723" s="86">
        <v>43216.375</v>
      </c>
      <c r="C24723" s="87">
        <v>43216</v>
      </c>
      <c r="D24723" s="85">
        <v>2</v>
      </c>
      <c r="E24723" s="86">
        <v>43216.083333333336</v>
      </c>
      <c r="F24723" s="88" t="s">
        <v>396</v>
      </c>
      <c r="G24723" s="89" t="s">
        <v>397</v>
      </c>
      <c r="H24723" s="94">
        <v>2526</v>
      </c>
      <c r="I24723" s="94">
        <v>2299</v>
      </c>
      <c r="J24723" s="94">
        <v>3652</v>
      </c>
      <c r="K24723" s="94">
        <v>1353</v>
      </c>
      <c r="O24723" s="94">
        <v>2299</v>
      </c>
      <c r="P24723" s="94">
        <v>3652</v>
      </c>
      <c r="Q24723" s="94">
        <v>1353</v>
      </c>
      <c r="AS24723" s="94">
        <v>220</v>
      </c>
      <c r="AT24723" s="94">
        <v>10</v>
      </c>
      <c r="AU24723" s="94">
        <v>-106</v>
      </c>
      <c r="AV24723" s="94">
        <v>834</v>
      </c>
      <c r="AW24723" s="94">
        <v>100</v>
      </c>
      <c r="AX24723" s="94">
        <v>315</v>
      </c>
      <c r="AZ24723" s="94">
        <v>-20</v>
      </c>
    </row>
    <row r="24724" spans="1:52">
      <c r="A24724" s="85" t="s">
        <v>72</v>
      </c>
      <c r="B24724" s="86">
        <v>43216.416666666664</v>
      </c>
      <c r="C24724" s="87">
        <v>43216</v>
      </c>
      <c r="D24724" s="85">
        <v>3</v>
      </c>
      <c r="E24724" s="86">
        <v>43216.125</v>
      </c>
      <c r="F24724" s="88" t="s">
        <v>396</v>
      </c>
      <c r="G24724" s="89" t="s">
        <v>397</v>
      </c>
      <c r="H24724" s="94">
        <v>2514</v>
      </c>
      <c r="I24724" s="94">
        <v>2358</v>
      </c>
      <c r="J24724" s="94">
        <v>3687</v>
      </c>
      <c r="K24724" s="94">
        <v>1329</v>
      </c>
      <c r="O24724" s="94">
        <v>2358</v>
      </c>
      <c r="P24724" s="94">
        <v>3687</v>
      </c>
      <c r="Q24724" s="94">
        <v>1329</v>
      </c>
      <c r="AS24724" s="94">
        <v>186</v>
      </c>
      <c r="AT24724" s="94">
        <v>85</v>
      </c>
      <c r="AU24724" s="94">
        <v>-109</v>
      </c>
      <c r="AV24724" s="94">
        <v>764</v>
      </c>
      <c r="AW24724" s="94">
        <v>138</v>
      </c>
      <c r="AX24724" s="94">
        <v>303</v>
      </c>
      <c r="AZ24724" s="94">
        <v>-38</v>
      </c>
    </row>
    <row r="24725" spans="1:52">
      <c r="A24725" s="85" t="s">
        <v>72</v>
      </c>
      <c r="B24725" s="86">
        <v>43216.458333333336</v>
      </c>
      <c r="C24725" s="87">
        <v>43216</v>
      </c>
      <c r="D24725" s="85">
        <v>4</v>
      </c>
      <c r="E24725" s="86">
        <v>43216.166666666664</v>
      </c>
      <c r="F24725" s="88" t="s">
        <v>396</v>
      </c>
      <c r="G24725" s="89" t="s">
        <v>397</v>
      </c>
      <c r="H24725" s="94">
        <v>2561</v>
      </c>
      <c r="I24725" s="94">
        <v>2432</v>
      </c>
      <c r="J24725" s="94">
        <v>3868</v>
      </c>
      <c r="K24725" s="94">
        <v>1436</v>
      </c>
      <c r="O24725" s="94">
        <v>2432</v>
      </c>
      <c r="P24725" s="94">
        <v>3868</v>
      </c>
      <c r="Q24725" s="94">
        <v>1436</v>
      </c>
      <c r="AS24725" s="94">
        <v>146</v>
      </c>
      <c r="AT24725" s="94">
        <v>112</v>
      </c>
      <c r="AU24725" s="94">
        <v>-108</v>
      </c>
      <c r="AV24725" s="94">
        <v>827</v>
      </c>
      <c r="AW24725" s="94">
        <v>201</v>
      </c>
      <c r="AX24725" s="94">
        <v>303</v>
      </c>
      <c r="AZ24725" s="94">
        <v>-45</v>
      </c>
    </row>
    <row r="24726" spans="1:52">
      <c r="A24726" s="85" t="s">
        <v>72</v>
      </c>
      <c r="B24726" s="86">
        <v>43216.5</v>
      </c>
      <c r="C24726" s="87">
        <v>43216</v>
      </c>
      <c r="D24726" s="85">
        <v>5</v>
      </c>
      <c r="E24726" s="86">
        <v>43216.208333333336</v>
      </c>
      <c r="F24726" s="88" t="s">
        <v>396</v>
      </c>
      <c r="G24726" s="89" t="s">
        <v>397</v>
      </c>
      <c r="H24726" s="94">
        <v>2708</v>
      </c>
      <c r="I24726" s="94">
        <v>2576</v>
      </c>
      <c r="J24726" s="94">
        <v>4093</v>
      </c>
      <c r="K24726" s="94">
        <v>1517</v>
      </c>
      <c r="O24726" s="94">
        <v>2576</v>
      </c>
      <c r="P24726" s="94">
        <v>4093</v>
      </c>
      <c r="Q24726" s="94">
        <v>1517</v>
      </c>
      <c r="AS24726" s="94">
        <v>151</v>
      </c>
      <c r="AT24726" s="94">
        <v>214</v>
      </c>
      <c r="AU24726" s="94">
        <v>-118</v>
      </c>
      <c r="AV24726" s="94">
        <v>814</v>
      </c>
      <c r="AW24726" s="94">
        <v>205</v>
      </c>
      <c r="AX24726" s="94">
        <v>315</v>
      </c>
      <c r="AZ24726" s="94">
        <v>-64</v>
      </c>
    </row>
    <row r="24727" spans="1:52">
      <c r="A24727" s="85" t="s">
        <v>72</v>
      </c>
      <c r="B24727" s="86">
        <v>43216.541666666664</v>
      </c>
      <c r="C24727" s="87">
        <v>43216</v>
      </c>
      <c r="D24727" s="85">
        <v>6</v>
      </c>
      <c r="E24727" s="86">
        <v>43216.25</v>
      </c>
      <c r="F24727" s="88" t="s">
        <v>396</v>
      </c>
      <c r="G24727" s="89" t="s">
        <v>397</v>
      </c>
      <c r="H24727" s="94">
        <v>2858</v>
      </c>
      <c r="I24727" s="94">
        <v>2740</v>
      </c>
      <c r="J24727" s="94">
        <v>4320</v>
      </c>
      <c r="K24727" s="94">
        <v>1580</v>
      </c>
      <c r="O24727" s="94">
        <v>2740</v>
      </c>
      <c r="P24727" s="94">
        <v>4320</v>
      </c>
      <c r="Q24727" s="94">
        <v>1580</v>
      </c>
      <c r="AS24727" s="94">
        <v>139</v>
      </c>
      <c r="AT24727" s="94">
        <v>294</v>
      </c>
      <c r="AU24727" s="94">
        <v>-146</v>
      </c>
      <c r="AV24727" s="94">
        <v>830</v>
      </c>
      <c r="AW24727" s="94">
        <v>206</v>
      </c>
      <c r="AX24727" s="94">
        <v>356</v>
      </c>
      <c r="AZ24727" s="94">
        <v>-99</v>
      </c>
    </row>
    <row r="24728" spans="1:52">
      <c r="A24728" s="85" t="s">
        <v>72</v>
      </c>
      <c r="B24728" s="86">
        <v>43216.583333333336</v>
      </c>
      <c r="C24728" s="87">
        <v>43216</v>
      </c>
      <c r="D24728" s="85">
        <v>7</v>
      </c>
      <c r="E24728" s="86">
        <v>43216.291666666664</v>
      </c>
      <c r="F24728" s="88" t="s">
        <v>396</v>
      </c>
      <c r="G24728" s="89" t="s">
        <v>397</v>
      </c>
      <c r="H24728" s="94">
        <v>2817</v>
      </c>
      <c r="I24728" s="94">
        <v>2749</v>
      </c>
      <c r="J24728" s="94">
        <v>4437</v>
      </c>
      <c r="K24728" s="94">
        <v>1688</v>
      </c>
      <c r="O24728" s="94">
        <v>2749</v>
      </c>
      <c r="P24728" s="94">
        <v>4437</v>
      </c>
      <c r="Q24728" s="94">
        <v>1688</v>
      </c>
      <c r="AS24728" s="94">
        <v>166</v>
      </c>
      <c r="AT24728" s="94">
        <v>268</v>
      </c>
      <c r="AU24728" s="94">
        <v>-75</v>
      </c>
      <c r="AV24728" s="94">
        <v>725</v>
      </c>
      <c r="AW24728" s="94">
        <v>205</v>
      </c>
      <c r="AX24728" s="94">
        <v>463</v>
      </c>
      <c r="AZ24728" s="94">
        <v>-64</v>
      </c>
    </row>
    <row r="24729" spans="1:52">
      <c r="A24729" s="85" t="s">
        <v>72</v>
      </c>
      <c r="B24729" s="86">
        <v>43216.625</v>
      </c>
      <c r="C24729" s="87">
        <v>43216</v>
      </c>
      <c r="D24729" s="85">
        <v>8</v>
      </c>
      <c r="E24729" s="86">
        <v>43216.333333333336</v>
      </c>
      <c r="F24729" s="88" t="s">
        <v>396</v>
      </c>
      <c r="G24729" s="89" t="s">
        <v>397</v>
      </c>
      <c r="H24729" s="94">
        <v>2830</v>
      </c>
      <c r="I24729" s="94">
        <v>2807</v>
      </c>
      <c r="J24729" s="94">
        <v>4391</v>
      </c>
      <c r="K24729" s="94">
        <v>1584</v>
      </c>
      <c r="O24729" s="94">
        <v>2807</v>
      </c>
      <c r="P24729" s="94">
        <v>4391</v>
      </c>
      <c r="Q24729" s="94">
        <v>1584</v>
      </c>
      <c r="AS24729" s="94">
        <v>155</v>
      </c>
      <c r="AT24729" s="94">
        <v>238</v>
      </c>
      <c r="AU24729" s="94">
        <v>-113</v>
      </c>
      <c r="AV24729" s="94">
        <v>682</v>
      </c>
      <c r="AW24729" s="94">
        <v>225</v>
      </c>
      <c r="AX24729" s="94">
        <v>465</v>
      </c>
      <c r="AZ24729" s="94">
        <v>-68</v>
      </c>
    </row>
    <row r="24730" spans="1:52">
      <c r="A24730" s="85" t="s">
        <v>72</v>
      </c>
      <c r="B24730" s="86">
        <v>43216.666666666664</v>
      </c>
      <c r="C24730" s="87">
        <v>43216</v>
      </c>
      <c r="D24730" s="85">
        <v>9</v>
      </c>
      <c r="E24730" s="86">
        <v>43216.375</v>
      </c>
      <c r="F24730" s="88" t="s">
        <v>396</v>
      </c>
      <c r="G24730" s="89" t="s">
        <v>397</v>
      </c>
      <c r="H24730" s="94">
        <v>2825</v>
      </c>
      <c r="I24730" s="94">
        <v>2843</v>
      </c>
      <c r="J24730" s="94">
        <v>4360</v>
      </c>
      <c r="K24730" s="94">
        <v>1517</v>
      </c>
      <c r="O24730" s="94">
        <v>2843</v>
      </c>
      <c r="P24730" s="94">
        <v>4360</v>
      </c>
      <c r="Q24730" s="94">
        <v>1517</v>
      </c>
      <c r="AS24730" s="94">
        <v>123</v>
      </c>
      <c r="AT24730" s="94">
        <v>378</v>
      </c>
      <c r="AU24730" s="94">
        <v>-174</v>
      </c>
      <c r="AV24730" s="94">
        <v>656</v>
      </c>
      <c r="AW24730" s="94">
        <v>223</v>
      </c>
      <c r="AX24730" s="94">
        <v>405</v>
      </c>
      <c r="AZ24730" s="94">
        <v>-94</v>
      </c>
    </row>
    <row r="24731" spans="1:52">
      <c r="A24731" s="85" t="s">
        <v>72</v>
      </c>
      <c r="B24731" s="86">
        <v>43216.708333333336</v>
      </c>
      <c r="C24731" s="87">
        <v>43216</v>
      </c>
      <c r="D24731" s="85">
        <v>10</v>
      </c>
      <c r="E24731" s="86">
        <v>43216.416666666664</v>
      </c>
      <c r="F24731" s="88" t="s">
        <v>396</v>
      </c>
      <c r="G24731" s="89" t="s">
        <v>397</v>
      </c>
      <c r="H24731" s="94">
        <v>2816</v>
      </c>
      <c r="I24731" s="94">
        <v>2822</v>
      </c>
      <c r="J24731" s="94">
        <v>4206</v>
      </c>
      <c r="K24731" s="94">
        <v>1384</v>
      </c>
      <c r="O24731" s="94">
        <v>2822</v>
      </c>
      <c r="P24731" s="94">
        <v>4206</v>
      </c>
      <c r="Q24731" s="94">
        <v>1384</v>
      </c>
      <c r="AS24731" s="94">
        <v>107</v>
      </c>
      <c r="AT24731" s="94">
        <v>446</v>
      </c>
      <c r="AU24731" s="94">
        <v>-225</v>
      </c>
      <c r="AV24731" s="94">
        <v>530</v>
      </c>
      <c r="AW24731" s="94">
        <v>225</v>
      </c>
      <c r="AX24731" s="94">
        <v>380</v>
      </c>
      <c r="AZ24731" s="94">
        <v>-79</v>
      </c>
    </row>
    <row r="24732" spans="1:52">
      <c r="A24732" s="85" t="s">
        <v>72</v>
      </c>
      <c r="B24732" s="86">
        <v>43216.75</v>
      </c>
      <c r="C24732" s="87">
        <v>43216</v>
      </c>
      <c r="D24732" s="85">
        <v>11</v>
      </c>
      <c r="E24732" s="86">
        <v>43216.458333333336</v>
      </c>
      <c r="F24732" s="88" t="s">
        <v>396</v>
      </c>
      <c r="G24732" s="89" t="s">
        <v>397</v>
      </c>
      <c r="H24732" s="94">
        <v>2786</v>
      </c>
      <c r="I24732" s="94">
        <v>2814</v>
      </c>
      <c r="J24732" s="94">
        <v>4148</v>
      </c>
      <c r="K24732" s="94">
        <v>1334</v>
      </c>
      <c r="O24732" s="94">
        <v>2814</v>
      </c>
      <c r="P24732" s="94">
        <v>4148</v>
      </c>
      <c r="Q24732" s="94">
        <v>1334</v>
      </c>
      <c r="AS24732" s="94">
        <v>104</v>
      </c>
      <c r="AT24732" s="94">
        <v>461</v>
      </c>
      <c r="AU24732" s="94">
        <v>-179</v>
      </c>
      <c r="AV24732" s="94">
        <v>425</v>
      </c>
      <c r="AW24732" s="94">
        <v>222</v>
      </c>
      <c r="AX24732" s="94">
        <v>381</v>
      </c>
      <c r="AZ24732" s="94">
        <v>-80</v>
      </c>
    </row>
    <row r="24733" spans="1:52">
      <c r="A24733" s="85" t="s">
        <v>72</v>
      </c>
      <c r="B24733" s="86">
        <v>43216.791666666664</v>
      </c>
      <c r="C24733" s="87">
        <v>43216</v>
      </c>
      <c r="D24733" s="85">
        <v>12</v>
      </c>
      <c r="E24733" s="86">
        <v>43216.5</v>
      </c>
      <c r="F24733" s="88" t="s">
        <v>396</v>
      </c>
      <c r="G24733" s="89" t="s">
        <v>397</v>
      </c>
      <c r="H24733" s="94">
        <v>2737</v>
      </c>
      <c r="I24733" s="94">
        <v>2816</v>
      </c>
      <c r="J24733" s="94">
        <v>4123</v>
      </c>
      <c r="K24733" s="94">
        <v>1307</v>
      </c>
      <c r="O24733" s="94">
        <v>2816</v>
      </c>
      <c r="P24733" s="94">
        <v>4123</v>
      </c>
      <c r="Q24733" s="94">
        <v>1307</v>
      </c>
      <c r="AS24733" s="94">
        <v>118</v>
      </c>
      <c r="AT24733" s="94">
        <v>463</v>
      </c>
      <c r="AU24733" s="94">
        <v>-220</v>
      </c>
      <c r="AV24733" s="94">
        <v>427</v>
      </c>
      <c r="AW24733" s="94">
        <v>208</v>
      </c>
      <c r="AX24733" s="94">
        <v>377</v>
      </c>
      <c r="AZ24733" s="94">
        <v>-66</v>
      </c>
    </row>
    <row r="24734" spans="1:52">
      <c r="A24734" s="85" t="s">
        <v>72</v>
      </c>
      <c r="B24734" s="86">
        <v>43216.833333333336</v>
      </c>
      <c r="C24734" s="87">
        <v>43216</v>
      </c>
      <c r="D24734" s="85">
        <v>13</v>
      </c>
      <c r="E24734" s="86">
        <v>43216.541666666664</v>
      </c>
      <c r="F24734" s="88" t="s">
        <v>396</v>
      </c>
      <c r="G24734" s="89" t="s">
        <v>397</v>
      </c>
      <c r="H24734" s="94">
        <v>2723</v>
      </c>
      <c r="I24734" s="94">
        <v>2749</v>
      </c>
      <c r="J24734" s="94">
        <v>4222</v>
      </c>
      <c r="K24734" s="94">
        <v>1473</v>
      </c>
      <c r="O24734" s="94">
        <v>2749</v>
      </c>
      <c r="P24734" s="94">
        <v>4222</v>
      </c>
      <c r="Q24734" s="94">
        <v>1473</v>
      </c>
      <c r="AS24734" s="94">
        <v>151</v>
      </c>
      <c r="AT24734" s="94">
        <v>571</v>
      </c>
      <c r="AU24734" s="94">
        <v>-223</v>
      </c>
      <c r="AV24734" s="94">
        <v>430</v>
      </c>
      <c r="AW24734" s="94">
        <v>207</v>
      </c>
      <c r="AX24734" s="94">
        <v>385</v>
      </c>
      <c r="AZ24734" s="94">
        <v>-48</v>
      </c>
    </row>
    <row r="24735" spans="1:52">
      <c r="A24735" s="85" t="s">
        <v>72</v>
      </c>
      <c r="B24735" s="86">
        <v>43216.875</v>
      </c>
      <c r="C24735" s="87">
        <v>43216</v>
      </c>
      <c r="D24735" s="85">
        <v>14</v>
      </c>
      <c r="E24735" s="86">
        <v>43216.583333333336</v>
      </c>
      <c r="F24735" s="88" t="s">
        <v>396</v>
      </c>
      <c r="G24735" s="89" t="s">
        <v>397</v>
      </c>
      <c r="H24735" s="94">
        <v>2715</v>
      </c>
      <c r="I24735" s="94">
        <v>2742</v>
      </c>
      <c r="J24735" s="94">
        <v>4247</v>
      </c>
      <c r="K24735" s="94">
        <v>1505</v>
      </c>
      <c r="O24735" s="94">
        <v>2742</v>
      </c>
      <c r="P24735" s="94">
        <v>4247</v>
      </c>
      <c r="Q24735" s="94">
        <v>1505</v>
      </c>
      <c r="AS24735" s="94">
        <v>170</v>
      </c>
      <c r="AT24735" s="94">
        <v>495</v>
      </c>
      <c r="AU24735" s="94">
        <v>-191</v>
      </c>
      <c r="AV24735" s="94">
        <v>458</v>
      </c>
      <c r="AW24735" s="94">
        <v>208</v>
      </c>
      <c r="AX24735" s="94">
        <v>413</v>
      </c>
      <c r="AZ24735" s="94">
        <v>-48</v>
      </c>
    </row>
    <row r="24736" spans="1:52">
      <c r="A24736" s="85" t="s">
        <v>72</v>
      </c>
      <c r="B24736" s="86">
        <v>43216.916666666664</v>
      </c>
      <c r="C24736" s="87">
        <v>43216</v>
      </c>
      <c r="D24736" s="85">
        <v>15</v>
      </c>
      <c r="E24736" s="86">
        <v>43216.625</v>
      </c>
      <c r="F24736" s="88" t="s">
        <v>396</v>
      </c>
      <c r="G24736" s="89" t="s">
        <v>397</v>
      </c>
      <c r="H24736" s="94">
        <v>2707</v>
      </c>
      <c r="I24736" s="94">
        <v>2715</v>
      </c>
      <c r="J24736" s="94">
        <v>4144</v>
      </c>
      <c r="K24736" s="94">
        <v>1429</v>
      </c>
      <c r="O24736" s="94">
        <v>2715</v>
      </c>
      <c r="P24736" s="94">
        <v>4144</v>
      </c>
      <c r="Q24736" s="94">
        <v>1429</v>
      </c>
      <c r="AS24736" s="94">
        <v>170</v>
      </c>
      <c r="AT24736" s="94">
        <v>442</v>
      </c>
      <c r="AU24736" s="94">
        <v>-181</v>
      </c>
      <c r="AV24736" s="94">
        <v>504</v>
      </c>
      <c r="AW24736" s="94">
        <v>135</v>
      </c>
      <c r="AX24736" s="94">
        <v>411</v>
      </c>
      <c r="AZ24736" s="94">
        <v>-52</v>
      </c>
    </row>
    <row r="24737" spans="1:52">
      <c r="A24737" s="85" t="s">
        <v>72</v>
      </c>
      <c r="B24737" s="86">
        <v>43216.958333333336</v>
      </c>
      <c r="C24737" s="87">
        <v>43216</v>
      </c>
      <c r="D24737" s="85">
        <v>16</v>
      </c>
      <c r="E24737" s="86">
        <v>43216.666666666664</v>
      </c>
      <c r="F24737" s="88" t="s">
        <v>396</v>
      </c>
      <c r="G24737" s="89" t="s">
        <v>397</v>
      </c>
      <c r="H24737" s="94">
        <v>2699</v>
      </c>
      <c r="I24737" s="94">
        <v>2677</v>
      </c>
      <c r="J24737" s="94">
        <v>4088</v>
      </c>
      <c r="K24737" s="94">
        <v>1411</v>
      </c>
      <c r="O24737" s="94">
        <v>2677</v>
      </c>
      <c r="P24737" s="94">
        <v>4088</v>
      </c>
      <c r="Q24737" s="94">
        <v>1411</v>
      </c>
      <c r="AS24737" s="94">
        <v>172</v>
      </c>
      <c r="AT24737" s="94">
        <v>468</v>
      </c>
      <c r="AU24737" s="94">
        <v>-173</v>
      </c>
      <c r="AV24737" s="94">
        <v>453</v>
      </c>
      <c r="AW24737" s="94">
        <v>99</v>
      </c>
      <c r="AX24737" s="94">
        <v>435</v>
      </c>
      <c r="AZ24737" s="94">
        <v>-43</v>
      </c>
    </row>
    <row r="24738" spans="1:52">
      <c r="A24738" s="85" t="s">
        <v>72</v>
      </c>
      <c r="B24738" s="86">
        <v>43217</v>
      </c>
      <c r="C24738" s="87">
        <v>43216</v>
      </c>
      <c r="D24738" s="85">
        <v>17</v>
      </c>
      <c r="E24738" s="86">
        <v>43216.708333333336</v>
      </c>
      <c r="F24738" s="88" t="s">
        <v>396</v>
      </c>
      <c r="G24738" s="89" t="s">
        <v>397</v>
      </c>
      <c r="H24738" s="94">
        <v>2711</v>
      </c>
      <c r="I24738" s="94">
        <v>2721</v>
      </c>
      <c r="J24738" s="94">
        <v>4138</v>
      </c>
      <c r="K24738" s="94">
        <v>1417</v>
      </c>
      <c r="O24738" s="94">
        <v>2721</v>
      </c>
      <c r="P24738" s="94">
        <v>4138</v>
      </c>
      <c r="Q24738" s="94">
        <v>1417</v>
      </c>
      <c r="AS24738" s="94">
        <v>175</v>
      </c>
      <c r="AT24738" s="94">
        <v>384</v>
      </c>
      <c r="AU24738" s="94">
        <v>-132</v>
      </c>
      <c r="AV24738" s="94">
        <v>479</v>
      </c>
      <c r="AW24738" s="94">
        <v>73</v>
      </c>
      <c r="AX24738" s="94">
        <v>500</v>
      </c>
      <c r="AZ24738" s="94">
        <v>-62</v>
      </c>
    </row>
    <row r="24739" spans="1:52">
      <c r="A24739" s="85" t="s">
        <v>72</v>
      </c>
      <c r="B24739" s="86">
        <v>43217.041666666664</v>
      </c>
      <c r="C24739" s="87">
        <v>43216</v>
      </c>
      <c r="D24739" s="85">
        <v>18</v>
      </c>
      <c r="E24739" s="86">
        <v>43216.75</v>
      </c>
      <c r="F24739" s="88" t="s">
        <v>396</v>
      </c>
      <c r="G24739" s="89" t="s">
        <v>397</v>
      </c>
      <c r="H24739" s="94">
        <v>2726</v>
      </c>
      <c r="I24739" s="94">
        <v>2692</v>
      </c>
      <c r="J24739" s="94">
        <v>4131</v>
      </c>
      <c r="K24739" s="94">
        <v>1439</v>
      </c>
      <c r="O24739" s="94">
        <v>2692</v>
      </c>
      <c r="P24739" s="94">
        <v>4131</v>
      </c>
      <c r="Q24739" s="94">
        <v>1439</v>
      </c>
      <c r="AS24739" s="94">
        <v>154</v>
      </c>
      <c r="AT24739" s="94">
        <v>316</v>
      </c>
      <c r="AU24739" s="94">
        <v>-135</v>
      </c>
      <c r="AV24739" s="94">
        <v>630</v>
      </c>
      <c r="AW24739" s="94">
        <v>37</v>
      </c>
      <c r="AX24739" s="94">
        <v>507</v>
      </c>
      <c r="AZ24739" s="94">
        <v>-70</v>
      </c>
    </row>
    <row r="24740" spans="1:52">
      <c r="A24740" s="85" t="s">
        <v>72</v>
      </c>
      <c r="B24740" s="86">
        <v>43217.083333333336</v>
      </c>
      <c r="C24740" s="87">
        <v>43216</v>
      </c>
      <c r="D24740" s="85">
        <v>19</v>
      </c>
      <c r="E24740" s="86">
        <v>43216.791666666664</v>
      </c>
      <c r="F24740" s="88" t="s">
        <v>396</v>
      </c>
      <c r="G24740" s="89" t="s">
        <v>397</v>
      </c>
      <c r="H24740" s="94">
        <v>2776</v>
      </c>
      <c r="I24740" s="94">
        <v>2735</v>
      </c>
      <c r="J24740" s="94">
        <v>4206</v>
      </c>
      <c r="K24740" s="94">
        <v>1471</v>
      </c>
      <c r="O24740" s="94">
        <v>2735</v>
      </c>
      <c r="P24740" s="94">
        <v>4206</v>
      </c>
      <c r="Q24740" s="94">
        <v>1471</v>
      </c>
      <c r="AS24740" s="94">
        <v>161</v>
      </c>
      <c r="AT24740" s="94">
        <v>377</v>
      </c>
      <c r="AU24740" s="94">
        <v>-108</v>
      </c>
      <c r="AV24740" s="94">
        <v>601</v>
      </c>
      <c r="AW24740" s="94">
        <v>2</v>
      </c>
      <c r="AX24740" s="94">
        <v>521</v>
      </c>
      <c r="AZ24740" s="94">
        <v>-83</v>
      </c>
    </row>
    <row r="24741" spans="1:52">
      <c r="A24741" s="85" t="s">
        <v>72</v>
      </c>
      <c r="B24741" s="86">
        <v>43217.125</v>
      </c>
      <c r="C24741" s="87">
        <v>43216</v>
      </c>
      <c r="D24741" s="85">
        <v>20</v>
      </c>
      <c r="E24741" s="86">
        <v>43216.833333333336</v>
      </c>
      <c r="F24741" s="88" t="s">
        <v>396</v>
      </c>
      <c r="G24741" s="89" t="s">
        <v>397</v>
      </c>
      <c r="H24741" s="94">
        <v>2851</v>
      </c>
      <c r="I24741" s="94">
        <v>2851</v>
      </c>
      <c r="J24741" s="94">
        <v>4351</v>
      </c>
      <c r="K24741" s="94">
        <v>1500</v>
      </c>
      <c r="O24741" s="94">
        <v>2851</v>
      </c>
      <c r="P24741" s="94">
        <v>4351</v>
      </c>
      <c r="Q24741" s="94">
        <v>1500</v>
      </c>
      <c r="AS24741" s="94">
        <v>145</v>
      </c>
      <c r="AT24741" s="94">
        <v>292</v>
      </c>
      <c r="AU24741" s="94">
        <v>-107</v>
      </c>
      <c r="AV24741" s="94">
        <v>647</v>
      </c>
      <c r="AW24741" s="94">
        <v>117</v>
      </c>
      <c r="AX24741" s="94">
        <v>510</v>
      </c>
      <c r="AZ24741" s="94">
        <v>-104</v>
      </c>
    </row>
    <row r="24742" spans="1:52">
      <c r="A24742" s="85" t="s">
        <v>72</v>
      </c>
      <c r="B24742" s="86">
        <v>43217.166666666664</v>
      </c>
      <c r="C24742" s="87">
        <v>43216</v>
      </c>
      <c r="D24742" s="85">
        <v>21</v>
      </c>
      <c r="E24742" s="86">
        <v>43216.875</v>
      </c>
      <c r="F24742" s="88" t="s">
        <v>396</v>
      </c>
      <c r="G24742" s="89" t="s">
        <v>397</v>
      </c>
      <c r="H24742" s="94">
        <v>2820</v>
      </c>
      <c r="I24742" s="94">
        <v>2762</v>
      </c>
      <c r="J24742" s="94">
        <v>4212</v>
      </c>
      <c r="K24742" s="94">
        <v>1450</v>
      </c>
      <c r="O24742" s="94">
        <v>2762</v>
      </c>
      <c r="P24742" s="94">
        <v>4212</v>
      </c>
      <c r="Q24742" s="94">
        <v>1450</v>
      </c>
      <c r="AS24742" s="94">
        <v>149</v>
      </c>
      <c r="AT24742" s="94">
        <v>274</v>
      </c>
      <c r="AU24742" s="94">
        <v>-103</v>
      </c>
      <c r="AV24742" s="94">
        <v>639</v>
      </c>
      <c r="AW24742" s="94">
        <v>76</v>
      </c>
      <c r="AX24742" s="94">
        <v>519</v>
      </c>
      <c r="AZ24742" s="94">
        <v>-104</v>
      </c>
    </row>
    <row r="24743" spans="1:52">
      <c r="A24743" s="85" t="s">
        <v>72</v>
      </c>
      <c r="B24743" s="86">
        <v>43217.208333333336</v>
      </c>
      <c r="C24743" s="87">
        <v>43216</v>
      </c>
      <c r="D24743" s="85">
        <v>22</v>
      </c>
      <c r="E24743" s="86">
        <v>43216.916666666664</v>
      </c>
      <c r="F24743" s="88" t="s">
        <v>396</v>
      </c>
      <c r="G24743" s="89" t="s">
        <v>397</v>
      </c>
      <c r="H24743" s="94">
        <v>2704</v>
      </c>
      <c r="I24743" s="94">
        <v>2612</v>
      </c>
      <c r="J24743" s="94">
        <v>4003</v>
      </c>
      <c r="K24743" s="94">
        <v>1391</v>
      </c>
      <c r="O24743" s="94">
        <v>2612</v>
      </c>
      <c r="P24743" s="94">
        <v>4003</v>
      </c>
      <c r="Q24743" s="94">
        <v>1391</v>
      </c>
      <c r="AS24743" s="94">
        <v>164</v>
      </c>
      <c r="AT24743" s="94">
        <v>209</v>
      </c>
      <c r="AU24743" s="94">
        <v>-70</v>
      </c>
      <c r="AV24743" s="94">
        <v>582</v>
      </c>
      <c r="AW24743" s="94">
        <v>73</v>
      </c>
      <c r="AX24743" s="94">
        <v>520</v>
      </c>
      <c r="AZ24743" s="94">
        <v>-87</v>
      </c>
    </row>
    <row r="24744" spans="1:52">
      <c r="A24744" s="85" t="s">
        <v>72</v>
      </c>
      <c r="B24744" s="86">
        <v>43217.25</v>
      </c>
      <c r="C24744" s="87">
        <v>43216</v>
      </c>
      <c r="D24744" s="85">
        <v>23</v>
      </c>
      <c r="E24744" s="86">
        <v>43216.958333333336</v>
      </c>
      <c r="F24744" s="88" t="s">
        <v>396</v>
      </c>
      <c r="G24744" s="89" t="s">
        <v>397</v>
      </c>
      <c r="H24744" s="94">
        <v>2698</v>
      </c>
      <c r="I24744" s="94">
        <v>2408</v>
      </c>
      <c r="J24744" s="94">
        <v>3866</v>
      </c>
      <c r="K24744" s="94">
        <v>1458</v>
      </c>
      <c r="O24744" s="94">
        <v>2408</v>
      </c>
      <c r="P24744" s="94">
        <v>3866</v>
      </c>
      <c r="Q24744" s="94">
        <v>1458</v>
      </c>
      <c r="AS24744" s="94">
        <v>190</v>
      </c>
      <c r="AT24744" s="94">
        <v>151</v>
      </c>
      <c r="AU24744" s="94">
        <v>-86</v>
      </c>
      <c r="AV24744" s="94">
        <v>688</v>
      </c>
      <c r="AW24744" s="94">
        <v>72</v>
      </c>
      <c r="AX24744" s="94">
        <v>483</v>
      </c>
      <c r="AZ24744" s="94">
        <v>-40</v>
      </c>
    </row>
    <row r="24745" spans="1:52">
      <c r="A24745" s="85" t="s">
        <v>72</v>
      </c>
      <c r="B24745" s="86">
        <v>43217.291666666664</v>
      </c>
      <c r="C24745" s="87">
        <v>43216</v>
      </c>
      <c r="D24745" s="85">
        <v>24</v>
      </c>
      <c r="E24745" s="86">
        <v>43217</v>
      </c>
      <c r="F24745" s="88" t="s">
        <v>396</v>
      </c>
      <c r="G24745" s="89" t="s">
        <v>397</v>
      </c>
      <c r="H24745" s="94">
        <v>2608</v>
      </c>
      <c r="I24745" s="94">
        <v>2311</v>
      </c>
      <c r="J24745" s="94">
        <v>3612</v>
      </c>
      <c r="K24745" s="94">
        <v>1301</v>
      </c>
      <c r="O24745" s="94">
        <v>2311</v>
      </c>
      <c r="P24745" s="94">
        <v>3612</v>
      </c>
      <c r="Q24745" s="94">
        <v>1301</v>
      </c>
      <c r="AS24745" s="94">
        <v>166</v>
      </c>
      <c r="AT24745" s="94">
        <v>90</v>
      </c>
      <c r="AU24745" s="94">
        <v>-82</v>
      </c>
      <c r="AV24745" s="94">
        <v>650</v>
      </c>
      <c r="AW24745" s="94">
        <v>74</v>
      </c>
      <c r="AX24745" s="94">
        <v>422</v>
      </c>
      <c r="AZ24745" s="94">
        <v>-19</v>
      </c>
    </row>
    <row r="24746" spans="1:52">
      <c r="A24746" s="85" t="s">
        <v>72</v>
      </c>
      <c r="B24746" s="86">
        <v>43217.333333333336</v>
      </c>
      <c r="C24746" s="87">
        <v>43217</v>
      </c>
      <c r="D24746" s="85">
        <v>1</v>
      </c>
      <c r="E24746" s="86">
        <v>43217.041666666664</v>
      </c>
      <c r="F24746" s="88" t="s">
        <v>396</v>
      </c>
      <c r="G24746" s="89" t="s">
        <v>397</v>
      </c>
      <c r="H24746" s="94">
        <v>2528</v>
      </c>
      <c r="I24746" s="94">
        <v>2278</v>
      </c>
      <c r="J24746" s="94">
        <v>3552</v>
      </c>
      <c r="K24746" s="94">
        <v>1274</v>
      </c>
      <c r="O24746" s="94">
        <v>2278</v>
      </c>
      <c r="P24746" s="94">
        <v>3552</v>
      </c>
      <c r="Q24746" s="94">
        <v>1274</v>
      </c>
      <c r="AS24746" s="94">
        <v>168</v>
      </c>
      <c r="AT24746" s="94">
        <v>-33</v>
      </c>
      <c r="AU24746" s="94">
        <v>-88</v>
      </c>
      <c r="AV24746" s="94">
        <v>782</v>
      </c>
      <c r="AW24746" s="94">
        <v>87</v>
      </c>
      <c r="AX24746" s="94">
        <v>373</v>
      </c>
      <c r="AZ24746" s="94">
        <v>-15</v>
      </c>
    </row>
    <row r="24747" spans="1:52">
      <c r="A24747" s="85" t="s">
        <v>72</v>
      </c>
      <c r="B24747" s="86">
        <v>43217.375</v>
      </c>
      <c r="C24747" s="87">
        <v>43217</v>
      </c>
      <c r="D24747" s="85">
        <v>2</v>
      </c>
      <c r="E24747" s="86">
        <v>43217.083333333336</v>
      </c>
      <c r="F24747" s="88" t="s">
        <v>396</v>
      </c>
      <c r="G24747" s="89" t="s">
        <v>397</v>
      </c>
      <c r="H24747" s="94">
        <v>2506</v>
      </c>
      <c r="I24747" s="94">
        <v>2267</v>
      </c>
      <c r="J24747" s="94">
        <v>3578</v>
      </c>
      <c r="K24747" s="94">
        <v>1311</v>
      </c>
      <c r="O24747" s="94">
        <v>2267</v>
      </c>
      <c r="P24747" s="94">
        <v>3578</v>
      </c>
      <c r="Q24747" s="94">
        <v>1311</v>
      </c>
      <c r="AS24747" s="94">
        <v>167</v>
      </c>
      <c r="AT24747" s="94">
        <v>-24</v>
      </c>
      <c r="AU24747" s="94">
        <v>-101</v>
      </c>
      <c r="AV24747" s="94">
        <v>837</v>
      </c>
      <c r="AW24747" s="94">
        <v>93</v>
      </c>
      <c r="AX24747" s="94">
        <v>358</v>
      </c>
      <c r="AZ24747" s="94">
        <v>-19</v>
      </c>
    </row>
    <row r="24748" spans="1:52">
      <c r="A24748" s="85" t="s">
        <v>72</v>
      </c>
      <c r="B24748" s="86">
        <v>43217.416666666664</v>
      </c>
      <c r="C24748" s="87">
        <v>43217</v>
      </c>
      <c r="D24748" s="85">
        <v>3</v>
      </c>
      <c r="E24748" s="86">
        <v>43217.125</v>
      </c>
      <c r="F24748" s="88" t="s">
        <v>396</v>
      </c>
      <c r="G24748" s="89" t="s">
        <v>397</v>
      </c>
      <c r="H24748" s="94">
        <v>2525</v>
      </c>
      <c r="I24748" s="94">
        <v>2338</v>
      </c>
      <c r="J24748" s="94">
        <v>3704</v>
      </c>
      <c r="K24748" s="94">
        <v>1366</v>
      </c>
      <c r="O24748" s="94">
        <v>2338</v>
      </c>
      <c r="P24748" s="94">
        <v>3704</v>
      </c>
      <c r="Q24748" s="94">
        <v>1366</v>
      </c>
      <c r="AS24748" s="94">
        <v>182</v>
      </c>
      <c r="AT24748" s="94">
        <v>-22</v>
      </c>
      <c r="AU24748" s="94">
        <v>-110</v>
      </c>
      <c r="AV24748" s="94">
        <v>827</v>
      </c>
      <c r="AW24748" s="94">
        <v>184</v>
      </c>
      <c r="AX24748" s="94">
        <v>337</v>
      </c>
      <c r="AZ24748" s="94">
        <v>-32</v>
      </c>
    </row>
    <row r="24749" spans="1:52">
      <c r="A24749" s="85" t="s">
        <v>72</v>
      </c>
      <c r="B24749" s="86">
        <v>43217.458333333336</v>
      </c>
      <c r="C24749" s="87">
        <v>43217</v>
      </c>
      <c r="D24749" s="85">
        <v>4</v>
      </c>
      <c r="E24749" s="86">
        <v>43217.166666666664</v>
      </c>
      <c r="F24749" s="88" t="s">
        <v>396</v>
      </c>
      <c r="G24749" s="89" t="s">
        <v>397</v>
      </c>
      <c r="H24749" s="94">
        <v>2561</v>
      </c>
      <c r="I24749" s="94">
        <v>2502</v>
      </c>
      <c r="J24749" s="94">
        <v>3795</v>
      </c>
      <c r="K24749" s="94">
        <v>1293</v>
      </c>
      <c r="O24749" s="94">
        <v>2502</v>
      </c>
      <c r="P24749" s="94">
        <v>3795</v>
      </c>
      <c r="Q24749" s="94">
        <v>1293</v>
      </c>
      <c r="AS24749" s="94">
        <v>157</v>
      </c>
      <c r="AT24749" s="94">
        <v>-85</v>
      </c>
      <c r="AU24749" s="94">
        <v>-147</v>
      </c>
      <c r="AV24749" s="94">
        <v>943</v>
      </c>
      <c r="AW24749" s="94">
        <v>197</v>
      </c>
      <c r="AX24749" s="94">
        <v>297</v>
      </c>
      <c r="AZ24749" s="94">
        <v>-69</v>
      </c>
    </row>
    <row r="24750" spans="1:52">
      <c r="A24750" s="85" t="s">
        <v>72</v>
      </c>
      <c r="B24750" s="86">
        <v>43217.5</v>
      </c>
      <c r="C24750" s="87">
        <v>43217</v>
      </c>
      <c r="D24750" s="85">
        <v>5</v>
      </c>
      <c r="E24750" s="86">
        <v>43217.208333333336</v>
      </c>
      <c r="F24750" s="88" t="s">
        <v>396</v>
      </c>
      <c r="G24750" s="89" t="s">
        <v>397</v>
      </c>
      <c r="H24750" s="94">
        <v>2674</v>
      </c>
      <c r="I24750" s="94">
        <v>2649</v>
      </c>
      <c r="J24750" s="94">
        <v>3987</v>
      </c>
      <c r="K24750" s="94">
        <v>1338</v>
      </c>
      <c r="O24750" s="94">
        <v>2649</v>
      </c>
      <c r="P24750" s="94">
        <v>3987</v>
      </c>
      <c r="Q24750" s="94">
        <v>1338</v>
      </c>
      <c r="AS24750" s="94">
        <v>166</v>
      </c>
      <c r="AT24750" s="94">
        <v>-33</v>
      </c>
      <c r="AU24750" s="94">
        <v>-147</v>
      </c>
      <c r="AV24750" s="94">
        <v>942</v>
      </c>
      <c r="AW24750" s="94">
        <v>197</v>
      </c>
      <c r="AX24750" s="94">
        <v>288</v>
      </c>
      <c r="AZ24750" s="94">
        <v>-75</v>
      </c>
    </row>
    <row r="24751" spans="1:52">
      <c r="A24751" s="85" t="s">
        <v>72</v>
      </c>
      <c r="B24751" s="86">
        <v>43217.541666666664</v>
      </c>
      <c r="C24751" s="87">
        <v>43217</v>
      </c>
      <c r="D24751" s="85">
        <v>6</v>
      </c>
      <c r="E24751" s="86">
        <v>43217.25</v>
      </c>
      <c r="F24751" s="88" t="s">
        <v>396</v>
      </c>
      <c r="G24751" s="89" t="s">
        <v>397</v>
      </c>
      <c r="H24751" s="94">
        <v>2681</v>
      </c>
      <c r="I24751" s="94">
        <v>2777</v>
      </c>
      <c r="J24751" s="94">
        <v>4116</v>
      </c>
      <c r="K24751" s="94">
        <v>1339</v>
      </c>
      <c r="O24751" s="94">
        <v>2777</v>
      </c>
      <c r="P24751" s="94">
        <v>4116</v>
      </c>
      <c r="Q24751" s="94">
        <v>1339</v>
      </c>
      <c r="AS24751" s="94">
        <v>178</v>
      </c>
      <c r="AT24751" s="94">
        <v>45</v>
      </c>
      <c r="AU24751" s="94">
        <v>-136</v>
      </c>
      <c r="AV24751" s="94">
        <v>794</v>
      </c>
      <c r="AW24751" s="94">
        <v>258</v>
      </c>
      <c r="AX24751" s="94">
        <v>303</v>
      </c>
      <c r="AZ24751" s="94">
        <v>-103</v>
      </c>
    </row>
    <row r="24752" spans="1:52">
      <c r="A24752" s="85" t="s">
        <v>72</v>
      </c>
      <c r="B24752" s="86">
        <v>43217.583333333336</v>
      </c>
      <c r="C24752" s="87">
        <v>43217</v>
      </c>
      <c r="D24752" s="85">
        <v>7</v>
      </c>
      <c r="E24752" s="86">
        <v>43217.291666666664</v>
      </c>
      <c r="F24752" s="88" t="s">
        <v>396</v>
      </c>
      <c r="G24752" s="89" t="s">
        <v>397</v>
      </c>
      <c r="H24752" s="94">
        <v>2752</v>
      </c>
      <c r="I24752" s="94">
        <v>2731</v>
      </c>
      <c r="J24752" s="94">
        <v>4288</v>
      </c>
      <c r="K24752" s="94">
        <v>1557</v>
      </c>
      <c r="O24752" s="94">
        <v>2731</v>
      </c>
      <c r="P24752" s="94">
        <v>4288</v>
      </c>
      <c r="Q24752" s="94">
        <v>1557</v>
      </c>
      <c r="AS24752" s="94">
        <v>198</v>
      </c>
      <c r="AT24752" s="94">
        <v>167</v>
      </c>
      <c r="AU24752" s="94">
        <v>-103</v>
      </c>
      <c r="AV24752" s="94">
        <v>723</v>
      </c>
      <c r="AW24752" s="94">
        <v>211</v>
      </c>
      <c r="AX24752" s="94">
        <v>445</v>
      </c>
      <c r="AZ24752" s="94">
        <v>-84</v>
      </c>
    </row>
    <row r="24753" spans="1:52">
      <c r="A24753" s="85" t="s">
        <v>72</v>
      </c>
      <c r="B24753" s="86">
        <v>43217.625</v>
      </c>
      <c r="C24753" s="87">
        <v>43217</v>
      </c>
      <c r="D24753" s="85">
        <v>8</v>
      </c>
      <c r="E24753" s="86">
        <v>43217.333333333336</v>
      </c>
      <c r="F24753" s="88" t="s">
        <v>396</v>
      </c>
      <c r="G24753" s="89" t="s">
        <v>397</v>
      </c>
      <c r="H24753" s="94">
        <v>2773</v>
      </c>
      <c r="I24753" s="94">
        <v>2804</v>
      </c>
      <c r="J24753" s="94">
        <v>4260</v>
      </c>
      <c r="K24753" s="94">
        <v>1456</v>
      </c>
      <c r="O24753" s="94">
        <v>2804</v>
      </c>
      <c r="P24753" s="94">
        <v>4260</v>
      </c>
      <c r="Q24753" s="94">
        <v>1456</v>
      </c>
      <c r="AS24753" s="94">
        <v>194</v>
      </c>
      <c r="AT24753" s="94">
        <v>199</v>
      </c>
      <c r="AU24753" s="94">
        <v>-117</v>
      </c>
      <c r="AV24753" s="94">
        <v>615</v>
      </c>
      <c r="AW24753" s="94">
        <v>208</v>
      </c>
      <c r="AX24753" s="94">
        <v>451</v>
      </c>
      <c r="AZ24753" s="94">
        <v>-94</v>
      </c>
    </row>
    <row r="24754" spans="1:52">
      <c r="A24754" s="85" t="s">
        <v>72</v>
      </c>
      <c r="B24754" s="86">
        <v>43217.666666666664</v>
      </c>
      <c r="C24754" s="87">
        <v>43217</v>
      </c>
      <c r="D24754" s="85">
        <v>9</v>
      </c>
      <c r="E24754" s="86">
        <v>43217.375</v>
      </c>
      <c r="F24754" s="88" t="s">
        <v>396</v>
      </c>
      <c r="G24754" s="89" t="s">
        <v>397</v>
      </c>
      <c r="H24754" s="94">
        <v>2766</v>
      </c>
      <c r="I24754" s="94">
        <v>2898</v>
      </c>
      <c r="J24754" s="94">
        <v>4255</v>
      </c>
      <c r="K24754" s="94">
        <v>1357</v>
      </c>
      <c r="O24754" s="94">
        <v>2898</v>
      </c>
      <c r="P24754" s="94">
        <v>4255</v>
      </c>
      <c r="Q24754" s="94">
        <v>1357</v>
      </c>
      <c r="AS24754" s="94">
        <v>171</v>
      </c>
      <c r="AT24754" s="94">
        <v>303</v>
      </c>
      <c r="AU24754" s="94">
        <v>-185</v>
      </c>
      <c r="AV24754" s="94">
        <v>563</v>
      </c>
      <c r="AW24754" s="94">
        <v>205</v>
      </c>
      <c r="AX24754" s="94">
        <v>399</v>
      </c>
      <c r="AZ24754" s="94">
        <v>-99</v>
      </c>
    </row>
    <row r="24755" spans="1:52">
      <c r="A24755" s="85" t="s">
        <v>72</v>
      </c>
      <c r="B24755" s="86">
        <v>43217.708333333336</v>
      </c>
      <c r="C24755" s="87">
        <v>43217</v>
      </c>
      <c r="D24755" s="85">
        <v>10</v>
      </c>
      <c r="E24755" s="86">
        <v>43217.416666666664</v>
      </c>
      <c r="F24755" s="88" t="s">
        <v>396</v>
      </c>
      <c r="G24755" s="89" t="s">
        <v>397</v>
      </c>
      <c r="H24755" s="94">
        <v>2758</v>
      </c>
      <c r="I24755" s="94">
        <v>2847</v>
      </c>
      <c r="J24755" s="94">
        <v>4164</v>
      </c>
      <c r="K24755" s="94">
        <v>1317</v>
      </c>
      <c r="O24755" s="94">
        <v>2847</v>
      </c>
      <c r="P24755" s="94">
        <v>4164</v>
      </c>
      <c r="Q24755" s="94">
        <v>1317</v>
      </c>
      <c r="AS24755" s="94">
        <v>164</v>
      </c>
      <c r="AT24755" s="94">
        <v>283</v>
      </c>
      <c r="AU24755" s="94">
        <v>-202</v>
      </c>
      <c r="AV24755" s="94">
        <v>568</v>
      </c>
      <c r="AW24755" s="94">
        <v>205</v>
      </c>
      <c r="AX24755" s="94">
        <v>392</v>
      </c>
      <c r="AZ24755" s="94">
        <v>-93</v>
      </c>
    </row>
    <row r="24756" spans="1:52">
      <c r="A24756" s="85" t="s">
        <v>72</v>
      </c>
      <c r="B24756" s="86">
        <v>43217.75</v>
      </c>
      <c r="C24756" s="87">
        <v>43217</v>
      </c>
      <c r="D24756" s="85">
        <v>11</v>
      </c>
      <c r="E24756" s="86">
        <v>43217.458333333336</v>
      </c>
      <c r="F24756" s="88" t="s">
        <v>396</v>
      </c>
      <c r="G24756" s="89" t="s">
        <v>397</v>
      </c>
      <c r="H24756" s="94">
        <v>2740</v>
      </c>
      <c r="I24756" s="94">
        <v>2846</v>
      </c>
      <c r="J24756" s="94">
        <v>4127</v>
      </c>
      <c r="K24756" s="94">
        <v>1281</v>
      </c>
      <c r="O24756" s="94">
        <v>2846</v>
      </c>
      <c r="P24756" s="94">
        <v>4127</v>
      </c>
      <c r="Q24756" s="94">
        <v>1281</v>
      </c>
      <c r="AS24756" s="94">
        <v>149</v>
      </c>
      <c r="AT24756" s="94">
        <v>335</v>
      </c>
      <c r="AU24756" s="94">
        <v>-225</v>
      </c>
      <c r="AV24756" s="94">
        <v>571</v>
      </c>
      <c r="AW24756" s="94">
        <v>179</v>
      </c>
      <c r="AX24756" s="94">
        <v>357</v>
      </c>
      <c r="AZ24756" s="94">
        <v>-85</v>
      </c>
    </row>
    <row r="24757" spans="1:52">
      <c r="A24757" s="85" t="s">
        <v>72</v>
      </c>
      <c r="B24757" s="86">
        <v>43217.791666666664</v>
      </c>
      <c r="C24757" s="87">
        <v>43217</v>
      </c>
      <c r="D24757" s="85">
        <v>12</v>
      </c>
      <c r="E24757" s="86">
        <v>43217.5</v>
      </c>
      <c r="F24757" s="88" t="s">
        <v>396</v>
      </c>
      <c r="G24757" s="89" t="s">
        <v>397</v>
      </c>
      <c r="H24757" s="94">
        <v>2713</v>
      </c>
      <c r="I24757" s="94">
        <v>2851</v>
      </c>
      <c r="J24757" s="94">
        <v>4133</v>
      </c>
      <c r="K24757" s="94">
        <v>1282</v>
      </c>
      <c r="O24757" s="94">
        <v>2851</v>
      </c>
      <c r="P24757" s="94">
        <v>4133</v>
      </c>
      <c r="Q24757" s="94">
        <v>1282</v>
      </c>
      <c r="AS24757" s="94">
        <v>153</v>
      </c>
      <c r="AT24757" s="94">
        <v>330</v>
      </c>
      <c r="AU24757" s="94">
        <v>-247</v>
      </c>
      <c r="AV24757" s="94">
        <v>600</v>
      </c>
      <c r="AW24757" s="94">
        <v>179</v>
      </c>
      <c r="AX24757" s="94">
        <v>361</v>
      </c>
      <c r="AZ24757" s="94">
        <v>-94</v>
      </c>
    </row>
    <row r="24758" spans="1:52">
      <c r="A24758" s="85" t="s">
        <v>72</v>
      </c>
      <c r="B24758" s="86">
        <v>43217.833333333336</v>
      </c>
      <c r="C24758" s="87">
        <v>43217</v>
      </c>
      <c r="D24758" s="85">
        <v>13</v>
      </c>
      <c r="E24758" s="86">
        <v>43217.541666666664</v>
      </c>
      <c r="F24758" s="88" t="s">
        <v>396</v>
      </c>
      <c r="G24758" s="89" t="s">
        <v>397</v>
      </c>
      <c r="H24758" s="94">
        <v>2706</v>
      </c>
      <c r="I24758" s="94">
        <v>2852</v>
      </c>
      <c r="J24758" s="94">
        <v>4177</v>
      </c>
      <c r="K24758" s="94">
        <v>1325</v>
      </c>
      <c r="O24758" s="94">
        <v>2852</v>
      </c>
      <c r="P24758" s="94">
        <v>4177</v>
      </c>
      <c r="Q24758" s="94">
        <v>1325</v>
      </c>
      <c r="AS24758" s="94">
        <v>165</v>
      </c>
      <c r="AT24758" s="94">
        <v>345</v>
      </c>
      <c r="AU24758" s="94">
        <v>-259</v>
      </c>
      <c r="AV24758" s="94">
        <v>611</v>
      </c>
      <c r="AW24758" s="94">
        <v>181</v>
      </c>
      <c r="AX24758" s="94">
        <v>378</v>
      </c>
      <c r="AZ24758" s="94">
        <v>-96</v>
      </c>
    </row>
    <row r="24759" spans="1:52">
      <c r="A24759" s="85" t="s">
        <v>72</v>
      </c>
      <c r="B24759" s="86">
        <v>43217.875</v>
      </c>
      <c r="C24759" s="87">
        <v>43217</v>
      </c>
      <c r="D24759" s="85">
        <v>14</v>
      </c>
      <c r="E24759" s="86">
        <v>43217.583333333336</v>
      </c>
      <c r="F24759" s="88" t="s">
        <v>396</v>
      </c>
      <c r="G24759" s="89" t="s">
        <v>397</v>
      </c>
      <c r="H24759" s="94">
        <v>2698</v>
      </c>
      <c r="I24759" s="94">
        <v>2848</v>
      </c>
      <c r="J24759" s="94">
        <v>4252</v>
      </c>
      <c r="K24759" s="94">
        <v>1404</v>
      </c>
      <c r="O24759" s="94">
        <v>2848</v>
      </c>
      <c r="P24759" s="94">
        <v>4252</v>
      </c>
      <c r="Q24759" s="94">
        <v>1404</v>
      </c>
      <c r="AS24759" s="94">
        <v>174</v>
      </c>
      <c r="AT24759" s="94">
        <v>382</v>
      </c>
      <c r="AU24759" s="94">
        <v>-248</v>
      </c>
      <c r="AV24759" s="94">
        <v>612</v>
      </c>
      <c r="AW24759" s="94">
        <v>180</v>
      </c>
      <c r="AX24759" s="94">
        <v>396</v>
      </c>
      <c r="AZ24759" s="94">
        <v>-92</v>
      </c>
    </row>
    <row r="24760" spans="1:52">
      <c r="A24760" s="85" t="s">
        <v>72</v>
      </c>
      <c r="B24760" s="86">
        <v>43217.916666666664</v>
      </c>
      <c r="C24760" s="87">
        <v>43217</v>
      </c>
      <c r="D24760" s="85">
        <v>15</v>
      </c>
      <c r="E24760" s="86">
        <v>43217.625</v>
      </c>
      <c r="F24760" s="88" t="s">
        <v>396</v>
      </c>
      <c r="G24760" s="89" t="s">
        <v>397</v>
      </c>
      <c r="H24760" s="94">
        <v>2692</v>
      </c>
      <c r="I24760" s="94">
        <v>2793</v>
      </c>
      <c r="J24760" s="94">
        <v>4271</v>
      </c>
      <c r="K24760" s="94">
        <v>1478</v>
      </c>
      <c r="O24760" s="94">
        <v>2793</v>
      </c>
      <c r="P24760" s="94">
        <v>4271</v>
      </c>
      <c r="Q24760" s="94">
        <v>1478</v>
      </c>
      <c r="AS24760" s="94">
        <v>164</v>
      </c>
      <c r="AT24760" s="94">
        <v>384</v>
      </c>
      <c r="AU24760" s="94">
        <v>-218</v>
      </c>
      <c r="AV24760" s="94">
        <v>622</v>
      </c>
      <c r="AW24760" s="94">
        <v>205</v>
      </c>
      <c r="AX24760" s="94">
        <v>396</v>
      </c>
      <c r="AZ24760" s="94">
        <v>-75</v>
      </c>
    </row>
    <row r="24761" spans="1:52">
      <c r="A24761" s="85" t="s">
        <v>72</v>
      </c>
      <c r="B24761" s="86">
        <v>43217.958333333336</v>
      </c>
      <c r="C24761" s="87">
        <v>43217</v>
      </c>
      <c r="D24761" s="85">
        <v>16</v>
      </c>
      <c r="E24761" s="86">
        <v>43217.666666666664</v>
      </c>
      <c r="F24761" s="88" t="s">
        <v>396</v>
      </c>
      <c r="G24761" s="89" t="s">
        <v>397</v>
      </c>
      <c r="H24761" s="94">
        <v>2691</v>
      </c>
      <c r="I24761" s="94">
        <v>2823</v>
      </c>
      <c r="J24761" s="94">
        <v>4267</v>
      </c>
      <c r="K24761" s="94">
        <v>1444</v>
      </c>
      <c r="O24761" s="94">
        <v>2823</v>
      </c>
      <c r="P24761" s="94">
        <v>4267</v>
      </c>
      <c r="Q24761" s="94">
        <v>1444</v>
      </c>
      <c r="AS24761" s="94">
        <v>165</v>
      </c>
      <c r="AT24761" s="94">
        <v>318</v>
      </c>
      <c r="AU24761" s="94">
        <v>-175</v>
      </c>
      <c r="AV24761" s="94">
        <v>585</v>
      </c>
      <c r="AW24761" s="94">
        <v>182</v>
      </c>
      <c r="AX24761" s="94">
        <v>443</v>
      </c>
      <c r="AZ24761" s="94">
        <v>-74</v>
      </c>
    </row>
    <row r="24762" spans="1:52">
      <c r="A24762" s="85" t="s">
        <v>72</v>
      </c>
      <c r="B24762" s="86">
        <v>43218</v>
      </c>
      <c r="C24762" s="87">
        <v>43217</v>
      </c>
      <c r="D24762" s="85">
        <v>17</v>
      </c>
      <c r="E24762" s="86">
        <v>43217.708333333336</v>
      </c>
      <c r="F24762" s="88" t="s">
        <v>396</v>
      </c>
      <c r="G24762" s="89" t="s">
        <v>397</v>
      </c>
      <c r="H24762" s="94">
        <v>2686</v>
      </c>
      <c r="I24762" s="94">
        <v>2818</v>
      </c>
      <c r="J24762" s="94">
        <v>4265</v>
      </c>
      <c r="K24762" s="94">
        <v>1447</v>
      </c>
      <c r="O24762" s="94">
        <v>2818</v>
      </c>
      <c r="P24762" s="94">
        <v>4265</v>
      </c>
      <c r="Q24762" s="94">
        <v>1447</v>
      </c>
      <c r="AS24762" s="94">
        <v>150</v>
      </c>
      <c r="AT24762" s="94">
        <v>253</v>
      </c>
      <c r="AU24762" s="94">
        <v>-150</v>
      </c>
      <c r="AV24762" s="94">
        <v>587</v>
      </c>
      <c r="AW24762" s="94">
        <v>180</v>
      </c>
      <c r="AX24762" s="94">
        <v>494</v>
      </c>
      <c r="AZ24762" s="94">
        <v>-67</v>
      </c>
    </row>
    <row r="24763" spans="1:52">
      <c r="A24763" s="85" t="s">
        <v>72</v>
      </c>
      <c r="B24763" s="86">
        <v>43218.041666666664</v>
      </c>
      <c r="C24763" s="87">
        <v>43217</v>
      </c>
      <c r="D24763" s="85">
        <v>18</v>
      </c>
      <c r="E24763" s="86">
        <v>43217.75</v>
      </c>
      <c r="F24763" s="88" t="s">
        <v>396</v>
      </c>
      <c r="G24763" s="89" t="s">
        <v>397</v>
      </c>
      <c r="H24763" s="94">
        <v>2675</v>
      </c>
      <c r="I24763" s="94">
        <v>2775</v>
      </c>
      <c r="J24763" s="94">
        <v>4262</v>
      </c>
      <c r="K24763" s="94">
        <v>1487</v>
      </c>
      <c r="O24763" s="94">
        <v>2775</v>
      </c>
      <c r="P24763" s="94">
        <v>4262</v>
      </c>
      <c r="Q24763" s="94">
        <v>1487</v>
      </c>
      <c r="AS24763" s="94">
        <v>158</v>
      </c>
      <c r="AT24763" s="94">
        <v>232</v>
      </c>
      <c r="AU24763" s="94">
        <v>-81</v>
      </c>
      <c r="AV24763" s="94">
        <v>533</v>
      </c>
      <c r="AW24763" s="94">
        <v>183</v>
      </c>
      <c r="AX24763" s="94">
        <v>528</v>
      </c>
      <c r="AZ24763" s="94">
        <v>-66</v>
      </c>
    </row>
    <row r="24764" spans="1:52">
      <c r="A24764" s="85" t="s">
        <v>72</v>
      </c>
      <c r="B24764" s="86">
        <v>43218.083333333336</v>
      </c>
      <c r="C24764" s="87">
        <v>43217</v>
      </c>
      <c r="D24764" s="85">
        <v>19</v>
      </c>
      <c r="E24764" s="86">
        <v>43217.791666666664</v>
      </c>
      <c r="F24764" s="88" t="s">
        <v>396</v>
      </c>
      <c r="G24764" s="89" t="s">
        <v>397</v>
      </c>
      <c r="H24764" s="94">
        <v>2704</v>
      </c>
      <c r="I24764" s="94">
        <v>2753</v>
      </c>
      <c r="J24764" s="94">
        <v>4393</v>
      </c>
      <c r="K24764" s="94">
        <v>1640</v>
      </c>
      <c r="O24764" s="94">
        <v>2753</v>
      </c>
      <c r="P24764" s="94">
        <v>4393</v>
      </c>
      <c r="Q24764" s="94">
        <v>1640</v>
      </c>
      <c r="AS24764" s="94">
        <v>201</v>
      </c>
      <c r="AT24764" s="94">
        <v>202</v>
      </c>
      <c r="AU24764" s="94">
        <v>-36</v>
      </c>
      <c r="AV24764" s="94">
        <v>597</v>
      </c>
      <c r="AW24764" s="94">
        <v>195</v>
      </c>
      <c r="AX24764" s="94">
        <v>550</v>
      </c>
      <c r="AZ24764" s="94">
        <v>-69</v>
      </c>
    </row>
    <row r="24765" spans="1:52">
      <c r="A24765" s="85" t="s">
        <v>72</v>
      </c>
      <c r="B24765" s="86">
        <v>43218.125</v>
      </c>
      <c r="C24765" s="87">
        <v>43217</v>
      </c>
      <c r="D24765" s="85">
        <v>20</v>
      </c>
      <c r="E24765" s="86">
        <v>43217.833333333336</v>
      </c>
      <c r="F24765" s="88" t="s">
        <v>396</v>
      </c>
      <c r="G24765" s="89" t="s">
        <v>397</v>
      </c>
      <c r="H24765" s="94">
        <v>2776</v>
      </c>
      <c r="I24765" s="94">
        <v>2828</v>
      </c>
      <c r="J24765" s="94">
        <v>4404</v>
      </c>
      <c r="K24765" s="94">
        <v>1576</v>
      </c>
      <c r="O24765" s="94">
        <v>2828</v>
      </c>
      <c r="P24765" s="94">
        <v>4404</v>
      </c>
      <c r="Q24765" s="94">
        <v>1576</v>
      </c>
      <c r="AS24765" s="94">
        <v>234</v>
      </c>
      <c r="AT24765" s="94">
        <v>90</v>
      </c>
      <c r="AU24765" s="94">
        <v>-33</v>
      </c>
      <c r="AV24765" s="94">
        <v>565</v>
      </c>
      <c r="AW24765" s="94">
        <v>196</v>
      </c>
      <c r="AX24765" s="94">
        <v>566</v>
      </c>
      <c r="AZ24765" s="94">
        <v>-42</v>
      </c>
    </row>
    <row r="24766" spans="1:52">
      <c r="A24766" s="85" t="s">
        <v>72</v>
      </c>
      <c r="B24766" s="86">
        <v>43218.166666666664</v>
      </c>
      <c r="C24766" s="87">
        <v>43217</v>
      </c>
      <c r="D24766" s="85">
        <v>21</v>
      </c>
      <c r="E24766" s="86">
        <v>43217.875</v>
      </c>
      <c r="F24766" s="88" t="s">
        <v>396</v>
      </c>
      <c r="G24766" s="89" t="s">
        <v>397</v>
      </c>
      <c r="H24766" s="94">
        <v>2762</v>
      </c>
      <c r="I24766" s="94">
        <v>2673</v>
      </c>
      <c r="J24766" s="94">
        <v>4345</v>
      </c>
      <c r="K24766" s="94">
        <v>1672</v>
      </c>
      <c r="O24766" s="94">
        <v>2673</v>
      </c>
      <c r="P24766" s="94">
        <v>4345</v>
      </c>
      <c r="Q24766" s="94">
        <v>1672</v>
      </c>
      <c r="AS24766" s="94">
        <v>234</v>
      </c>
      <c r="AT24766" s="94">
        <v>24</v>
      </c>
      <c r="AU24766" s="94">
        <v>11</v>
      </c>
      <c r="AV24766" s="94">
        <v>629</v>
      </c>
      <c r="AW24766" s="94">
        <v>179</v>
      </c>
      <c r="AX24766" s="94">
        <v>596</v>
      </c>
      <c r="AZ24766" s="94">
        <v>-1</v>
      </c>
    </row>
    <row r="24767" spans="1:52">
      <c r="A24767" s="85" t="s">
        <v>72</v>
      </c>
      <c r="B24767" s="86">
        <v>43218.208333333336</v>
      </c>
      <c r="C24767" s="87">
        <v>43217</v>
      </c>
      <c r="D24767" s="85">
        <v>22</v>
      </c>
      <c r="E24767" s="86">
        <v>43217.916666666664</v>
      </c>
      <c r="F24767" s="88" t="s">
        <v>396</v>
      </c>
      <c r="G24767" s="89" t="s">
        <v>397</v>
      </c>
      <c r="H24767" s="94">
        <v>2660</v>
      </c>
      <c r="I24767" s="94">
        <v>2574</v>
      </c>
      <c r="J24767" s="94">
        <v>4282</v>
      </c>
      <c r="K24767" s="94">
        <v>1708</v>
      </c>
      <c r="O24767" s="94">
        <v>2574</v>
      </c>
      <c r="P24767" s="94">
        <v>4282</v>
      </c>
      <c r="Q24767" s="94">
        <v>1708</v>
      </c>
      <c r="AS24767" s="94">
        <v>217</v>
      </c>
      <c r="AT24767" s="94">
        <v>-11</v>
      </c>
      <c r="AU24767" s="94">
        <v>42</v>
      </c>
      <c r="AV24767" s="94">
        <v>716</v>
      </c>
      <c r="AW24767" s="94">
        <v>182</v>
      </c>
      <c r="AX24767" s="94">
        <v>555</v>
      </c>
      <c r="AZ24767" s="94">
        <v>7</v>
      </c>
    </row>
    <row r="24768" spans="1:52">
      <c r="A24768" s="85" t="s">
        <v>72</v>
      </c>
      <c r="B24768" s="86">
        <v>43218.25</v>
      </c>
      <c r="C24768" s="87">
        <v>43217</v>
      </c>
      <c r="D24768" s="85">
        <v>23</v>
      </c>
      <c r="E24768" s="86">
        <v>43217.958333333336</v>
      </c>
      <c r="F24768" s="88" t="s">
        <v>396</v>
      </c>
      <c r="G24768" s="89" t="s">
        <v>397</v>
      </c>
      <c r="H24768" s="94">
        <v>2660</v>
      </c>
      <c r="I24768" s="94">
        <v>2481</v>
      </c>
      <c r="J24768" s="94">
        <v>4007</v>
      </c>
      <c r="K24768" s="94">
        <v>1526</v>
      </c>
      <c r="O24768" s="94">
        <v>2481</v>
      </c>
      <c r="P24768" s="94">
        <v>4007</v>
      </c>
      <c r="Q24768" s="94">
        <v>1526</v>
      </c>
      <c r="AS24768" s="94">
        <v>231</v>
      </c>
      <c r="AT24768" s="94">
        <v>-119</v>
      </c>
      <c r="AU24768" s="94">
        <v>-47</v>
      </c>
      <c r="AV24768" s="94">
        <v>771</v>
      </c>
      <c r="AW24768" s="94">
        <v>198</v>
      </c>
      <c r="AX24768" s="94">
        <v>486</v>
      </c>
      <c r="AZ24768" s="94">
        <v>6</v>
      </c>
    </row>
    <row r="24769" spans="1:52">
      <c r="A24769" s="85" t="s">
        <v>72</v>
      </c>
      <c r="B24769" s="86">
        <v>43218.291666666664</v>
      </c>
      <c r="C24769" s="87">
        <v>43217</v>
      </c>
      <c r="D24769" s="85">
        <v>24</v>
      </c>
      <c r="E24769" s="86">
        <v>43218</v>
      </c>
      <c r="F24769" s="88" t="s">
        <v>396</v>
      </c>
      <c r="G24769" s="89" t="s">
        <v>397</v>
      </c>
      <c r="H24769" s="94">
        <v>2568</v>
      </c>
      <c r="I24769" s="94">
        <v>2364</v>
      </c>
      <c r="J24769" s="94">
        <v>3811</v>
      </c>
      <c r="K24769" s="94">
        <v>1447</v>
      </c>
      <c r="O24769" s="94">
        <v>2364</v>
      </c>
      <c r="P24769" s="94">
        <v>3811</v>
      </c>
      <c r="Q24769" s="94">
        <v>1447</v>
      </c>
      <c r="AS24769" s="94">
        <v>216</v>
      </c>
      <c r="AT24769" s="94">
        <v>-88</v>
      </c>
      <c r="AU24769" s="94">
        <v>-107</v>
      </c>
      <c r="AV24769" s="94">
        <v>817</v>
      </c>
      <c r="AW24769" s="94">
        <v>194</v>
      </c>
      <c r="AX24769" s="94">
        <v>405</v>
      </c>
      <c r="AZ24769" s="94">
        <v>10</v>
      </c>
    </row>
    <row r="24770" spans="1:52">
      <c r="A24770" s="85" t="s">
        <v>72</v>
      </c>
      <c r="B24770" s="86">
        <v>43218.333333333336</v>
      </c>
      <c r="C24770" s="87">
        <v>43218</v>
      </c>
      <c r="D24770" s="85">
        <v>1</v>
      </c>
      <c r="E24770" s="86">
        <v>43218.041666666664</v>
      </c>
      <c r="F24770" s="88" t="s">
        <v>396</v>
      </c>
      <c r="G24770" s="89" t="s">
        <v>397</v>
      </c>
      <c r="H24770" s="94">
        <v>2518</v>
      </c>
      <c r="I24770" s="94">
        <v>2340</v>
      </c>
      <c r="J24770" s="94">
        <v>3710</v>
      </c>
      <c r="K24770" s="94">
        <v>1370</v>
      </c>
      <c r="O24770" s="94">
        <v>2340</v>
      </c>
      <c r="P24770" s="94">
        <v>3710</v>
      </c>
      <c r="Q24770" s="94">
        <v>1370</v>
      </c>
      <c r="AS24770" s="94">
        <v>208</v>
      </c>
      <c r="AT24770" s="94">
        <v>-85</v>
      </c>
      <c r="AU24770" s="94">
        <v>-97</v>
      </c>
      <c r="AV24770" s="94">
        <v>823</v>
      </c>
      <c r="AW24770" s="94">
        <v>168</v>
      </c>
      <c r="AX24770" s="94">
        <v>353</v>
      </c>
      <c r="AZ24770" s="94">
        <v>0</v>
      </c>
    </row>
    <row r="24771" spans="1:52">
      <c r="A24771" s="85" t="s">
        <v>72</v>
      </c>
      <c r="B24771" s="86">
        <v>43218.375</v>
      </c>
      <c r="C24771" s="87">
        <v>43218</v>
      </c>
      <c r="D24771" s="85">
        <v>2</v>
      </c>
      <c r="E24771" s="86">
        <v>43218.083333333336</v>
      </c>
      <c r="F24771" s="88" t="s">
        <v>396</v>
      </c>
      <c r="G24771" s="89" t="s">
        <v>397</v>
      </c>
      <c r="H24771" s="94">
        <v>2489</v>
      </c>
      <c r="I24771" s="94">
        <v>2297</v>
      </c>
      <c r="J24771" s="94">
        <v>3629</v>
      </c>
      <c r="K24771" s="94">
        <v>1332</v>
      </c>
      <c r="O24771" s="94">
        <v>2297</v>
      </c>
      <c r="P24771" s="94">
        <v>3629</v>
      </c>
      <c r="Q24771" s="94">
        <v>1332</v>
      </c>
      <c r="AS24771" s="94">
        <v>173</v>
      </c>
      <c r="AT24771" s="94">
        <v>-21</v>
      </c>
      <c r="AU24771" s="94">
        <v>-156</v>
      </c>
      <c r="AV24771" s="94">
        <v>851</v>
      </c>
      <c r="AW24771" s="94">
        <v>185</v>
      </c>
      <c r="AX24771" s="94">
        <v>321</v>
      </c>
      <c r="AZ24771" s="94">
        <v>-21</v>
      </c>
    </row>
    <row r="24772" spans="1:52">
      <c r="A24772" s="85" t="s">
        <v>72</v>
      </c>
      <c r="B24772" s="86">
        <v>43218.416666666664</v>
      </c>
      <c r="C24772" s="87">
        <v>43218</v>
      </c>
      <c r="D24772" s="85">
        <v>3</v>
      </c>
      <c r="E24772" s="86">
        <v>43218.125</v>
      </c>
      <c r="F24772" s="88" t="s">
        <v>396</v>
      </c>
      <c r="G24772" s="89" t="s">
        <v>397</v>
      </c>
      <c r="H24772" s="94">
        <v>2487</v>
      </c>
      <c r="I24772" s="94">
        <v>2312</v>
      </c>
      <c r="J24772" s="94">
        <v>3592</v>
      </c>
      <c r="K24772" s="94">
        <v>1280</v>
      </c>
      <c r="O24772" s="94">
        <v>2312</v>
      </c>
      <c r="P24772" s="94">
        <v>3592</v>
      </c>
      <c r="Q24772" s="94">
        <v>1280</v>
      </c>
      <c r="AS24772" s="94">
        <v>160</v>
      </c>
      <c r="AT24772" s="94">
        <v>-7</v>
      </c>
      <c r="AU24772" s="94">
        <v>-173</v>
      </c>
      <c r="AV24772" s="94">
        <v>817</v>
      </c>
      <c r="AW24772" s="94">
        <v>196</v>
      </c>
      <c r="AX24772" s="94">
        <v>316</v>
      </c>
      <c r="AZ24772" s="94">
        <v>-29</v>
      </c>
    </row>
    <row r="24773" spans="1:52">
      <c r="A24773" s="85" t="s">
        <v>72</v>
      </c>
      <c r="B24773" s="86">
        <v>43218.458333333336</v>
      </c>
      <c r="C24773" s="87">
        <v>43218</v>
      </c>
      <c r="D24773" s="85">
        <v>4</v>
      </c>
      <c r="E24773" s="86">
        <v>43218.166666666664</v>
      </c>
      <c r="F24773" s="88" t="s">
        <v>396</v>
      </c>
      <c r="G24773" s="89" t="s">
        <v>397</v>
      </c>
      <c r="H24773" s="94">
        <v>2504</v>
      </c>
      <c r="I24773" s="94">
        <v>2334</v>
      </c>
      <c r="J24773" s="94">
        <v>3661</v>
      </c>
      <c r="K24773" s="94">
        <v>1327</v>
      </c>
      <c r="O24773" s="94">
        <v>2334</v>
      </c>
      <c r="P24773" s="94">
        <v>3661</v>
      </c>
      <c r="Q24773" s="94">
        <v>1327</v>
      </c>
      <c r="AS24773" s="94">
        <v>153</v>
      </c>
      <c r="AT24773" s="94">
        <v>-9</v>
      </c>
      <c r="AU24773" s="94">
        <v>-171</v>
      </c>
      <c r="AV24773" s="94">
        <v>861</v>
      </c>
      <c r="AW24773" s="94">
        <v>201</v>
      </c>
      <c r="AX24773" s="94">
        <v>322</v>
      </c>
      <c r="AZ24773" s="94">
        <v>-30</v>
      </c>
    </row>
    <row r="24774" spans="1:52">
      <c r="A24774" s="85" t="s">
        <v>72</v>
      </c>
      <c r="B24774" s="86">
        <v>43218.5</v>
      </c>
      <c r="C24774" s="87">
        <v>43218</v>
      </c>
      <c r="D24774" s="85">
        <v>5</v>
      </c>
      <c r="E24774" s="86">
        <v>43218.208333333336</v>
      </c>
      <c r="F24774" s="88" t="s">
        <v>396</v>
      </c>
      <c r="G24774" s="89" t="s">
        <v>397</v>
      </c>
      <c r="H24774" s="94">
        <v>2472</v>
      </c>
      <c r="I24774" s="94">
        <v>2294</v>
      </c>
      <c r="J24774" s="94">
        <v>3733</v>
      </c>
      <c r="K24774" s="94">
        <v>1439</v>
      </c>
      <c r="O24774" s="94">
        <v>2294</v>
      </c>
      <c r="P24774" s="94">
        <v>3733</v>
      </c>
      <c r="Q24774" s="94">
        <v>1439</v>
      </c>
      <c r="AS24774" s="94">
        <v>191</v>
      </c>
      <c r="AT24774" s="94">
        <v>116</v>
      </c>
      <c r="AU24774" s="94">
        <v>-123</v>
      </c>
      <c r="AV24774" s="94">
        <v>705</v>
      </c>
      <c r="AW24774" s="94">
        <v>207</v>
      </c>
      <c r="AX24774" s="94">
        <v>345</v>
      </c>
      <c r="AZ24774" s="94">
        <v>-2</v>
      </c>
    </row>
    <row r="24775" spans="1:52">
      <c r="A24775" s="85" t="s">
        <v>72</v>
      </c>
      <c r="B24775" s="86">
        <v>43218.541666666664</v>
      </c>
      <c r="C24775" s="87">
        <v>43218</v>
      </c>
      <c r="D24775" s="85">
        <v>6</v>
      </c>
      <c r="E24775" s="86">
        <v>43218.25</v>
      </c>
      <c r="F24775" s="88" t="s">
        <v>396</v>
      </c>
      <c r="G24775" s="89" t="s">
        <v>397</v>
      </c>
      <c r="H24775" s="94">
        <v>2520</v>
      </c>
      <c r="I24775" s="94">
        <v>2361</v>
      </c>
      <c r="J24775" s="94">
        <v>3868</v>
      </c>
      <c r="K24775" s="94">
        <v>1507</v>
      </c>
      <c r="O24775" s="94">
        <v>2361</v>
      </c>
      <c r="P24775" s="94">
        <v>3868</v>
      </c>
      <c r="Q24775" s="94">
        <v>1507</v>
      </c>
      <c r="AS24775" s="94">
        <v>219</v>
      </c>
      <c r="AT24775" s="94">
        <v>152</v>
      </c>
      <c r="AU24775" s="94">
        <v>-90</v>
      </c>
      <c r="AV24775" s="94">
        <v>674</v>
      </c>
      <c r="AW24775" s="94">
        <v>210</v>
      </c>
      <c r="AX24775" s="94">
        <v>357</v>
      </c>
      <c r="AZ24775" s="94">
        <v>-15</v>
      </c>
    </row>
    <row r="24776" spans="1:52">
      <c r="A24776" s="85" t="s">
        <v>72</v>
      </c>
      <c r="B24776" s="86">
        <v>43218.583333333336</v>
      </c>
      <c r="C24776" s="87">
        <v>43218</v>
      </c>
      <c r="D24776" s="85">
        <v>7</v>
      </c>
      <c r="E24776" s="86">
        <v>43218.291666666664</v>
      </c>
      <c r="F24776" s="88" t="s">
        <v>396</v>
      </c>
      <c r="G24776" s="89" t="s">
        <v>397</v>
      </c>
      <c r="H24776" s="94">
        <v>2559</v>
      </c>
      <c r="I24776" s="94">
        <v>2448</v>
      </c>
      <c r="J24776" s="94">
        <v>3909</v>
      </c>
      <c r="K24776" s="94">
        <v>1461</v>
      </c>
      <c r="O24776" s="94">
        <v>2448</v>
      </c>
      <c r="P24776" s="94">
        <v>3909</v>
      </c>
      <c r="Q24776" s="94">
        <v>1461</v>
      </c>
      <c r="AS24776" s="94">
        <v>213</v>
      </c>
      <c r="AT24776" s="94">
        <v>92</v>
      </c>
      <c r="AU24776" s="94">
        <v>-112</v>
      </c>
      <c r="AV24776" s="94">
        <v>698</v>
      </c>
      <c r="AW24776" s="94">
        <v>218</v>
      </c>
      <c r="AX24776" s="94">
        <v>378</v>
      </c>
      <c r="AZ24776" s="94">
        <v>-26</v>
      </c>
    </row>
    <row r="24777" spans="1:52">
      <c r="A24777" s="85" t="s">
        <v>72</v>
      </c>
      <c r="B24777" s="86">
        <v>43218.625</v>
      </c>
      <c r="C24777" s="87">
        <v>43218</v>
      </c>
      <c r="D24777" s="85">
        <v>8</v>
      </c>
      <c r="E24777" s="86">
        <v>43218.333333333336</v>
      </c>
      <c r="F24777" s="88" t="s">
        <v>396</v>
      </c>
      <c r="G24777" s="89" t="s">
        <v>397</v>
      </c>
      <c r="H24777" s="94">
        <v>2596</v>
      </c>
      <c r="I24777" s="94">
        <v>2620</v>
      </c>
      <c r="J24777" s="94">
        <v>4026</v>
      </c>
      <c r="K24777" s="94">
        <v>1406</v>
      </c>
      <c r="O24777" s="94">
        <v>2620</v>
      </c>
      <c r="P24777" s="94">
        <v>4026</v>
      </c>
      <c r="Q24777" s="94">
        <v>1406</v>
      </c>
      <c r="AS24777" s="94">
        <v>151</v>
      </c>
      <c r="AT24777" s="94">
        <v>208</v>
      </c>
      <c r="AU24777" s="94">
        <v>-203</v>
      </c>
      <c r="AV24777" s="94">
        <v>696</v>
      </c>
      <c r="AW24777" s="94">
        <v>218</v>
      </c>
      <c r="AX24777" s="94">
        <v>361</v>
      </c>
      <c r="AZ24777" s="94">
        <v>-25</v>
      </c>
    </row>
    <row r="24778" spans="1:52">
      <c r="A24778" s="85" t="s">
        <v>72</v>
      </c>
      <c r="B24778" s="86">
        <v>43218.666666666664</v>
      </c>
      <c r="C24778" s="87">
        <v>43218</v>
      </c>
      <c r="D24778" s="85">
        <v>9</v>
      </c>
      <c r="E24778" s="86">
        <v>43218.375</v>
      </c>
      <c r="F24778" s="88" t="s">
        <v>396</v>
      </c>
      <c r="G24778" s="89" t="s">
        <v>397</v>
      </c>
      <c r="H24778" s="94">
        <v>2630</v>
      </c>
      <c r="I24778" s="94">
        <v>2675</v>
      </c>
      <c r="J24778" s="94">
        <v>4107</v>
      </c>
      <c r="K24778" s="94">
        <v>1432</v>
      </c>
      <c r="O24778" s="94">
        <v>2675</v>
      </c>
      <c r="P24778" s="94">
        <v>4107</v>
      </c>
      <c r="Q24778" s="94">
        <v>1432</v>
      </c>
      <c r="AS24778" s="94">
        <v>126</v>
      </c>
      <c r="AT24778" s="94">
        <v>313</v>
      </c>
      <c r="AU24778" s="94">
        <v>-265</v>
      </c>
      <c r="AV24778" s="94">
        <v>721</v>
      </c>
      <c r="AW24778" s="94">
        <v>217</v>
      </c>
      <c r="AX24778" s="94">
        <v>312</v>
      </c>
      <c r="AZ24778" s="94">
        <v>8</v>
      </c>
    </row>
    <row r="24779" spans="1:52">
      <c r="A24779" s="85" t="s">
        <v>72</v>
      </c>
      <c r="B24779" s="86">
        <v>43218.708333333336</v>
      </c>
      <c r="C24779" s="87">
        <v>43218</v>
      </c>
      <c r="D24779" s="85">
        <v>10</v>
      </c>
      <c r="E24779" s="86">
        <v>43218.416666666664</v>
      </c>
      <c r="F24779" s="88" t="s">
        <v>396</v>
      </c>
      <c r="G24779" s="89" t="s">
        <v>397</v>
      </c>
      <c r="H24779" s="94">
        <v>2640</v>
      </c>
      <c r="I24779" s="94">
        <v>2678</v>
      </c>
      <c r="J24779" s="94">
        <v>4236</v>
      </c>
      <c r="K24779" s="94">
        <v>1558</v>
      </c>
      <c r="O24779" s="94">
        <v>2678</v>
      </c>
      <c r="P24779" s="94">
        <v>4236</v>
      </c>
      <c r="Q24779" s="94">
        <v>1558</v>
      </c>
      <c r="AS24779" s="94">
        <v>185</v>
      </c>
      <c r="AT24779" s="94">
        <v>496</v>
      </c>
      <c r="AU24779" s="94">
        <v>-209</v>
      </c>
      <c r="AV24779" s="94">
        <v>538</v>
      </c>
      <c r="AW24779" s="94">
        <v>220</v>
      </c>
      <c r="AX24779" s="94">
        <v>297</v>
      </c>
      <c r="AZ24779" s="94">
        <v>31</v>
      </c>
    </row>
    <row r="24780" spans="1:52">
      <c r="A24780" s="85" t="s">
        <v>72</v>
      </c>
      <c r="B24780" s="86">
        <v>43218.75</v>
      </c>
      <c r="C24780" s="87">
        <v>43218</v>
      </c>
      <c r="D24780" s="85">
        <v>11</v>
      </c>
      <c r="E24780" s="86">
        <v>43218.458333333336</v>
      </c>
      <c r="F24780" s="88" t="s">
        <v>396</v>
      </c>
      <c r="G24780" s="89" t="s">
        <v>397</v>
      </c>
      <c r="H24780" s="94">
        <v>2630</v>
      </c>
      <c r="I24780" s="94">
        <v>2668</v>
      </c>
      <c r="J24780" s="94">
        <v>4250</v>
      </c>
      <c r="K24780" s="94">
        <v>1582</v>
      </c>
      <c r="O24780" s="94">
        <v>2668</v>
      </c>
      <c r="P24780" s="94">
        <v>4250</v>
      </c>
      <c r="Q24780" s="94">
        <v>1582</v>
      </c>
      <c r="AS24780" s="94">
        <v>190</v>
      </c>
      <c r="AT24780" s="94">
        <v>438</v>
      </c>
      <c r="AU24780" s="94">
        <v>-208</v>
      </c>
      <c r="AV24780" s="94">
        <v>591</v>
      </c>
      <c r="AW24780" s="94">
        <v>243</v>
      </c>
      <c r="AX24780" s="94">
        <v>304</v>
      </c>
      <c r="AZ24780" s="94">
        <v>24</v>
      </c>
    </row>
    <row r="24781" spans="1:52">
      <c r="A24781" s="85" t="s">
        <v>72</v>
      </c>
      <c r="B24781" s="86">
        <v>43218.791666666664</v>
      </c>
      <c r="C24781" s="87">
        <v>43218</v>
      </c>
      <c r="D24781" s="85">
        <v>12</v>
      </c>
      <c r="E24781" s="86">
        <v>43218.5</v>
      </c>
      <c r="F24781" s="88" t="s">
        <v>396</v>
      </c>
      <c r="G24781" s="89" t="s">
        <v>397</v>
      </c>
      <c r="H24781" s="94">
        <v>2589</v>
      </c>
      <c r="I24781" s="94">
        <v>2662</v>
      </c>
      <c r="J24781" s="94">
        <v>4168</v>
      </c>
      <c r="K24781" s="94">
        <v>1506</v>
      </c>
      <c r="O24781" s="94">
        <v>2662</v>
      </c>
      <c r="P24781" s="94">
        <v>4168</v>
      </c>
      <c r="Q24781" s="94">
        <v>1506</v>
      </c>
      <c r="AS24781" s="94">
        <v>171</v>
      </c>
      <c r="AT24781" s="94">
        <v>369</v>
      </c>
      <c r="AU24781" s="94">
        <v>-233</v>
      </c>
      <c r="AV24781" s="94">
        <v>662</v>
      </c>
      <c r="AW24781" s="94">
        <v>229</v>
      </c>
      <c r="AX24781" s="94">
        <v>295</v>
      </c>
      <c r="AZ24781" s="94">
        <v>13</v>
      </c>
    </row>
    <row r="24782" spans="1:52">
      <c r="A24782" s="85" t="s">
        <v>72</v>
      </c>
      <c r="B24782" s="86">
        <v>43218.833333333336</v>
      </c>
      <c r="C24782" s="87">
        <v>43218</v>
      </c>
      <c r="D24782" s="85">
        <v>13</v>
      </c>
      <c r="E24782" s="86">
        <v>43218.541666666664</v>
      </c>
      <c r="F24782" s="88" t="s">
        <v>396</v>
      </c>
      <c r="G24782" s="89" t="s">
        <v>397</v>
      </c>
      <c r="H24782" s="94">
        <v>2573</v>
      </c>
      <c r="I24782" s="94">
        <v>2647</v>
      </c>
      <c r="J24782" s="94">
        <v>4151</v>
      </c>
      <c r="K24782" s="94">
        <v>1504</v>
      </c>
      <c r="O24782" s="94">
        <v>2647</v>
      </c>
      <c r="P24782" s="94">
        <v>4151</v>
      </c>
      <c r="Q24782" s="94">
        <v>1504</v>
      </c>
      <c r="AS24782" s="94">
        <v>151</v>
      </c>
      <c r="AT24782" s="94">
        <v>301</v>
      </c>
      <c r="AU24782" s="94">
        <v>-231</v>
      </c>
      <c r="AV24782" s="94">
        <v>730</v>
      </c>
      <c r="AW24782" s="94">
        <v>225</v>
      </c>
      <c r="AX24782" s="94">
        <v>312</v>
      </c>
      <c r="AZ24782" s="94">
        <v>16</v>
      </c>
    </row>
    <row r="24783" spans="1:52">
      <c r="A24783" s="85" t="s">
        <v>72</v>
      </c>
      <c r="B24783" s="86">
        <v>43218.875</v>
      </c>
      <c r="C24783" s="87">
        <v>43218</v>
      </c>
      <c r="D24783" s="85">
        <v>14</v>
      </c>
      <c r="E24783" s="86">
        <v>43218.583333333336</v>
      </c>
      <c r="F24783" s="88" t="s">
        <v>396</v>
      </c>
      <c r="G24783" s="89" t="s">
        <v>397</v>
      </c>
      <c r="H24783" s="94">
        <v>2564</v>
      </c>
      <c r="I24783" s="94">
        <v>2619</v>
      </c>
      <c r="J24783" s="94">
        <v>4177</v>
      </c>
      <c r="K24783" s="94">
        <v>1558</v>
      </c>
      <c r="O24783" s="94">
        <v>2619</v>
      </c>
      <c r="P24783" s="94">
        <v>4177</v>
      </c>
      <c r="Q24783" s="94">
        <v>1558</v>
      </c>
      <c r="AS24783" s="94">
        <v>167</v>
      </c>
      <c r="AT24783" s="94">
        <v>310</v>
      </c>
      <c r="AU24783" s="94">
        <v>-190</v>
      </c>
      <c r="AV24783" s="94">
        <v>682</v>
      </c>
      <c r="AW24783" s="94">
        <v>226</v>
      </c>
      <c r="AX24783" s="94">
        <v>339</v>
      </c>
      <c r="AZ24783" s="94">
        <v>24</v>
      </c>
    </row>
    <row r="24784" spans="1:52">
      <c r="A24784" s="85" t="s">
        <v>72</v>
      </c>
      <c r="B24784" s="86">
        <v>43218.916666666664</v>
      </c>
      <c r="C24784" s="87">
        <v>43218</v>
      </c>
      <c r="D24784" s="85">
        <v>15</v>
      </c>
      <c r="E24784" s="86">
        <v>43218.625</v>
      </c>
      <c r="F24784" s="88" t="s">
        <v>396</v>
      </c>
      <c r="G24784" s="89" t="s">
        <v>397</v>
      </c>
      <c r="H24784" s="94">
        <v>2566</v>
      </c>
      <c r="I24784" s="94">
        <v>2636</v>
      </c>
      <c r="J24784" s="94">
        <v>4169</v>
      </c>
      <c r="K24784" s="94">
        <v>1533</v>
      </c>
      <c r="O24784" s="94">
        <v>2636</v>
      </c>
      <c r="P24784" s="94">
        <v>4169</v>
      </c>
      <c r="Q24784" s="94">
        <v>1533</v>
      </c>
      <c r="AS24784" s="94">
        <v>167</v>
      </c>
      <c r="AT24784" s="94">
        <v>283</v>
      </c>
      <c r="AU24784" s="94">
        <v>-180</v>
      </c>
      <c r="AV24784" s="94">
        <v>686</v>
      </c>
      <c r="AW24784" s="94">
        <v>222</v>
      </c>
      <c r="AX24784" s="94">
        <v>334</v>
      </c>
      <c r="AZ24784" s="94">
        <v>21</v>
      </c>
    </row>
    <row r="24785" spans="1:52">
      <c r="A24785" s="85" t="s">
        <v>72</v>
      </c>
      <c r="B24785" s="86">
        <v>43218.958333333336</v>
      </c>
      <c r="C24785" s="87">
        <v>43218</v>
      </c>
      <c r="D24785" s="85">
        <v>16</v>
      </c>
      <c r="E24785" s="86">
        <v>43218.666666666664</v>
      </c>
      <c r="F24785" s="88" t="s">
        <v>396</v>
      </c>
      <c r="G24785" s="89" t="s">
        <v>397</v>
      </c>
      <c r="H24785" s="94">
        <v>2585</v>
      </c>
      <c r="I24785" s="94">
        <v>2591</v>
      </c>
      <c r="J24785" s="94">
        <v>4177</v>
      </c>
      <c r="K24785" s="94">
        <v>1586</v>
      </c>
      <c r="O24785" s="94">
        <v>2591</v>
      </c>
      <c r="P24785" s="94">
        <v>4177</v>
      </c>
      <c r="Q24785" s="94">
        <v>1586</v>
      </c>
      <c r="AS24785" s="94">
        <v>180</v>
      </c>
      <c r="AT24785" s="94">
        <v>316</v>
      </c>
      <c r="AU24785" s="94">
        <v>-175</v>
      </c>
      <c r="AV24785" s="94">
        <v>655</v>
      </c>
      <c r="AW24785" s="94">
        <v>214</v>
      </c>
      <c r="AX24785" s="94">
        <v>360</v>
      </c>
      <c r="AZ24785" s="94">
        <v>36</v>
      </c>
    </row>
    <row r="24786" spans="1:52">
      <c r="A24786" s="85" t="s">
        <v>72</v>
      </c>
      <c r="B24786" s="86">
        <v>43219</v>
      </c>
      <c r="C24786" s="87">
        <v>43218</v>
      </c>
      <c r="D24786" s="85">
        <v>17</v>
      </c>
      <c r="E24786" s="86">
        <v>43218.708333333336</v>
      </c>
      <c r="F24786" s="88" t="s">
        <v>396</v>
      </c>
      <c r="G24786" s="89" t="s">
        <v>397</v>
      </c>
      <c r="H24786" s="94">
        <v>2618</v>
      </c>
      <c r="I24786" s="94">
        <v>2709</v>
      </c>
      <c r="J24786" s="94">
        <v>4264</v>
      </c>
      <c r="K24786" s="94">
        <v>1555</v>
      </c>
      <c r="O24786" s="94">
        <v>2709</v>
      </c>
      <c r="P24786" s="94">
        <v>4264</v>
      </c>
      <c r="Q24786" s="94">
        <v>1555</v>
      </c>
      <c r="AS24786" s="94">
        <v>188</v>
      </c>
      <c r="AT24786" s="94">
        <v>353</v>
      </c>
      <c r="AU24786" s="94">
        <v>-193</v>
      </c>
      <c r="AV24786" s="94">
        <v>656</v>
      </c>
      <c r="AW24786" s="94">
        <v>115</v>
      </c>
      <c r="AX24786" s="94">
        <v>417</v>
      </c>
      <c r="AZ24786" s="94">
        <v>19</v>
      </c>
    </row>
    <row r="24787" spans="1:52">
      <c r="A24787" s="85" t="s">
        <v>72</v>
      </c>
      <c r="B24787" s="86">
        <v>43219.041666666664</v>
      </c>
      <c r="C24787" s="87">
        <v>43218</v>
      </c>
      <c r="D24787" s="85">
        <v>18</v>
      </c>
      <c r="E24787" s="86">
        <v>43218.75</v>
      </c>
      <c r="F24787" s="88" t="s">
        <v>396</v>
      </c>
      <c r="G24787" s="89" t="s">
        <v>397</v>
      </c>
      <c r="H24787" s="94">
        <v>2641</v>
      </c>
      <c r="I24787" s="94">
        <v>2694</v>
      </c>
      <c r="J24787" s="94">
        <v>4286</v>
      </c>
      <c r="K24787" s="94">
        <v>1592</v>
      </c>
      <c r="O24787" s="94">
        <v>2694</v>
      </c>
      <c r="P24787" s="94">
        <v>4286</v>
      </c>
      <c r="Q24787" s="94">
        <v>1592</v>
      </c>
      <c r="AS24787" s="94">
        <v>184</v>
      </c>
      <c r="AT24787" s="94">
        <v>313</v>
      </c>
      <c r="AU24787" s="94">
        <v>-112</v>
      </c>
      <c r="AV24787" s="94">
        <v>681</v>
      </c>
      <c r="AW24787" s="94">
        <v>83</v>
      </c>
      <c r="AX24787" s="94">
        <v>448</v>
      </c>
      <c r="AZ24787" s="94">
        <v>-5</v>
      </c>
    </row>
    <row r="24788" spans="1:52">
      <c r="A24788" s="85" t="s">
        <v>72</v>
      </c>
      <c r="B24788" s="86">
        <v>43219.083333333336</v>
      </c>
      <c r="C24788" s="87">
        <v>43218</v>
      </c>
      <c r="D24788" s="85">
        <v>19</v>
      </c>
      <c r="E24788" s="86">
        <v>43218.791666666664</v>
      </c>
      <c r="F24788" s="88" t="s">
        <v>396</v>
      </c>
      <c r="G24788" s="89" t="s">
        <v>397</v>
      </c>
      <c r="H24788" s="94">
        <v>2687</v>
      </c>
      <c r="I24788" s="94">
        <v>2673</v>
      </c>
      <c r="J24788" s="94">
        <v>4375</v>
      </c>
      <c r="K24788" s="94">
        <v>1702</v>
      </c>
      <c r="O24788" s="94">
        <v>2673</v>
      </c>
      <c r="P24788" s="94">
        <v>4375</v>
      </c>
      <c r="Q24788" s="94">
        <v>1702</v>
      </c>
      <c r="AS24788" s="94">
        <v>204</v>
      </c>
      <c r="AT24788" s="94">
        <v>294</v>
      </c>
      <c r="AU24788" s="94">
        <v>-27</v>
      </c>
      <c r="AV24788" s="94">
        <v>642</v>
      </c>
      <c r="AW24788" s="94">
        <v>82</v>
      </c>
      <c r="AX24788" s="94">
        <v>507</v>
      </c>
      <c r="AZ24788" s="94">
        <v>0</v>
      </c>
    </row>
    <row r="24789" spans="1:52">
      <c r="A24789" s="85" t="s">
        <v>72</v>
      </c>
      <c r="B24789" s="86">
        <v>43219.125</v>
      </c>
      <c r="C24789" s="87">
        <v>43218</v>
      </c>
      <c r="D24789" s="85">
        <v>20</v>
      </c>
      <c r="E24789" s="86">
        <v>43218.833333333336</v>
      </c>
      <c r="F24789" s="88" t="s">
        <v>396</v>
      </c>
      <c r="G24789" s="89" t="s">
        <v>397</v>
      </c>
      <c r="H24789" s="94">
        <v>2746</v>
      </c>
      <c r="I24789" s="94">
        <v>2723</v>
      </c>
      <c r="J24789" s="94">
        <v>4474</v>
      </c>
      <c r="K24789" s="94">
        <v>1751</v>
      </c>
      <c r="O24789" s="94">
        <v>2723</v>
      </c>
      <c r="P24789" s="94">
        <v>4474</v>
      </c>
      <c r="Q24789" s="94">
        <v>1751</v>
      </c>
      <c r="AS24789" s="94">
        <v>217</v>
      </c>
      <c r="AT24789" s="94">
        <v>277</v>
      </c>
      <c r="AU24789" s="94">
        <v>-3</v>
      </c>
      <c r="AV24789" s="94">
        <v>668</v>
      </c>
      <c r="AW24789" s="94">
        <v>81</v>
      </c>
      <c r="AX24789" s="94">
        <v>522</v>
      </c>
      <c r="AZ24789" s="94">
        <v>-11</v>
      </c>
    </row>
    <row r="24790" spans="1:52">
      <c r="A24790" s="85" t="s">
        <v>72</v>
      </c>
      <c r="B24790" s="86">
        <v>43219.166666666664</v>
      </c>
      <c r="C24790" s="87">
        <v>43218</v>
      </c>
      <c r="D24790" s="85">
        <v>21</v>
      </c>
      <c r="E24790" s="86">
        <v>43218.875</v>
      </c>
      <c r="F24790" s="88" t="s">
        <v>396</v>
      </c>
      <c r="G24790" s="89" t="s">
        <v>397</v>
      </c>
      <c r="H24790" s="94">
        <v>2718</v>
      </c>
      <c r="I24790" s="94">
        <v>2626</v>
      </c>
      <c r="J24790" s="94">
        <v>4356</v>
      </c>
      <c r="K24790" s="94">
        <v>1730</v>
      </c>
      <c r="O24790" s="94">
        <v>2626</v>
      </c>
      <c r="P24790" s="94">
        <v>4356</v>
      </c>
      <c r="Q24790" s="94">
        <v>1730</v>
      </c>
      <c r="AS24790" s="94">
        <v>209</v>
      </c>
      <c r="AT24790" s="94">
        <v>160</v>
      </c>
      <c r="AU24790" s="94">
        <v>36</v>
      </c>
      <c r="AV24790" s="94">
        <v>754</v>
      </c>
      <c r="AW24790" s="94">
        <v>33</v>
      </c>
      <c r="AX24790" s="94">
        <v>536</v>
      </c>
      <c r="AZ24790" s="94">
        <v>2</v>
      </c>
    </row>
    <row r="24791" spans="1:52">
      <c r="A24791" s="85" t="s">
        <v>72</v>
      </c>
      <c r="B24791" s="86">
        <v>43219.208333333336</v>
      </c>
      <c r="C24791" s="87">
        <v>43218</v>
      </c>
      <c r="D24791" s="85">
        <v>22</v>
      </c>
      <c r="E24791" s="86">
        <v>43218.916666666664</v>
      </c>
      <c r="F24791" s="88" t="s">
        <v>396</v>
      </c>
      <c r="G24791" s="89" t="s">
        <v>397</v>
      </c>
      <c r="H24791" s="94">
        <v>2622</v>
      </c>
      <c r="I24791" s="94">
        <v>2503</v>
      </c>
      <c r="J24791" s="94">
        <v>4098</v>
      </c>
      <c r="K24791" s="94">
        <v>1595</v>
      </c>
      <c r="O24791" s="94">
        <v>2503</v>
      </c>
      <c r="P24791" s="94">
        <v>4098</v>
      </c>
      <c r="Q24791" s="94">
        <v>1595</v>
      </c>
      <c r="AS24791" s="94">
        <v>187</v>
      </c>
      <c r="AT24791" s="94">
        <v>141</v>
      </c>
      <c r="AU24791" s="94">
        <v>-8</v>
      </c>
      <c r="AV24791" s="94">
        <v>789</v>
      </c>
      <c r="AW24791" s="94">
        <v>14</v>
      </c>
      <c r="AX24791" s="94">
        <v>489</v>
      </c>
      <c r="AZ24791" s="94">
        <v>-17</v>
      </c>
    </row>
    <row r="24792" spans="1:52">
      <c r="A24792" s="85" t="s">
        <v>72</v>
      </c>
      <c r="B24792" s="86">
        <v>43219.25</v>
      </c>
      <c r="C24792" s="87">
        <v>43218</v>
      </c>
      <c r="D24792" s="85">
        <v>23</v>
      </c>
      <c r="E24792" s="86">
        <v>43218.958333333336</v>
      </c>
      <c r="F24792" s="88" t="s">
        <v>396</v>
      </c>
      <c r="G24792" s="89" t="s">
        <v>397</v>
      </c>
      <c r="H24792" s="94">
        <v>2619</v>
      </c>
      <c r="I24792" s="94">
        <v>2362</v>
      </c>
      <c r="J24792" s="94">
        <v>3859</v>
      </c>
      <c r="K24792" s="94">
        <v>1497</v>
      </c>
      <c r="O24792" s="94">
        <v>2362</v>
      </c>
      <c r="P24792" s="94">
        <v>3859</v>
      </c>
      <c r="Q24792" s="94">
        <v>1497</v>
      </c>
      <c r="AS24792" s="94">
        <v>197</v>
      </c>
      <c r="AT24792" s="94">
        <v>89</v>
      </c>
      <c r="AU24792" s="94">
        <v>-45</v>
      </c>
      <c r="AV24792" s="94">
        <v>890</v>
      </c>
      <c r="AW24792" s="94">
        <v>-33</v>
      </c>
      <c r="AX24792" s="94">
        <v>423</v>
      </c>
      <c r="AZ24792" s="94">
        <v>-24</v>
      </c>
    </row>
    <row r="24793" spans="1:52">
      <c r="A24793" s="85" t="s">
        <v>72</v>
      </c>
      <c r="B24793" s="86">
        <v>43219.291666666664</v>
      </c>
      <c r="C24793" s="87">
        <v>43218</v>
      </c>
      <c r="D24793" s="85">
        <v>24</v>
      </c>
      <c r="E24793" s="86">
        <v>43219</v>
      </c>
      <c r="F24793" s="88" t="s">
        <v>396</v>
      </c>
      <c r="G24793" s="89" t="s">
        <v>397</v>
      </c>
      <c r="H24793" s="94">
        <v>2528</v>
      </c>
      <c r="I24793" s="94">
        <v>2277</v>
      </c>
      <c r="J24793" s="94">
        <v>3544</v>
      </c>
      <c r="K24793" s="94">
        <v>1267</v>
      </c>
      <c r="O24793" s="94">
        <v>2277</v>
      </c>
      <c r="P24793" s="94">
        <v>3544</v>
      </c>
      <c r="Q24793" s="94">
        <v>1267</v>
      </c>
      <c r="AS24793" s="94">
        <v>202</v>
      </c>
      <c r="AT24793" s="94">
        <v>80</v>
      </c>
      <c r="AU24793" s="94">
        <v>-85</v>
      </c>
      <c r="AV24793" s="94">
        <v>827</v>
      </c>
      <c r="AW24793" s="94">
        <v>-81</v>
      </c>
      <c r="AX24793" s="94">
        <v>349</v>
      </c>
      <c r="AZ24793" s="94">
        <v>-25</v>
      </c>
    </row>
    <row r="24794" spans="1:52">
      <c r="A24794" s="85" t="s">
        <v>72</v>
      </c>
      <c r="B24794" s="86">
        <v>43219.333333333336</v>
      </c>
      <c r="C24794" s="87">
        <v>43219</v>
      </c>
      <c r="D24794" s="85">
        <v>1</v>
      </c>
      <c r="E24794" s="86">
        <v>43219.041666666664</v>
      </c>
      <c r="F24794" s="88" t="s">
        <v>396</v>
      </c>
      <c r="G24794" s="89" t="s">
        <v>397</v>
      </c>
      <c r="H24794" s="94">
        <v>2440</v>
      </c>
      <c r="I24794" s="94">
        <v>2203</v>
      </c>
      <c r="J24794" s="94">
        <v>3440</v>
      </c>
      <c r="K24794" s="94">
        <v>1237</v>
      </c>
      <c r="O24794" s="94">
        <v>2203</v>
      </c>
      <c r="P24794" s="94">
        <v>3440</v>
      </c>
      <c r="Q24794" s="94">
        <v>1237</v>
      </c>
      <c r="AS24794" s="94">
        <v>204</v>
      </c>
      <c r="AT24794" s="94">
        <v>172</v>
      </c>
      <c r="AU24794" s="94">
        <v>-89</v>
      </c>
      <c r="AV24794" s="94">
        <v>711</v>
      </c>
      <c r="AW24794" s="94">
        <v>-43</v>
      </c>
      <c r="AX24794" s="94">
        <v>329</v>
      </c>
      <c r="AZ24794" s="94">
        <v>-47</v>
      </c>
    </row>
    <row r="24795" spans="1:52">
      <c r="A24795" s="85" t="s">
        <v>72</v>
      </c>
      <c r="B24795" s="86">
        <v>43219.375</v>
      </c>
      <c r="C24795" s="87">
        <v>43219</v>
      </c>
      <c r="D24795" s="85">
        <v>2</v>
      </c>
      <c r="E24795" s="86">
        <v>43219.083333333336</v>
      </c>
      <c r="F24795" s="88" t="s">
        <v>396</v>
      </c>
      <c r="G24795" s="89" t="s">
        <v>397</v>
      </c>
      <c r="H24795" s="94">
        <v>2392</v>
      </c>
      <c r="I24795" s="94">
        <v>2202</v>
      </c>
      <c r="J24795" s="94">
        <v>3316</v>
      </c>
      <c r="K24795" s="94">
        <v>1114</v>
      </c>
      <c r="O24795" s="94">
        <v>2202</v>
      </c>
      <c r="P24795" s="94">
        <v>3316</v>
      </c>
      <c r="Q24795" s="94">
        <v>1114</v>
      </c>
      <c r="AS24795" s="94">
        <v>163</v>
      </c>
      <c r="AT24795" s="94">
        <v>146</v>
      </c>
      <c r="AU24795" s="94">
        <v>-127</v>
      </c>
      <c r="AV24795" s="94">
        <v>702</v>
      </c>
      <c r="AW24795" s="94">
        <v>-35</v>
      </c>
      <c r="AX24795" s="94">
        <v>320</v>
      </c>
      <c r="AZ24795" s="94">
        <v>-55</v>
      </c>
    </row>
    <row r="24796" spans="1:52">
      <c r="A24796" s="85" t="s">
        <v>72</v>
      </c>
      <c r="B24796" s="86">
        <v>43219.416666666664</v>
      </c>
      <c r="C24796" s="87">
        <v>43219</v>
      </c>
      <c r="D24796" s="85">
        <v>3</v>
      </c>
      <c r="E24796" s="86">
        <v>43219.125</v>
      </c>
      <c r="F24796" s="88" t="s">
        <v>396</v>
      </c>
      <c r="G24796" s="89" t="s">
        <v>397</v>
      </c>
      <c r="H24796" s="94">
        <v>2397</v>
      </c>
      <c r="I24796" s="94">
        <v>2268</v>
      </c>
      <c r="J24796" s="94">
        <v>3358</v>
      </c>
      <c r="K24796" s="94">
        <v>1090</v>
      </c>
      <c r="O24796" s="94">
        <v>2268</v>
      </c>
      <c r="P24796" s="94">
        <v>3358</v>
      </c>
      <c r="Q24796" s="94">
        <v>1090</v>
      </c>
      <c r="AS24796" s="94">
        <v>155</v>
      </c>
      <c r="AT24796" s="94">
        <v>159</v>
      </c>
      <c r="AU24796" s="94">
        <v>-145</v>
      </c>
      <c r="AV24796" s="94">
        <v>727</v>
      </c>
      <c r="AW24796" s="94">
        <v>-34</v>
      </c>
      <c r="AX24796" s="94">
        <v>295</v>
      </c>
      <c r="AZ24796" s="94">
        <v>-67</v>
      </c>
    </row>
    <row r="24797" spans="1:52">
      <c r="A24797" s="85" t="s">
        <v>72</v>
      </c>
      <c r="B24797" s="86">
        <v>43219.458333333336</v>
      </c>
      <c r="C24797" s="87">
        <v>43219</v>
      </c>
      <c r="D24797" s="85">
        <v>4</v>
      </c>
      <c r="E24797" s="86">
        <v>43219.166666666664</v>
      </c>
      <c r="F24797" s="88" t="s">
        <v>396</v>
      </c>
      <c r="G24797" s="89" t="s">
        <v>397</v>
      </c>
      <c r="H24797" s="94">
        <v>2409</v>
      </c>
      <c r="I24797" s="94">
        <v>2287</v>
      </c>
      <c r="J24797" s="94">
        <v>3440</v>
      </c>
      <c r="K24797" s="94">
        <v>1153</v>
      </c>
      <c r="O24797" s="94">
        <v>2287</v>
      </c>
      <c r="P24797" s="94">
        <v>3440</v>
      </c>
      <c r="Q24797" s="94">
        <v>1153</v>
      </c>
      <c r="AS24797" s="94">
        <v>165</v>
      </c>
      <c r="AT24797" s="94">
        <v>155</v>
      </c>
      <c r="AU24797" s="94">
        <v>-109</v>
      </c>
      <c r="AV24797" s="94">
        <v>701</v>
      </c>
      <c r="AW24797" s="94">
        <v>12</v>
      </c>
      <c r="AX24797" s="94">
        <v>292</v>
      </c>
      <c r="AZ24797" s="94">
        <v>-63</v>
      </c>
    </row>
    <row r="24798" spans="1:52">
      <c r="A24798" s="85" t="s">
        <v>72</v>
      </c>
      <c r="B24798" s="86">
        <v>43219.5</v>
      </c>
      <c r="C24798" s="87">
        <v>43219</v>
      </c>
      <c r="D24798" s="85">
        <v>5</v>
      </c>
      <c r="E24798" s="86">
        <v>43219.208333333336</v>
      </c>
      <c r="F24798" s="88" t="s">
        <v>396</v>
      </c>
      <c r="G24798" s="89" t="s">
        <v>397</v>
      </c>
      <c r="H24798" s="94">
        <v>2445</v>
      </c>
      <c r="I24798" s="94">
        <v>2221</v>
      </c>
      <c r="J24798" s="94">
        <v>3426</v>
      </c>
      <c r="K24798" s="94">
        <v>1205</v>
      </c>
      <c r="O24798" s="94">
        <v>2221</v>
      </c>
      <c r="P24798" s="94">
        <v>3426</v>
      </c>
      <c r="Q24798" s="94">
        <v>1205</v>
      </c>
      <c r="AS24798" s="94">
        <v>173</v>
      </c>
      <c r="AT24798" s="94">
        <v>95</v>
      </c>
      <c r="AU24798" s="94">
        <v>-110</v>
      </c>
      <c r="AV24798" s="94">
        <v>773</v>
      </c>
      <c r="AW24798" s="94">
        <v>10</v>
      </c>
      <c r="AX24798" s="94">
        <v>310</v>
      </c>
      <c r="AZ24798" s="94">
        <v>-46</v>
      </c>
    </row>
    <row r="24799" spans="1:52">
      <c r="A24799" s="85" t="s">
        <v>72</v>
      </c>
      <c r="B24799" s="86">
        <v>43219.541666666664</v>
      </c>
      <c r="C24799" s="87">
        <v>43219</v>
      </c>
      <c r="D24799" s="85">
        <v>6</v>
      </c>
      <c r="E24799" s="86">
        <v>43219.25</v>
      </c>
      <c r="F24799" s="88" t="s">
        <v>396</v>
      </c>
      <c r="G24799" s="89" t="s">
        <v>397</v>
      </c>
      <c r="H24799" s="94">
        <v>2363</v>
      </c>
      <c r="I24799" s="94">
        <v>2241</v>
      </c>
      <c r="J24799" s="94">
        <v>3339</v>
      </c>
      <c r="K24799" s="94">
        <v>1098</v>
      </c>
      <c r="O24799" s="94">
        <v>2241</v>
      </c>
      <c r="P24799" s="94">
        <v>3339</v>
      </c>
      <c r="Q24799" s="94">
        <v>1098</v>
      </c>
      <c r="AS24799" s="94">
        <v>198</v>
      </c>
      <c r="AT24799" s="94">
        <v>70</v>
      </c>
      <c r="AU24799" s="94">
        <v>-109</v>
      </c>
      <c r="AV24799" s="94">
        <v>726</v>
      </c>
      <c r="AW24799" s="94">
        <v>-41</v>
      </c>
      <c r="AX24799" s="94">
        <v>302</v>
      </c>
      <c r="AZ24799" s="94">
        <v>-48</v>
      </c>
    </row>
    <row r="24800" spans="1:52">
      <c r="A24800" s="85" t="s">
        <v>72</v>
      </c>
      <c r="B24800" s="86">
        <v>43219.583333333336</v>
      </c>
      <c r="C24800" s="87">
        <v>43219</v>
      </c>
      <c r="D24800" s="85">
        <v>7</v>
      </c>
      <c r="E24800" s="86">
        <v>43219.291666666664</v>
      </c>
      <c r="F24800" s="88" t="s">
        <v>396</v>
      </c>
      <c r="G24800" s="89" t="s">
        <v>397</v>
      </c>
      <c r="H24800" s="94">
        <v>2444</v>
      </c>
      <c r="I24800" s="94">
        <v>2361</v>
      </c>
      <c r="J24800" s="94">
        <v>3182</v>
      </c>
      <c r="K24800" s="94">
        <v>821</v>
      </c>
      <c r="O24800" s="94">
        <v>2361</v>
      </c>
      <c r="P24800" s="94">
        <v>3182</v>
      </c>
      <c r="Q24800" s="94">
        <v>821</v>
      </c>
      <c r="AS24800" s="94">
        <v>155</v>
      </c>
      <c r="AT24800" s="94">
        <v>-17</v>
      </c>
      <c r="AU24800" s="94">
        <v>-195</v>
      </c>
      <c r="AV24800" s="94">
        <v>694</v>
      </c>
      <c r="AW24800" s="94">
        <v>-34</v>
      </c>
      <c r="AX24800" s="94">
        <v>282</v>
      </c>
      <c r="AZ24800" s="94">
        <v>-64</v>
      </c>
    </row>
    <row r="24801" spans="1:52">
      <c r="A24801" s="85" t="s">
        <v>72</v>
      </c>
      <c r="B24801" s="86">
        <v>43219.625</v>
      </c>
      <c r="C24801" s="87">
        <v>43219</v>
      </c>
      <c r="D24801" s="85">
        <v>8</v>
      </c>
      <c r="E24801" s="86">
        <v>43219.333333333336</v>
      </c>
      <c r="F24801" s="88" t="s">
        <v>396</v>
      </c>
      <c r="G24801" s="89" t="s">
        <v>397</v>
      </c>
      <c r="H24801" s="94">
        <v>2492</v>
      </c>
      <c r="I24801" s="94">
        <v>2521</v>
      </c>
      <c r="J24801" s="94">
        <v>3300</v>
      </c>
      <c r="K24801" s="94">
        <v>779</v>
      </c>
      <c r="O24801" s="94">
        <v>2521</v>
      </c>
      <c r="P24801" s="94">
        <v>3300</v>
      </c>
      <c r="Q24801" s="94">
        <v>779</v>
      </c>
      <c r="AS24801" s="94">
        <v>112</v>
      </c>
      <c r="AT24801" s="94">
        <v>-17</v>
      </c>
      <c r="AU24801" s="94">
        <v>-224</v>
      </c>
      <c r="AV24801" s="94">
        <v>705</v>
      </c>
      <c r="AW24801" s="94">
        <v>-34</v>
      </c>
      <c r="AX24801" s="94">
        <v>275</v>
      </c>
      <c r="AZ24801" s="94">
        <v>-38</v>
      </c>
    </row>
    <row r="24802" spans="1:52">
      <c r="A24802" s="85" t="s">
        <v>72</v>
      </c>
      <c r="B24802" s="86">
        <v>43219.666666666664</v>
      </c>
      <c r="C24802" s="87">
        <v>43219</v>
      </c>
      <c r="D24802" s="85">
        <v>9</v>
      </c>
      <c r="E24802" s="86">
        <v>43219.375</v>
      </c>
      <c r="F24802" s="88" t="s">
        <v>396</v>
      </c>
      <c r="G24802" s="89" t="s">
        <v>397</v>
      </c>
      <c r="H24802" s="94">
        <v>2530</v>
      </c>
      <c r="I24802" s="94">
        <v>2593</v>
      </c>
      <c r="J24802" s="94">
        <v>3422</v>
      </c>
      <c r="K24802" s="94">
        <v>829</v>
      </c>
      <c r="O24802" s="94">
        <v>2593</v>
      </c>
      <c r="P24802" s="94">
        <v>3422</v>
      </c>
      <c r="Q24802" s="94">
        <v>829</v>
      </c>
      <c r="AS24802" s="94">
        <v>114</v>
      </c>
      <c r="AT24802" s="94">
        <v>109</v>
      </c>
      <c r="AU24802" s="94">
        <v>-260</v>
      </c>
      <c r="AV24802" s="94">
        <v>546</v>
      </c>
      <c r="AW24802" s="94">
        <v>22</v>
      </c>
      <c r="AX24802" s="94">
        <v>280</v>
      </c>
      <c r="AZ24802" s="94">
        <v>18</v>
      </c>
    </row>
    <row r="24803" spans="1:52">
      <c r="A24803" s="85" t="s">
        <v>72</v>
      </c>
      <c r="B24803" s="86">
        <v>43219.708333333336</v>
      </c>
      <c r="C24803" s="87">
        <v>43219</v>
      </c>
      <c r="D24803" s="85">
        <v>10</v>
      </c>
      <c r="E24803" s="86">
        <v>43219.416666666664</v>
      </c>
      <c r="F24803" s="88" t="s">
        <v>396</v>
      </c>
      <c r="G24803" s="89" t="s">
        <v>397</v>
      </c>
      <c r="H24803" s="94">
        <v>2558</v>
      </c>
      <c r="I24803" s="94">
        <v>2618</v>
      </c>
      <c r="J24803" s="94">
        <v>3424</v>
      </c>
      <c r="K24803" s="94">
        <v>806</v>
      </c>
      <c r="O24803" s="94">
        <v>2618</v>
      </c>
      <c r="P24803" s="94">
        <v>3424</v>
      </c>
      <c r="Q24803" s="94">
        <v>806</v>
      </c>
      <c r="AS24803" s="94">
        <v>111</v>
      </c>
      <c r="AT24803" s="94">
        <v>103</v>
      </c>
      <c r="AU24803" s="94">
        <v>-284</v>
      </c>
      <c r="AV24803" s="94">
        <v>524</v>
      </c>
      <c r="AW24803" s="94">
        <v>96</v>
      </c>
      <c r="AX24803" s="94">
        <v>243</v>
      </c>
      <c r="AZ24803" s="94">
        <v>13</v>
      </c>
    </row>
    <row r="24804" spans="1:52">
      <c r="A24804" s="85" t="s">
        <v>72</v>
      </c>
      <c r="B24804" s="86">
        <v>43219.75</v>
      </c>
      <c r="C24804" s="87">
        <v>43219</v>
      </c>
      <c r="D24804" s="85">
        <v>11</v>
      </c>
      <c r="E24804" s="86">
        <v>43219.458333333336</v>
      </c>
      <c r="F24804" s="88" t="s">
        <v>396</v>
      </c>
      <c r="G24804" s="89" t="s">
        <v>397</v>
      </c>
      <c r="H24804" s="94">
        <v>2557</v>
      </c>
      <c r="I24804" s="94">
        <v>2700</v>
      </c>
      <c r="J24804" s="94">
        <v>3434</v>
      </c>
      <c r="K24804" s="94">
        <v>734</v>
      </c>
      <c r="O24804" s="94">
        <v>2700</v>
      </c>
      <c r="P24804" s="94">
        <v>3434</v>
      </c>
      <c r="Q24804" s="94">
        <v>734</v>
      </c>
      <c r="AS24804" s="94">
        <v>94</v>
      </c>
      <c r="AT24804" s="94">
        <v>55</v>
      </c>
      <c r="AU24804" s="94">
        <v>-296</v>
      </c>
      <c r="AV24804" s="94">
        <v>495</v>
      </c>
      <c r="AW24804" s="94">
        <v>147</v>
      </c>
      <c r="AX24804" s="94">
        <v>230</v>
      </c>
      <c r="AZ24804" s="94">
        <v>9</v>
      </c>
    </row>
    <row r="24805" spans="1:52">
      <c r="A24805" s="85" t="s">
        <v>72</v>
      </c>
      <c r="B24805" s="86">
        <v>43219.791666666664</v>
      </c>
      <c r="C24805" s="87">
        <v>43219</v>
      </c>
      <c r="D24805" s="85">
        <v>12</v>
      </c>
      <c r="E24805" s="86">
        <v>43219.5</v>
      </c>
      <c r="F24805" s="88" t="s">
        <v>396</v>
      </c>
      <c r="G24805" s="89" t="s">
        <v>397</v>
      </c>
      <c r="H24805" s="94">
        <v>2570</v>
      </c>
      <c r="I24805" s="94">
        <v>2725</v>
      </c>
      <c r="J24805" s="94">
        <v>3448</v>
      </c>
      <c r="K24805" s="94">
        <v>723</v>
      </c>
      <c r="O24805" s="94">
        <v>2725</v>
      </c>
      <c r="P24805" s="94">
        <v>3448</v>
      </c>
      <c r="Q24805" s="94">
        <v>723</v>
      </c>
      <c r="AS24805" s="94">
        <v>93</v>
      </c>
      <c r="AT24805" s="94">
        <v>77</v>
      </c>
      <c r="AU24805" s="94">
        <v>-263</v>
      </c>
      <c r="AV24805" s="94">
        <v>424</v>
      </c>
      <c r="AW24805" s="94">
        <v>138</v>
      </c>
      <c r="AX24805" s="94">
        <v>238</v>
      </c>
      <c r="AZ24805" s="94">
        <v>16</v>
      </c>
    </row>
    <row r="24806" spans="1:52">
      <c r="A24806" s="85" t="s">
        <v>72</v>
      </c>
      <c r="B24806" s="86">
        <v>43219.833333333336</v>
      </c>
      <c r="C24806" s="87">
        <v>43219</v>
      </c>
      <c r="D24806" s="85">
        <v>13</v>
      </c>
      <c r="E24806" s="86">
        <v>43219.541666666664</v>
      </c>
      <c r="F24806" s="88" t="s">
        <v>396</v>
      </c>
      <c r="G24806" s="89" t="s">
        <v>397</v>
      </c>
      <c r="H24806" s="94">
        <v>2579</v>
      </c>
      <c r="I24806" s="94">
        <v>2722</v>
      </c>
      <c r="J24806" s="94">
        <v>3393</v>
      </c>
      <c r="K24806" s="94">
        <v>671</v>
      </c>
      <c r="O24806" s="94">
        <v>2722</v>
      </c>
      <c r="P24806" s="94">
        <v>3393</v>
      </c>
      <c r="Q24806" s="94">
        <v>671</v>
      </c>
      <c r="AS24806" s="94">
        <v>87</v>
      </c>
      <c r="AT24806" s="94">
        <v>100</v>
      </c>
      <c r="AU24806" s="94">
        <v>-275</v>
      </c>
      <c r="AV24806" s="94">
        <v>412</v>
      </c>
      <c r="AW24806" s="94">
        <v>86</v>
      </c>
      <c r="AX24806" s="94">
        <v>241</v>
      </c>
      <c r="AZ24806" s="94">
        <v>20</v>
      </c>
    </row>
    <row r="24807" spans="1:52">
      <c r="A24807" s="85" t="s">
        <v>72</v>
      </c>
      <c r="B24807" s="86">
        <v>43219.875</v>
      </c>
      <c r="C24807" s="87">
        <v>43219</v>
      </c>
      <c r="D24807" s="85">
        <v>14</v>
      </c>
      <c r="E24807" s="86">
        <v>43219.583333333336</v>
      </c>
      <c r="F24807" s="88" t="s">
        <v>396</v>
      </c>
      <c r="G24807" s="89" t="s">
        <v>397</v>
      </c>
      <c r="H24807" s="94">
        <v>2579</v>
      </c>
      <c r="I24807" s="94">
        <v>2744</v>
      </c>
      <c r="J24807" s="94">
        <v>3530</v>
      </c>
      <c r="K24807" s="94">
        <v>786</v>
      </c>
      <c r="O24807" s="94">
        <v>2744</v>
      </c>
      <c r="P24807" s="94">
        <v>3530</v>
      </c>
      <c r="Q24807" s="94">
        <v>786</v>
      </c>
      <c r="AS24807" s="94">
        <v>102</v>
      </c>
      <c r="AT24807" s="94">
        <v>25</v>
      </c>
      <c r="AU24807" s="94">
        <v>-253</v>
      </c>
      <c r="AV24807" s="94">
        <v>473</v>
      </c>
      <c r="AW24807" s="94">
        <v>145</v>
      </c>
      <c r="AX24807" s="94">
        <v>265</v>
      </c>
      <c r="AZ24807" s="94">
        <v>29</v>
      </c>
    </row>
    <row r="24808" spans="1:52">
      <c r="A24808" s="85" t="s">
        <v>72</v>
      </c>
      <c r="B24808" s="86">
        <v>43219.916666666664</v>
      </c>
      <c r="C24808" s="87">
        <v>43219</v>
      </c>
      <c r="D24808" s="85">
        <v>15</v>
      </c>
      <c r="E24808" s="86">
        <v>43219.625</v>
      </c>
      <c r="F24808" s="88" t="s">
        <v>396</v>
      </c>
      <c r="G24808" s="89" t="s">
        <v>397</v>
      </c>
      <c r="H24808" s="94">
        <v>2605</v>
      </c>
      <c r="I24808" s="94">
        <v>2708</v>
      </c>
      <c r="J24808" s="94">
        <v>3665</v>
      </c>
      <c r="K24808" s="94">
        <v>957</v>
      </c>
      <c r="O24808" s="94">
        <v>2708</v>
      </c>
      <c r="P24808" s="94">
        <v>3665</v>
      </c>
      <c r="Q24808" s="94">
        <v>957</v>
      </c>
      <c r="AS24808" s="94">
        <v>113</v>
      </c>
      <c r="AT24808" s="94">
        <v>-14</v>
      </c>
      <c r="AU24808" s="94">
        <v>-233</v>
      </c>
      <c r="AV24808" s="94">
        <v>638</v>
      </c>
      <c r="AW24808" s="94">
        <v>148</v>
      </c>
      <c r="AX24808" s="94">
        <v>274</v>
      </c>
      <c r="AZ24808" s="94">
        <v>31</v>
      </c>
    </row>
    <row r="24809" spans="1:52">
      <c r="A24809" s="85" t="s">
        <v>72</v>
      </c>
      <c r="B24809" s="86">
        <v>43219.958333333336</v>
      </c>
      <c r="C24809" s="87">
        <v>43219</v>
      </c>
      <c r="D24809" s="85">
        <v>16</v>
      </c>
      <c r="E24809" s="86">
        <v>43219.666666666664</v>
      </c>
      <c r="F24809" s="88" t="s">
        <v>396</v>
      </c>
      <c r="G24809" s="89" t="s">
        <v>397</v>
      </c>
      <c r="H24809" s="94">
        <v>2646</v>
      </c>
      <c r="I24809" s="94">
        <v>2755</v>
      </c>
      <c r="J24809" s="94">
        <v>3712</v>
      </c>
      <c r="K24809" s="94">
        <v>957</v>
      </c>
      <c r="O24809" s="94">
        <v>2755</v>
      </c>
      <c r="P24809" s="94">
        <v>3712</v>
      </c>
      <c r="Q24809" s="94">
        <v>957</v>
      </c>
      <c r="AS24809" s="94">
        <v>123</v>
      </c>
      <c r="AT24809" s="94">
        <v>-32</v>
      </c>
      <c r="AU24809" s="94">
        <v>-239</v>
      </c>
      <c r="AV24809" s="94">
        <v>623</v>
      </c>
      <c r="AW24809" s="94">
        <v>147</v>
      </c>
      <c r="AX24809" s="94">
        <v>314</v>
      </c>
      <c r="AZ24809" s="94">
        <v>21</v>
      </c>
    </row>
    <row r="24810" spans="1:52">
      <c r="A24810" s="85" t="s">
        <v>72</v>
      </c>
      <c r="B24810" s="86">
        <v>43220</v>
      </c>
      <c r="C24810" s="87">
        <v>43219</v>
      </c>
      <c r="D24810" s="85">
        <v>17</v>
      </c>
      <c r="E24810" s="86">
        <v>43219.708333333336</v>
      </c>
      <c r="F24810" s="88" t="s">
        <v>396</v>
      </c>
      <c r="G24810" s="89" t="s">
        <v>397</v>
      </c>
      <c r="H24810" s="94">
        <v>2679</v>
      </c>
      <c r="I24810" s="94">
        <v>2773</v>
      </c>
      <c r="J24810" s="94">
        <v>3831</v>
      </c>
      <c r="K24810" s="94">
        <v>1058</v>
      </c>
      <c r="O24810" s="94">
        <v>2773</v>
      </c>
      <c r="P24810" s="94">
        <v>3831</v>
      </c>
      <c r="Q24810" s="94">
        <v>1058</v>
      </c>
      <c r="AS24810" s="94">
        <v>145</v>
      </c>
      <c r="AT24810" s="94">
        <v>24</v>
      </c>
      <c r="AU24810" s="94">
        <v>-203</v>
      </c>
      <c r="AV24810" s="94">
        <v>665</v>
      </c>
      <c r="AW24810" s="94">
        <v>38</v>
      </c>
      <c r="AX24810" s="94">
        <v>372</v>
      </c>
      <c r="AZ24810" s="94">
        <v>17</v>
      </c>
    </row>
    <row r="24811" spans="1:52">
      <c r="A24811" s="85" t="s">
        <v>72</v>
      </c>
      <c r="B24811" s="86">
        <v>43220.041666666664</v>
      </c>
      <c r="C24811" s="87">
        <v>43219</v>
      </c>
      <c r="D24811" s="85">
        <v>18</v>
      </c>
      <c r="E24811" s="86">
        <v>43219.75</v>
      </c>
      <c r="F24811" s="88" t="s">
        <v>396</v>
      </c>
      <c r="G24811" s="89" t="s">
        <v>397</v>
      </c>
      <c r="H24811" s="94">
        <v>2699</v>
      </c>
      <c r="I24811" s="94">
        <v>2748</v>
      </c>
      <c r="J24811" s="94">
        <v>3902</v>
      </c>
      <c r="K24811" s="94">
        <v>1154</v>
      </c>
      <c r="O24811" s="94">
        <v>2748</v>
      </c>
      <c r="P24811" s="94">
        <v>3902</v>
      </c>
      <c r="Q24811" s="94">
        <v>1154</v>
      </c>
      <c r="AS24811" s="94">
        <v>153</v>
      </c>
      <c r="AT24811" s="94">
        <v>7</v>
      </c>
      <c r="AU24811" s="94">
        <v>-160</v>
      </c>
      <c r="AV24811" s="94">
        <v>726</v>
      </c>
      <c r="AW24811" s="94">
        <v>24</v>
      </c>
      <c r="AX24811" s="94">
        <v>395</v>
      </c>
      <c r="AZ24811" s="94">
        <v>9</v>
      </c>
    </row>
    <row r="24812" spans="1:52">
      <c r="A24812" s="85" t="s">
        <v>72</v>
      </c>
      <c r="B24812" s="86">
        <v>43220.083333333336</v>
      </c>
      <c r="C24812" s="87">
        <v>43219</v>
      </c>
      <c r="D24812" s="85">
        <v>19</v>
      </c>
      <c r="E24812" s="86">
        <v>43219.791666666664</v>
      </c>
      <c r="F24812" s="88" t="s">
        <v>396</v>
      </c>
      <c r="G24812" s="89" t="s">
        <v>397</v>
      </c>
      <c r="H24812" s="94">
        <v>2736</v>
      </c>
      <c r="I24812" s="94">
        <v>2761</v>
      </c>
      <c r="J24812" s="94">
        <v>4024</v>
      </c>
      <c r="K24812" s="94">
        <v>1263</v>
      </c>
      <c r="O24812" s="94">
        <v>2761</v>
      </c>
      <c r="P24812" s="94">
        <v>4024</v>
      </c>
      <c r="Q24812" s="94">
        <v>1263</v>
      </c>
      <c r="AS24812" s="94">
        <v>171</v>
      </c>
      <c r="AT24812" s="94">
        <v>118</v>
      </c>
      <c r="AU24812" s="94">
        <v>-145</v>
      </c>
      <c r="AV24812" s="94">
        <v>750</v>
      </c>
      <c r="AW24812" s="94">
        <v>-22</v>
      </c>
      <c r="AX24812" s="94">
        <v>414</v>
      </c>
      <c r="AZ24812" s="94">
        <v>-23</v>
      </c>
    </row>
    <row r="24813" spans="1:52">
      <c r="A24813" s="85" t="s">
        <v>72</v>
      </c>
      <c r="B24813" s="86">
        <v>43220.125</v>
      </c>
      <c r="C24813" s="87">
        <v>43219</v>
      </c>
      <c r="D24813" s="85">
        <v>20</v>
      </c>
      <c r="E24813" s="86">
        <v>43219.833333333336</v>
      </c>
      <c r="F24813" s="88" t="s">
        <v>396</v>
      </c>
      <c r="G24813" s="89" t="s">
        <v>397</v>
      </c>
      <c r="H24813" s="94">
        <v>2789</v>
      </c>
      <c r="I24813" s="94">
        <v>2853</v>
      </c>
      <c r="J24813" s="94">
        <v>4194</v>
      </c>
      <c r="K24813" s="94">
        <v>1341</v>
      </c>
      <c r="O24813" s="94">
        <v>2853</v>
      </c>
      <c r="P24813" s="94">
        <v>4194</v>
      </c>
      <c r="Q24813" s="94">
        <v>1341</v>
      </c>
      <c r="AS24813" s="94">
        <v>198</v>
      </c>
      <c r="AT24813" s="94">
        <v>88</v>
      </c>
      <c r="AU24813" s="94">
        <v>-115</v>
      </c>
      <c r="AV24813" s="94">
        <v>817</v>
      </c>
      <c r="AW24813" s="94">
        <v>-119</v>
      </c>
      <c r="AX24813" s="94">
        <v>486</v>
      </c>
      <c r="AZ24813" s="94">
        <v>-14</v>
      </c>
    </row>
    <row r="24814" spans="1:52">
      <c r="A24814" s="85" t="s">
        <v>72</v>
      </c>
      <c r="B24814" s="86">
        <v>43220.166666666664</v>
      </c>
      <c r="C24814" s="87">
        <v>43219</v>
      </c>
      <c r="D24814" s="85">
        <v>21</v>
      </c>
      <c r="E24814" s="86">
        <v>43219.875</v>
      </c>
      <c r="F24814" s="88" t="s">
        <v>396</v>
      </c>
      <c r="G24814" s="89" t="s">
        <v>397</v>
      </c>
      <c r="H24814" s="94">
        <v>2738</v>
      </c>
      <c r="I24814" s="94">
        <v>2710</v>
      </c>
      <c r="J24814" s="94">
        <v>4172</v>
      </c>
      <c r="K24814" s="94">
        <v>1462</v>
      </c>
      <c r="O24814" s="94">
        <v>2710</v>
      </c>
      <c r="P24814" s="94">
        <v>4172</v>
      </c>
      <c r="Q24814" s="94">
        <v>1462</v>
      </c>
      <c r="AS24814" s="94">
        <v>202</v>
      </c>
      <c r="AT24814" s="94">
        <v>50</v>
      </c>
      <c r="AU24814" s="94">
        <v>-21</v>
      </c>
      <c r="AV24814" s="94">
        <v>769</v>
      </c>
      <c r="AW24814" s="94">
        <v>-71</v>
      </c>
      <c r="AX24814" s="94">
        <v>529</v>
      </c>
      <c r="AZ24814" s="94">
        <v>4</v>
      </c>
    </row>
    <row r="24815" spans="1:52">
      <c r="A24815" s="85" t="s">
        <v>72</v>
      </c>
      <c r="B24815" s="86">
        <v>43220.208333333336</v>
      </c>
      <c r="C24815" s="87">
        <v>43219</v>
      </c>
      <c r="D24815" s="85">
        <v>22</v>
      </c>
      <c r="E24815" s="86">
        <v>43219.916666666664</v>
      </c>
      <c r="F24815" s="88" t="s">
        <v>396</v>
      </c>
      <c r="G24815" s="89" t="s">
        <v>397</v>
      </c>
      <c r="H24815" s="94">
        <v>2616</v>
      </c>
      <c r="I24815" s="94">
        <v>2567</v>
      </c>
      <c r="J24815" s="94">
        <v>3852</v>
      </c>
      <c r="K24815" s="94">
        <v>1285</v>
      </c>
      <c r="O24815" s="94">
        <v>2567</v>
      </c>
      <c r="P24815" s="94">
        <v>3852</v>
      </c>
      <c r="Q24815" s="94">
        <v>1285</v>
      </c>
      <c r="AS24815" s="94">
        <v>155</v>
      </c>
      <c r="AT24815" s="94">
        <v>5</v>
      </c>
      <c r="AU24815" s="94">
        <v>-33</v>
      </c>
      <c r="AV24815" s="94">
        <v>763</v>
      </c>
      <c r="AW24815" s="94">
        <v>-74</v>
      </c>
      <c r="AX24815" s="94">
        <v>494</v>
      </c>
      <c r="AZ24815" s="94">
        <v>-25</v>
      </c>
    </row>
    <row r="24816" spans="1:52">
      <c r="A24816" s="85" t="s">
        <v>72</v>
      </c>
      <c r="B24816" s="86">
        <v>43220.25</v>
      </c>
      <c r="C24816" s="87">
        <v>43219</v>
      </c>
      <c r="D24816" s="85">
        <v>23</v>
      </c>
      <c r="E24816" s="86">
        <v>43219.958333333336</v>
      </c>
      <c r="F24816" s="88" t="s">
        <v>396</v>
      </c>
      <c r="G24816" s="89" t="s">
        <v>397</v>
      </c>
      <c r="H24816" s="94">
        <v>2558</v>
      </c>
      <c r="I24816" s="94">
        <v>2404</v>
      </c>
      <c r="J24816" s="94">
        <v>3598</v>
      </c>
      <c r="K24816" s="94">
        <v>1194</v>
      </c>
      <c r="O24816" s="94">
        <v>2404</v>
      </c>
      <c r="P24816" s="94">
        <v>3598</v>
      </c>
      <c r="Q24816" s="94">
        <v>1194</v>
      </c>
      <c r="AS24816" s="94">
        <v>127</v>
      </c>
      <c r="AT24816" s="94">
        <v>45</v>
      </c>
      <c r="AU24816" s="94">
        <v>-67</v>
      </c>
      <c r="AV24816" s="94">
        <v>761</v>
      </c>
      <c r="AW24816" s="94">
        <v>-84</v>
      </c>
      <c r="AX24816" s="94">
        <v>455</v>
      </c>
      <c r="AZ24816" s="94">
        <v>-43</v>
      </c>
    </row>
    <row r="24817" spans="1:52">
      <c r="A24817" s="85" t="s">
        <v>72</v>
      </c>
      <c r="B24817" s="86">
        <v>43220.291666666664</v>
      </c>
      <c r="C24817" s="87">
        <v>43219</v>
      </c>
      <c r="D24817" s="85">
        <v>24</v>
      </c>
      <c r="E24817" s="86">
        <v>43220</v>
      </c>
      <c r="F24817" s="88" t="s">
        <v>396</v>
      </c>
      <c r="G24817" s="89" t="s">
        <v>397</v>
      </c>
      <c r="H24817" s="94">
        <v>2471</v>
      </c>
      <c r="I24817" s="94">
        <v>2284</v>
      </c>
      <c r="J24817" s="94">
        <v>3282</v>
      </c>
      <c r="K24817" s="94">
        <v>998</v>
      </c>
      <c r="O24817" s="94">
        <v>2284</v>
      </c>
      <c r="P24817" s="94">
        <v>3282</v>
      </c>
      <c r="Q24817" s="94">
        <v>998</v>
      </c>
      <c r="AS24817" s="94">
        <v>114</v>
      </c>
      <c r="AT24817" s="94">
        <v>131</v>
      </c>
      <c r="AU24817" s="94">
        <v>-114</v>
      </c>
      <c r="AV24817" s="94">
        <v>667</v>
      </c>
      <c r="AW24817" s="94">
        <v>-141</v>
      </c>
      <c r="AX24817" s="94">
        <v>378</v>
      </c>
      <c r="AZ24817" s="94">
        <v>-37</v>
      </c>
    </row>
    <row r="24818" spans="1:52">
      <c r="A24818" s="85" t="s">
        <v>72</v>
      </c>
      <c r="B24818" s="86">
        <v>43220.333333333336</v>
      </c>
      <c r="C24818" s="87">
        <v>43220</v>
      </c>
      <c r="D24818" s="85">
        <v>1</v>
      </c>
      <c r="E24818" s="86">
        <v>43220.041666666664</v>
      </c>
      <c r="F24818" s="88" t="s">
        <v>396</v>
      </c>
      <c r="G24818" s="89" t="s">
        <v>397</v>
      </c>
      <c r="H24818" s="94">
        <v>2434</v>
      </c>
      <c r="I24818" s="94">
        <v>2291</v>
      </c>
      <c r="J24818" s="94">
        <v>3226</v>
      </c>
      <c r="K24818" s="94">
        <v>935</v>
      </c>
      <c r="O24818" s="94">
        <v>2291</v>
      </c>
      <c r="P24818" s="94">
        <v>3226</v>
      </c>
      <c r="Q24818" s="94">
        <v>935</v>
      </c>
      <c r="AS24818" s="94">
        <v>107</v>
      </c>
      <c r="AT24818" s="94">
        <v>100</v>
      </c>
      <c r="AU24818" s="94">
        <v>-176</v>
      </c>
      <c r="AV24818" s="94">
        <v>741</v>
      </c>
      <c r="AW24818" s="94">
        <v>-134</v>
      </c>
      <c r="AX24818" s="94">
        <v>353</v>
      </c>
      <c r="AZ24818" s="94">
        <v>-56</v>
      </c>
    </row>
    <row r="24819" spans="1:52">
      <c r="A24819" s="85" t="s">
        <v>72</v>
      </c>
      <c r="B24819" s="86">
        <v>43220.375</v>
      </c>
      <c r="C24819" s="87">
        <v>43220</v>
      </c>
      <c r="D24819" s="85">
        <v>2</v>
      </c>
      <c r="E24819" s="86">
        <v>43220.083333333336</v>
      </c>
      <c r="F24819" s="88" t="s">
        <v>396</v>
      </c>
      <c r="G24819" s="89" t="s">
        <v>397</v>
      </c>
      <c r="H24819" s="94">
        <v>2391</v>
      </c>
      <c r="I24819" s="94">
        <v>2296</v>
      </c>
      <c r="J24819" s="94">
        <v>3123</v>
      </c>
      <c r="K24819" s="94">
        <v>827</v>
      </c>
      <c r="O24819" s="94">
        <v>2296</v>
      </c>
      <c r="P24819" s="94">
        <v>3123</v>
      </c>
      <c r="Q24819" s="94">
        <v>827</v>
      </c>
      <c r="AS24819" s="94">
        <v>92</v>
      </c>
      <c r="AT24819" s="94">
        <v>124</v>
      </c>
      <c r="AU24819" s="94">
        <v>-223</v>
      </c>
      <c r="AV24819" s="94">
        <v>716</v>
      </c>
      <c r="AW24819" s="94">
        <v>-134</v>
      </c>
      <c r="AX24819" s="94">
        <v>335</v>
      </c>
      <c r="AZ24819" s="94">
        <v>-83</v>
      </c>
    </row>
    <row r="24820" spans="1:52">
      <c r="A24820" s="85" t="s">
        <v>72</v>
      </c>
      <c r="B24820" s="86">
        <v>43220.416666666664</v>
      </c>
      <c r="C24820" s="87">
        <v>43220</v>
      </c>
      <c r="D24820" s="85">
        <v>3</v>
      </c>
      <c r="E24820" s="86">
        <v>43220.125</v>
      </c>
      <c r="F24820" s="88" t="s">
        <v>396</v>
      </c>
      <c r="G24820" s="89" t="s">
        <v>397</v>
      </c>
      <c r="H24820" s="94">
        <v>2410</v>
      </c>
      <c r="I24820" s="94">
        <v>2296</v>
      </c>
      <c r="J24820" s="94">
        <v>3227</v>
      </c>
      <c r="K24820" s="94">
        <v>931</v>
      </c>
      <c r="O24820" s="94">
        <v>2296</v>
      </c>
      <c r="P24820" s="94">
        <v>3227</v>
      </c>
      <c r="Q24820" s="94">
        <v>931</v>
      </c>
      <c r="AS24820" s="94">
        <v>107</v>
      </c>
      <c r="AT24820" s="94">
        <v>190</v>
      </c>
      <c r="AU24820" s="94">
        <v>-184</v>
      </c>
      <c r="AV24820" s="94">
        <v>648</v>
      </c>
      <c r="AW24820" s="94">
        <v>-96</v>
      </c>
      <c r="AX24820" s="94">
        <v>340</v>
      </c>
      <c r="AZ24820" s="94">
        <v>-74</v>
      </c>
    </row>
    <row r="24821" spans="1:52">
      <c r="A24821" s="85" t="s">
        <v>72</v>
      </c>
      <c r="B24821" s="86">
        <v>43220.458333333336</v>
      </c>
      <c r="C24821" s="87">
        <v>43220</v>
      </c>
      <c r="D24821" s="85">
        <v>4</v>
      </c>
      <c r="E24821" s="86">
        <v>43220.166666666664</v>
      </c>
      <c r="F24821" s="88" t="s">
        <v>396</v>
      </c>
      <c r="G24821" s="89" t="s">
        <v>397</v>
      </c>
      <c r="H24821" s="94">
        <v>2438</v>
      </c>
      <c r="I24821" s="94">
        <v>2359</v>
      </c>
      <c r="J24821" s="94">
        <v>3362</v>
      </c>
      <c r="K24821" s="94">
        <v>1003</v>
      </c>
      <c r="O24821" s="94">
        <v>2359</v>
      </c>
      <c r="P24821" s="94">
        <v>3362</v>
      </c>
      <c r="Q24821" s="94">
        <v>1003</v>
      </c>
      <c r="AS24821" s="94">
        <v>98</v>
      </c>
      <c r="AT24821" s="94">
        <v>115</v>
      </c>
      <c r="AU24821" s="94">
        <v>-190</v>
      </c>
      <c r="AV24821" s="94">
        <v>738</v>
      </c>
      <c r="AW24821" s="94">
        <v>-16</v>
      </c>
      <c r="AX24821" s="94">
        <v>337</v>
      </c>
      <c r="AZ24821" s="94">
        <v>-79</v>
      </c>
    </row>
    <row r="24822" spans="1:52">
      <c r="A24822" s="85" t="s">
        <v>72</v>
      </c>
      <c r="B24822" s="86">
        <v>43220.5</v>
      </c>
      <c r="C24822" s="87">
        <v>43220</v>
      </c>
      <c r="D24822" s="85">
        <v>5</v>
      </c>
      <c r="E24822" s="86">
        <v>43220.208333333336</v>
      </c>
      <c r="F24822" s="88" t="s">
        <v>396</v>
      </c>
      <c r="G24822" s="89" t="s">
        <v>397</v>
      </c>
      <c r="H24822" s="94">
        <v>2541</v>
      </c>
      <c r="I24822" s="94">
        <v>2479</v>
      </c>
      <c r="J24822" s="94">
        <v>3622</v>
      </c>
      <c r="K24822" s="94">
        <v>1143</v>
      </c>
      <c r="O24822" s="94">
        <v>2479</v>
      </c>
      <c r="P24822" s="94">
        <v>3622</v>
      </c>
      <c r="Q24822" s="94">
        <v>1143</v>
      </c>
      <c r="AS24822" s="94">
        <v>130</v>
      </c>
      <c r="AT24822" s="94">
        <v>130</v>
      </c>
      <c r="AU24822" s="94">
        <v>-179</v>
      </c>
      <c r="AV24822" s="94">
        <v>770</v>
      </c>
      <c r="AW24822" s="94">
        <v>21</v>
      </c>
      <c r="AX24822" s="94">
        <v>348</v>
      </c>
      <c r="AZ24822" s="94">
        <v>-77</v>
      </c>
    </row>
    <row r="24823" spans="1:52">
      <c r="A24823" s="85" t="s">
        <v>72</v>
      </c>
      <c r="B24823" s="86">
        <v>43220.541666666664</v>
      </c>
      <c r="C24823" s="87">
        <v>43220</v>
      </c>
      <c r="D24823" s="85">
        <v>6</v>
      </c>
      <c r="E24823" s="86">
        <v>43220.25</v>
      </c>
      <c r="F24823" s="88" t="s">
        <v>396</v>
      </c>
      <c r="G24823" s="89" t="s">
        <v>397</v>
      </c>
      <c r="H24823" s="94">
        <v>2614</v>
      </c>
      <c r="I24823" s="94">
        <v>2625</v>
      </c>
      <c r="J24823" s="94">
        <v>3872</v>
      </c>
      <c r="K24823" s="94">
        <v>1247</v>
      </c>
      <c r="O24823" s="94">
        <v>2625</v>
      </c>
      <c r="P24823" s="94">
        <v>3872</v>
      </c>
      <c r="Q24823" s="94">
        <v>1247</v>
      </c>
      <c r="AS24823" s="94">
        <v>172</v>
      </c>
      <c r="AT24823" s="94">
        <v>249</v>
      </c>
      <c r="AU24823" s="94">
        <v>-161</v>
      </c>
      <c r="AV24823" s="94">
        <v>684</v>
      </c>
      <c r="AW24823" s="94">
        <v>-29</v>
      </c>
      <c r="AX24823" s="94">
        <v>394</v>
      </c>
      <c r="AZ24823" s="94">
        <v>-62</v>
      </c>
    </row>
    <row r="24824" spans="1:52">
      <c r="A24824" s="85" t="s">
        <v>72</v>
      </c>
      <c r="B24824" s="86">
        <v>43220.583333333336</v>
      </c>
      <c r="C24824" s="87">
        <v>43220</v>
      </c>
      <c r="D24824" s="85">
        <v>7</v>
      </c>
      <c r="E24824" s="86">
        <v>43220.291666666664</v>
      </c>
      <c r="F24824" s="88" t="s">
        <v>396</v>
      </c>
      <c r="G24824" s="89" t="s">
        <v>397</v>
      </c>
      <c r="H24824" s="94">
        <v>2709</v>
      </c>
      <c r="I24824" s="94">
        <v>2693</v>
      </c>
      <c r="J24824" s="94">
        <v>4040</v>
      </c>
      <c r="K24824" s="94">
        <v>1347</v>
      </c>
      <c r="O24824" s="94">
        <v>2693</v>
      </c>
      <c r="P24824" s="94">
        <v>4040</v>
      </c>
      <c r="Q24824" s="94">
        <v>1347</v>
      </c>
      <c r="AS24824" s="94">
        <v>176</v>
      </c>
      <c r="AT24824" s="94">
        <v>359</v>
      </c>
      <c r="AU24824" s="94">
        <v>-201</v>
      </c>
      <c r="AV24824" s="94">
        <v>643</v>
      </c>
      <c r="AW24824" s="94">
        <v>-37</v>
      </c>
      <c r="AX24824" s="94">
        <v>448</v>
      </c>
      <c r="AZ24824" s="94">
        <v>-41</v>
      </c>
    </row>
    <row r="24825" spans="1:52">
      <c r="A24825" s="85" t="s">
        <v>72</v>
      </c>
      <c r="B24825" s="86">
        <v>43220.625</v>
      </c>
      <c r="C24825" s="87">
        <v>43220</v>
      </c>
      <c r="D24825" s="85">
        <v>8</v>
      </c>
      <c r="E24825" s="86">
        <v>43220.333333333336</v>
      </c>
      <c r="F24825" s="88" t="s">
        <v>396</v>
      </c>
      <c r="G24825" s="89" t="s">
        <v>397</v>
      </c>
      <c r="H24825" s="94">
        <v>2733</v>
      </c>
      <c r="I24825" s="94">
        <v>2776</v>
      </c>
      <c r="J24825" s="94">
        <v>4130</v>
      </c>
      <c r="K24825" s="94">
        <v>1354</v>
      </c>
      <c r="O24825" s="94">
        <v>2776</v>
      </c>
      <c r="P24825" s="94">
        <v>4130</v>
      </c>
      <c r="Q24825" s="94">
        <v>1354</v>
      </c>
      <c r="AS24825" s="94">
        <v>209</v>
      </c>
      <c r="AT24825" s="94">
        <v>372</v>
      </c>
      <c r="AU24825" s="94">
        <v>-172</v>
      </c>
      <c r="AV24825" s="94">
        <v>701</v>
      </c>
      <c r="AW24825" s="94">
        <v>-227</v>
      </c>
      <c r="AX24825" s="94">
        <v>466</v>
      </c>
      <c r="AZ24825" s="94">
        <v>5</v>
      </c>
    </row>
    <row r="24826" spans="1:52">
      <c r="A24826" s="85" t="s">
        <v>72</v>
      </c>
      <c r="B24826" s="86">
        <v>43220.666666666664</v>
      </c>
      <c r="C24826" s="87">
        <v>43220</v>
      </c>
      <c r="D24826" s="85">
        <v>9</v>
      </c>
      <c r="E24826" s="86">
        <v>43220.375</v>
      </c>
      <c r="F24826" s="88" t="s">
        <v>396</v>
      </c>
      <c r="G24826" s="89" t="s">
        <v>397</v>
      </c>
      <c r="H24826" s="94">
        <v>2755</v>
      </c>
      <c r="I24826" s="94">
        <v>2814</v>
      </c>
      <c r="J24826" s="94">
        <v>4114</v>
      </c>
      <c r="K24826" s="94">
        <v>1300</v>
      </c>
      <c r="O24826" s="94">
        <v>2814</v>
      </c>
      <c r="P24826" s="94">
        <v>4114</v>
      </c>
      <c r="Q24826" s="94">
        <v>1300</v>
      </c>
      <c r="AS24826" s="94">
        <v>189</v>
      </c>
      <c r="AT24826" s="94">
        <v>234</v>
      </c>
      <c r="AU24826" s="94">
        <v>-202</v>
      </c>
      <c r="AV24826" s="94">
        <v>627</v>
      </c>
      <c r="AW24826" s="94">
        <v>8</v>
      </c>
      <c r="AX24826" s="94">
        <v>438</v>
      </c>
      <c r="AZ24826" s="94">
        <v>6</v>
      </c>
    </row>
    <row r="24827" spans="1:52">
      <c r="A24827" s="85" t="s">
        <v>72</v>
      </c>
      <c r="B24827" s="86">
        <v>43220.708333333336</v>
      </c>
      <c r="C24827" s="87">
        <v>43220</v>
      </c>
      <c r="D24827" s="85">
        <v>10</v>
      </c>
      <c r="E24827" s="86">
        <v>43220.416666666664</v>
      </c>
      <c r="F24827" s="88" t="s">
        <v>396</v>
      </c>
      <c r="G24827" s="89" t="s">
        <v>397</v>
      </c>
      <c r="H24827" s="94">
        <v>2781</v>
      </c>
      <c r="I24827" s="94">
        <v>2840</v>
      </c>
      <c r="J24827" s="94">
        <v>4046</v>
      </c>
      <c r="K24827" s="94">
        <v>1206</v>
      </c>
      <c r="O24827" s="94">
        <v>2840</v>
      </c>
      <c r="P24827" s="94">
        <v>4046</v>
      </c>
      <c r="Q24827" s="94">
        <v>1206</v>
      </c>
      <c r="AS24827" s="94">
        <v>133</v>
      </c>
      <c r="AT24827" s="94">
        <v>299</v>
      </c>
      <c r="AU24827" s="94">
        <v>-300</v>
      </c>
      <c r="AV24827" s="94">
        <v>626</v>
      </c>
      <c r="AW24827" s="94">
        <v>12</v>
      </c>
      <c r="AX24827" s="94">
        <v>392</v>
      </c>
      <c r="AZ24827" s="94">
        <v>44</v>
      </c>
    </row>
    <row r="24828" spans="1:52">
      <c r="A24828" s="85" t="s">
        <v>72</v>
      </c>
      <c r="B24828" s="86">
        <v>43220.75</v>
      </c>
      <c r="C24828" s="87">
        <v>43220</v>
      </c>
      <c r="D24828" s="85">
        <v>11</v>
      </c>
      <c r="E24828" s="86">
        <v>43220.458333333336</v>
      </c>
      <c r="F24828" s="88" t="s">
        <v>396</v>
      </c>
      <c r="G24828" s="89" t="s">
        <v>397</v>
      </c>
      <c r="H24828" s="94">
        <v>2778</v>
      </c>
      <c r="I24828" s="94">
        <v>2903</v>
      </c>
      <c r="J24828" s="94">
        <v>4025</v>
      </c>
      <c r="K24828" s="94">
        <v>1122</v>
      </c>
      <c r="O24828" s="94">
        <v>2903</v>
      </c>
      <c r="P24828" s="94">
        <v>4025</v>
      </c>
      <c r="Q24828" s="94">
        <v>1122</v>
      </c>
      <c r="AS24828" s="94">
        <v>113</v>
      </c>
      <c r="AT24828" s="94">
        <v>366</v>
      </c>
      <c r="AU24828" s="94">
        <v>-330</v>
      </c>
      <c r="AV24828" s="94">
        <v>587</v>
      </c>
      <c r="AW24828" s="94">
        <v>12</v>
      </c>
      <c r="AX24828" s="94">
        <v>354</v>
      </c>
      <c r="AZ24828" s="94">
        <v>20</v>
      </c>
    </row>
    <row r="24829" spans="1:52">
      <c r="A24829" s="85" t="s">
        <v>72</v>
      </c>
      <c r="B24829" s="86">
        <v>43220.791666666664</v>
      </c>
      <c r="C24829" s="87">
        <v>43220</v>
      </c>
      <c r="D24829" s="85">
        <v>12</v>
      </c>
      <c r="E24829" s="86">
        <v>43220.5</v>
      </c>
      <c r="F24829" s="88" t="s">
        <v>396</v>
      </c>
      <c r="G24829" s="89" t="s">
        <v>397</v>
      </c>
      <c r="H24829" s="94">
        <v>2771</v>
      </c>
      <c r="I24829" s="94">
        <v>2905</v>
      </c>
      <c r="J24829" s="94">
        <v>4118</v>
      </c>
      <c r="K24829" s="94">
        <v>1213</v>
      </c>
      <c r="O24829" s="94">
        <v>2905</v>
      </c>
      <c r="P24829" s="94">
        <v>4118</v>
      </c>
      <c r="Q24829" s="94">
        <v>1213</v>
      </c>
      <c r="AS24829" s="94">
        <v>118</v>
      </c>
      <c r="AT24829" s="94">
        <v>357</v>
      </c>
      <c r="AU24829" s="94">
        <v>-298</v>
      </c>
      <c r="AV24829" s="94">
        <v>574</v>
      </c>
      <c r="AW24829" s="94">
        <v>68</v>
      </c>
      <c r="AX24829" s="94">
        <v>360</v>
      </c>
      <c r="AZ24829" s="94">
        <v>34</v>
      </c>
    </row>
    <row r="24830" spans="1:52">
      <c r="A24830" s="85" t="s">
        <v>72</v>
      </c>
      <c r="B24830" s="86">
        <v>43220.833333333336</v>
      </c>
      <c r="C24830" s="87">
        <v>43220</v>
      </c>
      <c r="D24830" s="85">
        <v>13</v>
      </c>
      <c r="E24830" s="86">
        <v>43220.541666666664</v>
      </c>
      <c r="F24830" s="88" t="s">
        <v>396</v>
      </c>
      <c r="G24830" s="89" t="s">
        <v>397</v>
      </c>
      <c r="H24830" s="94">
        <v>2775</v>
      </c>
      <c r="I24830" s="94">
        <v>2904</v>
      </c>
      <c r="J24830" s="94">
        <v>4117</v>
      </c>
      <c r="K24830" s="94">
        <v>1213</v>
      </c>
      <c r="O24830" s="94">
        <v>2904</v>
      </c>
      <c r="P24830" s="94">
        <v>4117</v>
      </c>
      <c r="Q24830" s="94">
        <v>1213</v>
      </c>
      <c r="AS24830" s="94">
        <v>117</v>
      </c>
      <c r="AT24830" s="94">
        <v>437</v>
      </c>
      <c r="AU24830" s="94">
        <v>-261</v>
      </c>
      <c r="AV24830" s="94">
        <v>431</v>
      </c>
      <c r="AW24830" s="94">
        <v>73</v>
      </c>
      <c r="AX24830" s="94">
        <v>380</v>
      </c>
      <c r="AZ24830" s="94">
        <v>36</v>
      </c>
    </row>
    <row r="24831" spans="1:52">
      <c r="A24831" s="85" t="s">
        <v>72</v>
      </c>
      <c r="B24831" s="86">
        <v>43220.875</v>
      </c>
      <c r="C24831" s="87">
        <v>43220</v>
      </c>
      <c r="D24831" s="85">
        <v>14</v>
      </c>
      <c r="E24831" s="86">
        <v>43220.583333333336</v>
      </c>
      <c r="F24831" s="88" t="s">
        <v>396</v>
      </c>
      <c r="G24831" s="89" t="s">
        <v>397</v>
      </c>
      <c r="H24831" s="94">
        <v>2764</v>
      </c>
      <c r="I24831" s="94">
        <v>2909</v>
      </c>
      <c r="J24831" s="94">
        <v>4190</v>
      </c>
      <c r="K24831" s="94">
        <v>1281</v>
      </c>
      <c r="O24831" s="94">
        <v>2909</v>
      </c>
      <c r="P24831" s="94">
        <v>4190</v>
      </c>
      <c r="Q24831" s="94">
        <v>1281</v>
      </c>
      <c r="AS24831" s="94">
        <v>137</v>
      </c>
      <c r="AT24831" s="94">
        <v>383</v>
      </c>
      <c r="AU24831" s="94">
        <v>-284</v>
      </c>
      <c r="AV24831" s="94">
        <v>541</v>
      </c>
      <c r="AW24831" s="94">
        <v>72</v>
      </c>
      <c r="AX24831" s="94">
        <v>409</v>
      </c>
      <c r="AZ24831" s="94">
        <v>23</v>
      </c>
    </row>
    <row r="24832" spans="1:52">
      <c r="A24832" s="85" t="s">
        <v>72</v>
      </c>
      <c r="B24832" s="86">
        <v>43220.916666666664</v>
      </c>
      <c r="C24832" s="87">
        <v>43220</v>
      </c>
      <c r="D24832" s="85">
        <v>15</v>
      </c>
      <c r="E24832" s="86">
        <v>43220.625</v>
      </c>
      <c r="F24832" s="88" t="s">
        <v>396</v>
      </c>
      <c r="G24832" s="89" t="s">
        <v>397</v>
      </c>
      <c r="H24832" s="94">
        <v>2766</v>
      </c>
      <c r="I24832" s="94">
        <v>2905</v>
      </c>
      <c r="J24832" s="94">
        <v>4108</v>
      </c>
      <c r="K24832" s="94">
        <v>1203</v>
      </c>
      <c r="O24832" s="94">
        <v>2905</v>
      </c>
      <c r="P24832" s="94">
        <v>4108</v>
      </c>
      <c r="Q24832" s="94">
        <v>1203</v>
      </c>
      <c r="AS24832" s="94">
        <v>142</v>
      </c>
      <c r="AT24832" s="94">
        <v>478</v>
      </c>
      <c r="AU24832" s="94">
        <v>-266</v>
      </c>
      <c r="AV24832" s="94">
        <v>551</v>
      </c>
      <c r="AW24832" s="94">
        <v>-143</v>
      </c>
      <c r="AX24832" s="94">
        <v>405</v>
      </c>
      <c r="AZ24832" s="94">
        <v>36</v>
      </c>
    </row>
    <row r="24833" spans="1:52">
      <c r="A24833" s="85" t="s">
        <v>72</v>
      </c>
      <c r="B24833" s="86">
        <v>43220.958333333336</v>
      </c>
      <c r="C24833" s="87">
        <v>43220</v>
      </c>
      <c r="D24833" s="85">
        <v>16</v>
      </c>
      <c r="E24833" s="86">
        <v>43220.666666666664</v>
      </c>
      <c r="F24833" s="88" t="s">
        <v>396</v>
      </c>
      <c r="G24833" s="89" t="s">
        <v>397</v>
      </c>
      <c r="H24833" s="94">
        <v>2769</v>
      </c>
      <c r="I24833" s="94">
        <v>2922</v>
      </c>
      <c r="J24833" s="94">
        <v>4063</v>
      </c>
      <c r="K24833" s="94">
        <v>1141</v>
      </c>
      <c r="O24833" s="94">
        <v>2922</v>
      </c>
      <c r="P24833" s="94">
        <v>4063</v>
      </c>
      <c r="Q24833" s="94">
        <v>1141</v>
      </c>
      <c r="AS24833" s="94">
        <v>153</v>
      </c>
      <c r="AT24833" s="94">
        <v>289</v>
      </c>
      <c r="AU24833" s="94">
        <v>-247</v>
      </c>
      <c r="AV24833" s="94">
        <v>710</v>
      </c>
      <c r="AW24833" s="94">
        <v>-224</v>
      </c>
      <c r="AX24833" s="94">
        <v>414</v>
      </c>
      <c r="AZ24833" s="94">
        <v>46</v>
      </c>
    </row>
    <row r="24834" spans="1:52">
      <c r="A24834" s="85" t="s">
        <v>72</v>
      </c>
      <c r="B24834" s="86">
        <v>43221</v>
      </c>
      <c r="C24834" s="87">
        <v>43220</v>
      </c>
      <c r="D24834" s="85">
        <v>17</v>
      </c>
      <c r="E24834" s="86">
        <v>43220.708333333336</v>
      </c>
      <c r="F24834" s="88" t="s">
        <v>396</v>
      </c>
      <c r="G24834" s="89" t="s">
        <v>397</v>
      </c>
      <c r="H24834" s="94">
        <v>2783</v>
      </c>
      <c r="I24834" s="94">
        <v>2844</v>
      </c>
      <c r="J24834" s="94">
        <v>4210</v>
      </c>
      <c r="K24834" s="94">
        <v>1366</v>
      </c>
      <c r="O24834" s="94">
        <v>2844</v>
      </c>
      <c r="P24834" s="94">
        <v>4210</v>
      </c>
      <c r="Q24834" s="94">
        <v>1366</v>
      </c>
      <c r="AS24834" s="94">
        <v>203</v>
      </c>
      <c r="AT24834" s="94">
        <v>306</v>
      </c>
      <c r="AU24834" s="94">
        <v>-155</v>
      </c>
      <c r="AV24834" s="94">
        <v>683</v>
      </c>
      <c r="AW24834" s="94">
        <v>-226</v>
      </c>
      <c r="AX24834" s="94">
        <v>489</v>
      </c>
      <c r="AZ24834" s="94">
        <v>66</v>
      </c>
    </row>
    <row r="24835" spans="1:52">
      <c r="A24835" s="85" t="s">
        <v>72</v>
      </c>
      <c r="B24835" s="86">
        <v>43221.041666666664</v>
      </c>
      <c r="C24835" s="87">
        <v>43220</v>
      </c>
      <c r="D24835" s="85">
        <v>18</v>
      </c>
      <c r="E24835" s="86">
        <v>43220.75</v>
      </c>
      <c r="F24835" s="88" t="s">
        <v>396</v>
      </c>
      <c r="G24835" s="89" t="s">
        <v>397</v>
      </c>
      <c r="H24835" s="94">
        <v>2787</v>
      </c>
      <c r="I24835" s="94">
        <v>2818</v>
      </c>
      <c r="J24835" s="94">
        <v>4302</v>
      </c>
      <c r="K24835" s="94">
        <v>1484</v>
      </c>
      <c r="O24835" s="94">
        <v>2818</v>
      </c>
      <c r="P24835" s="94">
        <v>4302</v>
      </c>
      <c r="Q24835" s="94">
        <v>1484</v>
      </c>
      <c r="AS24835" s="94">
        <v>220</v>
      </c>
      <c r="AT24835" s="94">
        <v>181</v>
      </c>
      <c r="AU24835" s="94">
        <v>-86</v>
      </c>
      <c r="AV24835" s="94">
        <v>767</v>
      </c>
      <c r="AW24835" s="94">
        <v>-177</v>
      </c>
      <c r="AX24835" s="94">
        <v>530</v>
      </c>
      <c r="AZ24835" s="94">
        <v>49</v>
      </c>
    </row>
    <row r="24836" spans="1:52">
      <c r="A24836" s="85" t="s">
        <v>72</v>
      </c>
      <c r="B24836" s="86">
        <v>43221.083333333336</v>
      </c>
      <c r="C24836" s="87">
        <v>43220</v>
      </c>
      <c r="D24836" s="85">
        <v>19</v>
      </c>
      <c r="E24836" s="86">
        <v>43220.791666666664</v>
      </c>
      <c r="F24836" s="88" t="s">
        <v>396</v>
      </c>
      <c r="G24836" s="89" t="s">
        <v>397</v>
      </c>
      <c r="H24836" s="94">
        <v>2826</v>
      </c>
      <c r="I24836" s="94">
        <v>2867</v>
      </c>
      <c r="J24836" s="94">
        <v>4507</v>
      </c>
      <c r="K24836" s="94">
        <v>1640</v>
      </c>
      <c r="O24836" s="94">
        <v>2867</v>
      </c>
      <c r="P24836" s="94">
        <v>4507</v>
      </c>
      <c r="Q24836" s="94">
        <v>1640</v>
      </c>
      <c r="AS24836" s="94">
        <v>224</v>
      </c>
      <c r="AT24836" s="94">
        <v>259</v>
      </c>
      <c r="AU24836" s="94">
        <v>-31</v>
      </c>
      <c r="AV24836" s="94">
        <v>786</v>
      </c>
      <c r="AW24836" s="94">
        <v>-178</v>
      </c>
      <c r="AX24836" s="94">
        <v>537</v>
      </c>
      <c r="AZ24836" s="94">
        <v>43</v>
      </c>
    </row>
    <row r="24837" spans="1:52">
      <c r="A24837" s="85" t="s">
        <v>72</v>
      </c>
      <c r="B24837" s="86">
        <v>43221.125</v>
      </c>
      <c r="C24837" s="87">
        <v>43220</v>
      </c>
      <c r="D24837" s="85">
        <v>20</v>
      </c>
      <c r="E24837" s="86">
        <v>43220.833333333336</v>
      </c>
      <c r="F24837" s="88" t="s">
        <v>396</v>
      </c>
      <c r="G24837" s="89" t="s">
        <v>397</v>
      </c>
      <c r="H24837" s="94">
        <v>2875</v>
      </c>
      <c r="I24837" s="94">
        <v>2880</v>
      </c>
      <c r="J24837" s="94">
        <v>4637</v>
      </c>
      <c r="K24837" s="94">
        <v>1757</v>
      </c>
      <c r="O24837" s="94">
        <v>2880</v>
      </c>
      <c r="P24837" s="94">
        <v>4637</v>
      </c>
      <c r="Q24837" s="94">
        <v>1757</v>
      </c>
      <c r="AS24837" s="94">
        <v>81</v>
      </c>
      <c r="AT24837" s="94">
        <v>304</v>
      </c>
      <c r="AU24837" s="94">
        <v>164</v>
      </c>
      <c r="AV24837" s="94">
        <v>762</v>
      </c>
      <c r="AW24837" s="94">
        <v>-131</v>
      </c>
      <c r="AX24837" s="94">
        <v>542</v>
      </c>
      <c r="AZ24837" s="94">
        <v>35</v>
      </c>
    </row>
    <row r="24838" spans="1:52">
      <c r="A24838" s="85" t="s">
        <v>72</v>
      </c>
      <c r="B24838" s="86">
        <v>43221.166666666664</v>
      </c>
      <c r="C24838" s="87">
        <v>43220</v>
      </c>
      <c r="D24838" s="85">
        <v>21</v>
      </c>
      <c r="E24838" s="86">
        <v>43220.875</v>
      </c>
      <c r="F24838" s="88" t="s">
        <v>396</v>
      </c>
      <c r="G24838" s="89" t="s">
        <v>397</v>
      </c>
      <c r="H24838" s="94">
        <v>2801</v>
      </c>
      <c r="I24838" s="94">
        <v>2763</v>
      </c>
      <c r="J24838" s="94">
        <v>4519</v>
      </c>
      <c r="K24838" s="94">
        <v>1756</v>
      </c>
      <c r="O24838" s="94">
        <v>2763</v>
      </c>
      <c r="P24838" s="94">
        <v>4519</v>
      </c>
      <c r="Q24838" s="94">
        <v>1756</v>
      </c>
      <c r="AS24838" s="94">
        <v>71</v>
      </c>
      <c r="AT24838" s="94">
        <v>314</v>
      </c>
      <c r="AU24838" s="94">
        <v>181</v>
      </c>
      <c r="AV24838" s="94">
        <v>790</v>
      </c>
      <c r="AW24838" s="94">
        <v>-186</v>
      </c>
      <c r="AX24838" s="94">
        <v>551</v>
      </c>
      <c r="AZ24838" s="94">
        <v>35</v>
      </c>
    </row>
    <row r="24839" spans="1:52">
      <c r="A24839" s="85" t="s">
        <v>72</v>
      </c>
      <c r="B24839" s="86">
        <v>43221.208333333336</v>
      </c>
      <c r="C24839" s="87">
        <v>43220</v>
      </c>
      <c r="D24839" s="85">
        <v>22</v>
      </c>
      <c r="E24839" s="86">
        <v>43220.916666666664</v>
      </c>
      <c r="F24839" s="88" t="s">
        <v>396</v>
      </c>
      <c r="G24839" s="89" t="s">
        <v>397</v>
      </c>
      <c r="H24839" s="94">
        <v>2672</v>
      </c>
      <c r="I24839" s="94">
        <v>2599</v>
      </c>
      <c r="J24839" s="94">
        <v>4139</v>
      </c>
      <c r="K24839" s="94">
        <v>1540</v>
      </c>
      <c r="O24839" s="94">
        <v>2599</v>
      </c>
      <c r="P24839" s="94">
        <v>4139</v>
      </c>
      <c r="Q24839" s="94">
        <v>1540</v>
      </c>
      <c r="AS24839" s="94">
        <v>72</v>
      </c>
      <c r="AT24839" s="94">
        <v>211</v>
      </c>
      <c r="AU24839" s="94">
        <v>192</v>
      </c>
      <c r="AV24839" s="94">
        <v>657</v>
      </c>
      <c r="AW24839" s="94">
        <v>-131</v>
      </c>
      <c r="AX24839" s="94">
        <v>531</v>
      </c>
      <c r="AZ24839" s="94">
        <v>8</v>
      </c>
    </row>
    <row r="24840" spans="1:52">
      <c r="A24840" s="85" t="s">
        <v>72</v>
      </c>
      <c r="B24840" s="86">
        <v>43221.25</v>
      </c>
      <c r="C24840" s="87">
        <v>43220</v>
      </c>
      <c r="D24840" s="85">
        <v>23</v>
      </c>
      <c r="E24840" s="86">
        <v>43220.958333333336</v>
      </c>
      <c r="F24840" s="88" t="s">
        <v>396</v>
      </c>
      <c r="G24840" s="89" t="s">
        <v>397</v>
      </c>
      <c r="H24840" s="94">
        <v>2629</v>
      </c>
      <c r="I24840" s="94">
        <v>2426</v>
      </c>
      <c r="J24840" s="94">
        <v>3960</v>
      </c>
      <c r="K24840" s="94">
        <v>1534</v>
      </c>
      <c r="O24840" s="94">
        <v>2426</v>
      </c>
      <c r="P24840" s="94">
        <v>3960</v>
      </c>
      <c r="Q24840" s="94">
        <v>1534</v>
      </c>
      <c r="AS24840" s="94">
        <v>35</v>
      </c>
      <c r="AT24840" s="94">
        <v>48</v>
      </c>
      <c r="AU24840" s="94">
        <v>161</v>
      </c>
      <c r="AV24840" s="94">
        <v>875</v>
      </c>
      <c r="AW24840" s="94">
        <v>-34</v>
      </c>
      <c r="AX24840" s="94">
        <v>458</v>
      </c>
      <c r="AZ24840" s="94">
        <v>-9</v>
      </c>
    </row>
    <row r="24841" spans="1:52">
      <c r="A24841" s="85" t="s">
        <v>72</v>
      </c>
      <c r="B24841" s="86">
        <v>43221.291666666664</v>
      </c>
      <c r="C24841" s="87">
        <v>43220</v>
      </c>
      <c r="D24841" s="85">
        <v>24</v>
      </c>
      <c r="E24841" s="86">
        <v>43221</v>
      </c>
      <c r="F24841" s="88" t="s">
        <v>396</v>
      </c>
      <c r="G24841" s="89" t="s">
        <v>397</v>
      </c>
      <c r="H24841" s="94">
        <v>2544</v>
      </c>
      <c r="I24841" s="94">
        <v>2388</v>
      </c>
      <c r="J24841" s="94">
        <v>3713</v>
      </c>
      <c r="K24841" s="94">
        <v>1325</v>
      </c>
      <c r="O24841" s="94">
        <v>2388</v>
      </c>
      <c r="P24841" s="94">
        <v>3713</v>
      </c>
      <c r="Q24841" s="94">
        <v>1325</v>
      </c>
      <c r="AS24841" s="94">
        <v>6</v>
      </c>
      <c r="AT24841" s="94">
        <v>47</v>
      </c>
      <c r="AU24841" s="94">
        <v>99</v>
      </c>
      <c r="AV24841" s="94">
        <v>853</v>
      </c>
      <c r="AW24841" s="94">
        <v>-35</v>
      </c>
      <c r="AX24841" s="94">
        <v>374</v>
      </c>
      <c r="AZ24841" s="94">
        <v>-19</v>
      </c>
    </row>
    <row r="24842" spans="1:52">
      <c r="A24842" s="85" t="s">
        <v>72</v>
      </c>
      <c r="B24842" s="86">
        <v>43221.333333333336</v>
      </c>
      <c r="C24842" s="87">
        <v>43221</v>
      </c>
      <c r="D24842" s="85">
        <v>1</v>
      </c>
      <c r="E24842" s="86">
        <v>43221.041666666664</v>
      </c>
      <c r="F24842" s="88" t="s">
        <v>396</v>
      </c>
      <c r="G24842" s="89" t="s">
        <v>397</v>
      </c>
      <c r="H24842" s="94">
        <v>2502</v>
      </c>
      <c r="I24842" s="94">
        <v>2315</v>
      </c>
      <c r="J24842" s="94">
        <v>3512</v>
      </c>
      <c r="K24842" s="94">
        <v>1197</v>
      </c>
      <c r="O24842" s="94">
        <v>2315</v>
      </c>
      <c r="P24842" s="94">
        <v>3512</v>
      </c>
      <c r="Q24842" s="94">
        <v>1197</v>
      </c>
      <c r="AS24842" s="94">
        <v>24</v>
      </c>
      <c r="AT24842" s="94">
        <v>256</v>
      </c>
      <c r="AU24842" s="94">
        <v>62</v>
      </c>
      <c r="AV24842" s="94">
        <v>764</v>
      </c>
      <c r="AW24842" s="94">
        <v>-149</v>
      </c>
      <c r="AX24842" s="94">
        <v>291</v>
      </c>
      <c r="AZ24842" s="94">
        <v>-51</v>
      </c>
    </row>
    <row r="24843" spans="1:52">
      <c r="A24843" s="85" t="s">
        <v>72</v>
      </c>
      <c r="B24843" s="86">
        <v>43221.375</v>
      </c>
      <c r="C24843" s="87">
        <v>43221</v>
      </c>
      <c r="D24843" s="85">
        <v>2</v>
      </c>
      <c r="E24843" s="86">
        <v>43221.083333333336</v>
      </c>
      <c r="F24843" s="88" t="s">
        <v>396</v>
      </c>
      <c r="G24843" s="89" t="s">
        <v>397</v>
      </c>
      <c r="H24843" s="94">
        <v>2475</v>
      </c>
      <c r="I24843" s="94">
        <v>2279</v>
      </c>
      <c r="J24843" s="94">
        <v>3300</v>
      </c>
      <c r="K24843" s="94">
        <v>1021</v>
      </c>
      <c r="O24843" s="94">
        <v>2279</v>
      </c>
      <c r="P24843" s="94">
        <v>3300</v>
      </c>
      <c r="Q24843" s="94">
        <v>1021</v>
      </c>
      <c r="AS24843" s="94">
        <v>-3</v>
      </c>
      <c r="AT24843" s="94">
        <v>380</v>
      </c>
      <c r="AU24843" s="94">
        <v>13</v>
      </c>
      <c r="AV24843" s="94">
        <v>641</v>
      </c>
      <c r="AW24843" s="94">
        <v>-164</v>
      </c>
      <c r="AX24843" s="94">
        <v>233</v>
      </c>
      <c r="AZ24843" s="94">
        <v>-79</v>
      </c>
    </row>
    <row r="24844" spans="1:52">
      <c r="A24844" s="85" t="s">
        <v>72</v>
      </c>
      <c r="B24844" s="86">
        <v>43221.416666666664</v>
      </c>
      <c r="C24844" s="87">
        <v>43221</v>
      </c>
      <c r="D24844" s="85">
        <v>3</v>
      </c>
      <c r="E24844" s="86">
        <v>43221.125</v>
      </c>
      <c r="F24844" s="88" t="s">
        <v>396</v>
      </c>
      <c r="G24844" s="89" t="s">
        <v>397</v>
      </c>
      <c r="H24844" s="94">
        <v>2469</v>
      </c>
      <c r="I24844" s="94">
        <v>2309</v>
      </c>
      <c r="J24844" s="94">
        <v>3216</v>
      </c>
      <c r="K24844" s="94">
        <v>907</v>
      </c>
      <c r="O24844" s="94">
        <v>2309</v>
      </c>
      <c r="P24844" s="94">
        <v>3216</v>
      </c>
      <c r="Q24844" s="94">
        <v>907</v>
      </c>
      <c r="AS24844" s="94">
        <v>-29</v>
      </c>
      <c r="AT24844" s="94">
        <v>370</v>
      </c>
      <c r="AU24844" s="94">
        <v>-6</v>
      </c>
      <c r="AV24844" s="94">
        <v>630</v>
      </c>
      <c r="AW24844" s="94">
        <v>-186</v>
      </c>
      <c r="AX24844" s="94">
        <v>218</v>
      </c>
      <c r="AZ24844" s="94">
        <v>-90</v>
      </c>
    </row>
    <row r="24845" spans="1:52">
      <c r="A24845" s="85" t="s">
        <v>72</v>
      </c>
      <c r="B24845" s="86">
        <v>43221.458333333336</v>
      </c>
      <c r="C24845" s="87">
        <v>43221</v>
      </c>
      <c r="D24845" s="85">
        <v>4</v>
      </c>
      <c r="E24845" s="86">
        <v>43221.166666666664</v>
      </c>
      <c r="F24845" s="88" t="s">
        <v>396</v>
      </c>
      <c r="G24845" s="89" t="s">
        <v>397</v>
      </c>
      <c r="H24845" s="94">
        <v>2502</v>
      </c>
      <c r="I24845" s="94">
        <v>2366</v>
      </c>
      <c r="J24845" s="94">
        <v>3323</v>
      </c>
      <c r="K24845" s="94">
        <v>957</v>
      </c>
      <c r="O24845" s="94">
        <v>2366</v>
      </c>
      <c r="P24845" s="94">
        <v>3323</v>
      </c>
      <c r="Q24845" s="94">
        <v>957</v>
      </c>
      <c r="AS24845" s="94">
        <v>-53</v>
      </c>
      <c r="AT24845" s="94">
        <v>370</v>
      </c>
      <c r="AU24845" s="94">
        <v>-43</v>
      </c>
      <c r="AV24845" s="94">
        <v>603</v>
      </c>
      <c r="AW24845" s="94">
        <v>-20</v>
      </c>
      <c r="AX24845" s="94">
        <v>210</v>
      </c>
      <c r="AZ24845" s="94">
        <v>-110</v>
      </c>
    </row>
    <row r="24846" spans="1:52">
      <c r="A24846" s="85" t="s">
        <v>72</v>
      </c>
      <c r="B24846" s="86">
        <v>43221.5</v>
      </c>
      <c r="C24846" s="87">
        <v>43221</v>
      </c>
      <c r="D24846" s="85">
        <v>5</v>
      </c>
      <c r="E24846" s="86">
        <v>43221.208333333336</v>
      </c>
      <c r="F24846" s="88" t="s">
        <v>396</v>
      </c>
      <c r="G24846" s="89" t="s">
        <v>397</v>
      </c>
      <c r="H24846" s="94">
        <v>2620</v>
      </c>
      <c r="I24846" s="94">
        <v>2485</v>
      </c>
      <c r="J24846" s="94">
        <v>3649</v>
      </c>
      <c r="K24846" s="94">
        <v>1164</v>
      </c>
      <c r="O24846" s="94">
        <v>2485</v>
      </c>
      <c r="P24846" s="94">
        <v>3649</v>
      </c>
      <c r="Q24846" s="94">
        <v>1164</v>
      </c>
      <c r="AS24846" s="94">
        <v>-21</v>
      </c>
      <c r="AT24846" s="94">
        <v>405</v>
      </c>
      <c r="AU24846" s="94">
        <v>-5</v>
      </c>
      <c r="AV24846" s="94">
        <v>608</v>
      </c>
      <c r="AW24846" s="94">
        <v>42</v>
      </c>
      <c r="AX24846" s="94">
        <v>248</v>
      </c>
      <c r="AZ24846" s="94">
        <v>-113</v>
      </c>
    </row>
    <row r="24847" spans="1:52">
      <c r="A24847" s="85" t="s">
        <v>72</v>
      </c>
      <c r="B24847" s="86">
        <v>43221.541666666664</v>
      </c>
      <c r="C24847" s="87">
        <v>43221</v>
      </c>
      <c r="D24847" s="85">
        <v>6</v>
      </c>
      <c r="E24847" s="86">
        <v>43221.25</v>
      </c>
      <c r="F24847" s="88" t="s">
        <v>396</v>
      </c>
      <c r="G24847" s="89" t="s">
        <v>397</v>
      </c>
      <c r="H24847" s="94">
        <v>2654</v>
      </c>
      <c r="I24847" s="94">
        <v>2654</v>
      </c>
      <c r="J24847" s="94">
        <v>3945</v>
      </c>
      <c r="K24847" s="94">
        <v>1291</v>
      </c>
      <c r="O24847" s="94">
        <v>2654</v>
      </c>
      <c r="P24847" s="94">
        <v>3945</v>
      </c>
      <c r="Q24847" s="94">
        <v>1291</v>
      </c>
      <c r="AS24847" s="94">
        <v>-15</v>
      </c>
      <c r="AT24847" s="94">
        <v>477</v>
      </c>
      <c r="AU24847" s="94">
        <v>32</v>
      </c>
      <c r="AV24847" s="94">
        <v>574</v>
      </c>
      <c r="AW24847" s="94">
        <v>-9</v>
      </c>
      <c r="AX24847" s="94">
        <v>322</v>
      </c>
      <c r="AZ24847" s="94">
        <v>-90</v>
      </c>
    </row>
    <row r="24848" spans="1:52">
      <c r="A24848" s="85" t="s">
        <v>72</v>
      </c>
      <c r="B24848" s="86">
        <v>43221.583333333336</v>
      </c>
      <c r="C24848" s="87">
        <v>43221</v>
      </c>
      <c r="D24848" s="85">
        <v>7</v>
      </c>
      <c r="E24848" s="86">
        <v>43221.291666666664</v>
      </c>
      <c r="F24848" s="88" t="s">
        <v>396</v>
      </c>
      <c r="G24848" s="89" t="s">
        <v>397</v>
      </c>
      <c r="H24848" s="94">
        <v>2710</v>
      </c>
      <c r="I24848" s="94">
        <v>2763</v>
      </c>
      <c r="J24848" s="94">
        <v>4304</v>
      </c>
      <c r="K24848" s="94">
        <v>1541</v>
      </c>
      <c r="O24848" s="94">
        <v>2763</v>
      </c>
      <c r="P24848" s="94">
        <v>4304</v>
      </c>
      <c r="Q24848" s="94">
        <v>1541</v>
      </c>
      <c r="AS24848" s="94">
        <v>21</v>
      </c>
      <c r="AT24848" s="94">
        <v>534</v>
      </c>
      <c r="AU24848" s="94">
        <v>35</v>
      </c>
      <c r="AV24848" s="94">
        <v>655</v>
      </c>
      <c r="AW24848" s="94">
        <v>51</v>
      </c>
      <c r="AX24848" s="94">
        <v>311</v>
      </c>
      <c r="AZ24848" s="94">
        <v>-66</v>
      </c>
    </row>
    <row r="24849" spans="1:52">
      <c r="A24849" s="85" t="s">
        <v>72</v>
      </c>
      <c r="B24849" s="86">
        <v>43221.625</v>
      </c>
      <c r="C24849" s="87">
        <v>43221</v>
      </c>
      <c r="D24849" s="85">
        <v>8</v>
      </c>
      <c r="E24849" s="86">
        <v>43221.333333333336</v>
      </c>
      <c r="F24849" s="88" t="s">
        <v>396</v>
      </c>
      <c r="G24849" s="89" t="s">
        <v>397</v>
      </c>
      <c r="H24849" s="94">
        <v>2722</v>
      </c>
      <c r="I24849" s="94">
        <v>2798</v>
      </c>
      <c r="J24849" s="94">
        <v>4356</v>
      </c>
      <c r="K24849" s="94">
        <v>1558</v>
      </c>
      <c r="O24849" s="94">
        <v>2798</v>
      </c>
      <c r="P24849" s="94">
        <v>4356</v>
      </c>
      <c r="Q24849" s="94">
        <v>1558</v>
      </c>
      <c r="AS24849" s="94">
        <v>31</v>
      </c>
      <c r="AT24849" s="94">
        <v>454</v>
      </c>
      <c r="AU24849" s="94">
        <v>21</v>
      </c>
      <c r="AV24849" s="94">
        <v>693</v>
      </c>
      <c r="AW24849" s="94">
        <v>28</v>
      </c>
      <c r="AX24849" s="94">
        <v>362</v>
      </c>
      <c r="AZ24849" s="94">
        <v>-31</v>
      </c>
    </row>
    <row r="24850" spans="1:52">
      <c r="A24850" s="85" t="s">
        <v>72</v>
      </c>
      <c r="B24850" s="86">
        <v>43221.666666666664</v>
      </c>
      <c r="C24850" s="87">
        <v>43221</v>
      </c>
      <c r="D24850" s="85">
        <v>9</v>
      </c>
      <c r="E24850" s="86">
        <v>43221.375</v>
      </c>
      <c r="F24850" s="88" t="s">
        <v>396</v>
      </c>
      <c r="G24850" s="89" t="s">
        <v>397</v>
      </c>
      <c r="H24850" s="94">
        <v>2706</v>
      </c>
      <c r="I24850" s="94">
        <v>2791</v>
      </c>
      <c r="J24850" s="94">
        <v>4392</v>
      </c>
      <c r="K24850" s="94">
        <v>1601</v>
      </c>
      <c r="O24850" s="94">
        <v>2791</v>
      </c>
      <c r="P24850" s="94">
        <v>4392</v>
      </c>
      <c r="Q24850" s="94">
        <v>1601</v>
      </c>
      <c r="AS24850" s="94">
        <v>20</v>
      </c>
      <c r="AT24850" s="94">
        <v>452</v>
      </c>
      <c r="AU24850" s="94">
        <v>5</v>
      </c>
      <c r="AV24850" s="94">
        <v>706</v>
      </c>
      <c r="AW24850" s="94">
        <v>36</v>
      </c>
      <c r="AX24850" s="94">
        <v>373</v>
      </c>
      <c r="AZ24850" s="94">
        <v>9</v>
      </c>
    </row>
    <row r="24851" spans="1:52">
      <c r="A24851" s="85" t="s">
        <v>72</v>
      </c>
      <c r="B24851" s="86">
        <v>43221.708333333336</v>
      </c>
      <c r="C24851" s="87">
        <v>43221</v>
      </c>
      <c r="D24851" s="85">
        <v>10</v>
      </c>
      <c r="E24851" s="86">
        <v>43221.416666666664</v>
      </c>
      <c r="F24851" s="88" t="s">
        <v>396</v>
      </c>
      <c r="G24851" s="89" t="s">
        <v>397</v>
      </c>
      <c r="H24851" s="94">
        <v>2716</v>
      </c>
      <c r="I24851" s="94">
        <v>2768</v>
      </c>
      <c r="J24851" s="94">
        <v>4455</v>
      </c>
      <c r="K24851" s="94">
        <v>1687</v>
      </c>
      <c r="O24851" s="94">
        <v>2768</v>
      </c>
      <c r="P24851" s="94">
        <v>4455</v>
      </c>
      <c r="Q24851" s="94">
        <v>1687</v>
      </c>
      <c r="AS24851" s="94">
        <v>39</v>
      </c>
      <c r="AT24851" s="94">
        <v>569</v>
      </c>
      <c r="AU24851" s="94">
        <v>37</v>
      </c>
      <c r="AV24851" s="94">
        <v>723</v>
      </c>
      <c r="AW24851" s="94">
        <v>-90</v>
      </c>
      <c r="AX24851" s="94">
        <v>396</v>
      </c>
      <c r="AZ24851" s="94">
        <v>13</v>
      </c>
    </row>
    <row r="24852" spans="1:52">
      <c r="A24852" s="85" t="s">
        <v>72</v>
      </c>
      <c r="B24852" s="86">
        <v>43221.75</v>
      </c>
      <c r="C24852" s="87">
        <v>43221</v>
      </c>
      <c r="D24852" s="85">
        <v>11</v>
      </c>
      <c r="E24852" s="86">
        <v>43221.458333333336</v>
      </c>
      <c r="F24852" s="88" t="s">
        <v>396</v>
      </c>
      <c r="G24852" s="89" t="s">
        <v>397</v>
      </c>
      <c r="H24852" s="94">
        <v>2697</v>
      </c>
      <c r="I24852" s="94">
        <v>2814</v>
      </c>
      <c r="J24852" s="94">
        <v>4379</v>
      </c>
      <c r="K24852" s="94">
        <v>1565</v>
      </c>
      <c r="O24852" s="94">
        <v>2814</v>
      </c>
      <c r="P24852" s="94">
        <v>4379</v>
      </c>
      <c r="Q24852" s="94">
        <v>1565</v>
      </c>
      <c r="AS24852" s="94">
        <v>12</v>
      </c>
      <c r="AT24852" s="94">
        <v>679</v>
      </c>
      <c r="AU24852" s="94">
        <v>-9</v>
      </c>
      <c r="AV24852" s="94">
        <v>713</v>
      </c>
      <c r="AW24852" s="94">
        <v>-187</v>
      </c>
      <c r="AX24852" s="94">
        <v>361</v>
      </c>
      <c r="AZ24852" s="94">
        <v>-4</v>
      </c>
    </row>
    <row r="24853" spans="1:52">
      <c r="A24853" s="85" t="s">
        <v>72</v>
      </c>
      <c r="B24853" s="86">
        <v>43221.791666666664</v>
      </c>
      <c r="C24853" s="87">
        <v>43221</v>
      </c>
      <c r="D24853" s="85">
        <v>12</v>
      </c>
      <c r="E24853" s="86">
        <v>43221.5</v>
      </c>
      <c r="F24853" s="88" t="s">
        <v>396</v>
      </c>
      <c r="G24853" s="89" t="s">
        <v>397</v>
      </c>
      <c r="H24853" s="94">
        <v>2687</v>
      </c>
      <c r="I24853" s="94">
        <v>2756</v>
      </c>
      <c r="J24853" s="94">
        <v>4294</v>
      </c>
      <c r="K24853" s="94">
        <v>1538</v>
      </c>
      <c r="O24853" s="94">
        <v>2756</v>
      </c>
      <c r="P24853" s="94">
        <v>4294</v>
      </c>
      <c r="Q24853" s="94">
        <v>1538</v>
      </c>
      <c r="AS24853" s="94">
        <v>25</v>
      </c>
      <c r="AT24853" s="94">
        <v>558</v>
      </c>
      <c r="AU24853" s="94">
        <v>1</v>
      </c>
      <c r="AV24853" s="94">
        <v>698</v>
      </c>
      <c r="AW24853" s="94">
        <v>-124</v>
      </c>
      <c r="AX24853" s="94">
        <v>389</v>
      </c>
      <c r="AZ24853" s="94">
        <v>-9</v>
      </c>
    </row>
    <row r="24854" spans="1:52">
      <c r="A24854" s="85" t="s">
        <v>72</v>
      </c>
      <c r="B24854" s="86">
        <v>43221.833333333336</v>
      </c>
      <c r="C24854" s="87">
        <v>43221</v>
      </c>
      <c r="D24854" s="85">
        <v>13</v>
      </c>
      <c r="E24854" s="86">
        <v>43221.541666666664</v>
      </c>
      <c r="F24854" s="88" t="s">
        <v>396</v>
      </c>
      <c r="G24854" s="89" t="s">
        <v>397</v>
      </c>
      <c r="H24854" s="94">
        <v>2679</v>
      </c>
      <c r="I24854" s="94">
        <v>2724</v>
      </c>
      <c r="J24854" s="94">
        <v>4235</v>
      </c>
      <c r="K24854" s="94">
        <v>1511</v>
      </c>
      <c r="O24854" s="94">
        <v>2724</v>
      </c>
      <c r="P24854" s="94">
        <v>4235</v>
      </c>
      <c r="Q24854" s="94">
        <v>1511</v>
      </c>
      <c r="AS24854" s="94">
        <v>29</v>
      </c>
      <c r="AT24854" s="94">
        <v>536</v>
      </c>
      <c r="AU24854" s="94">
        <v>30</v>
      </c>
      <c r="AV24854" s="94">
        <v>634</v>
      </c>
      <c r="AW24854" s="94">
        <v>-120</v>
      </c>
      <c r="AX24854" s="94">
        <v>402</v>
      </c>
      <c r="AZ24854" s="94">
        <v>0</v>
      </c>
    </row>
    <row r="24855" spans="1:52">
      <c r="A24855" s="85" t="s">
        <v>72</v>
      </c>
      <c r="B24855" s="86">
        <v>43221.875</v>
      </c>
      <c r="C24855" s="87">
        <v>43221</v>
      </c>
      <c r="D24855" s="85">
        <v>14</v>
      </c>
      <c r="E24855" s="86">
        <v>43221.583333333336</v>
      </c>
      <c r="F24855" s="88" t="s">
        <v>396</v>
      </c>
      <c r="G24855" s="89" t="s">
        <v>397</v>
      </c>
      <c r="H24855" s="94">
        <v>2669</v>
      </c>
      <c r="I24855" s="94">
        <v>2745</v>
      </c>
      <c r="J24855" s="94">
        <v>4153</v>
      </c>
      <c r="K24855" s="94">
        <v>1408</v>
      </c>
      <c r="O24855" s="94">
        <v>2745</v>
      </c>
      <c r="P24855" s="94">
        <v>4153</v>
      </c>
      <c r="Q24855" s="94">
        <v>1408</v>
      </c>
      <c r="AS24855" s="94">
        <v>4</v>
      </c>
      <c r="AT24855" s="94">
        <v>531</v>
      </c>
      <c r="AU24855" s="94">
        <v>15</v>
      </c>
      <c r="AV24855" s="94">
        <v>577</v>
      </c>
      <c r="AW24855" s="94">
        <v>-119</v>
      </c>
      <c r="AX24855" s="94">
        <v>392</v>
      </c>
      <c r="AZ24855" s="94">
        <v>8</v>
      </c>
    </row>
    <row r="24856" spans="1:52">
      <c r="A24856" s="85" t="s">
        <v>72</v>
      </c>
      <c r="B24856" s="86">
        <v>43221.916666666664</v>
      </c>
      <c r="C24856" s="87">
        <v>43221</v>
      </c>
      <c r="D24856" s="85">
        <v>15</v>
      </c>
      <c r="E24856" s="86">
        <v>43221.625</v>
      </c>
      <c r="F24856" s="88" t="s">
        <v>396</v>
      </c>
      <c r="G24856" s="89" t="s">
        <v>397</v>
      </c>
      <c r="H24856" s="94">
        <v>2662</v>
      </c>
      <c r="I24856" s="94">
        <v>2785</v>
      </c>
      <c r="J24856" s="94">
        <v>4220</v>
      </c>
      <c r="K24856" s="94">
        <v>1435</v>
      </c>
      <c r="O24856" s="94">
        <v>2785</v>
      </c>
      <c r="P24856" s="94">
        <v>4220</v>
      </c>
      <c r="Q24856" s="94">
        <v>1435</v>
      </c>
      <c r="AS24856" s="94">
        <v>0</v>
      </c>
      <c r="AT24856" s="94">
        <v>554</v>
      </c>
      <c r="AU24856" s="94">
        <v>11</v>
      </c>
      <c r="AV24856" s="94">
        <v>557</v>
      </c>
      <c r="AW24856" s="94">
        <v>-63</v>
      </c>
      <c r="AX24856" s="94">
        <v>367</v>
      </c>
      <c r="AZ24856" s="94">
        <v>9</v>
      </c>
    </row>
    <row r="24857" spans="1:52">
      <c r="A24857" s="85" t="s">
        <v>72</v>
      </c>
      <c r="B24857" s="86">
        <v>43221.958333333336</v>
      </c>
      <c r="C24857" s="87">
        <v>43221</v>
      </c>
      <c r="D24857" s="85">
        <v>16</v>
      </c>
      <c r="E24857" s="86">
        <v>43221.666666666664</v>
      </c>
      <c r="F24857" s="88" t="s">
        <v>396</v>
      </c>
      <c r="G24857" s="89" t="s">
        <v>397</v>
      </c>
      <c r="H24857" s="94">
        <v>2669</v>
      </c>
      <c r="I24857" s="94">
        <v>2757</v>
      </c>
      <c r="J24857" s="94">
        <v>4183</v>
      </c>
      <c r="K24857" s="94">
        <v>1426</v>
      </c>
      <c r="O24857" s="94">
        <v>2757</v>
      </c>
      <c r="P24857" s="94">
        <v>4183</v>
      </c>
      <c r="Q24857" s="94">
        <v>1426</v>
      </c>
      <c r="AS24857" s="94">
        <v>21</v>
      </c>
      <c r="AT24857" s="94">
        <v>547</v>
      </c>
      <c r="AU24857" s="94">
        <v>49</v>
      </c>
      <c r="AV24857" s="94">
        <v>507</v>
      </c>
      <c r="AW24857" s="94">
        <v>-98</v>
      </c>
      <c r="AX24857" s="94">
        <v>390</v>
      </c>
      <c r="AZ24857" s="94">
        <v>10</v>
      </c>
    </row>
    <row r="24858" spans="1:52">
      <c r="A24858" s="85" t="s">
        <v>72</v>
      </c>
      <c r="B24858" s="86">
        <v>43222</v>
      </c>
      <c r="C24858" s="87">
        <v>43221</v>
      </c>
      <c r="D24858" s="85">
        <v>17</v>
      </c>
      <c r="E24858" s="86">
        <v>43221.708333333336</v>
      </c>
      <c r="F24858" s="88" t="s">
        <v>396</v>
      </c>
      <c r="G24858" s="89" t="s">
        <v>397</v>
      </c>
      <c r="H24858" s="94">
        <v>2691</v>
      </c>
      <c r="I24858" s="94">
        <v>2745</v>
      </c>
      <c r="J24858" s="94">
        <v>4293</v>
      </c>
      <c r="K24858" s="94">
        <v>1548</v>
      </c>
      <c r="O24858" s="94">
        <v>2745</v>
      </c>
      <c r="P24858" s="94">
        <v>4293</v>
      </c>
      <c r="Q24858" s="94">
        <v>1548</v>
      </c>
      <c r="AS24858" s="94">
        <v>49</v>
      </c>
      <c r="AT24858" s="94">
        <v>473</v>
      </c>
      <c r="AU24858" s="94">
        <v>80</v>
      </c>
      <c r="AV24858" s="94">
        <v>620</v>
      </c>
      <c r="AW24858" s="94">
        <v>-105</v>
      </c>
      <c r="AX24858" s="94">
        <v>420</v>
      </c>
      <c r="AZ24858" s="94">
        <v>11</v>
      </c>
    </row>
    <row r="24859" spans="1:52">
      <c r="A24859" s="85" t="s">
        <v>72</v>
      </c>
      <c r="B24859" s="86">
        <v>43222.041666666664</v>
      </c>
      <c r="C24859" s="87">
        <v>43221</v>
      </c>
      <c r="D24859" s="85">
        <v>18</v>
      </c>
      <c r="E24859" s="86">
        <v>43221.75</v>
      </c>
      <c r="F24859" s="88" t="s">
        <v>396</v>
      </c>
      <c r="G24859" s="89" t="s">
        <v>397</v>
      </c>
      <c r="H24859" s="94">
        <v>2702</v>
      </c>
      <c r="I24859" s="94">
        <v>2768</v>
      </c>
      <c r="J24859" s="94">
        <v>4395</v>
      </c>
      <c r="K24859" s="94">
        <v>1627</v>
      </c>
      <c r="O24859" s="94">
        <v>2768</v>
      </c>
      <c r="P24859" s="94">
        <v>4395</v>
      </c>
      <c r="Q24859" s="94">
        <v>1627</v>
      </c>
      <c r="AS24859" s="94">
        <v>39</v>
      </c>
      <c r="AT24859" s="94">
        <v>559</v>
      </c>
      <c r="AU24859" s="94">
        <v>75</v>
      </c>
      <c r="AV24859" s="94">
        <v>674</v>
      </c>
      <c r="AW24859" s="94">
        <v>-92</v>
      </c>
      <c r="AX24859" s="94">
        <v>388</v>
      </c>
      <c r="AZ24859" s="94">
        <v>-16</v>
      </c>
    </row>
    <row r="24860" spans="1:52">
      <c r="A24860" s="85" t="s">
        <v>72</v>
      </c>
      <c r="B24860" s="86">
        <v>43222.083333333336</v>
      </c>
      <c r="C24860" s="87">
        <v>43221</v>
      </c>
      <c r="D24860" s="85">
        <v>19</v>
      </c>
      <c r="E24860" s="86">
        <v>43221.791666666664</v>
      </c>
      <c r="F24860" s="88" t="s">
        <v>396</v>
      </c>
      <c r="G24860" s="89" t="s">
        <v>397</v>
      </c>
      <c r="H24860" s="94">
        <v>2752</v>
      </c>
      <c r="I24860" s="94">
        <v>2782</v>
      </c>
      <c r="J24860" s="94">
        <v>4370</v>
      </c>
      <c r="K24860" s="94">
        <v>1588</v>
      </c>
      <c r="O24860" s="94">
        <v>2782</v>
      </c>
      <c r="P24860" s="94">
        <v>4370</v>
      </c>
      <c r="Q24860" s="94">
        <v>1588</v>
      </c>
      <c r="AS24860" s="94">
        <v>51</v>
      </c>
      <c r="AT24860" s="94">
        <v>647</v>
      </c>
      <c r="AU24860" s="94">
        <v>99</v>
      </c>
      <c r="AV24860" s="94">
        <v>669</v>
      </c>
      <c r="AW24860" s="94">
        <v>-243</v>
      </c>
      <c r="AX24860" s="94">
        <v>393</v>
      </c>
      <c r="AZ24860" s="94">
        <v>-28</v>
      </c>
    </row>
    <row r="24861" spans="1:52">
      <c r="A24861" s="85" t="s">
        <v>72</v>
      </c>
      <c r="B24861" s="86">
        <v>43222.125</v>
      </c>
      <c r="C24861" s="87">
        <v>43221</v>
      </c>
      <c r="D24861" s="85">
        <v>20</v>
      </c>
      <c r="E24861" s="86">
        <v>43221.833333333336</v>
      </c>
      <c r="F24861" s="88" t="s">
        <v>396</v>
      </c>
      <c r="G24861" s="89" t="s">
        <v>397</v>
      </c>
      <c r="H24861" s="94">
        <v>2814</v>
      </c>
      <c r="I24861" s="94">
        <v>2853</v>
      </c>
      <c r="J24861" s="94">
        <v>4605</v>
      </c>
      <c r="K24861" s="94">
        <v>1752</v>
      </c>
      <c r="O24861" s="94">
        <v>2853</v>
      </c>
      <c r="P24861" s="94">
        <v>4605</v>
      </c>
      <c r="Q24861" s="94">
        <v>1752</v>
      </c>
      <c r="AS24861" s="94">
        <v>79</v>
      </c>
      <c r="AT24861" s="94">
        <v>614</v>
      </c>
      <c r="AU24861" s="94">
        <v>145</v>
      </c>
      <c r="AV24861" s="94">
        <v>741</v>
      </c>
      <c r="AW24861" s="94">
        <v>-221</v>
      </c>
      <c r="AX24861" s="94">
        <v>415</v>
      </c>
      <c r="AZ24861" s="94">
        <v>-21</v>
      </c>
    </row>
    <row r="24862" spans="1:52">
      <c r="A24862" s="85" t="s">
        <v>72</v>
      </c>
      <c r="B24862" s="86">
        <v>43222.166666666664</v>
      </c>
      <c r="C24862" s="87">
        <v>43221</v>
      </c>
      <c r="D24862" s="85">
        <v>21</v>
      </c>
      <c r="E24862" s="86">
        <v>43221.875</v>
      </c>
      <c r="F24862" s="88" t="s">
        <v>396</v>
      </c>
      <c r="G24862" s="89" t="s">
        <v>397</v>
      </c>
      <c r="H24862" s="94">
        <v>2761</v>
      </c>
      <c r="I24862" s="94">
        <v>2747</v>
      </c>
      <c r="J24862" s="94">
        <v>4442</v>
      </c>
      <c r="K24862" s="94">
        <v>1695</v>
      </c>
      <c r="O24862" s="94">
        <v>2747</v>
      </c>
      <c r="P24862" s="94">
        <v>4442</v>
      </c>
      <c r="Q24862" s="94">
        <v>1695</v>
      </c>
      <c r="AS24862" s="94">
        <v>96</v>
      </c>
      <c r="AT24862" s="94">
        <v>519</v>
      </c>
      <c r="AU24862" s="94">
        <v>155</v>
      </c>
      <c r="AV24862" s="94">
        <v>712</v>
      </c>
      <c r="AW24862" s="94">
        <v>-220</v>
      </c>
      <c r="AX24862" s="94">
        <v>431</v>
      </c>
      <c r="AZ24862" s="94">
        <v>2</v>
      </c>
    </row>
    <row r="24863" spans="1:52">
      <c r="A24863" s="85" t="s">
        <v>72</v>
      </c>
      <c r="B24863" s="86">
        <v>43222.208333333336</v>
      </c>
      <c r="C24863" s="87">
        <v>43221</v>
      </c>
      <c r="D24863" s="85">
        <v>22</v>
      </c>
      <c r="E24863" s="86">
        <v>43221.916666666664</v>
      </c>
      <c r="F24863" s="88" t="s">
        <v>396</v>
      </c>
      <c r="G24863" s="89" t="s">
        <v>397</v>
      </c>
      <c r="H24863" s="94">
        <v>2639</v>
      </c>
      <c r="I24863" s="94">
        <v>2611</v>
      </c>
      <c r="J24863" s="94">
        <v>4257</v>
      </c>
      <c r="K24863" s="94">
        <v>1646</v>
      </c>
      <c r="O24863" s="94">
        <v>2611</v>
      </c>
      <c r="P24863" s="94">
        <v>4257</v>
      </c>
      <c r="Q24863" s="94">
        <v>1646</v>
      </c>
      <c r="AS24863" s="94">
        <v>83</v>
      </c>
      <c r="AT24863" s="94">
        <v>460</v>
      </c>
      <c r="AU24863" s="94">
        <v>160</v>
      </c>
      <c r="AV24863" s="94">
        <v>699</v>
      </c>
      <c r="AW24863" s="94">
        <v>-187</v>
      </c>
      <c r="AX24863" s="94">
        <v>420</v>
      </c>
      <c r="AZ24863" s="94">
        <v>11</v>
      </c>
    </row>
    <row r="24864" spans="1:52">
      <c r="A24864" s="85" t="s">
        <v>72</v>
      </c>
      <c r="B24864" s="86">
        <v>43222.25</v>
      </c>
      <c r="C24864" s="87">
        <v>43221</v>
      </c>
      <c r="D24864" s="85">
        <v>23</v>
      </c>
      <c r="E24864" s="86">
        <v>43221.958333333336</v>
      </c>
      <c r="F24864" s="88" t="s">
        <v>396</v>
      </c>
      <c r="G24864" s="89" t="s">
        <v>397</v>
      </c>
      <c r="H24864" s="94">
        <v>2651</v>
      </c>
      <c r="I24864" s="94">
        <v>2459</v>
      </c>
      <c r="J24864" s="94">
        <v>3891</v>
      </c>
      <c r="K24864" s="94">
        <v>1432</v>
      </c>
      <c r="O24864" s="94">
        <v>2459</v>
      </c>
      <c r="P24864" s="94">
        <v>3891</v>
      </c>
      <c r="Q24864" s="94">
        <v>1432</v>
      </c>
      <c r="AS24864" s="94">
        <v>44</v>
      </c>
      <c r="AT24864" s="94">
        <v>357</v>
      </c>
      <c r="AU24864" s="94">
        <v>91</v>
      </c>
      <c r="AV24864" s="94">
        <v>649</v>
      </c>
      <c r="AW24864" s="94">
        <v>-32</v>
      </c>
      <c r="AX24864" s="94">
        <v>367</v>
      </c>
      <c r="AZ24864" s="94">
        <v>-44</v>
      </c>
    </row>
    <row r="24865" spans="1:52">
      <c r="A24865" s="85" t="s">
        <v>72</v>
      </c>
      <c r="B24865" s="86">
        <v>43222.291666666664</v>
      </c>
      <c r="C24865" s="87">
        <v>43221</v>
      </c>
      <c r="D24865" s="85">
        <v>24</v>
      </c>
      <c r="E24865" s="86">
        <v>43222</v>
      </c>
      <c r="F24865" s="88" t="s">
        <v>396</v>
      </c>
      <c r="G24865" s="89" t="s">
        <v>397</v>
      </c>
      <c r="H24865" s="94">
        <v>2569</v>
      </c>
      <c r="I24865" s="94">
        <v>2389</v>
      </c>
      <c r="J24865" s="94">
        <v>3642</v>
      </c>
      <c r="K24865" s="94">
        <v>1253</v>
      </c>
      <c r="O24865" s="94">
        <v>2389</v>
      </c>
      <c r="P24865" s="94">
        <v>3642</v>
      </c>
      <c r="Q24865" s="94">
        <v>1253</v>
      </c>
      <c r="AS24865" s="94">
        <v>55</v>
      </c>
      <c r="AT24865" s="94">
        <v>374</v>
      </c>
      <c r="AU24865" s="94">
        <v>18</v>
      </c>
      <c r="AV24865" s="94">
        <v>640</v>
      </c>
      <c r="AW24865" s="94">
        <v>-86</v>
      </c>
      <c r="AX24865" s="94">
        <v>296</v>
      </c>
      <c r="AZ24865" s="94">
        <v>-44</v>
      </c>
    </row>
    <row r="24866" spans="1:52">
      <c r="A24866" s="85" t="s">
        <v>72</v>
      </c>
      <c r="B24866" s="86">
        <v>43222.333333333336</v>
      </c>
      <c r="C24866" s="87">
        <v>43222</v>
      </c>
      <c r="D24866" s="85">
        <v>1</v>
      </c>
      <c r="E24866" s="86">
        <v>43222.041666666664</v>
      </c>
      <c r="F24866" s="88" t="s">
        <v>396</v>
      </c>
      <c r="G24866" s="89" t="s">
        <v>397</v>
      </c>
      <c r="H24866" s="94">
        <v>2507</v>
      </c>
      <c r="I24866" s="94">
        <v>2357</v>
      </c>
      <c r="J24866" s="94">
        <v>3467</v>
      </c>
      <c r="K24866" s="94">
        <v>1110</v>
      </c>
      <c r="O24866" s="94">
        <v>2357</v>
      </c>
      <c r="P24866" s="94">
        <v>3467</v>
      </c>
      <c r="Q24866" s="94">
        <v>1110</v>
      </c>
      <c r="AS24866" s="94">
        <v>79</v>
      </c>
      <c r="AT24866" s="94">
        <v>348</v>
      </c>
      <c r="AU24866" s="94">
        <v>16</v>
      </c>
      <c r="AV24866" s="94">
        <v>534</v>
      </c>
      <c r="AW24866" s="94">
        <v>-76</v>
      </c>
      <c r="AX24866" s="94">
        <v>256</v>
      </c>
      <c r="AZ24866" s="94">
        <v>-47</v>
      </c>
    </row>
    <row r="24867" spans="1:52">
      <c r="A24867" s="85" t="s">
        <v>72</v>
      </c>
      <c r="B24867" s="86">
        <v>43222.375</v>
      </c>
      <c r="C24867" s="87">
        <v>43222</v>
      </c>
      <c r="D24867" s="85">
        <v>2</v>
      </c>
      <c r="E24867" s="86">
        <v>43222.083333333336</v>
      </c>
      <c r="F24867" s="88" t="s">
        <v>396</v>
      </c>
      <c r="G24867" s="89" t="s">
        <v>397</v>
      </c>
      <c r="H24867" s="94">
        <v>2489</v>
      </c>
      <c r="I24867" s="94">
        <v>2287</v>
      </c>
      <c r="J24867" s="94">
        <v>3514</v>
      </c>
      <c r="K24867" s="94">
        <v>1227</v>
      </c>
      <c r="O24867" s="94">
        <v>2287</v>
      </c>
      <c r="P24867" s="94">
        <v>3514</v>
      </c>
      <c r="Q24867" s="94">
        <v>1227</v>
      </c>
      <c r="AS24867" s="94">
        <v>96</v>
      </c>
      <c r="AT24867" s="94">
        <v>355</v>
      </c>
      <c r="AU24867" s="94">
        <v>30</v>
      </c>
      <c r="AV24867" s="94">
        <v>611</v>
      </c>
      <c r="AW24867" s="94">
        <v>-72</v>
      </c>
      <c r="AX24867" s="94">
        <v>242</v>
      </c>
      <c r="AZ24867" s="94">
        <v>-35</v>
      </c>
    </row>
    <row r="24868" spans="1:52">
      <c r="A24868" s="85" t="s">
        <v>72</v>
      </c>
      <c r="B24868" s="86">
        <v>43222.416666666664</v>
      </c>
      <c r="C24868" s="87">
        <v>43222</v>
      </c>
      <c r="D24868" s="85">
        <v>3</v>
      </c>
      <c r="E24868" s="86">
        <v>43222.125</v>
      </c>
      <c r="F24868" s="88" t="s">
        <v>396</v>
      </c>
      <c r="G24868" s="89" t="s">
        <v>397</v>
      </c>
      <c r="H24868" s="94">
        <v>2485</v>
      </c>
      <c r="I24868" s="94">
        <v>2371</v>
      </c>
      <c r="J24868" s="94">
        <v>3459</v>
      </c>
      <c r="K24868" s="94">
        <v>1088</v>
      </c>
      <c r="O24868" s="94">
        <v>2371</v>
      </c>
      <c r="P24868" s="94">
        <v>3459</v>
      </c>
      <c r="Q24868" s="94">
        <v>1088</v>
      </c>
      <c r="AS24868" s="94">
        <v>75</v>
      </c>
      <c r="AT24868" s="94">
        <v>324</v>
      </c>
      <c r="AU24868" s="94">
        <v>-24</v>
      </c>
      <c r="AV24868" s="94">
        <v>604</v>
      </c>
      <c r="AW24868" s="94">
        <v>-47</v>
      </c>
      <c r="AX24868" s="94">
        <v>217</v>
      </c>
      <c r="AZ24868" s="94">
        <v>-61</v>
      </c>
    </row>
    <row r="24869" spans="1:52">
      <c r="A24869" s="85" t="s">
        <v>72</v>
      </c>
      <c r="B24869" s="86">
        <v>43222.458333333336</v>
      </c>
      <c r="C24869" s="87">
        <v>43222</v>
      </c>
      <c r="D24869" s="85">
        <v>4</v>
      </c>
      <c r="E24869" s="86">
        <v>43222.166666666664</v>
      </c>
      <c r="F24869" s="88" t="s">
        <v>396</v>
      </c>
      <c r="G24869" s="89" t="s">
        <v>397</v>
      </c>
      <c r="H24869" s="94">
        <v>2522</v>
      </c>
      <c r="I24869" s="94">
        <v>2445</v>
      </c>
      <c r="J24869" s="94">
        <v>3571</v>
      </c>
      <c r="K24869" s="94">
        <v>1126</v>
      </c>
      <c r="O24869" s="94">
        <v>2445</v>
      </c>
      <c r="P24869" s="94">
        <v>3571</v>
      </c>
      <c r="Q24869" s="94">
        <v>1126</v>
      </c>
      <c r="AS24869" s="94">
        <v>41</v>
      </c>
      <c r="AT24869" s="94">
        <v>417</v>
      </c>
      <c r="AU24869" s="94">
        <v>-65</v>
      </c>
      <c r="AV24869" s="94">
        <v>610</v>
      </c>
      <c r="AW24869" s="94">
        <v>12</v>
      </c>
      <c r="AX24869" s="94">
        <v>196</v>
      </c>
      <c r="AZ24869" s="94">
        <v>-85</v>
      </c>
    </row>
    <row r="24870" spans="1:52">
      <c r="A24870" s="85" t="s">
        <v>72</v>
      </c>
      <c r="B24870" s="86">
        <v>43222.5</v>
      </c>
      <c r="C24870" s="87">
        <v>43222</v>
      </c>
      <c r="D24870" s="85">
        <v>5</v>
      </c>
      <c r="E24870" s="86">
        <v>43222.208333333336</v>
      </c>
      <c r="F24870" s="88" t="s">
        <v>396</v>
      </c>
      <c r="G24870" s="89" t="s">
        <v>397</v>
      </c>
      <c r="H24870" s="94">
        <v>2628</v>
      </c>
      <c r="I24870" s="94">
        <v>2566</v>
      </c>
      <c r="J24870" s="94">
        <v>3927</v>
      </c>
      <c r="K24870" s="94">
        <v>1361</v>
      </c>
      <c r="O24870" s="94">
        <v>2566</v>
      </c>
      <c r="P24870" s="94">
        <v>3927</v>
      </c>
      <c r="Q24870" s="94">
        <v>1361</v>
      </c>
      <c r="AS24870" s="94">
        <v>64</v>
      </c>
      <c r="AT24870" s="94">
        <v>478</v>
      </c>
      <c r="AU24870" s="94">
        <v>-94</v>
      </c>
      <c r="AV24870" s="94">
        <v>700</v>
      </c>
      <c r="AW24870" s="94">
        <v>104</v>
      </c>
      <c r="AX24870" s="94">
        <v>210</v>
      </c>
      <c r="AZ24870" s="94">
        <v>-101</v>
      </c>
    </row>
    <row r="24871" spans="1:52">
      <c r="A24871" s="85" t="s">
        <v>72</v>
      </c>
      <c r="B24871" s="86">
        <v>43222.541666666664</v>
      </c>
      <c r="C24871" s="87">
        <v>43222</v>
      </c>
      <c r="D24871" s="85">
        <v>6</v>
      </c>
      <c r="E24871" s="86">
        <v>43222.25</v>
      </c>
      <c r="F24871" s="88" t="s">
        <v>396</v>
      </c>
      <c r="G24871" s="89" t="s">
        <v>397</v>
      </c>
      <c r="H24871" s="94">
        <v>2692</v>
      </c>
      <c r="I24871" s="94">
        <v>2726</v>
      </c>
      <c r="J24871" s="94">
        <v>3959</v>
      </c>
      <c r="K24871" s="94">
        <v>1233</v>
      </c>
      <c r="O24871" s="94">
        <v>2726</v>
      </c>
      <c r="P24871" s="94">
        <v>3959</v>
      </c>
      <c r="Q24871" s="94">
        <v>1233</v>
      </c>
      <c r="AS24871" s="94">
        <v>86</v>
      </c>
      <c r="AT24871" s="94">
        <v>477</v>
      </c>
      <c r="AU24871" s="94">
        <v>-109</v>
      </c>
      <c r="AV24871" s="94">
        <v>559</v>
      </c>
      <c r="AW24871" s="94">
        <v>64</v>
      </c>
      <c r="AX24871" s="94">
        <v>252</v>
      </c>
      <c r="AZ24871" s="94">
        <v>-96</v>
      </c>
    </row>
    <row r="24872" spans="1:52">
      <c r="A24872" s="85" t="s">
        <v>72</v>
      </c>
      <c r="B24872" s="86">
        <v>43222.583333333336</v>
      </c>
      <c r="C24872" s="87">
        <v>43222</v>
      </c>
      <c r="D24872" s="85">
        <v>7</v>
      </c>
      <c r="E24872" s="86">
        <v>43222.291666666664</v>
      </c>
      <c r="F24872" s="88" t="s">
        <v>396</v>
      </c>
      <c r="G24872" s="89" t="s">
        <v>397</v>
      </c>
      <c r="H24872" s="94">
        <v>2720</v>
      </c>
      <c r="I24872" s="94">
        <v>2810</v>
      </c>
      <c r="J24872" s="94">
        <v>4226</v>
      </c>
      <c r="K24872" s="94">
        <v>1416</v>
      </c>
      <c r="O24872" s="94">
        <v>2810</v>
      </c>
      <c r="P24872" s="94">
        <v>4226</v>
      </c>
      <c r="Q24872" s="94">
        <v>1416</v>
      </c>
      <c r="AS24872" s="94">
        <v>120</v>
      </c>
      <c r="AT24872" s="94">
        <v>475</v>
      </c>
      <c r="AU24872" s="94">
        <v>-87</v>
      </c>
      <c r="AV24872" s="94">
        <v>580</v>
      </c>
      <c r="AW24872" s="94">
        <v>103</v>
      </c>
      <c r="AX24872" s="94">
        <v>328</v>
      </c>
      <c r="AZ24872" s="94">
        <v>-103</v>
      </c>
    </row>
    <row r="24873" spans="1:52">
      <c r="A24873" s="85" t="s">
        <v>72</v>
      </c>
      <c r="B24873" s="86">
        <v>43222.625</v>
      </c>
      <c r="C24873" s="87">
        <v>43222</v>
      </c>
      <c r="D24873" s="85">
        <v>8</v>
      </c>
      <c r="E24873" s="86">
        <v>43222.333333333336</v>
      </c>
      <c r="F24873" s="88" t="s">
        <v>396</v>
      </c>
      <c r="G24873" s="89" t="s">
        <v>397</v>
      </c>
      <c r="H24873" s="94">
        <v>2733</v>
      </c>
      <c r="I24873" s="94">
        <v>2858</v>
      </c>
      <c r="J24873" s="94">
        <v>4380</v>
      </c>
      <c r="K24873" s="94">
        <v>1522</v>
      </c>
      <c r="O24873" s="94">
        <v>2858</v>
      </c>
      <c r="P24873" s="94">
        <v>4380</v>
      </c>
      <c r="Q24873" s="94">
        <v>1522</v>
      </c>
      <c r="AS24873" s="94">
        <v>140</v>
      </c>
      <c r="AT24873" s="94">
        <v>410</v>
      </c>
      <c r="AU24873" s="94">
        <v>-53</v>
      </c>
      <c r="AV24873" s="94">
        <v>621</v>
      </c>
      <c r="AW24873" s="94">
        <v>103</v>
      </c>
      <c r="AX24873" s="94">
        <v>366</v>
      </c>
      <c r="AZ24873" s="94">
        <v>-65</v>
      </c>
    </row>
    <row r="24874" spans="1:52">
      <c r="A24874" s="85" t="s">
        <v>72</v>
      </c>
      <c r="B24874" s="86">
        <v>43222.666666666664</v>
      </c>
      <c r="C24874" s="87">
        <v>43222</v>
      </c>
      <c r="D24874" s="85">
        <v>9</v>
      </c>
      <c r="E24874" s="86">
        <v>43222.375</v>
      </c>
      <c r="F24874" s="88" t="s">
        <v>396</v>
      </c>
      <c r="G24874" s="89" t="s">
        <v>397</v>
      </c>
      <c r="H24874" s="94">
        <v>2737</v>
      </c>
      <c r="I24874" s="94">
        <v>2851</v>
      </c>
      <c r="J24874" s="94">
        <v>4480</v>
      </c>
      <c r="K24874" s="94">
        <v>1629</v>
      </c>
      <c r="O24874" s="94">
        <v>2851</v>
      </c>
      <c r="P24874" s="94">
        <v>4480</v>
      </c>
      <c r="Q24874" s="94">
        <v>1629</v>
      </c>
      <c r="AS24874" s="94">
        <v>162</v>
      </c>
      <c r="AT24874" s="94">
        <v>499</v>
      </c>
      <c r="AU24874" s="94">
        <v>-74</v>
      </c>
      <c r="AV24874" s="94">
        <v>638</v>
      </c>
      <c r="AW24874" s="94">
        <v>86</v>
      </c>
      <c r="AX24874" s="94">
        <v>367</v>
      </c>
      <c r="AZ24874" s="94">
        <v>-49</v>
      </c>
    </row>
    <row r="24875" spans="1:52">
      <c r="A24875" s="85" t="s">
        <v>72</v>
      </c>
      <c r="B24875" s="86">
        <v>43222.708333333336</v>
      </c>
      <c r="C24875" s="87">
        <v>43222</v>
      </c>
      <c r="D24875" s="85">
        <v>10</v>
      </c>
      <c r="E24875" s="86">
        <v>43222.416666666664</v>
      </c>
      <c r="F24875" s="88" t="s">
        <v>396</v>
      </c>
      <c r="G24875" s="89" t="s">
        <v>397</v>
      </c>
      <c r="H24875" s="94">
        <v>2733</v>
      </c>
      <c r="I24875" s="94">
        <v>2907</v>
      </c>
      <c r="J24875" s="94">
        <v>4528</v>
      </c>
      <c r="K24875" s="94">
        <v>1621</v>
      </c>
      <c r="O24875" s="94">
        <v>2907</v>
      </c>
      <c r="P24875" s="94">
        <v>4528</v>
      </c>
      <c r="Q24875" s="94">
        <v>1621</v>
      </c>
      <c r="AS24875" s="94">
        <v>164</v>
      </c>
      <c r="AT24875" s="94">
        <v>520</v>
      </c>
      <c r="AU24875" s="94">
        <v>-83</v>
      </c>
      <c r="AV24875" s="94">
        <v>612</v>
      </c>
      <c r="AW24875" s="94">
        <v>93</v>
      </c>
      <c r="AX24875" s="94">
        <v>373</v>
      </c>
      <c r="AZ24875" s="94">
        <v>-58</v>
      </c>
    </row>
    <row r="24876" spans="1:52">
      <c r="A24876" s="85" t="s">
        <v>72</v>
      </c>
      <c r="B24876" s="86">
        <v>43222.75</v>
      </c>
      <c r="C24876" s="87">
        <v>43222</v>
      </c>
      <c r="D24876" s="85">
        <v>11</v>
      </c>
      <c r="E24876" s="86">
        <v>43222.458333333336</v>
      </c>
      <c r="F24876" s="88" t="s">
        <v>396</v>
      </c>
      <c r="G24876" s="89" t="s">
        <v>397</v>
      </c>
      <c r="H24876" s="94">
        <v>2725</v>
      </c>
      <c r="I24876" s="94">
        <v>2919</v>
      </c>
      <c r="J24876" s="94">
        <v>4511</v>
      </c>
      <c r="K24876" s="94">
        <v>1592</v>
      </c>
      <c r="O24876" s="94">
        <v>2919</v>
      </c>
      <c r="P24876" s="94">
        <v>4511</v>
      </c>
      <c r="Q24876" s="94">
        <v>1592</v>
      </c>
      <c r="AS24876" s="94">
        <v>140</v>
      </c>
      <c r="AT24876" s="94">
        <v>613</v>
      </c>
      <c r="AU24876" s="94">
        <v>-141</v>
      </c>
      <c r="AV24876" s="94">
        <v>612</v>
      </c>
      <c r="AW24876" s="94">
        <v>93</v>
      </c>
      <c r="AX24876" s="94">
        <v>347</v>
      </c>
      <c r="AZ24876" s="94">
        <v>-72</v>
      </c>
    </row>
    <row r="24877" spans="1:52">
      <c r="A24877" s="85" t="s">
        <v>72</v>
      </c>
      <c r="B24877" s="86">
        <v>43222.791666666664</v>
      </c>
      <c r="C24877" s="87">
        <v>43222</v>
      </c>
      <c r="D24877" s="85">
        <v>12</v>
      </c>
      <c r="E24877" s="86">
        <v>43222.5</v>
      </c>
      <c r="F24877" s="88" t="s">
        <v>396</v>
      </c>
      <c r="G24877" s="89" t="s">
        <v>397</v>
      </c>
      <c r="H24877" s="94">
        <v>2703</v>
      </c>
      <c r="I24877" s="94">
        <v>2907</v>
      </c>
      <c r="J24877" s="94">
        <v>4402</v>
      </c>
      <c r="K24877" s="94">
        <v>1495</v>
      </c>
      <c r="O24877" s="94">
        <v>2907</v>
      </c>
      <c r="P24877" s="94">
        <v>4402</v>
      </c>
      <c r="Q24877" s="94">
        <v>1495</v>
      </c>
      <c r="AS24877" s="94">
        <v>98</v>
      </c>
      <c r="AT24877" s="94">
        <v>691</v>
      </c>
      <c r="AU24877" s="94">
        <v>-218</v>
      </c>
      <c r="AV24877" s="94">
        <v>609</v>
      </c>
      <c r="AW24877" s="94">
        <v>93</v>
      </c>
      <c r="AX24877" s="94">
        <v>305</v>
      </c>
      <c r="AZ24877" s="94">
        <v>-83</v>
      </c>
    </row>
    <row r="24878" spans="1:52">
      <c r="A24878" s="85" t="s">
        <v>72</v>
      </c>
      <c r="B24878" s="86">
        <v>43222.833333333336</v>
      </c>
      <c r="C24878" s="87">
        <v>43222</v>
      </c>
      <c r="D24878" s="85">
        <v>13</v>
      </c>
      <c r="E24878" s="86">
        <v>43222.541666666664</v>
      </c>
      <c r="F24878" s="88" t="s">
        <v>396</v>
      </c>
      <c r="G24878" s="89" t="s">
        <v>397</v>
      </c>
      <c r="H24878" s="94">
        <v>2686</v>
      </c>
      <c r="I24878" s="94">
        <v>2899</v>
      </c>
      <c r="J24878" s="94">
        <v>4311</v>
      </c>
      <c r="K24878" s="94">
        <v>1412</v>
      </c>
      <c r="O24878" s="94">
        <v>2899</v>
      </c>
      <c r="P24878" s="94">
        <v>4311</v>
      </c>
      <c r="Q24878" s="94">
        <v>1412</v>
      </c>
      <c r="AS24878" s="94">
        <v>44</v>
      </c>
      <c r="AT24878" s="94">
        <v>729</v>
      </c>
      <c r="AU24878" s="94">
        <v>-225</v>
      </c>
      <c r="AV24878" s="94">
        <v>557</v>
      </c>
      <c r="AW24878" s="94">
        <v>97</v>
      </c>
      <c r="AX24878" s="94">
        <v>296</v>
      </c>
      <c r="AZ24878" s="94">
        <v>-86</v>
      </c>
    </row>
    <row r="24879" spans="1:52">
      <c r="A24879" s="85" t="s">
        <v>72</v>
      </c>
      <c r="B24879" s="86">
        <v>43222.875</v>
      </c>
      <c r="C24879" s="87">
        <v>43222</v>
      </c>
      <c r="D24879" s="85">
        <v>14</v>
      </c>
      <c r="E24879" s="86">
        <v>43222.583333333336</v>
      </c>
      <c r="F24879" s="88" t="s">
        <v>396</v>
      </c>
      <c r="G24879" s="89" t="s">
        <v>397</v>
      </c>
      <c r="H24879" s="94">
        <v>2681</v>
      </c>
      <c r="I24879" s="94">
        <v>2866</v>
      </c>
      <c r="J24879" s="94">
        <v>4233</v>
      </c>
      <c r="K24879" s="94">
        <v>1367</v>
      </c>
      <c r="O24879" s="94">
        <v>2866</v>
      </c>
      <c r="P24879" s="94">
        <v>4233</v>
      </c>
      <c r="Q24879" s="94">
        <v>1367</v>
      </c>
      <c r="AS24879" s="94">
        <v>37</v>
      </c>
      <c r="AT24879" s="94">
        <v>608</v>
      </c>
      <c r="AU24879" s="94">
        <v>-205</v>
      </c>
      <c r="AV24879" s="94">
        <v>525</v>
      </c>
      <c r="AW24879" s="94">
        <v>109</v>
      </c>
      <c r="AX24879" s="94">
        <v>325</v>
      </c>
      <c r="AZ24879" s="94">
        <v>-32</v>
      </c>
    </row>
    <row r="24880" spans="1:52">
      <c r="A24880" s="85" t="s">
        <v>72</v>
      </c>
      <c r="B24880" s="86">
        <v>43222.916666666664</v>
      </c>
      <c r="C24880" s="87">
        <v>43222</v>
      </c>
      <c r="D24880" s="85">
        <v>15</v>
      </c>
      <c r="E24880" s="86">
        <v>43222.625</v>
      </c>
      <c r="F24880" s="88" t="s">
        <v>396</v>
      </c>
      <c r="G24880" s="89" t="s">
        <v>397</v>
      </c>
      <c r="H24880" s="94">
        <v>2674</v>
      </c>
      <c r="I24880" s="94">
        <v>2861</v>
      </c>
      <c r="J24880" s="94">
        <v>4283</v>
      </c>
      <c r="K24880" s="94">
        <v>1422</v>
      </c>
      <c r="O24880" s="94">
        <v>2861</v>
      </c>
      <c r="P24880" s="94">
        <v>4283</v>
      </c>
      <c r="Q24880" s="94">
        <v>1422</v>
      </c>
      <c r="AS24880" s="94">
        <v>85</v>
      </c>
      <c r="AT24880" s="94">
        <v>446</v>
      </c>
      <c r="AU24880" s="94">
        <v>-148</v>
      </c>
      <c r="AV24880" s="94">
        <v>575</v>
      </c>
      <c r="AW24880" s="94">
        <v>109</v>
      </c>
      <c r="AX24880" s="94">
        <v>368</v>
      </c>
      <c r="AZ24880" s="94">
        <v>-13</v>
      </c>
    </row>
    <row r="24881" spans="1:52">
      <c r="A24881" s="85" t="s">
        <v>72</v>
      </c>
      <c r="B24881" s="86">
        <v>43222.958333333336</v>
      </c>
      <c r="C24881" s="87">
        <v>43222</v>
      </c>
      <c r="D24881" s="85">
        <v>16</v>
      </c>
      <c r="E24881" s="86">
        <v>43222.666666666664</v>
      </c>
      <c r="F24881" s="88" t="s">
        <v>396</v>
      </c>
      <c r="G24881" s="89" t="s">
        <v>397</v>
      </c>
      <c r="H24881" s="94">
        <v>2673</v>
      </c>
      <c r="I24881" s="94">
        <v>2909</v>
      </c>
      <c r="J24881" s="94">
        <v>4270</v>
      </c>
      <c r="K24881" s="94">
        <v>1361</v>
      </c>
      <c r="O24881" s="94">
        <v>2909</v>
      </c>
      <c r="P24881" s="94">
        <v>4270</v>
      </c>
      <c r="Q24881" s="94">
        <v>1361</v>
      </c>
      <c r="AS24881" s="94">
        <v>68</v>
      </c>
      <c r="AT24881" s="94">
        <v>578</v>
      </c>
      <c r="AU24881" s="94">
        <v>-208</v>
      </c>
      <c r="AV24881" s="94">
        <v>558</v>
      </c>
      <c r="AW24881" s="94">
        <v>96</v>
      </c>
      <c r="AX24881" s="94">
        <v>329</v>
      </c>
      <c r="AZ24881" s="94">
        <v>-60</v>
      </c>
    </row>
    <row r="24882" spans="1:52">
      <c r="A24882" s="85" t="s">
        <v>72</v>
      </c>
      <c r="B24882" s="86">
        <v>43223</v>
      </c>
      <c r="C24882" s="87">
        <v>43222</v>
      </c>
      <c r="D24882" s="85">
        <v>17</v>
      </c>
      <c r="E24882" s="86">
        <v>43222.708333333336</v>
      </c>
      <c r="F24882" s="88" t="s">
        <v>396</v>
      </c>
      <c r="G24882" s="89" t="s">
        <v>397</v>
      </c>
      <c r="H24882" s="94">
        <v>2691</v>
      </c>
      <c r="I24882" s="94">
        <v>2926</v>
      </c>
      <c r="J24882" s="94">
        <v>4408</v>
      </c>
      <c r="K24882" s="94">
        <v>1482</v>
      </c>
      <c r="O24882" s="94">
        <v>2926</v>
      </c>
      <c r="P24882" s="94">
        <v>4408</v>
      </c>
      <c r="Q24882" s="94">
        <v>1482</v>
      </c>
      <c r="AS24882" s="94">
        <v>71</v>
      </c>
      <c r="AT24882" s="94">
        <v>643</v>
      </c>
      <c r="AU24882" s="94">
        <v>-190</v>
      </c>
      <c r="AV24882" s="94">
        <v>594</v>
      </c>
      <c r="AW24882" s="94">
        <v>92</v>
      </c>
      <c r="AX24882" s="94">
        <v>345</v>
      </c>
      <c r="AZ24882" s="94">
        <v>-73</v>
      </c>
    </row>
    <row r="24883" spans="1:52">
      <c r="A24883" s="85" t="s">
        <v>72</v>
      </c>
      <c r="B24883" s="86">
        <v>43223.041666666664</v>
      </c>
      <c r="C24883" s="87">
        <v>43222</v>
      </c>
      <c r="D24883" s="85">
        <v>18</v>
      </c>
      <c r="E24883" s="86">
        <v>43222.75</v>
      </c>
      <c r="F24883" s="88" t="s">
        <v>396</v>
      </c>
      <c r="G24883" s="89" t="s">
        <v>397</v>
      </c>
      <c r="H24883" s="94">
        <v>2698</v>
      </c>
      <c r="I24883" s="94">
        <v>2943</v>
      </c>
      <c r="J24883" s="94">
        <v>4310</v>
      </c>
      <c r="K24883" s="94">
        <v>1367</v>
      </c>
      <c r="O24883" s="94">
        <v>2943</v>
      </c>
      <c r="P24883" s="94">
        <v>4310</v>
      </c>
      <c r="Q24883" s="94">
        <v>1367</v>
      </c>
      <c r="AS24883" s="94">
        <v>49</v>
      </c>
      <c r="AT24883" s="94">
        <v>572</v>
      </c>
      <c r="AU24883" s="94">
        <v>-189</v>
      </c>
      <c r="AV24883" s="94">
        <v>556</v>
      </c>
      <c r="AW24883" s="94">
        <v>154</v>
      </c>
      <c r="AX24883" s="94">
        <v>337</v>
      </c>
      <c r="AZ24883" s="94">
        <v>-112</v>
      </c>
    </row>
    <row r="24884" spans="1:52">
      <c r="A24884" s="85" t="s">
        <v>72</v>
      </c>
      <c r="B24884" s="86">
        <v>43223.083333333336</v>
      </c>
      <c r="C24884" s="87">
        <v>43222</v>
      </c>
      <c r="D24884" s="85">
        <v>19</v>
      </c>
      <c r="E24884" s="86">
        <v>43222.791666666664</v>
      </c>
      <c r="F24884" s="88" t="s">
        <v>396</v>
      </c>
      <c r="G24884" s="89" t="s">
        <v>397</v>
      </c>
      <c r="H24884" s="94">
        <v>2742</v>
      </c>
      <c r="I24884" s="94">
        <v>2965</v>
      </c>
      <c r="J24884" s="94">
        <v>4276</v>
      </c>
      <c r="K24884" s="94">
        <v>1311</v>
      </c>
      <c r="O24884" s="94">
        <v>2965</v>
      </c>
      <c r="P24884" s="94">
        <v>4276</v>
      </c>
      <c r="Q24884" s="94">
        <v>1311</v>
      </c>
      <c r="AS24884" s="94">
        <v>92</v>
      </c>
      <c r="AT24884" s="94">
        <v>501</v>
      </c>
      <c r="AU24884" s="94">
        <v>-130</v>
      </c>
      <c r="AV24884" s="94">
        <v>504</v>
      </c>
      <c r="AW24884" s="94">
        <v>115</v>
      </c>
      <c r="AX24884" s="94">
        <v>369</v>
      </c>
      <c r="AZ24884" s="94">
        <v>-140</v>
      </c>
    </row>
    <row r="24885" spans="1:52">
      <c r="A24885" s="85" t="s">
        <v>72</v>
      </c>
      <c r="B24885" s="86">
        <v>43223.125</v>
      </c>
      <c r="C24885" s="87">
        <v>43222</v>
      </c>
      <c r="D24885" s="85">
        <v>20</v>
      </c>
      <c r="E24885" s="86">
        <v>43222.833333333336</v>
      </c>
      <c r="F24885" s="88" t="s">
        <v>396</v>
      </c>
      <c r="G24885" s="89" t="s">
        <v>397</v>
      </c>
      <c r="H24885" s="94">
        <v>2812</v>
      </c>
      <c r="I24885" s="94">
        <v>2995</v>
      </c>
      <c r="J24885" s="94">
        <v>4267</v>
      </c>
      <c r="K24885" s="94">
        <v>1272</v>
      </c>
      <c r="O24885" s="94">
        <v>2995</v>
      </c>
      <c r="P24885" s="94">
        <v>4267</v>
      </c>
      <c r="Q24885" s="94">
        <v>1272</v>
      </c>
      <c r="AS24885" s="94">
        <v>149</v>
      </c>
      <c r="AT24885" s="94">
        <v>253</v>
      </c>
      <c r="AU24885" s="94">
        <v>-61</v>
      </c>
      <c r="AV24885" s="94">
        <v>552</v>
      </c>
      <c r="AW24885" s="94">
        <v>94</v>
      </c>
      <c r="AX24885" s="94">
        <v>426</v>
      </c>
      <c r="AZ24885" s="94">
        <v>-141</v>
      </c>
    </row>
    <row r="24886" spans="1:52">
      <c r="A24886" s="85" t="s">
        <v>72</v>
      </c>
      <c r="B24886" s="86">
        <v>43223.166666666664</v>
      </c>
      <c r="C24886" s="87">
        <v>43222</v>
      </c>
      <c r="D24886" s="85">
        <v>21</v>
      </c>
      <c r="E24886" s="86">
        <v>43222.875</v>
      </c>
      <c r="F24886" s="88" t="s">
        <v>396</v>
      </c>
      <c r="G24886" s="89" t="s">
        <v>397</v>
      </c>
      <c r="H24886" s="94">
        <v>2783</v>
      </c>
      <c r="I24886" s="94">
        <v>2907</v>
      </c>
      <c r="J24886" s="94">
        <v>4245</v>
      </c>
      <c r="K24886" s="94">
        <v>1338</v>
      </c>
      <c r="O24886" s="94">
        <v>2907</v>
      </c>
      <c r="P24886" s="94">
        <v>4245</v>
      </c>
      <c r="Q24886" s="94">
        <v>1338</v>
      </c>
      <c r="AS24886" s="94">
        <v>167</v>
      </c>
      <c r="AT24886" s="94">
        <v>263</v>
      </c>
      <c r="AU24886" s="94">
        <v>-38</v>
      </c>
      <c r="AV24886" s="94">
        <v>589</v>
      </c>
      <c r="AW24886" s="94">
        <v>44</v>
      </c>
      <c r="AX24886" s="94">
        <v>433</v>
      </c>
      <c r="AZ24886" s="94">
        <v>-120</v>
      </c>
    </row>
    <row r="24887" spans="1:52">
      <c r="A24887" s="85" t="s">
        <v>72</v>
      </c>
      <c r="B24887" s="86">
        <v>43223.208333333336</v>
      </c>
      <c r="C24887" s="87">
        <v>43222</v>
      </c>
      <c r="D24887" s="85">
        <v>22</v>
      </c>
      <c r="E24887" s="86">
        <v>43222.916666666664</v>
      </c>
      <c r="F24887" s="88" t="s">
        <v>396</v>
      </c>
      <c r="G24887" s="89" t="s">
        <v>397</v>
      </c>
      <c r="H24887" s="94">
        <v>2669</v>
      </c>
      <c r="I24887" s="94">
        <v>2744</v>
      </c>
      <c r="J24887" s="94">
        <v>4007</v>
      </c>
      <c r="K24887" s="94">
        <v>1263</v>
      </c>
      <c r="O24887" s="94">
        <v>2744</v>
      </c>
      <c r="P24887" s="94">
        <v>4007</v>
      </c>
      <c r="Q24887" s="94">
        <v>1263</v>
      </c>
      <c r="AS24887" s="94">
        <v>135</v>
      </c>
      <c r="AT24887" s="94">
        <v>269</v>
      </c>
      <c r="AU24887" s="94">
        <v>-38</v>
      </c>
      <c r="AV24887" s="94">
        <v>576</v>
      </c>
      <c r="AW24887" s="94">
        <v>19</v>
      </c>
      <c r="AX24887" s="94">
        <v>416</v>
      </c>
      <c r="AZ24887" s="94">
        <v>-114</v>
      </c>
    </row>
    <row r="24888" spans="1:52">
      <c r="A24888" s="85" t="s">
        <v>72</v>
      </c>
      <c r="B24888" s="86">
        <v>43223.25</v>
      </c>
      <c r="C24888" s="87">
        <v>43222</v>
      </c>
      <c r="D24888" s="85">
        <v>23</v>
      </c>
      <c r="E24888" s="86">
        <v>43222.958333333336</v>
      </c>
      <c r="F24888" s="88" t="s">
        <v>396</v>
      </c>
      <c r="G24888" s="89" t="s">
        <v>397</v>
      </c>
      <c r="H24888" s="94">
        <v>2695</v>
      </c>
      <c r="I24888" s="94">
        <v>2604</v>
      </c>
      <c r="J24888" s="94">
        <v>3755</v>
      </c>
      <c r="K24888" s="94">
        <v>1151</v>
      </c>
      <c r="O24888" s="94">
        <v>2604</v>
      </c>
      <c r="P24888" s="94">
        <v>3755</v>
      </c>
      <c r="Q24888" s="94">
        <v>1151</v>
      </c>
      <c r="AS24888" s="94">
        <v>140</v>
      </c>
      <c r="AT24888" s="94">
        <v>189</v>
      </c>
      <c r="AU24888" s="94">
        <v>-66</v>
      </c>
      <c r="AV24888" s="94">
        <v>627</v>
      </c>
      <c r="AW24888" s="94">
        <v>1</v>
      </c>
      <c r="AX24888" s="94">
        <v>384</v>
      </c>
      <c r="AZ24888" s="94">
        <v>-124</v>
      </c>
    </row>
    <row r="24889" spans="1:52">
      <c r="A24889" s="85" t="s">
        <v>72</v>
      </c>
      <c r="B24889" s="86">
        <v>43223.291666666664</v>
      </c>
      <c r="C24889" s="87">
        <v>43222</v>
      </c>
      <c r="D24889" s="85">
        <v>24</v>
      </c>
      <c r="E24889" s="86">
        <v>43223</v>
      </c>
      <c r="F24889" s="88" t="s">
        <v>396</v>
      </c>
      <c r="G24889" s="89" t="s">
        <v>397</v>
      </c>
      <c r="H24889" s="94">
        <v>2605</v>
      </c>
      <c r="I24889" s="94">
        <v>2510</v>
      </c>
      <c r="J24889" s="94">
        <v>3633</v>
      </c>
      <c r="K24889" s="94">
        <v>1123</v>
      </c>
      <c r="O24889" s="94">
        <v>2510</v>
      </c>
      <c r="P24889" s="94">
        <v>3633</v>
      </c>
      <c r="Q24889" s="94">
        <v>1123</v>
      </c>
      <c r="AS24889" s="94">
        <v>111</v>
      </c>
      <c r="AT24889" s="94">
        <v>328</v>
      </c>
      <c r="AU24889" s="94">
        <v>-117</v>
      </c>
      <c r="AV24889" s="94">
        <v>622</v>
      </c>
      <c r="AW24889" s="94">
        <v>29</v>
      </c>
      <c r="AX24889" s="94">
        <v>260</v>
      </c>
      <c r="AZ24889" s="94">
        <v>-110</v>
      </c>
    </row>
    <row r="24890" spans="1:52">
      <c r="A24890" s="85" t="s">
        <v>72</v>
      </c>
      <c r="B24890" s="86">
        <v>43223.333333333336</v>
      </c>
      <c r="C24890" s="87">
        <v>43223</v>
      </c>
      <c r="D24890" s="85">
        <v>1</v>
      </c>
      <c r="E24890" s="86">
        <v>43223.041666666664</v>
      </c>
      <c r="F24890" s="88" t="s">
        <v>396</v>
      </c>
      <c r="G24890" s="89" t="s">
        <v>397</v>
      </c>
      <c r="H24890" s="94">
        <v>2548</v>
      </c>
      <c r="I24890" s="94">
        <v>2418</v>
      </c>
      <c r="J24890" s="94">
        <v>3641</v>
      </c>
      <c r="K24890" s="94">
        <v>1223</v>
      </c>
      <c r="O24890" s="94">
        <v>2418</v>
      </c>
      <c r="P24890" s="94">
        <v>3641</v>
      </c>
      <c r="Q24890" s="94">
        <v>1223</v>
      </c>
      <c r="AS24890" s="94">
        <v>125</v>
      </c>
      <c r="AT24890" s="94">
        <v>380</v>
      </c>
      <c r="AU24890" s="94">
        <v>-117</v>
      </c>
      <c r="AV24890" s="94">
        <v>658</v>
      </c>
      <c r="AW24890" s="94">
        <v>70</v>
      </c>
      <c r="AX24890" s="94">
        <v>209</v>
      </c>
      <c r="AZ24890" s="94">
        <v>-102</v>
      </c>
    </row>
    <row r="24891" spans="1:52">
      <c r="A24891" s="85" t="s">
        <v>72</v>
      </c>
      <c r="B24891" s="86">
        <v>43223.375</v>
      </c>
      <c r="C24891" s="87">
        <v>43223</v>
      </c>
      <c r="D24891" s="85">
        <v>2</v>
      </c>
      <c r="E24891" s="86">
        <v>43223.083333333336</v>
      </c>
      <c r="F24891" s="88" t="s">
        <v>396</v>
      </c>
      <c r="G24891" s="89" t="s">
        <v>397</v>
      </c>
      <c r="H24891" s="94">
        <v>2522</v>
      </c>
      <c r="I24891" s="94">
        <v>2422</v>
      </c>
      <c r="J24891" s="94">
        <v>3624</v>
      </c>
      <c r="K24891" s="94">
        <v>1202</v>
      </c>
      <c r="O24891" s="94">
        <v>2422</v>
      </c>
      <c r="P24891" s="94">
        <v>3624</v>
      </c>
      <c r="Q24891" s="94">
        <v>1202</v>
      </c>
      <c r="AS24891" s="94">
        <v>84</v>
      </c>
      <c r="AT24891" s="94">
        <v>291</v>
      </c>
      <c r="AU24891" s="94">
        <v>-143</v>
      </c>
      <c r="AV24891" s="94">
        <v>805</v>
      </c>
      <c r="AW24891" s="94">
        <v>75</v>
      </c>
      <c r="AX24891" s="94">
        <v>204</v>
      </c>
      <c r="AZ24891" s="94">
        <v>-114</v>
      </c>
    </row>
    <row r="24892" spans="1:52">
      <c r="A24892" s="85" t="s">
        <v>72</v>
      </c>
      <c r="B24892" s="86">
        <v>43223.416666666664</v>
      </c>
      <c r="C24892" s="87">
        <v>43223</v>
      </c>
      <c r="D24892" s="85">
        <v>3</v>
      </c>
      <c r="E24892" s="86">
        <v>43223.125</v>
      </c>
      <c r="F24892" s="88" t="s">
        <v>396</v>
      </c>
      <c r="G24892" s="89" t="s">
        <v>397</v>
      </c>
      <c r="H24892" s="94">
        <v>2528</v>
      </c>
      <c r="I24892" s="94">
        <v>2439</v>
      </c>
      <c r="J24892" s="94">
        <v>3728</v>
      </c>
      <c r="K24892" s="94">
        <v>1289</v>
      </c>
      <c r="O24892" s="94">
        <v>2439</v>
      </c>
      <c r="P24892" s="94">
        <v>3728</v>
      </c>
      <c r="Q24892" s="94">
        <v>1289</v>
      </c>
      <c r="AS24892" s="94">
        <v>65</v>
      </c>
      <c r="AT24892" s="94">
        <v>340</v>
      </c>
      <c r="AU24892" s="94">
        <v>-143</v>
      </c>
      <c r="AV24892" s="94">
        <v>838</v>
      </c>
      <c r="AW24892" s="94">
        <v>106</v>
      </c>
      <c r="AX24892" s="94">
        <v>198</v>
      </c>
      <c r="AZ24892" s="94">
        <v>-115</v>
      </c>
    </row>
    <row r="24893" spans="1:52">
      <c r="A24893" s="85" t="s">
        <v>72</v>
      </c>
      <c r="B24893" s="86">
        <v>43223.458333333336</v>
      </c>
      <c r="C24893" s="87">
        <v>43223</v>
      </c>
      <c r="D24893" s="85">
        <v>4</v>
      </c>
      <c r="E24893" s="86">
        <v>43223.166666666664</v>
      </c>
      <c r="F24893" s="88" t="s">
        <v>396</v>
      </c>
      <c r="G24893" s="89" t="s">
        <v>397</v>
      </c>
      <c r="H24893" s="94">
        <v>2559</v>
      </c>
      <c r="I24893" s="94">
        <v>2525</v>
      </c>
      <c r="J24893" s="94">
        <v>3733</v>
      </c>
      <c r="K24893" s="94">
        <v>1208</v>
      </c>
      <c r="O24893" s="94">
        <v>2525</v>
      </c>
      <c r="P24893" s="94">
        <v>3733</v>
      </c>
      <c r="Q24893" s="94">
        <v>1208</v>
      </c>
      <c r="AS24893" s="94">
        <v>39</v>
      </c>
      <c r="AT24893" s="94">
        <v>274</v>
      </c>
      <c r="AU24893" s="94">
        <v>-221</v>
      </c>
      <c r="AV24893" s="94">
        <v>831</v>
      </c>
      <c r="AW24893" s="94">
        <v>204</v>
      </c>
      <c r="AX24893" s="94">
        <v>190</v>
      </c>
      <c r="AZ24893" s="94">
        <v>-109</v>
      </c>
    </row>
    <row r="24894" spans="1:52">
      <c r="A24894" s="85" t="s">
        <v>72</v>
      </c>
      <c r="B24894" s="86">
        <v>43223.5</v>
      </c>
      <c r="C24894" s="87">
        <v>43223</v>
      </c>
      <c r="D24894" s="85">
        <v>5</v>
      </c>
      <c r="E24894" s="86">
        <v>43223.208333333336</v>
      </c>
      <c r="F24894" s="88" t="s">
        <v>396</v>
      </c>
      <c r="G24894" s="89" t="s">
        <v>397</v>
      </c>
      <c r="H24894" s="94">
        <v>2554</v>
      </c>
      <c r="I24894" s="94">
        <v>2643</v>
      </c>
      <c r="J24894" s="94">
        <v>3909</v>
      </c>
      <c r="K24894" s="94">
        <v>1266</v>
      </c>
      <c r="O24894" s="94">
        <v>2643</v>
      </c>
      <c r="P24894" s="94">
        <v>3909</v>
      </c>
      <c r="Q24894" s="94">
        <v>1266</v>
      </c>
      <c r="AS24894" s="94">
        <v>78</v>
      </c>
      <c r="AT24894" s="94">
        <v>319</v>
      </c>
      <c r="AU24894" s="94">
        <v>-131</v>
      </c>
      <c r="AV24894" s="94">
        <v>663</v>
      </c>
      <c r="AW24894" s="94">
        <v>207</v>
      </c>
      <c r="AX24894" s="94">
        <v>239</v>
      </c>
      <c r="AZ24894" s="94">
        <v>-109</v>
      </c>
    </row>
    <row r="24895" spans="1:52">
      <c r="A24895" s="85" t="s">
        <v>72</v>
      </c>
      <c r="B24895" s="86">
        <v>43223.541666666664</v>
      </c>
      <c r="C24895" s="87">
        <v>43223</v>
      </c>
      <c r="D24895" s="85">
        <v>6</v>
      </c>
      <c r="E24895" s="86">
        <v>43223.25</v>
      </c>
      <c r="F24895" s="88" t="s">
        <v>396</v>
      </c>
      <c r="G24895" s="89" t="s">
        <v>397</v>
      </c>
      <c r="H24895" s="94">
        <v>2709</v>
      </c>
      <c r="I24895" s="94">
        <v>2805</v>
      </c>
      <c r="J24895" s="94">
        <v>4089</v>
      </c>
      <c r="K24895" s="94">
        <v>1284</v>
      </c>
      <c r="O24895" s="94">
        <v>2805</v>
      </c>
      <c r="P24895" s="94">
        <v>4089</v>
      </c>
      <c r="Q24895" s="94">
        <v>1284</v>
      </c>
      <c r="AS24895" s="94">
        <v>57</v>
      </c>
      <c r="AT24895" s="94">
        <v>276</v>
      </c>
      <c r="AU24895" s="94">
        <v>-111</v>
      </c>
      <c r="AV24895" s="94">
        <v>694</v>
      </c>
      <c r="AW24895" s="94">
        <v>206</v>
      </c>
      <c r="AX24895" s="94">
        <v>298</v>
      </c>
      <c r="AZ24895" s="94">
        <v>-136</v>
      </c>
    </row>
    <row r="24896" spans="1:52">
      <c r="A24896" s="85" t="s">
        <v>72</v>
      </c>
      <c r="B24896" s="86">
        <v>43223.583333333336</v>
      </c>
      <c r="C24896" s="87">
        <v>43223</v>
      </c>
      <c r="D24896" s="85">
        <v>7</v>
      </c>
      <c r="E24896" s="86">
        <v>43223.291666666664</v>
      </c>
      <c r="F24896" s="88" t="s">
        <v>396</v>
      </c>
      <c r="G24896" s="89" t="s">
        <v>397</v>
      </c>
      <c r="H24896" s="94">
        <v>2775</v>
      </c>
      <c r="I24896" s="94">
        <v>2855</v>
      </c>
      <c r="J24896" s="94">
        <v>4297</v>
      </c>
      <c r="K24896" s="94">
        <v>1442</v>
      </c>
      <c r="O24896" s="94">
        <v>2855</v>
      </c>
      <c r="P24896" s="94">
        <v>4297</v>
      </c>
      <c r="Q24896" s="94">
        <v>1442</v>
      </c>
      <c r="AS24896" s="94">
        <v>93</v>
      </c>
      <c r="AT24896" s="94">
        <v>205</v>
      </c>
      <c r="AU24896" s="94">
        <v>-57</v>
      </c>
      <c r="AV24896" s="94">
        <v>722</v>
      </c>
      <c r="AW24896" s="94">
        <v>204</v>
      </c>
      <c r="AX24896" s="94">
        <v>375</v>
      </c>
      <c r="AZ24896" s="94">
        <v>-100</v>
      </c>
    </row>
    <row r="24897" spans="1:52">
      <c r="A24897" s="85" t="s">
        <v>72</v>
      </c>
      <c r="B24897" s="86">
        <v>43223.625</v>
      </c>
      <c r="C24897" s="87">
        <v>43223</v>
      </c>
      <c r="D24897" s="85">
        <v>8</v>
      </c>
      <c r="E24897" s="86">
        <v>43223.333333333336</v>
      </c>
      <c r="F24897" s="88" t="s">
        <v>396</v>
      </c>
      <c r="G24897" s="89" t="s">
        <v>397</v>
      </c>
      <c r="H24897" s="94">
        <v>2784</v>
      </c>
      <c r="I24897" s="94">
        <v>2945</v>
      </c>
      <c r="J24897" s="94">
        <v>4360</v>
      </c>
      <c r="K24897" s="94">
        <v>1415</v>
      </c>
      <c r="O24897" s="94">
        <v>2945</v>
      </c>
      <c r="P24897" s="94">
        <v>4360</v>
      </c>
      <c r="Q24897" s="94">
        <v>1415</v>
      </c>
      <c r="AS24897" s="94">
        <v>72</v>
      </c>
      <c r="AT24897" s="94">
        <v>207</v>
      </c>
      <c r="AU24897" s="94">
        <v>-101</v>
      </c>
      <c r="AV24897" s="94">
        <v>731</v>
      </c>
      <c r="AW24897" s="94">
        <v>203</v>
      </c>
      <c r="AX24897" s="94">
        <v>388</v>
      </c>
      <c r="AZ24897" s="94">
        <v>-85</v>
      </c>
    </row>
    <row r="24898" spans="1:52">
      <c r="A24898" s="85" t="s">
        <v>72</v>
      </c>
      <c r="B24898" s="86">
        <v>43223.666666666664</v>
      </c>
      <c r="C24898" s="87">
        <v>43223</v>
      </c>
      <c r="D24898" s="85">
        <v>9</v>
      </c>
      <c r="E24898" s="86">
        <v>43223.375</v>
      </c>
      <c r="F24898" s="88" t="s">
        <v>396</v>
      </c>
      <c r="G24898" s="89" t="s">
        <v>397</v>
      </c>
      <c r="H24898" s="94">
        <v>2781</v>
      </c>
      <c r="I24898" s="94">
        <v>3002</v>
      </c>
      <c r="J24898" s="94">
        <v>4294</v>
      </c>
      <c r="K24898" s="94">
        <v>1292</v>
      </c>
      <c r="O24898" s="94">
        <v>3002</v>
      </c>
      <c r="P24898" s="94">
        <v>4294</v>
      </c>
      <c r="Q24898" s="94">
        <v>1292</v>
      </c>
      <c r="AS24898" s="94">
        <v>32</v>
      </c>
      <c r="AT24898" s="94">
        <v>402</v>
      </c>
      <c r="AU24898" s="94">
        <v>-209</v>
      </c>
      <c r="AV24898" s="94">
        <v>675</v>
      </c>
      <c r="AW24898" s="94">
        <v>152</v>
      </c>
      <c r="AX24898" s="94">
        <v>330</v>
      </c>
      <c r="AZ24898" s="94">
        <v>-90</v>
      </c>
    </row>
    <row r="24899" spans="1:52">
      <c r="A24899" s="85" t="s">
        <v>72</v>
      </c>
      <c r="B24899" s="86">
        <v>43223.708333333336</v>
      </c>
      <c r="C24899" s="87">
        <v>43223</v>
      </c>
      <c r="D24899" s="85">
        <v>10</v>
      </c>
      <c r="E24899" s="86">
        <v>43223.416666666664</v>
      </c>
      <c r="F24899" s="88" t="s">
        <v>396</v>
      </c>
      <c r="G24899" s="89" t="s">
        <v>397</v>
      </c>
      <c r="H24899" s="94">
        <v>2767</v>
      </c>
      <c r="I24899" s="94">
        <v>3018</v>
      </c>
      <c r="J24899" s="94">
        <v>4251</v>
      </c>
      <c r="K24899" s="94">
        <v>1233</v>
      </c>
      <c r="O24899" s="94">
        <v>3018</v>
      </c>
      <c r="P24899" s="94">
        <v>4251</v>
      </c>
      <c r="Q24899" s="94">
        <v>1233</v>
      </c>
      <c r="AS24899" s="94">
        <v>5</v>
      </c>
      <c r="AT24899" s="94">
        <v>406</v>
      </c>
      <c r="AU24899" s="94">
        <v>-290</v>
      </c>
      <c r="AV24899" s="94">
        <v>594</v>
      </c>
      <c r="AW24899" s="94">
        <v>300</v>
      </c>
      <c r="AX24899" s="94">
        <v>305</v>
      </c>
      <c r="AZ24899" s="94">
        <v>-87</v>
      </c>
    </row>
    <row r="24900" spans="1:52">
      <c r="A24900" s="85" t="s">
        <v>72</v>
      </c>
      <c r="B24900" s="86">
        <v>43223.75</v>
      </c>
      <c r="C24900" s="87">
        <v>43223</v>
      </c>
      <c r="D24900" s="85">
        <v>11</v>
      </c>
      <c r="E24900" s="86">
        <v>43223.458333333336</v>
      </c>
      <c r="F24900" s="88" t="s">
        <v>396</v>
      </c>
      <c r="G24900" s="89" t="s">
        <v>397</v>
      </c>
      <c r="H24900" s="94">
        <v>2759</v>
      </c>
      <c r="I24900" s="94">
        <v>2958</v>
      </c>
      <c r="J24900" s="94">
        <v>4211</v>
      </c>
      <c r="K24900" s="94">
        <v>1253</v>
      </c>
      <c r="O24900" s="94">
        <v>2958</v>
      </c>
      <c r="P24900" s="94">
        <v>4211</v>
      </c>
      <c r="Q24900" s="94">
        <v>1253</v>
      </c>
      <c r="AS24900" s="94">
        <v>25</v>
      </c>
      <c r="AT24900" s="94">
        <v>420</v>
      </c>
      <c r="AU24900" s="94">
        <v>-280</v>
      </c>
      <c r="AV24900" s="94">
        <v>602</v>
      </c>
      <c r="AW24900" s="94">
        <v>245</v>
      </c>
      <c r="AX24900" s="94">
        <v>307</v>
      </c>
      <c r="AZ24900" s="94">
        <v>-66</v>
      </c>
    </row>
    <row r="24901" spans="1:52">
      <c r="A24901" s="85" t="s">
        <v>72</v>
      </c>
      <c r="B24901" s="86">
        <v>43223.791666666664</v>
      </c>
      <c r="C24901" s="87">
        <v>43223</v>
      </c>
      <c r="D24901" s="85">
        <v>12</v>
      </c>
      <c r="E24901" s="86">
        <v>43223.5</v>
      </c>
      <c r="F24901" s="88" t="s">
        <v>396</v>
      </c>
      <c r="G24901" s="89" t="s">
        <v>397</v>
      </c>
      <c r="H24901" s="94">
        <v>2734</v>
      </c>
      <c r="I24901" s="94">
        <v>2914</v>
      </c>
      <c r="J24901" s="94">
        <v>4125</v>
      </c>
      <c r="K24901" s="94">
        <v>1211</v>
      </c>
      <c r="O24901" s="94">
        <v>2914</v>
      </c>
      <c r="P24901" s="94">
        <v>4125</v>
      </c>
      <c r="Q24901" s="94">
        <v>1211</v>
      </c>
      <c r="AS24901" s="94">
        <v>27</v>
      </c>
      <c r="AT24901" s="94">
        <v>427</v>
      </c>
      <c r="AU24901" s="94">
        <v>-298</v>
      </c>
      <c r="AV24901" s="94">
        <v>571</v>
      </c>
      <c r="AW24901" s="94">
        <v>242</v>
      </c>
      <c r="AX24901" s="94">
        <v>306</v>
      </c>
      <c r="AZ24901" s="94">
        <v>-64</v>
      </c>
    </row>
    <row r="24902" spans="1:52">
      <c r="A24902" s="85" t="s">
        <v>72</v>
      </c>
      <c r="B24902" s="86">
        <v>43223.833333333336</v>
      </c>
      <c r="C24902" s="87">
        <v>43223</v>
      </c>
      <c r="D24902" s="85">
        <v>13</v>
      </c>
      <c r="E24902" s="86">
        <v>43223.541666666664</v>
      </c>
      <c r="F24902" s="88" t="s">
        <v>396</v>
      </c>
      <c r="G24902" s="89" t="s">
        <v>397</v>
      </c>
      <c r="H24902" s="94">
        <v>2713</v>
      </c>
      <c r="I24902" s="94">
        <v>2913</v>
      </c>
      <c r="J24902" s="94">
        <v>4128</v>
      </c>
      <c r="K24902" s="94">
        <v>1215</v>
      </c>
      <c r="O24902" s="94">
        <v>2913</v>
      </c>
      <c r="P24902" s="94">
        <v>4128</v>
      </c>
      <c r="Q24902" s="94">
        <v>1215</v>
      </c>
      <c r="AS24902" s="94">
        <v>21</v>
      </c>
      <c r="AT24902" s="94">
        <v>425</v>
      </c>
      <c r="AU24902" s="94">
        <v>-313</v>
      </c>
      <c r="AV24902" s="94">
        <v>628</v>
      </c>
      <c r="AW24902" s="94">
        <v>223</v>
      </c>
      <c r="AX24902" s="94">
        <v>301</v>
      </c>
      <c r="AZ24902" s="94">
        <v>-70</v>
      </c>
    </row>
    <row r="24903" spans="1:52">
      <c r="A24903" s="85" t="s">
        <v>72</v>
      </c>
      <c r="B24903" s="86">
        <v>43223.875</v>
      </c>
      <c r="C24903" s="87">
        <v>43223</v>
      </c>
      <c r="D24903" s="85">
        <v>14</v>
      </c>
      <c r="E24903" s="86">
        <v>43223.583333333336</v>
      </c>
      <c r="F24903" s="88" t="s">
        <v>396</v>
      </c>
      <c r="G24903" s="89" t="s">
        <v>397</v>
      </c>
      <c r="H24903" s="94">
        <v>2703</v>
      </c>
      <c r="I24903" s="94">
        <v>2877</v>
      </c>
      <c r="J24903" s="94">
        <v>4070</v>
      </c>
      <c r="K24903" s="94">
        <v>1193</v>
      </c>
      <c r="O24903" s="94">
        <v>2877</v>
      </c>
      <c r="P24903" s="94">
        <v>4070</v>
      </c>
      <c r="Q24903" s="94">
        <v>1193</v>
      </c>
      <c r="AS24903" s="94">
        <v>24</v>
      </c>
      <c r="AT24903" s="94">
        <v>427</v>
      </c>
      <c r="AU24903" s="94">
        <v>-304</v>
      </c>
      <c r="AV24903" s="94">
        <v>637</v>
      </c>
      <c r="AW24903" s="94">
        <v>170</v>
      </c>
      <c r="AX24903" s="94">
        <v>319</v>
      </c>
      <c r="AZ24903" s="94">
        <v>-80</v>
      </c>
    </row>
    <row r="24904" spans="1:52">
      <c r="A24904" s="85" t="s">
        <v>72</v>
      </c>
      <c r="B24904" s="86">
        <v>43223.916666666664</v>
      </c>
      <c r="C24904" s="87">
        <v>43223</v>
      </c>
      <c r="D24904" s="85">
        <v>15</v>
      </c>
      <c r="E24904" s="86">
        <v>43223.625</v>
      </c>
      <c r="F24904" s="88" t="s">
        <v>396</v>
      </c>
      <c r="G24904" s="89" t="s">
        <v>397</v>
      </c>
      <c r="H24904" s="94">
        <v>2693</v>
      </c>
      <c r="I24904" s="94">
        <v>2850</v>
      </c>
      <c r="J24904" s="94">
        <v>4124</v>
      </c>
      <c r="K24904" s="94">
        <v>1274</v>
      </c>
      <c r="O24904" s="94">
        <v>2850</v>
      </c>
      <c r="P24904" s="94">
        <v>4124</v>
      </c>
      <c r="Q24904" s="94">
        <v>1274</v>
      </c>
      <c r="AS24904" s="94">
        <v>50</v>
      </c>
      <c r="AT24904" s="94">
        <v>372</v>
      </c>
      <c r="AU24904" s="94">
        <v>-236</v>
      </c>
      <c r="AV24904" s="94">
        <v>663</v>
      </c>
      <c r="AW24904" s="94">
        <v>171</v>
      </c>
      <c r="AX24904" s="94">
        <v>335</v>
      </c>
      <c r="AZ24904" s="94">
        <v>-81</v>
      </c>
    </row>
    <row r="24905" spans="1:52">
      <c r="A24905" s="85" t="s">
        <v>72</v>
      </c>
      <c r="B24905" s="86">
        <v>43223.958333333336</v>
      </c>
      <c r="C24905" s="87">
        <v>43223</v>
      </c>
      <c r="D24905" s="85">
        <v>16</v>
      </c>
      <c r="E24905" s="86">
        <v>43223.666666666664</v>
      </c>
      <c r="F24905" s="88" t="s">
        <v>396</v>
      </c>
      <c r="G24905" s="89" t="s">
        <v>397</v>
      </c>
      <c r="H24905" s="94">
        <v>2701</v>
      </c>
      <c r="I24905" s="94">
        <v>2845</v>
      </c>
      <c r="J24905" s="94">
        <v>4285</v>
      </c>
      <c r="K24905" s="94">
        <v>1440</v>
      </c>
      <c r="O24905" s="94">
        <v>2845</v>
      </c>
      <c r="P24905" s="94">
        <v>4285</v>
      </c>
      <c r="Q24905" s="94">
        <v>1440</v>
      </c>
      <c r="AS24905" s="94">
        <v>78</v>
      </c>
      <c r="AT24905" s="94">
        <v>385</v>
      </c>
      <c r="AU24905" s="94">
        <v>-166</v>
      </c>
      <c r="AV24905" s="94">
        <v>698</v>
      </c>
      <c r="AW24905" s="94">
        <v>171</v>
      </c>
      <c r="AX24905" s="94">
        <v>356</v>
      </c>
      <c r="AZ24905" s="94">
        <v>-82</v>
      </c>
    </row>
    <row r="24906" spans="1:52">
      <c r="A24906" s="85" t="s">
        <v>72</v>
      </c>
      <c r="B24906" s="86">
        <v>43224</v>
      </c>
      <c r="C24906" s="87">
        <v>43223</v>
      </c>
      <c r="D24906" s="85">
        <v>17</v>
      </c>
      <c r="E24906" s="86">
        <v>43223.708333333336</v>
      </c>
      <c r="F24906" s="88" t="s">
        <v>396</v>
      </c>
      <c r="G24906" s="89" t="s">
        <v>397</v>
      </c>
      <c r="H24906" s="94">
        <v>2671</v>
      </c>
      <c r="I24906" s="94">
        <v>2833</v>
      </c>
      <c r="J24906" s="94">
        <v>4299</v>
      </c>
      <c r="K24906" s="94">
        <v>1466</v>
      </c>
      <c r="O24906" s="94">
        <v>2833</v>
      </c>
      <c r="P24906" s="94">
        <v>4299</v>
      </c>
      <c r="Q24906" s="94">
        <v>1466</v>
      </c>
      <c r="AS24906" s="94">
        <v>100</v>
      </c>
      <c r="AT24906" s="94">
        <v>390</v>
      </c>
      <c r="AU24906" s="94">
        <v>-119</v>
      </c>
      <c r="AV24906" s="94">
        <v>665</v>
      </c>
      <c r="AW24906" s="94">
        <v>151</v>
      </c>
      <c r="AX24906" s="94">
        <v>374</v>
      </c>
      <c r="AZ24906" s="94">
        <v>-95</v>
      </c>
    </row>
    <row r="24907" spans="1:52">
      <c r="A24907" s="85" t="s">
        <v>72</v>
      </c>
      <c r="B24907" s="86">
        <v>43224.041666666664</v>
      </c>
      <c r="C24907" s="87">
        <v>43223</v>
      </c>
      <c r="D24907" s="85">
        <v>18</v>
      </c>
      <c r="E24907" s="86">
        <v>43223.75</v>
      </c>
      <c r="F24907" s="88" t="s">
        <v>396</v>
      </c>
      <c r="G24907" s="89" t="s">
        <v>397</v>
      </c>
      <c r="H24907" s="94">
        <v>2683</v>
      </c>
      <c r="I24907" s="94">
        <v>2822</v>
      </c>
      <c r="J24907" s="94">
        <v>4293</v>
      </c>
      <c r="K24907" s="94">
        <v>1471</v>
      </c>
      <c r="O24907" s="94">
        <v>2822</v>
      </c>
      <c r="P24907" s="94">
        <v>4293</v>
      </c>
      <c r="Q24907" s="94">
        <v>1471</v>
      </c>
      <c r="AS24907" s="94">
        <v>101</v>
      </c>
      <c r="AT24907" s="94">
        <v>366</v>
      </c>
      <c r="AU24907" s="94">
        <v>-91</v>
      </c>
      <c r="AV24907" s="94">
        <v>674</v>
      </c>
      <c r="AW24907" s="94">
        <v>151</v>
      </c>
      <c r="AX24907" s="94">
        <v>393</v>
      </c>
      <c r="AZ24907" s="94">
        <v>-123</v>
      </c>
    </row>
    <row r="24908" spans="1:52">
      <c r="A24908" s="85" t="s">
        <v>72</v>
      </c>
      <c r="B24908" s="86">
        <v>43224.083333333336</v>
      </c>
      <c r="C24908" s="87">
        <v>43223</v>
      </c>
      <c r="D24908" s="85">
        <v>19</v>
      </c>
      <c r="E24908" s="86">
        <v>43223.791666666664</v>
      </c>
      <c r="F24908" s="88" t="s">
        <v>396</v>
      </c>
      <c r="G24908" s="89" t="s">
        <v>397</v>
      </c>
      <c r="H24908" s="94">
        <v>2726</v>
      </c>
      <c r="I24908" s="94">
        <v>2788</v>
      </c>
      <c r="J24908" s="94">
        <v>4419</v>
      </c>
      <c r="K24908" s="94">
        <v>1631</v>
      </c>
      <c r="O24908" s="94">
        <v>2788</v>
      </c>
      <c r="P24908" s="94">
        <v>4419</v>
      </c>
      <c r="Q24908" s="94">
        <v>1631</v>
      </c>
      <c r="AS24908" s="94">
        <v>145</v>
      </c>
      <c r="AT24908" s="94">
        <v>380</v>
      </c>
      <c r="AU24908" s="94">
        <v>-49</v>
      </c>
      <c r="AV24908" s="94">
        <v>716</v>
      </c>
      <c r="AW24908" s="94">
        <v>150</v>
      </c>
      <c r="AX24908" s="94">
        <v>422</v>
      </c>
      <c r="AZ24908" s="94">
        <v>-133</v>
      </c>
    </row>
    <row r="24909" spans="1:52">
      <c r="A24909" s="85" t="s">
        <v>72</v>
      </c>
      <c r="B24909" s="86">
        <v>43224.125</v>
      </c>
      <c r="C24909" s="87">
        <v>43223</v>
      </c>
      <c r="D24909" s="85">
        <v>20</v>
      </c>
      <c r="E24909" s="86">
        <v>43223.833333333336</v>
      </c>
      <c r="F24909" s="88" t="s">
        <v>396</v>
      </c>
      <c r="G24909" s="89" t="s">
        <v>397</v>
      </c>
      <c r="H24909" s="94">
        <v>2802</v>
      </c>
      <c r="I24909" s="94">
        <v>2851</v>
      </c>
      <c r="J24909" s="94">
        <v>4535</v>
      </c>
      <c r="K24909" s="94">
        <v>1684</v>
      </c>
      <c r="O24909" s="94">
        <v>2851</v>
      </c>
      <c r="P24909" s="94">
        <v>4535</v>
      </c>
      <c r="Q24909" s="94">
        <v>1684</v>
      </c>
      <c r="AS24909" s="94">
        <v>172</v>
      </c>
      <c r="AT24909" s="94">
        <v>255</v>
      </c>
      <c r="AU24909" s="94">
        <v>10</v>
      </c>
      <c r="AV24909" s="94">
        <v>762</v>
      </c>
      <c r="AW24909" s="94">
        <v>147</v>
      </c>
      <c r="AX24909" s="94">
        <v>457</v>
      </c>
      <c r="AZ24909" s="94">
        <v>-119</v>
      </c>
    </row>
    <row r="24910" spans="1:52">
      <c r="A24910" s="85" t="s">
        <v>72</v>
      </c>
      <c r="B24910" s="86">
        <v>43224.166666666664</v>
      </c>
      <c r="C24910" s="87">
        <v>43223</v>
      </c>
      <c r="D24910" s="85">
        <v>21</v>
      </c>
      <c r="E24910" s="86">
        <v>43223.875</v>
      </c>
      <c r="F24910" s="88" t="s">
        <v>396</v>
      </c>
      <c r="G24910" s="89" t="s">
        <v>397</v>
      </c>
      <c r="H24910" s="94">
        <v>2799</v>
      </c>
      <c r="I24910" s="94">
        <v>2836</v>
      </c>
      <c r="J24910" s="94">
        <v>4395</v>
      </c>
      <c r="K24910" s="94">
        <v>1559</v>
      </c>
      <c r="O24910" s="94">
        <v>2836</v>
      </c>
      <c r="P24910" s="94">
        <v>4395</v>
      </c>
      <c r="Q24910" s="94">
        <v>1559</v>
      </c>
      <c r="AS24910" s="94">
        <v>176</v>
      </c>
      <c r="AT24910" s="94">
        <v>306</v>
      </c>
      <c r="AU24910" s="94">
        <v>32</v>
      </c>
      <c r="AV24910" s="94">
        <v>621</v>
      </c>
      <c r="AW24910" s="94">
        <v>48</v>
      </c>
      <c r="AX24910" s="94">
        <v>461</v>
      </c>
      <c r="AZ24910" s="94">
        <v>-85</v>
      </c>
    </row>
    <row r="24911" spans="1:52">
      <c r="A24911" s="85" t="s">
        <v>72</v>
      </c>
      <c r="B24911" s="86">
        <v>43224.208333333336</v>
      </c>
      <c r="C24911" s="87">
        <v>43223</v>
      </c>
      <c r="D24911" s="85">
        <v>22</v>
      </c>
      <c r="E24911" s="86">
        <v>43223.916666666664</v>
      </c>
      <c r="F24911" s="88" t="s">
        <v>396</v>
      </c>
      <c r="G24911" s="89" t="s">
        <v>397</v>
      </c>
      <c r="H24911" s="94">
        <v>2683</v>
      </c>
      <c r="I24911" s="94">
        <v>2710</v>
      </c>
      <c r="J24911" s="94">
        <v>4131</v>
      </c>
      <c r="K24911" s="94">
        <v>1421</v>
      </c>
      <c r="O24911" s="94">
        <v>2710</v>
      </c>
      <c r="P24911" s="94">
        <v>4131</v>
      </c>
      <c r="Q24911" s="94">
        <v>1421</v>
      </c>
      <c r="AS24911" s="94">
        <v>159</v>
      </c>
      <c r="AT24911" s="94">
        <v>167</v>
      </c>
      <c r="AU24911" s="94">
        <v>-5</v>
      </c>
      <c r="AV24911" s="94">
        <v>687</v>
      </c>
      <c r="AW24911" s="94">
        <v>44</v>
      </c>
      <c r="AX24911" s="94">
        <v>450</v>
      </c>
      <c r="AZ24911" s="94">
        <v>-81</v>
      </c>
    </row>
    <row r="24912" spans="1:52">
      <c r="A24912" s="85" t="s">
        <v>72</v>
      </c>
      <c r="B24912" s="86">
        <v>43224.25</v>
      </c>
      <c r="C24912" s="87">
        <v>43223</v>
      </c>
      <c r="D24912" s="85">
        <v>23</v>
      </c>
      <c r="E24912" s="86">
        <v>43223.958333333336</v>
      </c>
      <c r="F24912" s="88" t="s">
        <v>396</v>
      </c>
      <c r="G24912" s="89" t="s">
        <v>397</v>
      </c>
      <c r="H24912" s="94">
        <v>2698</v>
      </c>
      <c r="I24912" s="94">
        <v>2556</v>
      </c>
      <c r="J24912" s="94">
        <v>3975</v>
      </c>
      <c r="K24912" s="94">
        <v>1419</v>
      </c>
      <c r="O24912" s="94">
        <v>2556</v>
      </c>
      <c r="P24912" s="94">
        <v>3975</v>
      </c>
      <c r="Q24912" s="94">
        <v>1419</v>
      </c>
      <c r="AS24912" s="94">
        <v>150</v>
      </c>
      <c r="AT24912" s="94">
        <v>134</v>
      </c>
      <c r="AU24912" s="94">
        <v>-11</v>
      </c>
      <c r="AV24912" s="94">
        <v>726</v>
      </c>
      <c r="AW24912" s="94">
        <v>72</v>
      </c>
      <c r="AX24912" s="94">
        <v>429</v>
      </c>
      <c r="AZ24912" s="94">
        <v>-81</v>
      </c>
    </row>
    <row r="24913" spans="1:52">
      <c r="A24913" s="85" t="s">
        <v>72</v>
      </c>
      <c r="B24913" s="86">
        <v>43224.291666666664</v>
      </c>
      <c r="C24913" s="87">
        <v>43223</v>
      </c>
      <c r="D24913" s="85">
        <v>24</v>
      </c>
      <c r="E24913" s="86">
        <v>43224</v>
      </c>
      <c r="F24913" s="88" t="s">
        <v>396</v>
      </c>
      <c r="G24913" s="89" t="s">
        <v>397</v>
      </c>
      <c r="H24913" s="94">
        <v>2602</v>
      </c>
      <c r="I24913" s="94">
        <v>2517</v>
      </c>
      <c r="J24913" s="94">
        <v>3822</v>
      </c>
      <c r="K24913" s="94">
        <v>1305</v>
      </c>
      <c r="O24913" s="94">
        <v>2517</v>
      </c>
      <c r="P24913" s="94">
        <v>3822</v>
      </c>
      <c r="Q24913" s="94">
        <v>1305</v>
      </c>
      <c r="AS24913" s="94">
        <v>116</v>
      </c>
      <c r="AT24913" s="94">
        <v>188</v>
      </c>
      <c r="AU24913" s="94">
        <v>-69</v>
      </c>
      <c r="AV24913" s="94">
        <v>780</v>
      </c>
      <c r="AW24913" s="94">
        <v>72</v>
      </c>
      <c r="AX24913" s="94">
        <v>317</v>
      </c>
      <c r="AZ24913" s="94">
        <v>-99</v>
      </c>
    </row>
    <row r="24914" spans="1:52">
      <c r="A24914" s="85" t="s">
        <v>72</v>
      </c>
      <c r="B24914" s="86">
        <v>43224.333333333336</v>
      </c>
      <c r="C24914" s="87">
        <v>43224</v>
      </c>
      <c r="D24914" s="85">
        <v>1</v>
      </c>
      <c r="E24914" s="86">
        <v>43224.041666666664</v>
      </c>
      <c r="F24914" s="88" t="s">
        <v>396</v>
      </c>
      <c r="G24914" s="89" t="s">
        <v>397</v>
      </c>
      <c r="H24914" s="94">
        <v>2529</v>
      </c>
      <c r="I24914" s="94">
        <v>2448</v>
      </c>
      <c r="J24914" s="94">
        <v>3736</v>
      </c>
      <c r="K24914" s="94">
        <v>1288</v>
      </c>
      <c r="O24914" s="94">
        <v>2448</v>
      </c>
      <c r="P24914" s="94">
        <v>3736</v>
      </c>
      <c r="Q24914" s="94">
        <v>1288</v>
      </c>
      <c r="AS24914" s="94">
        <v>118</v>
      </c>
      <c r="AT24914" s="94">
        <v>221</v>
      </c>
      <c r="AU24914" s="94">
        <v>-32</v>
      </c>
      <c r="AV24914" s="94">
        <v>751</v>
      </c>
      <c r="AW24914" s="94">
        <v>33</v>
      </c>
      <c r="AX24914" s="94">
        <v>289</v>
      </c>
      <c r="AZ24914" s="94">
        <v>-92</v>
      </c>
    </row>
    <row r="24915" spans="1:52">
      <c r="A24915" s="85" t="s">
        <v>72</v>
      </c>
      <c r="B24915" s="86">
        <v>43224.375</v>
      </c>
      <c r="C24915" s="87">
        <v>43224</v>
      </c>
      <c r="D24915" s="85">
        <v>2</v>
      </c>
      <c r="E24915" s="86">
        <v>43224.083333333336</v>
      </c>
      <c r="F24915" s="88" t="s">
        <v>396</v>
      </c>
      <c r="G24915" s="89" t="s">
        <v>397</v>
      </c>
      <c r="H24915" s="94">
        <v>2516</v>
      </c>
      <c r="I24915" s="94">
        <v>2435</v>
      </c>
      <c r="J24915" s="94">
        <v>3626</v>
      </c>
      <c r="K24915" s="94">
        <v>1191</v>
      </c>
      <c r="O24915" s="94">
        <v>2435</v>
      </c>
      <c r="P24915" s="94">
        <v>3626</v>
      </c>
      <c r="Q24915" s="94">
        <v>1191</v>
      </c>
      <c r="AS24915" s="94">
        <v>89</v>
      </c>
      <c r="AT24915" s="94">
        <v>307</v>
      </c>
      <c r="AU24915" s="94">
        <v>-88</v>
      </c>
      <c r="AV24915" s="94">
        <v>710</v>
      </c>
      <c r="AW24915" s="94">
        <v>46</v>
      </c>
      <c r="AX24915" s="94">
        <v>214</v>
      </c>
      <c r="AZ24915" s="94">
        <v>-87</v>
      </c>
    </row>
    <row r="24916" spans="1:52">
      <c r="A24916" s="85" t="s">
        <v>72</v>
      </c>
      <c r="B24916" s="86">
        <v>43224.416666666664</v>
      </c>
      <c r="C24916" s="87">
        <v>43224</v>
      </c>
      <c r="D24916" s="85">
        <v>3</v>
      </c>
      <c r="E24916" s="86">
        <v>43224.125</v>
      </c>
      <c r="F24916" s="88" t="s">
        <v>396</v>
      </c>
      <c r="G24916" s="89" t="s">
        <v>397</v>
      </c>
      <c r="H24916" s="94">
        <v>2523</v>
      </c>
      <c r="I24916" s="94">
        <v>2445</v>
      </c>
      <c r="J24916" s="94">
        <v>3606</v>
      </c>
      <c r="K24916" s="94">
        <v>1161</v>
      </c>
      <c r="O24916" s="94">
        <v>2445</v>
      </c>
      <c r="P24916" s="94">
        <v>3606</v>
      </c>
      <c r="Q24916" s="94">
        <v>1161</v>
      </c>
      <c r="AS24916" s="94">
        <v>81</v>
      </c>
      <c r="AT24916" s="94">
        <v>303</v>
      </c>
      <c r="AU24916" s="94">
        <v>-105</v>
      </c>
      <c r="AV24916" s="94">
        <v>721</v>
      </c>
      <c r="AW24916" s="94">
        <v>50</v>
      </c>
      <c r="AX24916" s="94">
        <v>198</v>
      </c>
      <c r="AZ24916" s="94">
        <v>-87</v>
      </c>
    </row>
    <row r="24917" spans="1:52">
      <c r="A24917" s="85" t="s">
        <v>72</v>
      </c>
      <c r="B24917" s="86">
        <v>43224.458333333336</v>
      </c>
      <c r="C24917" s="87">
        <v>43224</v>
      </c>
      <c r="D24917" s="85">
        <v>4</v>
      </c>
      <c r="E24917" s="86">
        <v>43224.166666666664</v>
      </c>
      <c r="F24917" s="88" t="s">
        <v>396</v>
      </c>
      <c r="G24917" s="89" t="s">
        <v>397</v>
      </c>
      <c r="H24917" s="94">
        <v>2563</v>
      </c>
      <c r="I24917" s="94">
        <v>2497</v>
      </c>
      <c r="J24917" s="94">
        <v>3759</v>
      </c>
      <c r="K24917" s="94">
        <v>1262</v>
      </c>
      <c r="O24917" s="94">
        <v>2497</v>
      </c>
      <c r="P24917" s="94">
        <v>3759</v>
      </c>
      <c r="Q24917" s="94">
        <v>1262</v>
      </c>
      <c r="AS24917" s="94">
        <v>100</v>
      </c>
      <c r="AT24917" s="94">
        <v>240</v>
      </c>
      <c r="AU24917" s="94">
        <v>-94</v>
      </c>
      <c r="AV24917" s="94">
        <v>728</v>
      </c>
      <c r="AW24917" s="94">
        <v>183</v>
      </c>
      <c r="AX24917" s="94">
        <v>208</v>
      </c>
      <c r="AZ24917" s="94">
        <v>-103</v>
      </c>
    </row>
    <row r="24918" spans="1:52">
      <c r="A24918" s="85" t="s">
        <v>72</v>
      </c>
      <c r="B24918" s="86">
        <v>43224.5</v>
      </c>
      <c r="C24918" s="87">
        <v>43224</v>
      </c>
      <c r="D24918" s="85">
        <v>5</v>
      </c>
      <c r="E24918" s="86">
        <v>43224.208333333336</v>
      </c>
      <c r="F24918" s="88" t="s">
        <v>396</v>
      </c>
      <c r="G24918" s="89" t="s">
        <v>397</v>
      </c>
      <c r="H24918" s="94">
        <v>2653</v>
      </c>
      <c r="I24918" s="94">
        <v>2611</v>
      </c>
      <c r="J24918" s="94">
        <v>3975</v>
      </c>
      <c r="K24918" s="94">
        <v>1364</v>
      </c>
      <c r="O24918" s="94">
        <v>2611</v>
      </c>
      <c r="P24918" s="94">
        <v>3975</v>
      </c>
      <c r="Q24918" s="94">
        <v>1364</v>
      </c>
      <c r="AS24918" s="94">
        <v>138</v>
      </c>
      <c r="AT24918" s="94">
        <v>232</v>
      </c>
      <c r="AU24918" s="94">
        <v>-62</v>
      </c>
      <c r="AV24918" s="94">
        <v>722</v>
      </c>
      <c r="AW24918" s="94">
        <v>189</v>
      </c>
      <c r="AX24918" s="94">
        <v>239</v>
      </c>
      <c r="AZ24918" s="94">
        <v>-94</v>
      </c>
    </row>
    <row r="24919" spans="1:52">
      <c r="A24919" s="85" t="s">
        <v>72</v>
      </c>
      <c r="B24919" s="86">
        <v>43224.541666666664</v>
      </c>
      <c r="C24919" s="87">
        <v>43224</v>
      </c>
      <c r="D24919" s="85">
        <v>6</v>
      </c>
      <c r="E24919" s="86">
        <v>43224.25</v>
      </c>
      <c r="F24919" s="88" t="s">
        <v>396</v>
      </c>
      <c r="G24919" s="89" t="s">
        <v>397</v>
      </c>
      <c r="H24919" s="94">
        <v>2655</v>
      </c>
      <c r="I24919" s="94">
        <v>2727</v>
      </c>
      <c r="J24919" s="94">
        <v>4016</v>
      </c>
      <c r="K24919" s="94">
        <v>1289</v>
      </c>
      <c r="O24919" s="94">
        <v>2727</v>
      </c>
      <c r="P24919" s="94">
        <v>4016</v>
      </c>
      <c r="Q24919" s="94">
        <v>1289</v>
      </c>
      <c r="AS24919" s="94">
        <v>149</v>
      </c>
      <c r="AT24919" s="94">
        <v>175</v>
      </c>
      <c r="AU24919" s="94">
        <v>-59</v>
      </c>
      <c r="AV24919" s="94">
        <v>655</v>
      </c>
      <c r="AW24919" s="94">
        <v>166</v>
      </c>
      <c r="AX24919" s="94">
        <v>289</v>
      </c>
      <c r="AZ24919" s="94">
        <v>-86</v>
      </c>
    </row>
    <row r="24920" spans="1:52">
      <c r="A24920" s="85" t="s">
        <v>72</v>
      </c>
      <c r="B24920" s="86">
        <v>43224.583333333336</v>
      </c>
      <c r="C24920" s="87">
        <v>43224</v>
      </c>
      <c r="D24920" s="85">
        <v>7</v>
      </c>
      <c r="E24920" s="86">
        <v>43224.291666666664</v>
      </c>
      <c r="F24920" s="88" t="s">
        <v>396</v>
      </c>
      <c r="G24920" s="89" t="s">
        <v>397</v>
      </c>
      <c r="H24920" s="94">
        <v>2732</v>
      </c>
      <c r="I24920" s="94">
        <v>2825</v>
      </c>
      <c r="J24920" s="94">
        <v>4144</v>
      </c>
      <c r="K24920" s="94">
        <v>1319</v>
      </c>
      <c r="O24920" s="94">
        <v>2825</v>
      </c>
      <c r="P24920" s="94">
        <v>4144</v>
      </c>
      <c r="Q24920" s="94">
        <v>1319</v>
      </c>
      <c r="AS24920" s="94">
        <v>152</v>
      </c>
      <c r="AT24920" s="94">
        <v>99</v>
      </c>
      <c r="AU24920" s="94">
        <v>-36</v>
      </c>
      <c r="AV24920" s="94">
        <v>619</v>
      </c>
      <c r="AW24920" s="94">
        <v>197</v>
      </c>
      <c r="AX24920" s="94">
        <v>355</v>
      </c>
      <c r="AZ24920" s="94">
        <v>-67</v>
      </c>
    </row>
    <row r="24921" spans="1:52">
      <c r="A24921" s="85" t="s">
        <v>72</v>
      </c>
      <c r="B24921" s="86">
        <v>43224.625</v>
      </c>
      <c r="C24921" s="87">
        <v>43224</v>
      </c>
      <c r="D24921" s="85">
        <v>8</v>
      </c>
      <c r="E24921" s="86">
        <v>43224.333333333336</v>
      </c>
      <c r="F24921" s="88" t="s">
        <v>396</v>
      </c>
      <c r="G24921" s="89" t="s">
        <v>397</v>
      </c>
      <c r="H24921" s="94">
        <v>2752</v>
      </c>
      <c r="I24921" s="94">
        <v>2872</v>
      </c>
      <c r="J24921" s="94">
        <v>4117</v>
      </c>
      <c r="K24921" s="94">
        <v>1245</v>
      </c>
      <c r="O24921" s="94">
        <v>2872</v>
      </c>
      <c r="P24921" s="94">
        <v>4117</v>
      </c>
      <c r="Q24921" s="94">
        <v>1245</v>
      </c>
      <c r="AS24921" s="94">
        <v>130</v>
      </c>
      <c r="AT24921" s="94">
        <v>169</v>
      </c>
      <c r="AU24921" s="94">
        <v>-97</v>
      </c>
      <c r="AV24921" s="94">
        <v>564</v>
      </c>
      <c r="AW24921" s="94">
        <v>197</v>
      </c>
      <c r="AX24921" s="94">
        <v>364</v>
      </c>
      <c r="AZ24921" s="94">
        <v>-82</v>
      </c>
    </row>
    <row r="24922" spans="1:52">
      <c r="A24922" s="85" t="s">
        <v>72</v>
      </c>
      <c r="B24922" s="86">
        <v>43224.666666666664</v>
      </c>
      <c r="C24922" s="87">
        <v>43224</v>
      </c>
      <c r="D24922" s="85">
        <v>9</v>
      </c>
      <c r="E24922" s="86">
        <v>43224.375</v>
      </c>
      <c r="F24922" s="88" t="s">
        <v>396</v>
      </c>
      <c r="G24922" s="89" t="s">
        <v>397</v>
      </c>
      <c r="H24922" s="94">
        <v>2736</v>
      </c>
      <c r="I24922" s="94">
        <v>2877</v>
      </c>
      <c r="J24922" s="94">
        <v>4144</v>
      </c>
      <c r="K24922" s="94">
        <v>1267</v>
      </c>
      <c r="O24922" s="94">
        <v>2877</v>
      </c>
      <c r="P24922" s="94">
        <v>4144</v>
      </c>
      <c r="Q24922" s="94">
        <v>1267</v>
      </c>
      <c r="AS24922" s="94">
        <v>119</v>
      </c>
      <c r="AT24922" s="94">
        <v>380</v>
      </c>
      <c r="AU24922" s="94">
        <v>-137</v>
      </c>
      <c r="AV24922" s="94">
        <v>468</v>
      </c>
      <c r="AW24922" s="94">
        <v>198</v>
      </c>
      <c r="AX24922" s="94">
        <v>318</v>
      </c>
      <c r="AZ24922" s="94">
        <v>-79</v>
      </c>
    </row>
    <row r="24923" spans="1:52">
      <c r="A24923" s="85" t="s">
        <v>72</v>
      </c>
      <c r="B24923" s="86">
        <v>43224.708333333336</v>
      </c>
      <c r="C24923" s="87">
        <v>43224</v>
      </c>
      <c r="D24923" s="85">
        <v>10</v>
      </c>
      <c r="E24923" s="86">
        <v>43224.416666666664</v>
      </c>
      <c r="F24923" s="88" t="s">
        <v>396</v>
      </c>
      <c r="G24923" s="89" t="s">
        <v>397</v>
      </c>
      <c r="H24923" s="94">
        <v>2737</v>
      </c>
      <c r="I24923" s="94">
        <v>2882</v>
      </c>
      <c r="J24923" s="94">
        <v>4100</v>
      </c>
      <c r="K24923" s="94">
        <v>1218</v>
      </c>
      <c r="O24923" s="94">
        <v>2882</v>
      </c>
      <c r="P24923" s="94">
        <v>4100</v>
      </c>
      <c r="Q24923" s="94">
        <v>1218</v>
      </c>
      <c r="AS24923" s="94">
        <v>90</v>
      </c>
      <c r="AT24923" s="94">
        <v>386</v>
      </c>
      <c r="AU24923" s="94">
        <v>-164</v>
      </c>
      <c r="AV24923" s="94">
        <v>422</v>
      </c>
      <c r="AW24923" s="94">
        <v>247</v>
      </c>
      <c r="AX24923" s="94">
        <v>313</v>
      </c>
      <c r="AZ24923" s="94">
        <v>-76</v>
      </c>
    </row>
    <row r="24924" spans="1:52">
      <c r="A24924" s="85" t="s">
        <v>72</v>
      </c>
      <c r="B24924" s="86">
        <v>43224.75</v>
      </c>
      <c r="C24924" s="87">
        <v>43224</v>
      </c>
      <c r="D24924" s="85">
        <v>11</v>
      </c>
      <c r="E24924" s="86">
        <v>43224.458333333336</v>
      </c>
      <c r="F24924" s="88" t="s">
        <v>396</v>
      </c>
      <c r="G24924" s="89" t="s">
        <v>397</v>
      </c>
      <c r="H24924" s="94">
        <v>2728</v>
      </c>
      <c r="I24924" s="94">
        <v>2860</v>
      </c>
      <c r="J24924" s="94">
        <v>4036</v>
      </c>
      <c r="K24924" s="94">
        <v>1176</v>
      </c>
      <c r="O24924" s="94">
        <v>2860</v>
      </c>
      <c r="P24924" s="94">
        <v>4036</v>
      </c>
      <c r="Q24924" s="94">
        <v>1176</v>
      </c>
      <c r="AS24924" s="94">
        <v>96</v>
      </c>
      <c r="AT24924" s="94">
        <v>293</v>
      </c>
      <c r="AU24924" s="94">
        <v>-170</v>
      </c>
      <c r="AV24924" s="94">
        <v>462</v>
      </c>
      <c r="AW24924" s="94">
        <v>235</v>
      </c>
      <c r="AX24924" s="94">
        <v>335</v>
      </c>
      <c r="AZ24924" s="94">
        <v>-75</v>
      </c>
    </row>
    <row r="24925" spans="1:52">
      <c r="A24925" s="85" t="s">
        <v>72</v>
      </c>
      <c r="B24925" s="86">
        <v>43224.791666666664</v>
      </c>
      <c r="C24925" s="87">
        <v>43224</v>
      </c>
      <c r="D24925" s="85">
        <v>12</v>
      </c>
      <c r="E24925" s="86">
        <v>43224.5</v>
      </c>
      <c r="F24925" s="88" t="s">
        <v>396</v>
      </c>
      <c r="G24925" s="89" t="s">
        <v>397</v>
      </c>
      <c r="H24925" s="94">
        <v>2702</v>
      </c>
      <c r="I24925" s="94">
        <v>2820</v>
      </c>
      <c r="J24925" s="94">
        <v>4038</v>
      </c>
      <c r="K24925" s="94">
        <v>1218</v>
      </c>
      <c r="O24925" s="94">
        <v>2820</v>
      </c>
      <c r="P24925" s="94">
        <v>4038</v>
      </c>
      <c r="Q24925" s="94">
        <v>1218</v>
      </c>
      <c r="AS24925" s="94">
        <v>99</v>
      </c>
      <c r="AT24925" s="94">
        <v>373</v>
      </c>
      <c r="AU24925" s="94">
        <v>-155</v>
      </c>
      <c r="AV24925" s="94">
        <v>462</v>
      </c>
      <c r="AW24925" s="94">
        <v>188</v>
      </c>
      <c r="AX24925" s="94">
        <v>341</v>
      </c>
      <c r="AZ24925" s="94">
        <v>-90</v>
      </c>
    </row>
    <row r="24926" spans="1:52">
      <c r="A24926" s="85" t="s">
        <v>72</v>
      </c>
      <c r="B24926" s="86">
        <v>43224.833333333336</v>
      </c>
      <c r="C24926" s="87">
        <v>43224</v>
      </c>
      <c r="D24926" s="85">
        <v>13</v>
      </c>
      <c r="E24926" s="86">
        <v>43224.541666666664</v>
      </c>
      <c r="F24926" s="88" t="s">
        <v>396</v>
      </c>
      <c r="G24926" s="89" t="s">
        <v>397</v>
      </c>
      <c r="H24926" s="94">
        <v>2693</v>
      </c>
      <c r="I24926" s="94">
        <v>2814</v>
      </c>
      <c r="J24926" s="94">
        <v>4055</v>
      </c>
      <c r="K24926" s="94">
        <v>1241</v>
      </c>
      <c r="O24926" s="94">
        <v>2814</v>
      </c>
      <c r="P24926" s="94">
        <v>4055</v>
      </c>
      <c r="Q24926" s="94">
        <v>1241</v>
      </c>
      <c r="AS24926" s="94">
        <v>119</v>
      </c>
      <c r="AT24926" s="94">
        <v>287</v>
      </c>
      <c r="AU24926" s="94">
        <v>-127</v>
      </c>
      <c r="AV24926" s="94">
        <v>489</v>
      </c>
      <c r="AW24926" s="94">
        <v>201</v>
      </c>
      <c r="AX24926" s="94">
        <v>366</v>
      </c>
      <c r="AZ24926" s="94">
        <v>-94</v>
      </c>
    </row>
    <row r="24927" spans="1:52">
      <c r="A24927" s="85" t="s">
        <v>72</v>
      </c>
      <c r="B24927" s="86">
        <v>43224.875</v>
      </c>
      <c r="C24927" s="87">
        <v>43224</v>
      </c>
      <c r="D24927" s="85">
        <v>14</v>
      </c>
      <c r="E24927" s="86">
        <v>43224.583333333336</v>
      </c>
      <c r="F24927" s="88" t="s">
        <v>396</v>
      </c>
      <c r="G24927" s="89" t="s">
        <v>397</v>
      </c>
      <c r="H24927" s="94">
        <v>2686</v>
      </c>
      <c r="I24927" s="94">
        <v>2812</v>
      </c>
      <c r="J24927" s="94">
        <v>4117</v>
      </c>
      <c r="K24927" s="94">
        <v>1305</v>
      </c>
      <c r="O24927" s="94">
        <v>2812</v>
      </c>
      <c r="P24927" s="94">
        <v>4117</v>
      </c>
      <c r="Q24927" s="94">
        <v>1305</v>
      </c>
      <c r="AS24927" s="94">
        <v>145</v>
      </c>
      <c r="AT24927" s="94">
        <v>190</v>
      </c>
      <c r="AU24927" s="94">
        <v>-100</v>
      </c>
      <c r="AV24927" s="94">
        <v>525</v>
      </c>
      <c r="AW24927" s="94">
        <v>228</v>
      </c>
      <c r="AX24927" s="94">
        <v>393</v>
      </c>
      <c r="AZ24927" s="94">
        <v>-76</v>
      </c>
    </row>
    <row r="24928" spans="1:52">
      <c r="A24928" s="85" t="s">
        <v>72</v>
      </c>
      <c r="B24928" s="86">
        <v>43224.916666666664</v>
      </c>
      <c r="C24928" s="87">
        <v>43224</v>
      </c>
      <c r="D24928" s="85">
        <v>15</v>
      </c>
      <c r="E24928" s="86">
        <v>43224.625</v>
      </c>
      <c r="F24928" s="88" t="s">
        <v>396</v>
      </c>
      <c r="G24928" s="89" t="s">
        <v>397</v>
      </c>
      <c r="H24928" s="94">
        <v>2678</v>
      </c>
      <c r="I24928" s="94">
        <v>2794</v>
      </c>
      <c r="J24928" s="94">
        <v>4188</v>
      </c>
      <c r="K24928" s="94">
        <v>1394</v>
      </c>
      <c r="O24928" s="94">
        <v>2794</v>
      </c>
      <c r="P24928" s="94">
        <v>4188</v>
      </c>
      <c r="Q24928" s="94">
        <v>1394</v>
      </c>
      <c r="AS24928" s="94">
        <v>172</v>
      </c>
      <c r="AT24928" s="94">
        <v>182</v>
      </c>
      <c r="AU24928" s="94">
        <v>-61</v>
      </c>
      <c r="AV24928" s="94">
        <v>540</v>
      </c>
      <c r="AW24928" s="94">
        <v>210</v>
      </c>
      <c r="AX24928" s="94">
        <v>429</v>
      </c>
      <c r="AZ24928" s="94">
        <v>-78</v>
      </c>
    </row>
    <row r="24929" spans="1:52">
      <c r="A24929" s="85" t="s">
        <v>72</v>
      </c>
      <c r="B24929" s="86">
        <v>43224.958333333336</v>
      </c>
      <c r="C24929" s="87">
        <v>43224</v>
      </c>
      <c r="D24929" s="85">
        <v>16</v>
      </c>
      <c r="E24929" s="86">
        <v>43224.666666666664</v>
      </c>
      <c r="F24929" s="88" t="s">
        <v>396</v>
      </c>
      <c r="G24929" s="89" t="s">
        <v>397</v>
      </c>
      <c r="H24929" s="94">
        <v>2678</v>
      </c>
      <c r="I24929" s="94">
        <v>2761</v>
      </c>
      <c r="J24929" s="94">
        <v>4235</v>
      </c>
      <c r="K24929" s="94">
        <v>1474</v>
      </c>
      <c r="O24929" s="94">
        <v>2761</v>
      </c>
      <c r="P24929" s="94">
        <v>4235</v>
      </c>
      <c r="Q24929" s="94">
        <v>1474</v>
      </c>
      <c r="AS24929" s="94">
        <v>181</v>
      </c>
      <c r="AT24929" s="94">
        <v>158</v>
      </c>
      <c r="AU24929" s="94">
        <v>-44</v>
      </c>
      <c r="AV24929" s="94">
        <v>567</v>
      </c>
      <c r="AW24929" s="94">
        <v>232</v>
      </c>
      <c r="AX24929" s="94">
        <v>453</v>
      </c>
      <c r="AZ24929" s="94">
        <v>-73</v>
      </c>
    </row>
    <row r="24930" spans="1:52">
      <c r="A24930" s="85" t="s">
        <v>72</v>
      </c>
      <c r="B24930" s="86">
        <v>43225</v>
      </c>
      <c r="C24930" s="87">
        <v>43224</v>
      </c>
      <c r="D24930" s="85">
        <v>17</v>
      </c>
      <c r="E24930" s="86">
        <v>43224.708333333336</v>
      </c>
      <c r="F24930" s="88" t="s">
        <v>396</v>
      </c>
      <c r="G24930" s="89" t="s">
        <v>397</v>
      </c>
      <c r="H24930" s="94">
        <v>2682</v>
      </c>
      <c r="I24930" s="94">
        <v>2717</v>
      </c>
      <c r="J24930" s="94">
        <v>4342</v>
      </c>
      <c r="K24930" s="94">
        <v>1625</v>
      </c>
      <c r="O24930" s="94">
        <v>2717</v>
      </c>
      <c r="P24930" s="94">
        <v>4342</v>
      </c>
      <c r="Q24930" s="94">
        <v>1625</v>
      </c>
      <c r="AS24930" s="94">
        <v>219</v>
      </c>
      <c r="AT24930" s="94">
        <v>141</v>
      </c>
      <c r="AU24930" s="94">
        <v>13</v>
      </c>
      <c r="AV24930" s="94">
        <v>603</v>
      </c>
      <c r="AW24930" s="94">
        <v>248</v>
      </c>
      <c r="AX24930" s="94">
        <v>481</v>
      </c>
      <c r="AZ24930" s="94">
        <v>-80</v>
      </c>
    </row>
    <row r="24931" spans="1:52">
      <c r="A24931" s="85" t="s">
        <v>72</v>
      </c>
      <c r="B24931" s="86">
        <v>43225.041666666664</v>
      </c>
      <c r="C24931" s="87">
        <v>43224</v>
      </c>
      <c r="D24931" s="85">
        <v>18</v>
      </c>
      <c r="E24931" s="86">
        <v>43224.75</v>
      </c>
      <c r="F24931" s="88" t="s">
        <v>396</v>
      </c>
      <c r="G24931" s="89" t="s">
        <v>397</v>
      </c>
      <c r="H24931" s="94">
        <v>2674</v>
      </c>
      <c r="I24931" s="94">
        <v>2665</v>
      </c>
      <c r="J24931" s="94">
        <v>4389</v>
      </c>
      <c r="K24931" s="94">
        <v>1724</v>
      </c>
      <c r="O24931" s="94">
        <v>2665</v>
      </c>
      <c r="P24931" s="94">
        <v>4389</v>
      </c>
      <c r="Q24931" s="94">
        <v>1724</v>
      </c>
      <c r="AS24931" s="94">
        <v>223</v>
      </c>
      <c r="AT24931" s="94">
        <v>67</v>
      </c>
      <c r="AU24931" s="94">
        <v>57</v>
      </c>
      <c r="AV24931" s="94">
        <v>682</v>
      </c>
      <c r="AW24931" s="94">
        <v>236</v>
      </c>
      <c r="AX24931" s="94">
        <v>531</v>
      </c>
      <c r="AZ24931" s="94">
        <v>-72</v>
      </c>
    </row>
    <row r="24932" spans="1:52">
      <c r="A24932" s="85" t="s">
        <v>72</v>
      </c>
      <c r="B24932" s="86">
        <v>43225.083333333336</v>
      </c>
      <c r="C24932" s="87">
        <v>43224</v>
      </c>
      <c r="D24932" s="85">
        <v>19</v>
      </c>
      <c r="E24932" s="86">
        <v>43224.791666666664</v>
      </c>
      <c r="F24932" s="88" t="s">
        <v>396</v>
      </c>
      <c r="G24932" s="89" t="s">
        <v>397</v>
      </c>
      <c r="H24932" s="94">
        <v>2694</v>
      </c>
      <c r="I24932" s="94">
        <v>2659</v>
      </c>
      <c r="J24932" s="94">
        <v>4405</v>
      </c>
      <c r="K24932" s="94">
        <v>1746</v>
      </c>
      <c r="O24932" s="94">
        <v>2659</v>
      </c>
      <c r="P24932" s="94">
        <v>4405</v>
      </c>
      <c r="Q24932" s="94">
        <v>1746</v>
      </c>
      <c r="AS24932" s="94">
        <v>229</v>
      </c>
      <c r="AT24932" s="94">
        <v>184</v>
      </c>
      <c r="AU24932" s="94">
        <v>49</v>
      </c>
      <c r="AV24932" s="94">
        <v>671</v>
      </c>
      <c r="AW24932" s="94">
        <v>177</v>
      </c>
      <c r="AX24932" s="94">
        <v>521</v>
      </c>
      <c r="AZ24932" s="94">
        <v>-85</v>
      </c>
    </row>
    <row r="24933" spans="1:52">
      <c r="A24933" s="85" t="s">
        <v>72</v>
      </c>
      <c r="B24933" s="86">
        <v>43225.125</v>
      </c>
      <c r="C24933" s="87">
        <v>43224</v>
      </c>
      <c r="D24933" s="85">
        <v>20</v>
      </c>
      <c r="E24933" s="86">
        <v>43224.833333333336</v>
      </c>
      <c r="F24933" s="88" t="s">
        <v>396</v>
      </c>
      <c r="G24933" s="89" t="s">
        <v>397</v>
      </c>
      <c r="H24933" s="94">
        <v>2756</v>
      </c>
      <c r="I24933" s="94">
        <v>2738</v>
      </c>
      <c r="J24933" s="94">
        <v>4399</v>
      </c>
      <c r="K24933" s="94">
        <v>1661</v>
      </c>
      <c r="O24933" s="94">
        <v>2738</v>
      </c>
      <c r="P24933" s="94">
        <v>4399</v>
      </c>
      <c r="Q24933" s="94">
        <v>1661</v>
      </c>
      <c r="AS24933" s="94">
        <v>202</v>
      </c>
      <c r="AT24933" s="94">
        <v>131</v>
      </c>
      <c r="AU24933" s="94">
        <v>46</v>
      </c>
      <c r="AV24933" s="94">
        <v>686</v>
      </c>
      <c r="AW24933" s="94">
        <v>170</v>
      </c>
      <c r="AX24933" s="94">
        <v>521</v>
      </c>
      <c r="AZ24933" s="94">
        <v>-95</v>
      </c>
    </row>
    <row r="24934" spans="1:52">
      <c r="A24934" s="85" t="s">
        <v>72</v>
      </c>
      <c r="B24934" s="86">
        <v>43225.166666666664</v>
      </c>
      <c r="C24934" s="87">
        <v>43224</v>
      </c>
      <c r="D24934" s="85">
        <v>21</v>
      </c>
      <c r="E24934" s="86">
        <v>43224.875</v>
      </c>
      <c r="F24934" s="88" t="s">
        <v>396</v>
      </c>
      <c r="G24934" s="89" t="s">
        <v>397</v>
      </c>
      <c r="H24934" s="94">
        <v>2737</v>
      </c>
      <c r="I24934" s="94">
        <v>2686</v>
      </c>
      <c r="J24934" s="94">
        <v>4377</v>
      </c>
      <c r="K24934" s="94">
        <v>1691</v>
      </c>
      <c r="O24934" s="94">
        <v>2686</v>
      </c>
      <c r="P24934" s="94">
        <v>4377</v>
      </c>
      <c r="Q24934" s="94">
        <v>1691</v>
      </c>
      <c r="AS24934" s="94">
        <v>199</v>
      </c>
      <c r="AT24934" s="94">
        <v>285</v>
      </c>
      <c r="AU24934" s="94">
        <v>55</v>
      </c>
      <c r="AV24934" s="94">
        <v>569</v>
      </c>
      <c r="AW24934" s="94">
        <v>174</v>
      </c>
      <c r="AX24934" s="94">
        <v>499</v>
      </c>
      <c r="AZ24934" s="94">
        <v>-90</v>
      </c>
    </row>
    <row r="24935" spans="1:52">
      <c r="A24935" s="85" t="s">
        <v>72</v>
      </c>
      <c r="B24935" s="86">
        <v>43225.208333333336</v>
      </c>
      <c r="C24935" s="87">
        <v>43224</v>
      </c>
      <c r="D24935" s="85">
        <v>22</v>
      </c>
      <c r="E24935" s="86">
        <v>43224.916666666664</v>
      </c>
      <c r="F24935" s="88" t="s">
        <v>396</v>
      </c>
      <c r="G24935" s="89" t="s">
        <v>397</v>
      </c>
      <c r="H24935" s="94">
        <v>2640</v>
      </c>
      <c r="I24935" s="94">
        <v>2568</v>
      </c>
      <c r="J24935" s="94">
        <v>4230</v>
      </c>
      <c r="K24935" s="94">
        <v>1662</v>
      </c>
      <c r="O24935" s="94">
        <v>2568</v>
      </c>
      <c r="P24935" s="94">
        <v>4230</v>
      </c>
      <c r="Q24935" s="94">
        <v>1662</v>
      </c>
      <c r="AS24935" s="94">
        <v>176</v>
      </c>
      <c r="AT24935" s="94">
        <v>273</v>
      </c>
      <c r="AU24935" s="94">
        <v>52</v>
      </c>
      <c r="AV24935" s="94">
        <v>578</v>
      </c>
      <c r="AW24935" s="94">
        <v>193</v>
      </c>
      <c r="AX24935" s="94">
        <v>475</v>
      </c>
      <c r="AZ24935" s="94">
        <v>-85</v>
      </c>
    </row>
    <row r="24936" spans="1:52">
      <c r="A24936" s="85" t="s">
        <v>72</v>
      </c>
      <c r="B24936" s="86">
        <v>43225.25</v>
      </c>
      <c r="C24936" s="87">
        <v>43224</v>
      </c>
      <c r="D24936" s="85">
        <v>23</v>
      </c>
      <c r="E24936" s="86">
        <v>43224.958333333336</v>
      </c>
      <c r="F24936" s="88" t="s">
        <v>396</v>
      </c>
      <c r="G24936" s="89" t="s">
        <v>397</v>
      </c>
      <c r="H24936" s="94">
        <v>2641</v>
      </c>
      <c r="I24936" s="94">
        <v>2410</v>
      </c>
      <c r="J24936" s="94">
        <v>4054</v>
      </c>
      <c r="K24936" s="94">
        <v>1644</v>
      </c>
      <c r="O24936" s="94">
        <v>2410</v>
      </c>
      <c r="P24936" s="94">
        <v>4054</v>
      </c>
      <c r="Q24936" s="94">
        <v>1644</v>
      </c>
      <c r="AS24936" s="94">
        <v>176</v>
      </c>
      <c r="AT24936" s="94">
        <v>181</v>
      </c>
      <c r="AU24936" s="94">
        <v>27</v>
      </c>
      <c r="AV24936" s="94">
        <v>769</v>
      </c>
      <c r="AW24936" s="94">
        <v>154</v>
      </c>
      <c r="AX24936" s="94">
        <v>420</v>
      </c>
      <c r="AZ24936" s="94">
        <v>-83</v>
      </c>
    </row>
    <row r="24937" spans="1:52">
      <c r="A24937" s="85" t="s">
        <v>72</v>
      </c>
      <c r="B24937" s="86">
        <v>43225.291666666664</v>
      </c>
      <c r="C24937" s="87">
        <v>43224</v>
      </c>
      <c r="D24937" s="85">
        <v>24</v>
      </c>
      <c r="E24937" s="86">
        <v>43225</v>
      </c>
      <c r="F24937" s="88" t="s">
        <v>396</v>
      </c>
      <c r="G24937" s="89" t="s">
        <v>397</v>
      </c>
      <c r="H24937" s="94">
        <v>2550</v>
      </c>
      <c r="I24937" s="94">
        <v>2384</v>
      </c>
      <c r="J24937" s="94">
        <v>3790</v>
      </c>
      <c r="K24937" s="94">
        <v>1406</v>
      </c>
      <c r="O24937" s="94">
        <v>2384</v>
      </c>
      <c r="P24937" s="94">
        <v>3790</v>
      </c>
      <c r="Q24937" s="94">
        <v>1406</v>
      </c>
      <c r="AS24937" s="94">
        <v>166</v>
      </c>
      <c r="AT24937" s="94">
        <v>171</v>
      </c>
      <c r="AU24937" s="94">
        <v>-8</v>
      </c>
      <c r="AV24937" s="94">
        <v>745</v>
      </c>
      <c r="AW24937" s="94">
        <v>94</v>
      </c>
      <c r="AX24937" s="94">
        <v>326</v>
      </c>
      <c r="AZ24937" s="94">
        <v>-88</v>
      </c>
    </row>
    <row r="24938" spans="1:52">
      <c r="A24938" s="85" t="s">
        <v>72</v>
      </c>
      <c r="B24938" s="86">
        <v>43225.333333333336</v>
      </c>
      <c r="C24938" s="87">
        <v>43225</v>
      </c>
      <c r="D24938" s="85">
        <v>1</v>
      </c>
      <c r="E24938" s="86">
        <v>43225.041666666664</v>
      </c>
      <c r="F24938" s="88" t="s">
        <v>396</v>
      </c>
      <c r="G24938" s="89" t="s">
        <v>397</v>
      </c>
      <c r="H24938" s="94">
        <v>2483</v>
      </c>
      <c r="I24938" s="94">
        <v>2324</v>
      </c>
      <c r="J24938" s="94">
        <v>3648</v>
      </c>
      <c r="K24938" s="94">
        <v>1324</v>
      </c>
      <c r="O24938" s="94">
        <v>2324</v>
      </c>
      <c r="P24938" s="94">
        <v>3648</v>
      </c>
      <c r="Q24938" s="94">
        <v>1324</v>
      </c>
      <c r="AS24938" s="94">
        <v>170</v>
      </c>
      <c r="AT24938" s="94">
        <v>102</v>
      </c>
      <c r="AU24938" s="94">
        <v>-12</v>
      </c>
      <c r="AV24938" s="94">
        <v>735</v>
      </c>
      <c r="AW24938" s="94">
        <v>83</v>
      </c>
      <c r="AX24938" s="94">
        <v>318</v>
      </c>
      <c r="AZ24938" s="94">
        <v>-72</v>
      </c>
    </row>
    <row r="24939" spans="1:52">
      <c r="A24939" s="85" t="s">
        <v>72</v>
      </c>
      <c r="B24939" s="86">
        <v>43225.375</v>
      </c>
      <c r="C24939" s="87">
        <v>43225</v>
      </c>
      <c r="D24939" s="85">
        <v>2</v>
      </c>
      <c r="E24939" s="86">
        <v>43225.083333333336</v>
      </c>
      <c r="F24939" s="88" t="s">
        <v>396</v>
      </c>
      <c r="G24939" s="89" t="s">
        <v>397</v>
      </c>
      <c r="H24939" s="94">
        <v>2467</v>
      </c>
      <c r="I24939" s="94">
        <v>2315</v>
      </c>
      <c r="J24939" s="94">
        <v>3671</v>
      </c>
      <c r="K24939" s="94">
        <v>1356</v>
      </c>
      <c r="O24939" s="94">
        <v>2315</v>
      </c>
      <c r="P24939" s="94">
        <v>3671</v>
      </c>
      <c r="Q24939" s="94">
        <v>1356</v>
      </c>
      <c r="AS24939" s="94">
        <v>160</v>
      </c>
      <c r="AT24939" s="94">
        <v>88</v>
      </c>
      <c r="AU24939" s="94">
        <v>-12</v>
      </c>
      <c r="AV24939" s="94">
        <v>800</v>
      </c>
      <c r="AW24939" s="94">
        <v>85</v>
      </c>
      <c r="AX24939" s="94">
        <v>308</v>
      </c>
      <c r="AZ24939" s="94">
        <v>-73</v>
      </c>
    </row>
    <row r="24940" spans="1:52">
      <c r="A24940" s="85" t="s">
        <v>72</v>
      </c>
      <c r="B24940" s="86">
        <v>43225.416666666664</v>
      </c>
      <c r="C24940" s="87">
        <v>43225</v>
      </c>
      <c r="D24940" s="85">
        <v>3</v>
      </c>
      <c r="E24940" s="86">
        <v>43225.125</v>
      </c>
      <c r="F24940" s="88" t="s">
        <v>396</v>
      </c>
      <c r="G24940" s="89" t="s">
        <v>397</v>
      </c>
      <c r="H24940" s="94">
        <v>2436</v>
      </c>
      <c r="I24940" s="94">
        <v>2321</v>
      </c>
      <c r="J24940" s="94">
        <v>3563</v>
      </c>
      <c r="K24940" s="94">
        <v>1242</v>
      </c>
      <c r="O24940" s="94">
        <v>2321</v>
      </c>
      <c r="P24940" s="94">
        <v>3563</v>
      </c>
      <c r="Q24940" s="94">
        <v>1242</v>
      </c>
      <c r="AS24940" s="94">
        <v>142</v>
      </c>
      <c r="AT24940" s="94">
        <v>93</v>
      </c>
      <c r="AU24940" s="94">
        <v>-47</v>
      </c>
      <c r="AV24940" s="94">
        <v>766</v>
      </c>
      <c r="AW24940" s="94">
        <v>84</v>
      </c>
      <c r="AX24940" s="94">
        <v>284</v>
      </c>
      <c r="AZ24940" s="94">
        <v>-80</v>
      </c>
    </row>
    <row r="24941" spans="1:52">
      <c r="A24941" s="85" t="s">
        <v>72</v>
      </c>
      <c r="B24941" s="86">
        <v>43225.458333333336</v>
      </c>
      <c r="C24941" s="87">
        <v>43225</v>
      </c>
      <c r="D24941" s="85">
        <v>4</v>
      </c>
      <c r="E24941" s="86">
        <v>43225.166666666664</v>
      </c>
      <c r="F24941" s="88" t="s">
        <v>396</v>
      </c>
      <c r="G24941" s="89" t="s">
        <v>397</v>
      </c>
      <c r="H24941" s="94">
        <v>2451</v>
      </c>
      <c r="I24941" s="94">
        <v>2360</v>
      </c>
      <c r="J24941" s="94">
        <v>3559</v>
      </c>
      <c r="K24941" s="94">
        <v>1199</v>
      </c>
      <c r="O24941" s="94">
        <v>2360</v>
      </c>
      <c r="P24941" s="94">
        <v>3559</v>
      </c>
      <c r="Q24941" s="94">
        <v>1199</v>
      </c>
      <c r="AS24941" s="94">
        <v>147</v>
      </c>
      <c r="AT24941" s="94">
        <v>129</v>
      </c>
      <c r="AU24941" s="94">
        <v>-44</v>
      </c>
      <c r="AV24941" s="94">
        <v>664</v>
      </c>
      <c r="AW24941" s="94">
        <v>93</v>
      </c>
      <c r="AX24941" s="94">
        <v>273</v>
      </c>
      <c r="AZ24941" s="94">
        <v>-63</v>
      </c>
    </row>
    <row r="24942" spans="1:52">
      <c r="A24942" s="85" t="s">
        <v>72</v>
      </c>
      <c r="B24942" s="86">
        <v>43225.5</v>
      </c>
      <c r="C24942" s="87">
        <v>43225</v>
      </c>
      <c r="D24942" s="85">
        <v>5</v>
      </c>
      <c r="E24942" s="86">
        <v>43225.208333333336</v>
      </c>
      <c r="F24942" s="88" t="s">
        <v>396</v>
      </c>
      <c r="G24942" s="89" t="s">
        <v>397</v>
      </c>
      <c r="H24942" s="94">
        <v>2490</v>
      </c>
      <c r="I24942" s="94">
        <v>2328</v>
      </c>
      <c r="J24942" s="94">
        <v>3688</v>
      </c>
      <c r="K24942" s="94">
        <v>1360</v>
      </c>
      <c r="O24942" s="94">
        <v>2328</v>
      </c>
      <c r="P24942" s="94">
        <v>3688</v>
      </c>
      <c r="Q24942" s="94">
        <v>1360</v>
      </c>
      <c r="AS24942" s="94">
        <v>142</v>
      </c>
      <c r="AT24942" s="94">
        <v>67</v>
      </c>
      <c r="AU24942" s="94">
        <v>-44</v>
      </c>
      <c r="AV24942" s="94">
        <v>762</v>
      </c>
      <c r="AW24942" s="94">
        <v>190</v>
      </c>
      <c r="AX24942" s="94">
        <v>287</v>
      </c>
      <c r="AZ24942" s="94">
        <v>-44</v>
      </c>
    </row>
    <row r="24943" spans="1:52">
      <c r="A24943" s="85" t="s">
        <v>72</v>
      </c>
      <c r="B24943" s="86">
        <v>43225.541666666664</v>
      </c>
      <c r="C24943" s="87">
        <v>43225</v>
      </c>
      <c r="D24943" s="85">
        <v>6</v>
      </c>
      <c r="E24943" s="86">
        <v>43225.25</v>
      </c>
      <c r="F24943" s="88" t="s">
        <v>396</v>
      </c>
      <c r="G24943" s="89" t="s">
        <v>397</v>
      </c>
      <c r="H24943" s="94">
        <v>2549</v>
      </c>
      <c r="I24943" s="94">
        <v>2368</v>
      </c>
      <c r="J24943" s="94">
        <v>3770</v>
      </c>
      <c r="K24943" s="94">
        <v>1402</v>
      </c>
      <c r="O24943" s="94">
        <v>2368</v>
      </c>
      <c r="P24943" s="94">
        <v>3770</v>
      </c>
      <c r="Q24943" s="94">
        <v>1402</v>
      </c>
      <c r="AS24943" s="94">
        <v>138</v>
      </c>
      <c r="AT24943" s="94">
        <v>-1</v>
      </c>
      <c r="AU24943" s="94">
        <v>-47</v>
      </c>
      <c r="AV24943" s="94">
        <v>856</v>
      </c>
      <c r="AW24943" s="94">
        <v>226</v>
      </c>
      <c r="AX24943" s="94">
        <v>283</v>
      </c>
      <c r="AZ24943" s="94">
        <v>-53</v>
      </c>
    </row>
    <row r="24944" spans="1:52">
      <c r="A24944" s="85" t="s">
        <v>72</v>
      </c>
      <c r="B24944" s="86">
        <v>43225.583333333336</v>
      </c>
      <c r="C24944" s="87">
        <v>43225</v>
      </c>
      <c r="D24944" s="85">
        <v>7</v>
      </c>
      <c r="E24944" s="86">
        <v>43225.291666666664</v>
      </c>
      <c r="F24944" s="88" t="s">
        <v>396</v>
      </c>
      <c r="G24944" s="89" t="s">
        <v>397</v>
      </c>
      <c r="H24944" s="94">
        <v>2486</v>
      </c>
      <c r="I24944" s="94">
        <v>2521</v>
      </c>
      <c r="J24944" s="94">
        <v>3768</v>
      </c>
      <c r="K24944" s="94">
        <v>1247</v>
      </c>
      <c r="O24944" s="94">
        <v>2521</v>
      </c>
      <c r="P24944" s="94">
        <v>3768</v>
      </c>
      <c r="Q24944" s="94">
        <v>1247</v>
      </c>
      <c r="AS24944" s="94">
        <v>128</v>
      </c>
      <c r="AT24944" s="94">
        <v>107</v>
      </c>
      <c r="AU24944" s="94">
        <v>-57</v>
      </c>
      <c r="AV24944" s="94">
        <v>679</v>
      </c>
      <c r="AW24944" s="94">
        <v>194</v>
      </c>
      <c r="AX24944" s="94">
        <v>263</v>
      </c>
      <c r="AZ24944" s="94">
        <v>-67</v>
      </c>
    </row>
    <row r="24945" spans="1:52">
      <c r="A24945" s="85" t="s">
        <v>72</v>
      </c>
      <c r="B24945" s="86">
        <v>43225.625</v>
      </c>
      <c r="C24945" s="87">
        <v>43225</v>
      </c>
      <c r="D24945" s="85">
        <v>8</v>
      </c>
      <c r="E24945" s="86">
        <v>43225.333333333336</v>
      </c>
      <c r="F24945" s="88" t="s">
        <v>396</v>
      </c>
      <c r="G24945" s="89" t="s">
        <v>397</v>
      </c>
      <c r="H24945" s="94">
        <v>2541</v>
      </c>
      <c r="I24945" s="94">
        <v>2626</v>
      </c>
      <c r="J24945" s="94">
        <v>3707</v>
      </c>
      <c r="K24945" s="94">
        <v>1081</v>
      </c>
      <c r="O24945" s="94">
        <v>2626</v>
      </c>
      <c r="P24945" s="94">
        <v>3707</v>
      </c>
      <c r="Q24945" s="94">
        <v>1081</v>
      </c>
      <c r="AS24945" s="94">
        <v>82</v>
      </c>
      <c r="AT24945" s="94">
        <v>215</v>
      </c>
      <c r="AU24945" s="94">
        <v>-107</v>
      </c>
      <c r="AV24945" s="94">
        <v>516</v>
      </c>
      <c r="AW24945" s="94">
        <v>228</v>
      </c>
      <c r="AX24945" s="94">
        <v>225</v>
      </c>
      <c r="AZ24945" s="94">
        <v>-78</v>
      </c>
    </row>
    <row r="24946" spans="1:52">
      <c r="A24946" s="85" t="s">
        <v>72</v>
      </c>
      <c r="B24946" s="86">
        <v>43225.666666666664</v>
      </c>
      <c r="C24946" s="87">
        <v>43225</v>
      </c>
      <c r="D24946" s="85">
        <v>9</v>
      </c>
      <c r="E24946" s="86">
        <v>43225.375</v>
      </c>
      <c r="F24946" s="88" t="s">
        <v>396</v>
      </c>
      <c r="G24946" s="89" t="s">
        <v>397</v>
      </c>
      <c r="H24946" s="94">
        <v>2590</v>
      </c>
      <c r="I24946" s="94">
        <v>2669</v>
      </c>
      <c r="J24946" s="94">
        <v>3746</v>
      </c>
      <c r="K24946" s="94">
        <v>1077</v>
      </c>
      <c r="O24946" s="94">
        <v>2669</v>
      </c>
      <c r="P24946" s="94">
        <v>3746</v>
      </c>
      <c r="Q24946" s="94">
        <v>1077</v>
      </c>
      <c r="AS24946" s="94">
        <v>82</v>
      </c>
      <c r="AT24946" s="94">
        <v>402</v>
      </c>
      <c r="AU24946" s="94">
        <v>-102</v>
      </c>
      <c r="AV24946" s="94">
        <v>309</v>
      </c>
      <c r="AW24946" s="94">
        <v>242</v>
      </c>
      <c r="AX24946" s="94">
        <v>215</v>
      </c>
      <c r="AZ24946" s="94">
        <v>-71</v>
      </c>
    </row>
    <row r="24947" spans="1:52">
      <c r="A24947" s="85" t="s">
        <v>72</v>
      </c>
      <c r="B24947" s="86">
        <v>43225.708333333336</v>
      </c>
      <c r="C24947" s="87">
        <v>43225</v>
      </c>
      <c r="D24947" s="85">
        <v>10</v>
      </c>
      <c r="E24947" s="86">
        <v>43225.416666666664</v>
      </c>
      <c r="F24947" s="88" t="s">
        <v>396</v>
      </c>
      <c r="G24947" s="89" t="s">
        <v>397</v>
      </c>
      <c r="H24947" s="94">
        <v>2611</v>
      </c>
      <c r="I24947" s="94">
        <v>2672</v>
      </c>
      <c r="J24947" s="94">
        <v>3824</v>
      </c>
      <c r="K24947" s="94">
        <v>1152</v>
      </c>
      <c r="O24947" s="94">
        <v>2672</v>
      </c>
      <c r="P24947" s="94">
        <v>3824</v>
      </c>
      <c r="Q24947" s="94">
        <v>1152</v>
      </c>
      <c r="AS24947" s="94">
        <v>84</v>
      </c>
      <c r="AT24947" s="94">
        <v>393</v>
      </c>
      <c r="AU24947" s="94">
        <v>-116</v>
      </c>
      <c r="AV24947" s="94">
        <v>385</v>
      </c>
      <c r="AW24947" s="94">
        <v>242</v>
      </c>
      <c r="AX24947" s="94">
        <v>214</v>
      </c>
      <c r="AZ24947" s="94">
        <v>-50</v>
      </c>
    </row>
    <row r="24948" spans="1:52">
      <c r="A24948" s="85" t="s">
        <v>72</v>
      </c>
      <c r="B24948" s="86">
        <v>43225.75</v>
      </c>
      <c r="C24948" s="87">
        <v>43225</v>
      </c>
      <c r="D24948" s="85">
        <v>11</v>
      </c>
      <c r="E24948" s="86">
        <v>43225.458333333336</v>
      </c>
      <c r="F24948" s="88" t="s">
        <v>396</v>
      </c>
      <c r="G24948" s="89" t="s">
        <v>397</v>
      </c>
      <c r="H24948" s="94">
        <v>2613</v>
      </c>
      <c r="I24948" s="94">
        <v>2668</v>
      </c>
      <c r="J24948" s="94">
        <v>3875</v>
      </c>
      <c r="K24948" s="94">
        <v>1207</v>
      </c>
      <c r="O24948" s="94">
        <v>2668</v>
      </c>
      <c r="P24948" s="94">
        <v>3875</v>
      </c>
      <c r="Q24948" s="94">
        <v>1207</v>
      </c>
      <c r="AS24948" s="94">
        <v>89</v>
      </c>
      <c r="AT24948" s="94">
        <v>350</v>
      </c>
      <c r="AU24948" s="94">
        <v>-117</v>
      </c>
      <c r="AV24948" s="94">
        <v>468</v>
      </c>
      <c r="AW24948" s="94">
        <v>240</v>
      </c>
      <c r="AX24948" s="94">
        <v>231</v>
      </c>
      <c r="AZ24948" s="94">
        <v>-54</v>
      </c>
    </row>
    <row r="24949" spans="1:52">
      <c r="A24949" s="85" t="s">
        <v>72</v>
      </c>
      <c r="B24949" s="86">
        <v>43225.791666666664</v>
      </c>
      <c r="C24949" s="87">
        <v>43225</v>
      </c>
      <c r="D24949" s="85">
        <v>12</v>
      </c>
      <c r="E24949" s="86">
        <v>43225.5</v>
      </c>
      <c r="F24949" s="88" t="s">
        <v>396</v>
      </c>
      <c r="G24949" s="89" t="s">
        <v>397</v>
      </c>
      <c r="H24949" s="94">
        <v>2600</v>
      </c>
      <c r="I24949" s="94">
        <v>2661</v>
      </c>
      <c r="J24949" s="94">
        <v>3897</v>
      </c>
      <c r="K24949" s="94">
        <v>1236</v>
      </c>
      <c r="O24949" s="94">
        <v>2661</v>
      </c>
      <c r="P24949" s="94">
        <v>3897</v>
      </c>
      <c r="Q24949" s="94">
        <v>1236</v>
      </c>
      <c r="AS24949" s="94">
        <v>72</v>
      </c>
      <c r="AT24949" s="94">
        <v>347</v>
      </c>
      <c r="AU24949" s="94">
        <v>-108</v>
      </c>
      <c r="AV24949" s="94">
        <v>521</v>
      </c>
      <c r="AW24949" s="94">
        <v>238</v>
      </c>
      <c r="AX24949" s="94">
        <v>221</v>
      </c>
      <c r="AZ24949" s="94">
        <v>-55</v>
      </c>
    </row>
    <row r="24950" spans="1:52">
      <c r="A24950" s="85" t="s">
        <v>72</v>
      </c>
      <c r="B24950" s="86">
        <v>43225.833333333336</v>
      </c>
      <c r="C24950" s="87">
        <v>43225</v>
      </c>
      <c r="D24950" s="85">
        <v>13</v>
      </c>
      <c r="E24950" s="86">
        <v>43225.541666666664</v>
      </c>
      <c r="F24950" s="88" t="s">
        <v>396</v>
      </c>
      <c r="G24950" s="89" t="s">
        <v>397</v>
      </c>
      <c r="H24950" s="94">
        <v>2584</v>
      </c>
      <c r="I24950" s="94">
        <v>2615</v>
      </c>
      <c r="J24950" s="94">
        <v>3901</v>
      </c>
      <c r="K24950" s="94">
        <v>1286</v>
      </c>
      <c r="O24950" s="94">
        <v>2615</v>
      </c>
      <c r="P24950" s="94">
        <v>3901</v>
      </c>
      <c r="Q24950" s="94">
        <v>1286</v>
      </c>
      <c r="AS24950" s="94">
        <v>109</v>
      </c>
      <c r="AT24950" s="94">
        <v>330</v>
      </c>
      <c r="AU24950" s="94">
        <v>-96</v>
      </c>
      <c r="AV24950" s="94">
        <v>510</v>
      </c>
      <c r="AW24950" s="94">
        <v>224</v>
      </c>
      <c r="AX24950" s="94">
        <v>259</v>
      </c>
      <c r="AZ24950" s="94">
        <v>-50</v>
      </c>
    </row>
    <row r="24951" spans="1:52">
      <c r="A24951" s="85" t="s">
        <v>72</v>
      </c>
      <c r="B24951" s="86">
        <v>43225.875</v>
      </c>
      <c r="C24951" s="87">
        <v>43225</v>
      </c>
      <c r="D24951" s="85">
        <v>14</v>
      </c>
      <c r="E24951" s="86">
        <v>43225.583333333336</v>
      </c>
      <c r="F24951" s="88" t="s">
        <v>396</v>
      </c>
      <c r="G24951" s="89" t="s">
        <v>397</v>
      </c>
      <c r="H24951" s="94">
        <v>2571</v>
      </c>
      <c r="I24951" s="94">
        <v>2545</v>
      </c>
      <c r="J24951" s="94">
        <v>3888</v>
      </c>
      <c r="K24951" s="94">
        <v>1343</v>
      </c>
      <c r="O24951" s="94">
        <v>2545</v>
      </c>
      <c r="P24951" s="94">
        <v>3888</v>
      </c>
      <c r="Q24951" s="94">
        <v>1343</v>
      </c>
      <c r="AS24951" s="94">
        <v>131</v>
      </c>
      <c r="AT24951" s="94">
        <v>251</v>
      </c>
      <c r="AU24951" s="94">
        <v>-48</v>
      </c>
      <c r="AV24951" s="94">
        <v>535</v>
      </c>
      <c r="AW24951" s="94">
        <v>203</v>
      </c>
      <c r="AX24951" s="94">
        <v>309</v>
      </c>
      <c r="AZ24951" s="94">
        <v>-38</v>
      </c>
    </row>
    <row r="24952" spans="1:52">
      <c r="A24952" s="85" t="s">
        <v>72</v>
      </c>
      <c r="B24952" s="86">
        <v>43225.916666666664</v>
      </c>
      <c r="C24952" s="87">
        <v>43225</v>
      </c>
      <c r="D24952" s="85">
        <v>15</v>
      </c>
      <c r="E24952" s="86">
        <v>43225.625</v>
      </c>
      <c r="F24952" s="88" t="s">
        <v>396</v>
      </c>
      <c r="G24952" s="89" t="s">
        <v>397</v>
      </c>
      <c r="H24952" s="94">
        <v>2583</v>
      </c>
      <c r="I24952" s="94">
        <v>2595</v>
      </c>
      <c r="J24952" s="94">
        <v>3944</v>
      </c>
      <c r="K24952" s="94">
        <v>1349</v>
      </c>
      <c r="O24952" s="94">
        <v>2595</v>
      </c>
      <c r="P24952" s="94">
        <v>3944</v>
      </c>
      <c r="Q24952" s="94">
        <v>1349</v>
      </c>
      <c r="AS24952" s="94">
        <v>138</v>
      </c>
      <c r="AT24952" s="94">
        <v>227</v>
      </c>
      <c r="AU24952" s="94">
        <v>-13</v>
      </c>
      <c r="AV24952" s="94">
        <v>526</v>
      </c>
      <c r="AW24952" s="94">
        <v>202</v>
      </c>
      <c r="AX24952" s="94">
        <v>338</v>
      </c>
      <c r="AZ24952" s="94">
        <v>-69</v>
      </c>
    </row>
    <row r="24953" spans="1:52">
      <c r="A24953" s="85" t="s">
        <v>72</v>
      </c>
      <c r="B24953" s="86">
        <v>43225.958333333336</v>
      </c>
      <c r="C24953" s="87">
        <v>43225</v>
      </c>
      <c r="D24953" s="85">
        <v>16</v>
      </c>
      <c r="E24953" s="86">
        <v>43225.666666666664</v>
      </c>
      <c r="F24953" s="88" t="s">
        <v>396</v>
      </c>
      <c r="G24953" s="89" t="s">
        <v>397</v>
      </c>
      <c r="H24953" s="94">
        <v>2606</v>
      </c>
      <c r="I24953" s="94">
        <v>2590</v>
      </c>
      <c r="J24953" s="94">
        <v>4043</v>
      </c>
      <c r="K24953" s="94">
        <v>1453</v>
      </c>
      <c r="O24953" s="94">
        <v>2590</v>
      </c>
      <c r="P24953" s="94">
        <v>4043</v>
      </c>
      <c r="Q24953" s="94">
        <v>1453</v>
      </c>
      <c r="AS24953" s="94">
        <v>168</v>
      </c>
      <c r="AT24953" s="94">
        <v>225</v>
      </c>
      <c r="AU24953" s="94">
        <v>17</v>
      </c>
      <c r="AV24953" s="94">
        <v>536</v>
      </c>
      <c r="AW24953" s="94">
        <v>202</v>
      </c>
      <c r="AX24953" s="94">
        <v>371</v>
      </c>
      <c r="AZ24953" s="94">
        <v>-66</v>
      </c>
    </row>
    <row r="24954" spans="1:52">
      <c r="A24954" s="85" t="s">
        <v>72</v>
      </c>
      <c r="B24954" s="86">
        <v>43226</v>
      </c>
      <c r="C24954" s="87">
        <v>43225</v>
      </c>
      <c r="D24954" s="85">
        <v>17</v>
      </c>
      <c r="E24954" s="86">
        <v>43225.708333333336</v>
      </c>
      <c r="F24954" s="88" t="s">
        <v>396</v>
      </c>
      <c r="G24954" s="89" t="s">
        <v>397</v>
      </c>
      <c r="H24954" s="94">
        <v>2630</v>
      </c>
      <c r="I24954" s="94">
        <v>2610</v>
      </c>
      <c r="J24954" s="94">
        <v>4096</v>
      </c>
      <c r="K24954" s="94">
        <v>1486</v>
      </c>
      <c r="O24954" s="94">
        <v>2610</v>
      </c>
      <c r="P24954" s="94">
        <v>4096</v>
      </c>
      <c r="Q24954" s="94">
        <v>1486</v>
      </c>
      <c r="AS24954" s="94">
        <v>182</v>
      </c>
      <c r="AT24954" s="94">
        <v>241</v>
      </c>
      <c r="AU24954" s="94">
        <v>48</v>
      </c>
      <c r="AV24954" s="94">
        <v>488</v>
      </c>
      <c r="AW24954" s="94">
        <v>203</v>
      </c>
      <c r="AX24954" s="94">
        <v>394</v>
      </c>
      <c r="AZ24954" s="94">
        <v>-70</v>
      </c>
    </row>
    <row r="24955" spans="1:52">
      <c r="A24955" s="85" t="s">
        <v>72</v>
      </c>
      <c r="B24955" s="86">
        <v>43226.041666666664</v>
      </c>
      <c r="C24955" s="87">
        <v>43225</v>
      </c>
      <c r="D24955" s="85">
        <v>18</v>
      </c>
      <c r="E24955" s="86">
        <v>43225.75</v>
      </c>
      <c r="F24955" s="88" t="s">
        <v>396</v>
      </c>
      <c r="G24955" s="89" t="s">
        <v>397</v>
      </c>
      <c r="H24955" s="94">
        <v>2638</v>
      </c>
      <c r="I24955" s="94">
        <v>2602</v>
      </c>
      <c r="J24955" s="94">
        <v>4112</v>
      </c>
      <c r="K24955" s="94">
        <v>1510</v>
      </c>
      <c r="O24955" s="94">
        <v>2602</v>
      </c>
      <c r="P24955" s="94">
        <v>4112</v>
      </c>
      <c r="Q24955" s="94">
        <v>1510</v>
      </c>
      <c r="AS24955" s="94">
        <v>179</v>
      </c>
      <c r="AT24955" s="94">
        <v>198</v>
      </c>
      <c r="AU24955" s="94">
        <v>64</v>
      </c>
      <c r="AV24955" s="94">
        <v>570</v>
      </c>
      <c r="AW24955" s="94">
        <v>203</v>
      </c>
      <c r="AX24955" s="94">
        <v>390</v>
      </c>
      <c r="AZ24955" s="94">
        <v>-94</v>
      </c>
    </row>
    <row r="24956" spans="1:52">
      <c r="A24956" s="85" t="s">
        <v>72</v>
      </c>
      <c r="B24956" s="86">
        <v>43226.083333333336</v>
      </c>
      <c r="C24956" s="87">
        <v>43225</v>
      </c>
      <c r="D24956" s="85">
        <v>19</v>
      </c>
      <c r="E24956" s="86">
        <v>43225.791666666664</v>
      </c>
      <c r="F24956" s="88" t="s">
        <v>396</v>
      </c>
      <c r="G24956" s="89" t="s">
        <v>397</v>
      </c>
      <c r="H24956" s="94">
        <v>2664</v>
      </c>
      <c r="I24956" s="94">
        <v>2629</v>
      </c>
      <c r="J24956" s="94">
        <v>4193</v>
      </c>
      <c r="K24956" s="94">
        <v>1564</v>
      </c>
      <c r="O24956" s="94">
        <v>2629</v>
      </c>
      <c r="P24956" s="94">
        <v>4193</v>
      </c>
      <c r="Q24956" s="94">
        <v>1564</v>
      </c>
      <c r="AS24956" s="94">
        <v>189</v>
      </c>
      <c r="AT24956" s="94">
        <v>288</v>
      </c>
      <c r="AU24956" s="94">
        <v>44</v>
      </c>
      <c r="AV24956" s="94">
        <v>586</v>
      </c>
      <c r="AW24956" s="94">
        <v>195</v>
      </c>
      <c r="AX24956" s="94">
        <v>366</v>
      </c>
      <c r="AZ24956" s="94">
        <v>-104</v>
      </c>
    </row>
    <row r="24957" spans="1:52">
      <c r="A24957" s="85" t="s">
        <v>72</v>
      </c>
      <c r="B24957" s="86">
        <v>43226.125</v>
      </c>
      <c r="C24957" s="87">
        <v>43225</v>
      </c>
      <c r="D24957" s="85">
        <v>20</v>
      </c>
      <c r="E24957" s="86">
        <v>43225.833333333336</v>
      </c>
      <c r="F24957" s="88" t="s">
        <v>396</v>
      </c>
      <c r="G24957" s="89" t="s">
        <v>397</v>
      </c>
      <c r="H24957" s="94">
        <v>2736</v>
      </c>
      <c r="I24957" s="94">
        <v>2704</v>
      </c>
      <c r="J24957" s="94">
        <v>4270</v>
      </c>
      <c r="K24957" s="94">
        <v>1566</v>
      </c>
      <c r="O24957" s="94">
        <v>2704</v>
      </c>
      <c r="P24957" s="94">
        <v>4270</v>
      </c>
      <c r="Q24957" s="94">
        <v>1566</v>
      </c>
      <c r="AS24957" s="94">
        <v>194</v>
      </c>
      <c r="AT24957" s="94">
        <v>376</v>
      </c>
      <c r="AU24957" s="94">
        <v>25</v>
      </c>
      <c r="AV24957" s="94">
        <v>531</v>
      </c>
      <c r="AW24957" s="94">
        <v>195</v>
      </c>
      <c r="AX24957" s="94">
        <v>347</v>
      </c>
      <c r="AZ24957" s="94">
        <v>-102</v>
      </c>
    </row>
    <row r="24958" spans="1:52">
      <c r="A24958" s="85" t="s">
        <v>72</v>
      </c>
      <c r="B24958" s="86">
        <v>43226.166666666664</v>
      </c>
      <c r="C24958" s="87">
        <v>43225</v>
      </c>
      <c r="D24958" s="85">
        <v>21</v>
      </c>
      <c r="E24958" s="86">
        <v>43225.875</v>
      </c>
      <c r="F24958" s="88" t="s">
        <v>396</v>
      </c>
      <c r="G24958" s="89" t="s">
        <v>397</v>
      </c>
      <c r="H24958" s="94">
        <v>2725</v>
      </c>
      <c r="I24958" s="94">
        <v>2615</v>
      </c>
      <c r="J24958" s="94">
        <v>4184</v>
      </c>
      <c r="K24958" s="94">
        <v>1569</v>
      </c>
      <c r="O24958" s="94">
        <v>2615</v>
      </c>
      <c r="P24958" s="94">
        <v>4184</v>
      </c>
      <c r="Q24958" s="94">
        <v>1569</v>
      </c>
      <c r="AS24958" s="94">
        <v>200</v>
      </c>
      <c r="AT24958" s="94">
        <v>344</v>
      </c>
      <c r="AU24958" s="94">
        <v>27</v>
      </c>
      <c r="AV24958" s="94">
        <v>534</v>
      </c>
      <c r="AW24958" s="94">
        <v>193</v>
      </c>
      <c r="AX24958" s="94">
        <v>361</v>
      </c>
      <c r="AZ24958" s="94">
        <v>-90</v>
      </c>
    </row>
    <row r="24959" spans="1:52">
      <c r="A24959" s="85" t="s">
        <v>72</v>
      </c>
      <c r="B24959" s="86">
        <v>43226.208333333336</v>
      </c>
      <c r="C24959" s="87">
        <v>43225</v>
      </c>
      <c r="D24959" s="85">
        <v>22</v>
      </c>
      <c r="E24959" s="86">
        <v>43225.916666666664</v>
      </c>
      <c r="F24959" s="88" t="s">
        <v>396</v>
      </c>
      <c r="G24959" s="89" t="s">
        <v>397</v>
      </c>
      <c r="H24959" s="94">
        <v>2631</v>
      </c>
      <c r="I24959" s="94">
        <v>2494</v>
      </c>
      <c r="J24959" s="94">
        <v>3913</v>
      </c>
      <c r="K24959" s="94">
        <v>1419</v>
      </c>
      <c r="O24959" s="94">
        <v>2494</v>
      </c>
      <c r="P24959" s="94">
        <v>3913</v>
      </c>
      <c r="Q24959" s="94">
        <v>1419</v>
      </c>
      <c r="AS24959" s="94">
        <v>180</v>
      </c>
      <c r="AT24959" s="94">
        <v>320</v>
      </c>
      <c r="AU24959" s="94">
        <v>50</v>
      </c>
      <c r="AV24959" s="94">
        <v>503</v>
      </c>
      <c r="AW24959" s="94">
        <v>93</v>
      </c>
      <c r="AX24959" s="94">
        <v>361</v>
      </c>
      <c r="AZ24959" s="94">
        <v>-88</v>
      </c>
    </row>
    <row r="24960" spans="1:52">
      <c r="A24960" s="85" t="s">
        <v>72</v>
      </c>
      <c r="B24960" s="86">
        <v>43226.25</v>
      </c>
      <c r="C24960" s="87">
        <v>43225</v>
      </c>
      <c r="D24960" s="85">
        <v>23</v>
      </c>
      <c r="E24960" s="86">
        <v>43225.958333333336</v>
      </c>
      <c r="F24960" s="88" t="s">
        <v>396</v>
      </c>
      <c r="G24960" s="89" t="s">
        <v>397</v>
      </c>
      <c r="H24960" s="94">
        <v>2626</v>
      </c>
      <c r="I24960" s="94">
        <v>2370</v>
      </c>
      <c r="J24960" s="94">
        <v>3750</v>
      </c>
      <c r="K24960" s="94">
        <v>1380</v>
      </c>
      <c r="O24960" s="94">
        <v>2370</v>
      </c>
      <c r="P24960" s="94">
        <v>3750</v>
      </c>
      <c r="Q24960" s="94">
        <v>1380</v>
      </c>
      <c r="AS24960" s="94">
        <v>175</v>
      </c>
      <c r="AT24960" s="94">
        <v>218</v>
      </c>
      <c r="AU24960" s="94">
        <v>5</v>
      </c>
      <c r="AV24960" s="94">
        <v>648</v>
      </c>
      <c r="AW24960" s="94">
        <v>69</v>
      </c>
      <c r="AX24960" s="94">
        <v>360</v>
      </c>
      <c r="AZ24960" s="94">
        <v>-95</v>
      </c>
    </row>
    <row r="24961" spans="1:52">
      <c r="A24961" s="85" t="s">
        <v>72</v>
      </c>
      <c r="B24961" s="86">
        <v>43226.291666666664</v>
      </c>
      <c r="C24961" s="87">
        <v>43225</v>
      </c>
      <c r="D24961" s="85">
        <v>24</v>
      </c>
      <c r="E24961" s="86">
        <v>43226</v>
      </c>
      <c r="F24961" s="88" t="s">
        <v>396</v>
      </c>
      <c r="G24961" s="89" t="s">
        <v>397</v>
      </c>
      <c r="H24961" s="94">
        <v>2520</v>
      </c>
      <c r="I24961" s="94">
        <v>2329</v>
      </c>
      <c r="J24961" s="94">
        <v>3469</v>
      </c>
      <c r="K24961" s="94">
        <v>1140</v>
      </c>
      <c r="O24961" s="94">
        <v>2329</v>
      </c>
      <c r="P24961" s="94">
        <v>3469</v>
      </c>
      <c r="Q24961" s="94">
        <v>1140</v>
      </c>
      <c r="AS24961" s="94">
        <v>125</v>
      </c>
      <c r="AT24961" s="94">
        <v>169</v>
      </c>
      <c r="AU24961" s="94">
        <v>-59</v>
      </c>
      <c r="AV24961" s="94">
        <v>692</v>
      </c>
      <c r="AW24961" s="94">
        <v>-23</v>
      </c>
      <c r="AX24961" s="94">
        <v>327</v>
      </c>
      <c r="AZ24961" s="94">
        <v>-91</v>
      </c>
    </row>
    <row r="24962" spans="1:52">
      <c r="A24962" s="85" t="s">
        <v>72</v>
      </c>
      <c r="B24962" s="86">
        <v>43226.333333333336</v>
      </c>
      <c r="C24962" s="87">
        <v>43226</v>
      </c>
      <c r="D24962" s="85">
        <v>1</v>
      </c>
      <c r="E24962" s="86">
        <v>43226.041666666664</v>
      </c>
      <c r="F24962" s="88" t="s">
        <v>396</v>
      </c>
      <c r="G24962" s="89" t="s">
        <v>397</v>
      </c>
      <c r="H24962" s="94">
        <v>2431</v>
      </c>
      <c r="I24962" s="94">
        <v>2280</v>
      </c>
      <c r="J24962" s="94">
        <v>3292</v>
      </c>
      <c r="K24962" s="94">
        <v>1012</v>
      </c>
      <c r="O24962" s="94">
        <v>2280</v>
      </c>
      <c r="P24962" s="94">
        <v>3292</v>
      </c>
      <c r="Q24962" s="94">
        <v>1012</v>
      </c>
      <c r="AS24962" s="94">
        <v>100</v>
      </c>
      <c r="AT24962" s="94">
        <v>-3</v>
      </c>
      <c r="AU24962" s="94">
        <v>-48</v>
      </c>
      <c r="AV24962" s="94">
        <v>673</v>
      </c>
      <c r="AW24962" s="94">
        <v>30</v>
      </c>
      <c r="AX24962" s="94">
        <v>330</v>
      </c>
      <c r="AZ24962" s="94">
        <v>-70</v>
      </c>
    </row>
    <row r="24963" spans="1:52">
      <c r="A24963" s="85" t="s">
        <v>72</v>
      </c>
      <c r="B24963" s="86">
        <v>43226.375</v>
      </c>
      <c r="C24963" s="87">
        <v>43226</v>
      </c>
      <c r="D24963" s="85">
        <v>2</v>
      </c>
      <c r="E24963" s="86">
        <v>43226.083333333336</v>
      </c>
      <c r="F24963" s="88" t="s">
        <v>396</v>
      </c>
      <c r="G24963" s="89" t="s">
        <v>397</v>
      </c>
      <c r="H24963" s="94">
        <v>2405</v>
      </c>
      <c r="I24963" s="94">
        <v>2258</v>
      </c>
      <c r="J24963" s="94">
        <v>3173</v>
      </c>
      <c r="K24963" s="94">
        <v>915</v>
      </c>
      <c r="O24963" s="94">
        <v>2258</v>
      </c>
      <c r="P24963" s="94">
        <v>3173</v>
      </c>
      <c r="Q24963" s="94">
        <v>915</v>
      </c>
      <c r="AS24963" s="94">
        <v>89</v>
      </c>
      <c r="AT24963" s="94">
        <v>-1</v>
      </c>
      <c r="AU24963" s="94">
        <v>-74</v>
      </c>
      <c r="AV24963" s="94">
        <v>623</v>
      </c>
      <c r="AW24963" s="94">
        <v>37</v>
      </c>
      <c r="AX24963" s="94">
        <v>313</v>
      </c>
      <c r="AZ24963" s="94">
        <v>-72</v>
      </c>
    </row>
    <row r="24964" spans="1:52">
      <c r="A24964" s="85" t="s">
        <v>72</v>
      </c>
      <c r="B24964" s="86">
        <v>43226.416666666664</v>
      </c>
      <c r="C24964" s="87">
        <v>43226</v>
      </c>
      <c r="D24964" s="85">
        <v>3</v>
      </c>
      <c r="E24964" s="86">
        <v>43226.125</v>
      </c>
      <c r="F24964" s="88" t="s">
        <v>396</v>
      </c>
      <c r="G24964" s="89" t="s">
        <v>397</v>
      </c>
      <c r="H24964" s="94">
        <v>2380</v>
      </c>
      <c r="I24964" s="94">
        <v>2192</v>
      </c>
      <c r="J24964" s="94">
        <v>3215</v>
      </c>
      <c r="K24964" s="94">
        <v>1023</v>
      </c>
      <c r="O24964" s="94">
        <v>2192</v>
      </c>
      <c r="P24964" s="94">
        <v>3215</v>
      </c>
      <c r="Q24964" s="94">
        <v>1023</v>
      </c>
      <c r="AS24964" s="94">
        <v>108</v>
      </c>
      <c r="AT24964" s="94">
        <v>36</v>
      </c>
      <c r="AU24964" s="94">
        <v>-42</v>
      </c>
      <c r="AV24964" s="94">
        <v>623</v>
      </c>
      <c r="AW24964" s="94">
        <v>35</v>
      </c>
      <c r="AX24964" s="94">
        <v>330</v>
      </c>
      <c r="AZ24964" s="94">
        <v>-67</v>
      </c>
    </row>
    <row r="24965" spans="1:52">
      <c r="A24965" s="85" t="s">
        <v>72</v>
      </c>
      <c r="B24965" s="86">
        <v>43226.458333333336</v>
      </c>
      <c r="C24965" s="87">
        <v>43226</v>
      </c>
      <c r="D24965" s="85">
        <v>4</v>
      </c>
      <c r="E24965" s="86">
        <v>43226.166666666664</v>
      </c>
      <c r="F24965" s="88" t="s">
        <v>396</v>
      </c>
      <c r="G24965" s="89" t="s">
        <v>397</v>
      </c>
      <c r="H24965" s="94">
        <v>2385</v>
      </c>
      <c r="I24965" s="94">
        <v>2277</v>
      </c>
      <c r="J24965" s="94">
        <v>3304</v>
      </c>
      <c r="K24965" s="94">
        <v>1027</v>
      </c>
      <c r="O24965" s="94">
        <v>2277</v>
      </c>
      <c r="P24965" s="94">
        <v>3304</v>
      </c>
      <c r="Q24965" s="94">
        <v>1027</v>
      </c>
      <c r="AS24965" s="94">
        <v>105</v>
      </c>
      <c r="AT24965" s="94">
        <v>14</v>
      </c>
      <c r="AU24965" s="94">
        <v>-51</v>
      </c>
      <c r="AV24965" s="94">
        <v>645</v>
      </c>
      <c r="AW24965" s="94">
        <v>75</v>
      </c>
      <c r="AX24965" s="94">
        <v>309</v>
      </c>
      <c r="AZ24965" s="94">
        <v>-70</v>
      </c>
    </row>
    <row r="24966" spans="1:52">
      <c r="A24966" s="85" t="s">
        <v>72</v>
      </c>
      <c r="B24966" s="86">
        <v>43226.5</v>
      </c>
      <c r="C24966" s="87">
        <v>43226</v>
      </c>
      <c r="D24966" s="85">
        <v>5</v>
      </c>
      <c r="E24966" s="86">
        <v>43226.208333333336</v>
      </c>
      <c r="F24966" s="88" t="s">
        <v>396</v>
      </c>
      <c r="G24966" s="89" t="s">
        <v>397</v>
      </c>
      <c r="H24966" s="94">
        <v>2435</v>
      </c>
      <c r="I24966" s="94">
        <v>2314</v>
      </c>
      <c r="J24966" s="94">
        <v>3304</v>
      </c>
      <c r="K24966" s="94">
        <v>990</v>
      </c>
      <c r="O24966" s="94">
        <v>2314</v>
      </c>
      <c r="P24966" s="94">
        <v>3304</v>
      </c>
      <c r="Q24966" s="94">
        <v>990</v>
      </c>
      <c r="AS24966" s="94">
        <v>90</v>
      </c>
      <c r="AT24966" s="94">
        <v>85</v>
      </c>
      <c r="AU24966" s="94">
        <v>-83</v>
      </c>
      <c r="AV24966" s="94">
        <v>616</v>
      </c>
      <c r="AW24966" s="94">
        <v>76</v>
      </c>
      <c r="AX24966" s="94">
        <v>293</v>
      </c>
      <c r="AZ24966" s="94">
        <v>-87</v>
      </c>
    </row>
    <row r="24967" spans="1:52">
      <c r="A24967" s="85" t="s">
        <v>72</v>
      </c>
      <c r="B24967" s="86">
        <v>43226.541666666664</v>
      </c>
      <c r="C24967" s="87">
        <v>43226</v>
      </c>
      <c r="D24967" s="85">
        <v>6</v>
      </c>
      <c r="E24967" s="86">
        <v>43226.25</v>
      </c>
      <c r="F24967" s="88" t="s">
        <v>396</v>
      </c>
      <c r="G24967" s="89" t="s">
        <v>397</v>
      </c>
      <c r="H24967" s="94">
        <v>2472</v>
      </c>
      <c r="I24967" s="94">
        <v>2336</v>
      </c>
      <c r="J24967" s="94">
        <v>3458</v>
      </c>
      <c r="K24967" s="94">
        <v>1122</v>
      </c>
      <c r="O24967" s="94">
        <v>2336</v>
      </c>
      <c r="P24967" s="94">
        <v>3458</v>
      </c>
      <c r="Q24967" s="94">
        <v>1122</v>
      </c>
      <c r="AS24967" s="94">
        <v>91</v>
      </c>
      <c r="AT24967" s="94">
        <v>177</v>
      </c>
      <c r="AU24967" s="94">
        <v>-99</v>
      </c>
      <c r="AV24967" s="94">
        <v>575</v>
      </c>
      <c r="AW24967" s="94">
        <v>180</v>
      </c>
      <c r="AX24967" s="94">
        <v>283</v>
      </c>
      <c r="AZ24967" s="94">
        <v>-85</v>
      </c>
    </row>
    <row r="24968" spans="1:52">
      <c r="A24968" s="85" t="s">
        <v>72</v>
      </c>
      <c r="B24968" s="86">
        <v>43226.583333333336</v>
      </c>
      <c r="C24968" s="87">
        <v>43226</v>
      </c>
      <c r="D24968" s="85">
        <v>7</v>
      </c>
      <c r="E24968" s="86">
        <v>43226.291666666664</v>
      </c>
      <c r="F24968" s="88" t="s">
        <v>396</v>
      </c>
      <c r="G24968" s="89" t="s">
        <v>397</v>
      </c>
      <c r="H24968" s="94">
        <v>2384</v>
      </c>
      <c r="I24968" s="94">
        <v>2387</v>
      </c>
      <c r="J24968" s="94">
        <v>3467</v>
      </c>
      <c r="K24968" s="94">
        <v>1080</v>
      </c>
      <c r="O24968" s="94">
        <v>2387</v>
      </c>
      <c r="P24968" s="94">
        <v>3467</v>
      </c>
      <c r="Q24968" s="94">
        <v>1080</v>
      </c>
      <c r="AS24968" s="94">
        <v>101</v>
      </c>
      <c r="AT24968" s="94">
        <v>217</v>
      </c>
      <c r="AU24968" s="94">
        <v>-105</v>
      </c>
      <c r="AV24968" s="94">
        <v>474</v>
      </c>
      <c r="AW24968" s="94">
        <v>180</v>
      </c>
      <c r="AX24968" s="94">
        <v>278</v>
      </c>
      <c r="AZ24968" s="94">
        <v>-65</v>
      </c>
    </row>
    <row r="24969" spans="1:52">
      <c r="A24969" s="85" t="s">
        <v>72</v>
      </c>
      <c r="B24969" s="86">
        <v>43226.625</v>
      </c>
      <c r="C24969" s="87">
        <v>43226</v>
      </c>
      <c r="D24969" s="85">
        <v>8</v>
      </c>
      <c r="E24969" s="86">
        <v>43226.333333333336</v>
      </c>
      <c r="F24969" s="88" t="s">
        <v>396</v>
      </c>
      <c r="G24969" s="89" t="s">
        <v>397</v>
      </c>
      <c r="H24969" s="94">
        <v>2444</v>
      </c>
      <c r="I24969" s="94">
        <v>2441</v>
      </c>
      <c r="J24969" s="94">
        <v>3476</v>
      </c>
      <c r="K24969" s="94">
        <v>1035</v>
      </c>
      <c r="O24969" s="94">
        <v>2441</v>
      </c>
      <c r="P24969" s="94">
        <v>3476</v>
      </c>
      <c r="Q24969" s="94">
        <v>1035</v>
      </c>
      <c r="AS24969" s="94">
        <v>120</v>
      </c>
      <c r="AT24969" s="94">
        <v>110</v>
      </c>
      <c r="AU24969" s="94">
        <v>-89</v>
      </c>
      <c r="AV24969" s="94">
        <v>433</v>
      </c>
      <c r="AW24969" s="94">
        <v>201</v>
      </c>
      <c r="AX24969" s="94">
        <v>299</v>
      </c>
      <c r="AZ24969" s="94">
        <v>-39</v>
      </c>
    </row>
    <row r="24970" spans="1:52">
      <c r="A24970" s="85" t="s">
        <v>72</v>
      </c>
      <c r="B24970" s="86">
        <v>43226.666666666664</v>
      </c>
      <c r="C24970" s="87">
        <v>43226</v>
      </c>
      <c r="D24970" s="85">
        <v>9</v>
      </c>
      <c r="E24970" s="86">
        <v>43226.375</v>
      </c>
      <c r="F24970" s="88" t="s">
        <v>396</v>
      </c>
      <c r="G24970" s="89" t="s">
        <v>397</v>
      </c>
      <c r="H24970" s="94">
        <v>2497</v>
      </c>
      <c r="I24970" s="94">
        <v>2504</v>
      </c>
      <c r="J24970" s="94">
        <v>3586</v>
      </c>
      <c r="K24970" s="94">
        <v>1082</v>
      </c>
      <c r="O24970" s="94">
        <v>2504</v>
      </c>
      <c r="P24970" s="94">
        <v>3586</v>
      </c>
      <c r="Q24970" s="94">
        <v>1082</v>
      </c>
      <c r="AS24970" s="94">
        <v>112</v>
      </c>
      <c r="AT24970" s="94">
        <v>189</v>
      </c>
      <c r="AU24970" s="94">
        <v>-99</v>
      </c>
      <c r="AV24970" s="94">
        <v>414</v>
      </c>
      <c r="AW24970" s="94">
        <v>207</v>
      </c>
      <c r="AX24970" s="94">
        <v>289</v>
      </c>
      <c r="AZ24970" s="94">
        <v>-30</v>
      </c>
    </row>
    <row r="24971" spans="1:52">
      <c r="A24971" s="85" t="s">
        <v>72</v>
      </c>
      <c r="B24971" s="86">
        <v>43226.708333333336</v>
      </c>
      <c r="C24971" s="87">
        <v>43226</v>
      </c>
      <c r="D24971" s="85">
        <v>10</v>
      </c>
      <c r="E24971" s="86">
        <v>43226.416666666664</v>
      </c>
      <c r="F24971" s="88" t="s">
        <v>396</v>
      </c>
      <c r="G24971" s="89" t="s">
        <v>397</v>
      </c>
      <c r="H24971" s="94">
        <v>2527</v>
      </c>
      <c r="I24971" s="94">
        <v>2602</v>
      </c>
      <c r="J24971" s="94">
        <v>3696</v>
      </c>
      <c r="K24971" s="94">
        <v>1094</v>
      </c>
      <c r="O24971" s="94">
        <v>2602</v>
      </c>
      <c r="P24971" s="94">
        <v>3696</v>
      </c>
      <c r="Q24971" s="94">
        <v>1094</v>
      </c>
      <c r="AS24971" s="94">
        <v>72</v>
      </c>
      <c r="AT24971" s="94">
        <v>329</v>
      </c>
      <c r="AU24971" s="94">
        <v>-145</v>
      </c>
      <c r="AV24971" s="94">
        <v>420</v>
      </c>
      <c r="AW24971" s="94">
        <v>207</v>
      </c>
      <c r="AX24971" s="94">
        <v>268</v>
      </c>
      <c r="AZ24971" s="94">
        <v>-57</v>
      </c>
    </row>
    <row r="24972" spans="1:52">
      <c r="A24972" s="85" t="s">
        <v>72</v>
      </c>
      <c r="B24972" s="86">
        <v>43226.75</v>
      </c>
      <c r="C24972" s="87">
        <v>43226</v>
      </c>
      <c r="D24972" s="85">
        <v>11</v>
      </c>
      <c r="E24972" s="86">
        <v>43226.458333333336</v>
      </c>
      <c r="F24972" s="88" t="s">
        <v>396</v>
      </c>
      <c r="G24972" s="89" t="s">
        <v>397</v>
      </c>
      <c r="H24972" s="94">
        <v>2537</v>
      </c>
      <c r="I24972" s="94">
        <v>2648</v>
      </c>
      <c r="J24972" s="94">
        <v>3731</v>
      </c>
      <c r="K24972" s="94">
        <v>1083</v>
      </c>
      <c r="O24972" s="94">
        <v>2648</v>
      </c>
      <c r="P24972" s="94">
        <v>3731</v>
      </c>
      <c r="Q24972" s="94">
        <v>1083</v>
      </c>
      <c r="AS24972" s="94">
        <v>38</v>
      </c>
      <c r="AT24972" s="94">
        <v>372</v>
      </c>
      <c r="AU24972" s="94">
        <v>-168</v>
      </c>
      <c r="AV24972" s="94">
        <v>425</v>
      </c>
      <c r="AW24972" s="94">
        <v>205</v>
      </c>
      <c r="AX24972" s="94">
        <v>260</v>
      </c>
      <c r="AZ24972" s="94">
        <v>-49</v>
      </c>
    </row>
    <row r="24973" spans="1:52">
      <c r="A24973" s="85" t="s">
        <v>72</v>
      </c>
      <c r="B24973" s="86">
        <v>43226.791666666664</v>
      </c>
      <c r="C24973" s="87">
        <v>43226</v>
      </c>
      <c r="D24973" s="85">
        <v>12</v>
      </c>
      <c r="E24973" s="86">
        <v>43226.5</v>
      </c>
      <c r="F24973" s="88" t="s">
        <v>396</v>
      </c>
      <c r="G24973" s="89" t="s">
        <v>397</v>
      </c>
      <c r="H24973" s="94">
        <v>2552</v>
      </c>
      <c r="I24973" s="94">
        <v>2660</v>
      </c>
      <c r="J24973" s="94">
        <v>3784</v>
      </c>
      <c r="K24973" s="94">
        <v>1124</v>
      </c>
      <c r="O24973" s="94">
        <v>2660</v>
      </c>
      <c r="P24973" s="94">
        <v>3784</v>
      </c>
      <c r="Q24973" s="94">
        <v>1124</v>
      </c>
      <c r="AS24973" s="94">
        <v>55</v>
      </c>
      <c r="AT24973" s="94">
        <v>372</v>
      </c>
      <c r="AU24973" s="94">
        <v>-147</v>
      </c>
      <c r="AV24973" s="94">
        <v>446</v>
      </c>
      <c r="AW24973" s="94">
        <v>207</v>
      </c>
      <c r="AX24973" s="94">
        <v>264</v>
      </c>
      <c r="AZ24973" s="94">
        <v>-73</v>
      </c>
    </row>
    <row r="24974" spans="1:52">
      <c r="A24974" s="85" t="s">
        <v>72</v>
      </c>
      <c r="B24974" s="86">
        <v>43226.833333333336</v>
      </c>
      <c r="C24974" s="87">
        <v>43226</v>
      </c>
      <c r="D24974" s="85">
        <v>13</v>
      </c>
      <c r="E24974" s="86">
        <v>43226.541666666664</v>
      </c>
      <c r="F24974" s="88" t="s">
        <v>396</v>
      </c>
      <c r="G24974" s="89" t="s">
        <v>397</v>
      </c>
      <c r="H24974" s="94">
        <v>2549</v>
      </c>
      <c r="I24974" s="94">
        <v>2685</v>
      </c>
      <c r="J24974" s="94">
        <v>3862</v>
      </c>
      <c r="K24974" s="94">
        <v>1177</v>
      </c>
      <c r="O24974" s="94">
        <v>2685</v>
      </c>
      <c r="P24974" s="94">
        <v>3862</v>
      </c>
      <c r="Q24974" s="94">
        <v>1177</v>
      </c>
      <c r="AS24974" s="94">
        <v>70</v>
      </c>
      <c r="AT24974" s="94">
        <v>299</v>
      </c>
      <c r="AU24974" s="94">
        <v>-138</v>
      </c>
      <c r="AV24974" s="94">
        <v>458</v>
      </c>
      <c r="AW24974" s="94">
        <v>300</v>
      </c>
      <c r="AX24974" s="94">
        <v>279</v>
      </c>
      <c r="AZ24974" s="94">
        <v>-91</v>
      </c>
    </row>
    <row r="24975" spans="1:52">
      <c r="A24975" s="85" t="s">
        <v>72</v>
      </c>
      <c r="B24975" s="86">
        <v>43226.875</v>
      </c>
      <c r="C24975" s="87">
        <v>43226</v>
      </c>
      <c r="D24975" s="85">
        <v>14</v>
      </c>
      <c r="E24975" s="86">
        <v>43226.583333333336</v>
      </c>
      <c r="F24975" s="88" t="s">
        <v>396</v>
      </c>
      <c r="G24975" s="89" t="s">
        <v>397</v>
      </c>
      <c r="H24975" s="94">
        <v>2568</v>
      </c>
      <c r="I24975" s="94">
        <v>2708</v>
      </c>
      <c r="J24975" s="94">
        <v>3895</v>
      </c>
      <c r="K24975" s="94">
        <v>1187</v>
      </c>
      <c r="O24975" s="94">
        <v>2708</v>
      </c>
      <c r="P24975" s="94">
        <v>3895</v>
      </c>
      <c r="Q24975" s="94">
        <v>1187</v>
      </c>
      <c r="AS24975" s="94">
        <v>47</v>
      </c>
      <c r="AT24975" s="94">
        <v>333</v>
      </c>
      <c r="AU24975" s="94">
        <v>-118</v>
      </c>
      <c r="AV24975" s="94">
        <v>440</v>
      </c>
      <c r="AW24975" s="94">
        <v>304</v>
      </c>
      <c r="AX24975" s="94">
        <v>290</v>
      </c>
      <c r="AZ24975" s="94">
        <v>-109</v>
      </c>
    </row>
    <row r="24976" spans="1:52">
      <c r="A24976" s="85" t="s">
        <v>72</v>
      </c>
      <c r="B24976" s="86">
        <v>43226.916666666664</v>
      </c>
      <c r="C24976" s="87">
        <v>43226</v>
      </c>
      <c r="D24976" s="85">
        <v>15</v>
      </c>
      <c r="E24976" s="86">
        <v>43226.625</v>
      </c>
      <c r="F24976" s="88" t="s">
        <v>396</v>
      </c>
      <c r="G24976" s="89" t="s">
        <v>397</v>
      </c>
      <c r="H24976" s="94">
        <v>2587</v>
      </c>
      <c r="I24976" s="94">
        <v>2725</v>
      </c>
      <c r="J24976" s="94">
        <v>3981</v>
      </c>
      <c r="K24976" s="94">
        <v>1256</v>
      </c>
      <c r="O24976" s="94">
        <v>2725</v>
      </c>
      <c r="P24976" s="94">
        <v>3981</v>
      </c>
      <c r="Q24976" s="94">
        <v>1256</v>
      </c>
      <c r="AS24976" s="94">
        <v>56</v>
      </c>
      <c r="AT24976" s="94">
        <v>330</v>
      </c>
      <c r="AU24976" s="94">
        <v>-82</v>
      </c>
      <c r="AV24976" s="94">
        <v>457</v>
      </c>
      <c r="AW24976" s="94">
        <v>304</v>
      </c>
      <c r="AX24976" s="94">
        <v>297</v>
      </c>
      <c r="AZ24976" s="94">
        <v>-106</v>
      </c>
    </row>
    <row r="24977" spans="1:52">
      <c r="A24977" s="85" t="s">
        <v>72</v>
      </c>
      <c r="B24977" s="86">
        <v>43226.958333333336</v>
      </c>
      <c r="C24977" s="87">
        <v>43226</v>
      </c>
      <c r="D24977" s="85">
        <v>16</v>
      </c>
      <c r="E24977" s="86">
        <v>43226.666666666664</v>
      </c>
      <c r="F24977" s="88" t="s">
        <v>396</v>
      </c>
      <c r="G24977" s="89" t="s">
        <v>397</v>
      </c>
      <c r="H24977" s="94">
        <v>2614</v>
      </c>
      <c r="I24977" s="94">
        <v>2722</v>
      </c>
      <c r="J24977" s="94">
        <v>4150</v>
      </c>
      <c r="K24977" s="94">
        <v>1428</v>
      </c>
      <c r="O24977" s="94">
        <v>2722</v>
      </c>
      <c r="P24977" s="94">
        <v>4150</v>
      </c>
      <c r="Q24977" s="94">
        <v>1428</v>
      </c>
      <c r="AS24977" s="94">
        <v>83</v>
      </c>
      <c r="AT24977" s="94">
        <v>282</v>
      </c>
      <c r="AU24977" s="94">
        <v>-2</v>
      </c>
      <c r="AV24977" s="94">
        <v>497</v>
      </c>
      <c r="AW24977" s="94">
        <v>303</v>
      </c>
      <c r="AX24977" s="94">
        <v>345</v>
      </c>
      <c r="AZ24977" s="94">
        <v>-80</v>
      </c>
    </row>
    <row r="24978" spans="1:52">
      <c r="A24978" s="85" t="s">
        <v>72</v>
      </c>
      <c r="B24978" s="86">
        <v>43227</v>
      </c>
      <c r="C24978" s="87">
        <v>43226</v>
      </c>
      <c r="D24978" s="85">
        <v>17</v>
      </c>
      <c r="E24978" s="86">
        <v>43226.708333333336</v>
      </c>
      <c r="F24978" s="88" t="s">
        <v>396</v>
      </c>
      <c r="G24978" s="89" t="s">
        <v>397</v>
      </c>
      <c r="H24978" s="94">
        <v>2658</v>
      </c>
      <c r="I24978" s="94">
        <v>2749</v>
      </c>
      <c r="J24978" s="94">
        <v>4289</v>
      </c>
      <c r="K24978" s="94">
        <v>1540</v>
      </c>
      <c r="O24978" s="94">
        <v>2749</v>
      </c>
      <c r="P24978" s="94">
        <v>4289</v>
      </c>
      <c r="Q24978" s="94">
        <v>1540</v>
      </c>
      <c r="AS24978" s="94">
        <v>122</v>
      </c>
      <c r="AT24978" s="94">
        <v>263</v>
      </c>
      <c r="AU24978" s="94">
        <v>55</v>
      </c>
      <c r="AV24978" s="94">
        <v>527</v>
      </c>
      <c r="AW24978" s="94">
        <v>251</v>
      </c>
      <c r="AX24978" s="94">
        <v>380</v>
      </c>
      <c r="AZ24978" s="94">
        <v>-58</v>
      </c>
    </row>
    <row r="24979" spans="1:52">
      <c r="A24979" s="85" t="s">
        <v>72</v>
      </c>
      <c r="B24979" s="86">
        <v>43227.041666666664</v>
      </c>
      <c r="C24979" s="87">
        <v>43226</v>
      </c>
      <c r="D24979" s="85">
        <v>18</v>
      </c>
      <c r="E24979" s="86">
        <v>43226.75</v>
      </c>
      <c r="F24979" s="88" t="s">
        <v>396</v>
      </c>
      <c r="G24979" s="89" t="s">
        <v>397</v>
      </c>
      <c r="H24979" s="94">
        <v>2688</v>
      </c>
      <c r="I24979" s="94">
        <v>2764</v>
      </c>
      <c r="J24979" s="94">
        <v>4405</v>
      </c>
      <c r="K24979" s="94">
        <v>1641</v>
      </c>
      <c r="O24979" s="94">
        <v>2764</v>
      </c>
      <c r="P24979" s="94">
        <v>4405</v>
      </c>
      <c r="Q24979" s="94">
        <v>1641</v>
      </c>
      <c r="AS24979" s="94">
        <v>124</v>
      </c>
      <c r="AT24979" s="94">
        <v>241</v>
      </c>
      <c r="AU24979" s="94">
        <v>135</v>
      </c>
      <c r="AV24979" s="94">
        <v>612</v>
      </c>
      <c r="AW24979" s="94">
        <v>192</v>
      </c>
      <c r="AX24979" s="94">
        <v>406</v>
      </c>
      <c r="AZ24979" s="94">
        <v>-69</v>
      </c>
    </row>
    <row r="24980" spans="1:52">
      <c r="A24980" s="85" t="s">
        <v>72</v>
      </c>
      <c r="B24980" s="86">
        <v>43227.083333333336</v>
      </c>
      <c r="C24980" s="87">
        <v>43226</v>
      </c>
      <c r="D24980" s="85">
        <v>19</v>
      </c>
      <c r="E24980" s="86">
        <v>43226.791666666664</v>
      </c>
      <c r="F24980" s="88" t="s">
        <v>396</v>
      </c>
      <c r="G24980" s="89" t="s">
        <v>397</v>
      </c>
      <c r="H24980" s="94">
        <v>2711</v>
      </c>
      <c r="I24980" s="94">
        <v>2835</v>
      </c>
      <c r="J24980" s="94">
        <v>4447</v>
      </c>
      <c r="K24980" s="94">
        <v>1612</v>
      </c>
      <c r="O24980" s="94">
        <v>2835</v>
      </c>
      <c r="P24980" s="94">
        <v>4447</v>
      </c>
      <c r="Q24980" s="94">
        <v>1612</v>
      </c>
      <c r="AS24980" s="94">
        <v>103</v>
      </c>
      <c r="AT24980" s="94">
        <v>434</v>
      </c>
      <c r="AU24980" s="94">
        <v>81</v>
      </c>
      <c r="AV24980" s="94">
        <v>582</v>
      </c>
      <c r="AW24980" s="94">
        <v>181</v>
      </c>
      <c r="AX24980" s="94">
        <v>345</v>
      </c>
      <c r="AZ24980" s="94">
        <v>-114</v>
      </c>
    </row>
    <row r="24981" spans="1:52">
      <c r="A24981" s="85" t="s">
        <v>72</v>
      </c>
      <c r="B24981" s="86">
        <v>43227.125</v>
      </c>
      <c r="C24981" s="87">
        <v>43226</v>
      </c>
      <c r="D24981" s="85">
        <v>20</v>
      </c>
      <c r="E24981" s="86">
        <v>43226.833333333336</v>
      </c>
      <c r="F24981" s="88" t="s">
        <v>396</v>
      </c>
      <c r="G24981" s="89" t="s">
        <v>397</v>
      </c>
      <c r="H24981" s="94">
        <v>2772</v>
      </c>
      <c r="I24981" s="94">
        <v>2875</v>
      </c>
      <c r="J24981" s="94">
        <v>4527</v>
      </c>
      <c r="K24981" s="94">
        <v>1652</v>
      </c>
      <c r="O24981" s="94">
        <v>2875</v>
      </c>
      <c r="P24981" s="94">
        <v>4527</v>
      </c>
      <c r="Q24981" s="94">
        <v>1652</v>
      </c>
      <c r="AS24981" s="94">
        <v>107</v>
      </c>
      <c r="AT24981" s="94">
        <v>453</v>
      </c>
      <c r="AU24981" s="94">
        <v>87</v>
      </c>
      <c r="AV24981" s="94">
        <v>583</v>
      </c>
      <c r="AW24981" s="94">
        <v>180</v>
      </c>
      <c r="AX24981" s="94">
        <v>348</v>
      </c>
      <c r="AZ24981" s="94">
        <v>-106</v>
      </c>
    </row>
    <row r="24982" spans="1:52">
      <c r="A24982" s="85" t="s">
        <v>72</v>
      </c>
      <c r="B24982" s="86">
        <v>43227.166666666664</v>
      </c>
      <c r="C24982" s="87">
        <v>43226</v>
      </c>
      <c r="D24982" s="85">
        <v>21</v>
      </c>
      <c r="E24982" s="86">
        <v>43226.875</v>
      </c>
      <c r="F24982" s="88" t="s">
        <v>396</v>
      </c>
      <c r="G24982" s="89" t="s">
        <v>397</v>
      </c>
      <c r="H24982" s="94">
        <v>2739</v>
      </c>
      <c r="I24982" s="94">
        <v>2719</v>
      </c>
      <c r="J24982" s="94">
        <v>4523</v>
      </c>
      <c r="K24982" s="94">
        <v>1804</v>
      </c>
      <c r="O24982" s="94">
        <v>2719</v>
      </c>
      <c r="P24982" s="94">
        <v>4523</v>
      </c>
      <c r="Q24982" s="94">
        <v>1804</v>
      </c>
      <c r="AS24982" s="94">
        <v>153</v>
      </c>
      <c r="AT24982" s="94">
        <v>499</v>
      </c>
      <c r="AU24982" s="94">
        <v>132</v>
      </c>
      <c r="AV24982" s="94">
        <v>550</v>
      </c>
      <c r="AW24982" s="94">
        <v>145</v>
      </c>
      <c r="AX24982" s="94">
        <v>384</v>
      </c>
      <c r="AZ24982" s="94">
        <v>-59</v>
      </c>
    </row>
    <row r="24983" spans="1:52">
      <c r="A24983" s="85" t="s">
        <v>72</v>
      </c>
      <c r="B24983" s="86">
        <v>43227.208333333336</v>
      </c>
      <c r="C24983" s="87">
        <v>43226</v>
      </c>
      <c r="D24983" s="85">
        <v>22</v>
      </c>
      <c r="E24983" s="86">
        <v>43226.916666666664</v>
      </c>
      <c r="F24983" s="88" t="s">
        <v>396</v>
      </c>
      <c r="G24983" s="89" t="s">
        <v>397</v>
      </c>
      <c r="H24983" s="94">
        <v>2619</v>
      </c>
      <c r="I24983" s="94">
        <v>2557</v>
      </c>
      <c r="J24983" s="94">
        <v>4198</v>
      </c>
      <c r="K24983" s="94">
        <v>1641</v>
      </c>
      <c r="O24983" s="94">
        <v>2557</v>
      </c>
      <c r="P24983" s="94">
        <v>4198</v>
      </c>
      <c r="Q24983" s="94">
        <v>1641</v>
      </c>
      <c r="AS24983" s="94">
        <v>126</v>
      </c>
      <c r="AT24983" s="94">
        <v>402</v>
      </c>
      <c r="AU24983" s="94">
        <v>100</v>
      </c>
      <c r="AV24983" s="94">
        <v>608</v>
      </c>
      <c r="AW24983" s="94">
        <v>77</v>
      </c>
      <c r="AX24983" s="94">
        <v>381</v>
      </c>
      <c r="AZ24983" s="94">
        <v>-53</v>
      </c>
    </row>
    <row r="24984" spans="1:52">
      <c r="A24984" s="85" t="s">
        <v>72</v>
      </c>
      <c r="B24984" s="86">
        <v>43227.25</v>
      </c>
      <c r="C24984" s="87">
        <v>43226</v>
      </c>
      <c r="D24984" s="85">
        <v>23</v>
      </c>
      <c r="E24984" s="86">
        <v>43226.958333333336</v>
      </c>
      <c r="F24984" s="88" t="s">
        <v>396</v>
      </c>
      <c r="G24984" s="89" t="s">
        <v>397</v>
      </c>
      <c r="H24984" s="94">
        <v>2594</v>
      </c>
      <c r="I24984" s="94">
        <v>2413</v>
      </c>
      <c r="J24984" s="94">
        <v>4006</v>
      </c>
      <c r="K24984" s="94">
        <v>1593</v>
      </c>
      <c r="O24984" s="94">
        <v>2413</v>
      </c>
      <c r="P24984" s="94">
        <v>4006</v>
      </c>
      <c r="Q24984" s="94">
        <v>1593</v>
      </c>
      <c r="AS24984" s="94">
        <v>128</v>
      </c>
      <c r="AT24984" s="94">
        <v>364</v>
      </c>
      <c r="AU24984" s="94">
        <v>37</v>
      </c>
      <c r="AV24984" s="94">
        <v>676</v>
      </c>
      <c r="AW24984" s="94">
        <v>74</v>
      </c>
      <c r="AX24984" s="94">
        <v>366</v>
      </c>
      <c r="AZ24984" s="94">
        <v>-52</v>
      </c>
    </row>
    <row r="24985" spans="1:52">
      <c r="A24985" s="85" t="s">
        <v>72</v>
      </c>
      <c r="B24985" s="86">
        <v>43227.291666666664</v>
      </c>
      <c r="C24985" s="87">
        <v>43226</v>
      </c>
      <c r="D24985" s="85">
        <v>24</v>
      </c>
      <c r="E24985" s="86">
        <v>43227</v>
      </c>
      <c r="F24985" s="88" t="s">
        <v>396</v>
      </c>
      <c r="G24985" s="89" t="s">
        <v>397</v>
      </c>
      <c r="H24985" s="94">
        <v>2491</v>
      </c>
      <c r="I24985" s="94">
        <v>2370</v>
      </c>
      <c r="J24985" s="94">
        <v>3861</v>
      </c>
      <c r="K24985" s="94">
        <v>1491</v>
      </c>
      <c r="O24985" s="94">
        <v>2370</v>
      </c>
      <c r="P24985" s="94">
        <v>3861</v>
      </c>
      <c r="Q24985" s="94">
        <v>1491</v>
      </c>
      <c r="AS24985" s="94">
        <v>94</v>
      </c>
      <c r="AT24985" s="94">
        <v>322</v>
      </c>
      <c r="AU24985" s="94">
        <v>-41</v>
      </c>
      <c r="AV24985" s="94">
        <v>789</v>
      </c>
      <c r="AW24985" s="94">
        <v>73</v>
      </c>
      <c r="AX24985" s="94">
        <v>324</v>
      </c>
      <c r="AZ24985" s="94">
        <v>-70</v>
      </c>
    </row>
    <row r="24986" spans="1:52">
      <c r="A24986" s="85" t="s">
        <v>72</v>
      </c>
      <c r="B24986" s="86">
        <v>43227.333333333336</v>
      </c>
      <c r="C24986" s="87">
        <v>43227</v>
      </c>
      <c r="D24986" s="85">
        <v>1</v>
      </c>
      <c r="E24986" s="86">
        <v>43227.041666666664</v>
      </c>
      <c r="F24986" s="88" t="s">
        <v>396</v>
      </c>
      <c r="G24986" s="89" t="s">
        <v>397</v>
      </c>
      <c r="H24986" s="94">
        <v>2438</v>
      </c>
      <c r="I24986" s="94">
        <v>2300</v>
      </c>
      <c r="J24986" s="94">
        <v>3529</v>
      </c>
      <c r="K24986" s="94">
        <v>1229</v>
      </c>
      <c r="O24986" s="94">
        <v>2300</v>
      </c>
      <c r="P24986" s="94">
        <v>3529</v>
      </c>
      <c r="Q24986" s="94">
        <v>1229</v>
      </c>
      <c r="AS24986" s="94">
        <v>85</v>
      </c>
      <c r="AT24986" s="94">
        <v>241</v>
      </c>
      <c r="AU24986" s="94">
        <v>-53</v>
      </c>
      <c r="AV24986" s="94">
        <v>703</v>
      </c>
      <c r="AW24986" s="94">
        <v>14</v>
      </c>
      <c r="AX24986" s="94">
        <v>307</v>
      </c>
      <c r="AZ24986" s="94">
        <v>-68</v>
      </c>
    </row>
    <row r="24987" spans="1:52">
      <c r="A24987" s="85" t="s">
        <v>72</v>
      </c>
      <c r="B24987" s="86">
        <v>43227.375</v>
      </c>
      <c r="C24987" s="87">
        <v>43227</v>
      </c>
      <c r="D24987" s="85">
        <v>2</v>
      </c>
      <c r="E24987" s="86">
        <v>43227.083333333336</v>
      </c>
      <c r="F24987" s="88" t="s">
        <v>396</v>
      </c>
      <c r="G24987" s="89" t="s">
        <v>397</v>
      </c>
      <c r="H24987" s="94">
        <v>2399</v>
      </c>
      <c r="I24987" s="94">
        <v>2272</v>
      </c>
      <c r="J24987" s="94">
        <v>3401</v>
      </c>
      <c r="K24987" s="94">
        <v>1129</v>
      </c>
      <c r="O24987" s="94">
        <v>2272</v>
      </c>
      <c r="P24987" s="94">
        <v>3401</v>
      </c>
      <c r="Q24987" s="94">
        <v>1129</v>
      </c>
      <c r="AS24987" s="94">
        <v>59</v>
      </c>
      <c r="AT24987" s="94">
        <v>273</v>
      </c>
      <c r="AU24987" s="94">
        <v>-70</v>
      </c>
      <c r="AV24987" s="94">
        <v>676</v>
      </c>
      <c r="AW24987" s="94">
        <v>14</v>
      </c>
      <c r="AX24987" s="94">
        <v>270</v>
      </c>
      <c r="AZ24987" s="94">
        <v>-93</v>
      </c>
    </row>
    <row r="24988" spans="1:52">
      <c r="A24988" s="85" t="s">
        <v>72</v>
      </c>
      <c r="B24988" s="86">
        <v>43227.416666666664</v>
      </c>
      <c r="C24988" s="87">
        <v>43227</v>
      </c>
      <c r="D24988" s="85">
        <v>3</v>
      </c>
      <c r="E24988" s="86">
        <v>43227.125</v>
      </c>
      <c r="F24988" s="88" t="s">
        <v>396</v>
      </c>
      <c r="G24988" s="89" t="s">
        <v>397</v>
      </c>
      <c r="H24988" s="94">
        <v>2397</v>
      </c>
      <c r="I24988" s="94">
        <v>2272</v>
      </c>
      <c r="J24988" s="94">
        <v>3459</v>
      </c>
      <c r="K24988" s="94">
        <v>1187</v>
      </c>
      <c r="O24988" s="94">
        <v>2272</v>
      </c>
      <c r="P24988" s="94">
        <v>3459</v>
      </c>
      <c r="Q24988" s="94">
        <v>1187</v>
      </c>
      <c r="AS24988" s="94">
        <v>53</v>
      </c>
      <c r="AT24988" s="94">
        <v>374</v>
      </c>
      <c r="AU24988" s="94">
        <v>-114</v>
      </c>
      <c r="AV24988" s="94">
        <v>722</v>
      </c>
      <c r="AW24988" s="94">
        <v>15</v>
      </c>
      <c r="AX24988" s="94">
        <v>229</v>
      </c>
      <c r="AZ24988" s="94">
        <v>-92</v>
      </c>
    </row>
    <row r="24989" spans="1:52">
      <c r="A24989" s="85" t="s">
        <v>72</v>
      </c>
      <c r="B24989" s="86">
        <v>43227.458333333336</v>
      </c>
      <c r="C24989" s="87">
        <v>43227</v>
      </c>
      <c r="D24989" s="85">
        <v>4</v>
      </c>
      <c r="E24989" s="86">
        <v>43227.166666666664</v>
      </c>
      <c r="F24989" s="88" t="s">
        <v>396</v>
      </c>
      <c r="G24989" s="89" t="s">
        <v>397</v>
      </c>
      <c r="H24989" s="94">
        <v>2431</v>
      </c>
      <c r="I24989" s="94">
        <v>2319</v>
      </c>
      <c r="J24989" s="94">
        <v>3474</v>
      </c>
      <c r="K24989" s="94">
        <v>1155</v>
      </c>
      <c r="O24989" s="94">
        <v>2319</v>
      </c>
      <c r="P24989" s="94">
        <v>3474</v>
      </c>
      <c r="Q24989" s="94">
        <v>1155</v>
      </c>
      <c r="AS24989" s="94">
        <v>44</v>
      </c>
      <c r="AT24989" s="94">
        <v>348</v>
      </c>
      <c r="AU24989" s="94">
        <v>-140</v>
      </c>
      <c r="AV24989" s="94">
        <v>700</v>
      </c>
      <c r="AW24989" s="94">
        <v>73</v>
      </c>
      <c r="AX24989" s="94">
        <v>229</v>
      </c>
      <c r="AZ24989" s="94">
        <v>-99</v>
      </c>
    </row>
    <row r="24990" spans="1:52">
      <c r="A24990" s="85" t="s">
        <v>72</v>
      </c>
      <c r="B24990" s="86">
        <v>43227.5</v>
      </c>
      <c r="C24990" s="87">
        <v>43227</v>
      </c>
      <c r="D24990" s="85">
        <v>5</v>
      </c>
      <c r="E24990" s="86">
        <v>43227.208333333336</v>
      </c>
      <c r="F24990" s="88" t="s">
        <v>396</v>
      </c>
      <c r="G24990" s="89" t="s">
        <v>397</v>
      </c>
      <c r="H24990" s="94">
        <v>2531</v>
      </c>
      <c r="I24990" s="94">
        <v>2444</v>
      </c>
      <c r="J24990" s="94">
        <v>3851</v>
      </c>
      <c r="K24990" s="94">
        <v>1407</v>
      </c>
      <c r="O24990" s="94">
        <v>2444</v>
      </c>
      <c r="P24990" s="94">
        <v>3851</v>
      </c>
      <c r="Q24990" s="94">
        <v>1407</v>
      </c>
      <c r="AS24990" s="94">
        <v>66</v>
      </c>
      <c r="AT24990" s="94">
        <v>395</v>
      </c>
      <c r="AU24990" s="94">
        <v>-100</v>
      </c>
      <c r="AV24990" s="94">
        <v>808</v>
      </c>
      <c r="AW24990" s="94">
        <v>85</v>
      </c>
      <c r="AX24990" s="94">
        <v>256</v>
      </c>
      <c r="AZ24990" s="94">
        <v>-103</v>
      </c>
    </row>
    <row r="24991" spans="1:52">
      <c r="A24991" s="85" t="s">
        <v>72</v>
      </c>
      <c r="B24991" s="86">
        <v>43227.541666666664</v>
      </c>
      <c r="C24991" s="87">
        <v>43227</v>
      </c>
      <c r="D24991" s="85">
        <v>6</v>
      </c>
      <c r="E24991" s="86">
        <v>43227.25</v>
      </c>
      <c r="F24991" s="88" t="s">
        <v>396</v>
      </c>
      <c r="G24991" s="89" t="s">
        <v>397</v>
      </c>
      <c r="H24991" s="94">
        <v>2680</v>
      </c>
      <c r="I24991" s="94">
        <v>2608</v>
      </c>
      <c r="J24991" s="94">
        <v>4171</v>
      </c>
      <c r="K24991" s="94">
        <v>1563</v>
      </c>
      <c r="O24991" s="94">
        <v>2608</v>
      </c>
      <c r="P24991" s="94">
        <v>4171</v>
      </c>
      <c r="Q24991" s="94">
        <v>1563</v>
      </c>
      <c r="AS24991" s="94">
        <v>66</v>
      </c>
      <c r="AT24991" s="94">
        <v>481</v>
      </c>
      <c r="AU24991" s="94">
        <v>-100</v>
      </c>
      <c r="AV24991" s="94">
        <v>736</v>
      </c>
      <c r="AW24991" s="94">
        <v>188</v>
      </c>
      <c r="AX24991" s="94">
        <v>292</v>
      </c>
      <c r="AZ24991" s="94">
        <v>-100</v>
      </c>
    </row>
    <row r="24992" spans="1:52">
      <c r="A24992" s="85" t="s">
        <v>72</v>
      </c>
      <c r="B24992" s="86">
        <v>43227.583333333336</v>
      </c>
      <c r="C24992" s="87">
        <v>43227</v>
      </c>
      <c r="D24992" s="85">
        <v>7</v>
      </c>
      <c r="E24992" s="86">
        <v>43227.291666666664</v>
      </c>
      <c r="F24992" s="88" t="s">
        <v>396</v>
      </c>
      <c r="G24992" s="89" t="s">
        <v>397</v>
      </c>
      <c r="H24992" s="94">
        <v>2663</v>
      </c>
      <c r="I24992" s="94">
        <v>2746</v>
      </c>
      <c r="J24992" s="94">
        <v>4187</v>
      </c>
      <c r="K24992" s="94">
        <v>1441</v>
      </c>
      <c r="O24992" s="94">
        <v>2746</v>
      </c>
      <c r="P24992" s="94">
        <v>4187</v>
      </c>
      <c r="Q24992" s="94">
        <v>1441</v>
      </c>
      <c r="AS24992" s="94">
        <v>51</v>
      </c>
      <c r="AT24992" s="94">
        <v>488</v>
      </c>
      <c r="AU24992" s="94">
        <v>-107</v>
      </c>
      <c r="AV24992" s="94">
        <v>568</v>
      </c>
      <c r="AW24992" s="94">
        <v>203</v>
      </c>
      <c r="AX24992" s="94">
        <v>331</v>
      </c>
      <c r="AZ24992" s="94">
        <v>-93</v>
      </c>
    </row>
    <row r="24993" spans="1:52">
      <c r="A24993" s="85" t="s">
        <v>72</v>
      </c>
      <c r="B24993" s="86">
        <v>43227.625</v>
      </c>
      <c r="C24993" s="87">
        <v>43227</v>
      </c>
      <c r="D24993" s="85">
        <v>8</v>
      </c>
      <c r="E24993" s="86">
        <v>43227.333333333336</v>
      </c>
      <c r="F24993" s="88" t="s">
        <v>396</v>
      </c>
      <c r="G24993" s="89" t="s">
        <v>397</v>
      </c>
      <c r="H24993" s="94">
        <v>2702</v>
      </c>
      <c r="I24993" s="94">
        <v>2814</v>
      </c>
      <c r="J24993" s="94">
        <v>4273</v>
      </c>
      <c r="K24993" s="94">
        <v>1459</v>
      </c>
      <c r="O24993" s="94">
        <v>2814</v>
      </c>
      <c r="P24993" s="94">
        <v>4273</v>
      </c>
      <c r="Q24993" s="94">
        <v>1459</v>
      </c>
      <c r="AS24993" s="94">
        <v>53</v>
      </c>
      <c r="AT24993" s="94">
        <v>502</v>
      </c>
      <c r="AU24993" s="94">
        <v>-104</v>
      </c>
      <c r="AV24993" s="94">
        <v>614</v>
      </c>
      <c r="AW24993" s="94">
        <v>110</v>
      </c>
      <c r="AX24993" s="94">
        <v>382</v>
      </c>
      <c r="AZ24993" s="94">
        <v>-98</v>
      </c>
    </row>
    <row r="24994" spans="1:52">
      <c r="A24994" s="85" t="s">
        <v>72</v>
      </c>
      <c r="B24994" s="86">
        <v>43227.666666666664</v>
      </c>
      <c r="C24994" s="87">
        <v>43227</v>
      </c>
      <c r="D24994" s="85">
        <v>9</v>
      </c>
      <c r="E24994" s="86">
        <v>43227.375</v>
      </c>
      <c r="F24994" s="88" t="s">
        <v>396</v>
      </c>
      <c r="G24994" s="89" t="s">
        <v>397</v>
      </c>
      <c r="H24994" s="94">
        <v>2742</v>
      </c>
      <c r="I24994" s="94">
        <v>2894</v>
      </c>
      <c r="J24994" s="94">
        <v>4336</v>
      </c>
      <c r="K24994" s="94">
        <v>1442</v>
      </c>
      <c r="O24994" s="94">
        <v>2894</v>
      </c>
      <c r="P24994" s="94">
        <v>4336</v>
      </c>
      <c r="Q24994" s="94">
        <v>1442</v>
      </c>
      <c r="AS24994" s="94">
        <v>19</v>
      </c>
      <c r="AT24994" s="94">
        <v>618</v>
      </c>
      <c r="AU24994" s="94">
        <v>-161</v>
      </c>
      <c r="AV24994" s="94">
        <v>568</v>
      </c>
      <c r="AW24994" s="94">
        <v>122</v>
      </c>
      <c r="AX24994" s="94">
        <v>348</v>
      </c>
      <c r="AZ24994" s="94">
        <v>-72</v>
      </c>
    </row>
    <row r="24995" spans="1:52">
      <c r="A24995" s="85" t="s">
        <v>72</v>
      </c>
      <c r="B24995" s="86">
        <v>43227.708333333336</v>
      </c>
      <c r="C24995" s="87">
        <v>43227</v>
      </c>
      <c r="D24995" s="85">
        <v>10</v>
      </c>
      <c r="E24995" s="86">
        <v>43227.416666666664</v>
      </c>
      <c r="F24995" s="88" t="s">
        <v>396</v>
      </c>
      <c r="G24995" s="89" t="s">
        <v>397</v>
      </c>
      <c r="H24995" s="94">
        <v>2763</v>
      </c>
      <c r="I24995" s="94">
        <v>2929</v>
      </c>
      <c r="J24995" s="94">
        <v>4380</v>
      </c>
      <c r="K24995" s="94">
        <v>1451</v>
      </c>
      <c r="O24995" s="94">
        <v>2929</v>
      </c>
      <c r="P24995" s="94">
        <v>4380</v>
      </c>
      <c r="Q24995" s="94">
        <v>1451</v>
      </c>
      <c r="AS24995" s="94">
        <v>-3</v>
      </c>
      <c r="AT24995" s="94">
        <v>700</v>
      </c>
      <c r="AU24995" s="94">
        <v>-203</v>
      </c>
      <c r="AV24995" s="94">
        <v>577</v>
      </c>
      <c r="AW24995" s="94">
        <v>119</v>
      </c>
      <c r="AX24995" s="94">
        <v>335</v>
      </c>
      <c r="AZ24995" s="94">
        <v>-74</v>
      </c>
    </row>
    <row r="24996" spans="1:52">
      <c r="A24996" s="85" t="s">
        <v>72</v>
      </c>
      <c r="B24996" s="86">
        <v>43227.75</v>
      </c>
      <c r="C24996" s="87">
        <v>43227</v>
      </c>
      <c r="D24996" s="85">
        <v>11</v>
      </c>
      <c r="E24996" s="86">
        <v>43227.458333333336</v>
      </c>
      <c r="F24996" s="88" t="s">
        <v>396</v>
      </c>
      <c r="G24996" s="89" t="s">
        <v>397</v>
      </c>
      <c r="H24996" s="94">
        <v>2785</v>
      </c>
      <c r="I24996" s="94">
        <v>2966</v>
      </c>
      <c r="J24996" s="94">
        <v>4319</v>
      </c>
      <c r="K24996" s="94">
        <v>1353</v>
      </c>
      <c r="O24996" s="94">
        <v>2966</v>
      </c>
      <c r="P24996" s="94">
        <v>4319</v>
      </c>
      <c r="Q24996" s="94">
        <v>1353</v>
      </c>
      <c r="AS24996" s="94">
        <v>-13</v>
      </c>
      <c r="AT24996" s="94">
        <v>670</v>
      </c>
      <c r="AU24996" s="94">
        <v>-212</v>
      </c>
      <c r="AV24996" s="94">
        <v>579</v>
      </c>
      <c r="AW24996" s="94">
        <v>91</v>
      </c>
      <c r="AX24996" s="94">
        <v>316</v>
      </c>
      <c r="AZ24996" s="94">
        <v>-78</v>
      </c>
    </row>
    <row r="24997" spans="1:52">
      <c r="A24997" s="85" t="s">
        <v>72</v>
      </c>
      <c r="B24997" s="86">
        <v>43227.791666666664</v>
      </c>
      <c r="C24997" s="87">
        <v>43227</v>
      </c>
      <c r="D24997" s="85">
        <v>12</v>
      </c>
      <c r="E24997" s="86">
        <v>43227.5</v>
      </c>
      <c r="F24997" s="88" t="s">
        <v>396</v>
      </c>
      <c r="G24997" s="89" t="s">
        <v>397</v>
      </c>
      <c r="H24997" s="94">
        <v>2795</v>
      </c>
      <c r="I24997" s="94">
        <v>2978</v>
      </c>
      <c r="J24997" s="94">
        <v>4378</v>
      </c>
      <c r="K24997" s="94">
        <v>1400</v>
      </c>
      <c r="O24997" s="94">
        <v>2978</v>
      </c>
      <c r="P24997" s="94">
        <v>4378</v>
      </c>
      <c r="Q24997" s="94">
        <v>1400</v>
      </c>
      <c r="AS24997" s="94">
        <v>6</v>
      </c>
      <c r="AT24997" s="94">
        <v>674</v>
      </c>
      <c r="AU24997" s="94">
        <v>-198</v>
      </c>
      <c r="AV24997" s="94">
        <v>574</v>
      </c>
      <c r="AW24997" s="94">
        <v>92</v>
      </c>
      <c r="AX24997" s="94">
        <v>325</v>
      </c>
      <c r="AZ24997" s="94">
        <v>-73</v>
      </c>
    </row>
    <row r="24998" spans="1:52">
      <c r="A24998" s="85" t="s">
        <v>72</v>
      </c>
      <c r="B24998" s="86">
        <v>43227.833333333336</v>
      </c>
      <c r="C24998" s="87">
        <v>43227</v>
      </c>
      <c r="D24998" s="85">
        <v>13</v>
      </c>
      <c r="E24998" s="86">
        <v>43227.541666666664</v>
      </c>
      <c r="F24998" s="88" t="s">
        <v>396</v>
      </c>
      <c r="G24998" s="89" t="s">
        <v>397</v>
      </c>
      <c r="H24998" s="94">
        <v>2802</v>
      </c>
      <c r="I24998" s="94">
        <v>3024</v>
      </c>
      <c r="J24998" s="94">
        <v>4339</v>
      </c>
      <c r="K24998" s="94">
        <v>1315</v>
      </c>
      <c r="O24998" s="94">
        <v>3024</v>
      </c>
      <c r="P24998" s="94">
        <v>4339</v>
      </c>
      <c r="Q24998" s="94">
        <v>1315</v>
      </c>
      <c r="AS24998" s="94">
        <v>12</v>
      </c>
      <c r="AT24998" s="94">
        <v>568</v>
      </c>
      <c r="AU24998" s="94">
        <v>-190</v>
      </c>
      <c r="AV24998" s="94">
        <v>580</v>
      </c>
      <c r="AW24998" s="94">
        <v>92</v>
      </c>
      <c r="AX24998" s="94">
        <v>321</v>
      </c>
      <c r="AZ24998" s="94">
        <v>-68</v>
      </c>
    </row>
    <row r="24999" spans="1:52">
      <c r="A24999" s="85" t="s">
        <v>72</v>
      </c>
      <c r="B24999" s="86">
        <v>43227.875</v>
      </c>
      <c r="C24999" s="87">
        <v>43227</v>
      </c>
      <c r="D24999" s="85">
        <v>14</v>
      </c>
      <c r="E24999" s="86">
        <v>43227.583333333336</v>
      </c>
      <c r="F24999" s="88" t="s">
        <v>396</v>
      </c>
      <c r="G24999" s="89" t="s">
        <v>397</v>
      </c>
      <c r="H24999" s="94">
        <v>2812</v>
      </c>
      <c r="I24999" s="94">
        <v>3019</v>
      </c>
      <c r="J24999" s="94">
        <v>4401</v>
      </c>
      <c r="K24999" s="94">
        <v>1382</v>
      </c>
      <c r="O24999" s="94">
        <v>3019</v>
      </c>
      <c r="P24999" s="94">
        <v>4401</v>
      </c>
      <c r="Q24999" s="94">
        <v>1382</v>
      </c>
      <c r="AS24999" s="94">
        <v>49</v>
      </c>
      <c r="AT24999" s="94">
        <v>524</v>
      </c>
      <c r="AU24999" s="94">
        <v>-126</v>
      </c>
      <c r="AV24999" s="94">
        <v>545</v>
      </c>
      <c r="AW24999" s="94">
        <v>92</v>
      </c>
      <c r="AX24999" s="94">
        <v>366</v>
      </c>
      <c r="AZ24999" s="94">
        <v>-68</v>
      </c>
    </row>
    <row r="25000" spans="1:52">
      <c r="A25000" s="85" t="s">
        <v>72</v>
      </c>
      <c r="B25000" s="86">
        <v>43227.916666666664</v>
      </c>
      <c r="C25000" s="87">
        <v>43227</v>
      </c>
      <c r="D25000" s="85">
        <v>15</v>
      </c>
      <c r="E25000" s="86">
        <v>43227.625</v>
      </c>
      <c r="F25000" s="88" t="s">
        <v>396</v>
      </c>
      <c r="G25000" s="89" t="s">
        <v>397</v>
      </c>
      <c r="H25000" s="94">
        <v>2823</v>
      </c>
      <c r="I25000" s="94">
        <v>3043</v>
      </c>
      <c r="J25000" s="94">
        <v>4420</v>
      </c>
      <c r="K25000" s="94">
        <v>1377</v>
      </c>
      <c r="O25000" s="94">
        <v>3043</v>
      </c>
      <c r="P25000" s="94">
        <v>4420</v>
      </c>
      <c r="Q25000" s="94">
        <v>1377</v>
      </c>
      <c r="AS25000" s="94">
        <v>55</v>
      </c>
      <c r="AT25000" s="94">
        <v>497</v>
      </c>
      <c r="AU25000" s="94">
        <v>-126</v>
      </c>
      <c r="AV25000" s="94">
        <v>564</v>
      </c>
      <c r="AW25000" s="94">
        <v>90</v>
      </c>
      <c r="AX25000" s="94">
        <v>372</v>
      </c>
      <c r="AZ25000" s="94">
        <v>-75</v>
      </c>
    </row>
    <row r="25001" spans="1:52">
      <c r="A25001" s="85" t="s">
        <v>72</v>
      </c>
      <c r="B25001" s="86">
        <v>43227.958333333336</v>
      </c>
      <c r="C25001" s="87">
        <v>43227</v>
      </c>
      <c r="D25001" s="85">
        <v>16</v>
      </c>
      <c r="E25001" s="86">
        <v>43227.666666666664</v>
      </c>
      <c r="F25001" s="88" t="s">
        <v>396</v>
      </c>
      <c r="G25001" s="89" t="s">
        <v>397</v>
      </c>
      <c r="H25001" s="94">
        <v>2818</v>
      </c>
      <c r="I25001" s="94">
        <v>3029</v>
      </c>
      <c r="J25001" s="94">
        <v>4395</v>
      </c>
      <c r="K25001" s="94">
        <v>1366</v>
      </c>
      <c r="O25001" s="94">
        <v>3029</v>
      </c>
      <c r="P25001" s="94">
        <v>4395</v>
      </c>
      <c r="Q25001" s="94">
        <v>1366</v>
      </c>
      <c r="AS25001" s="94">
        <v>71</v>
      </c>
      <c r="AT25001" s="94">
        <v>467</v>
      </c>
      <c r="AU25001" s="94">
        <v>-86</v>
      </c>
      <c r="AV25001" s="94">
        <v>501</v>
      </c>
      <c r="AW25001" s="94">
        <v>78</v>
      </c>
      <c r="AX25001" s="94">
        <v>393</v>
      </c>
      <c r="AZ25001" s="94">
        <v>-58</v>
      </c>
    </row>
    <row r="25002" spans="1:52">
      <c r="A25002" s="85" t="s">
        <v>72</v>
      </c>
      <c r="B25002" s="86">
        <v>43228</v>
      </c>
      <c r="C25002" s="87">
        <v>43227</v>
      </c>
      <c r="D25002" s="85">
        <v>17</v>
      </c>
      <c r="E25002" s="86">
        <v>43227.708333333336</v>
      </c>
      <c r="F25002" s="88" t="s">
        <v>396</v>
      </c>
      <c r="G25002" s="89" t="s">
        <v>397</v>
      </c>
      <c r="H25002" s="94">
        <v>2802</v>
      </c>
      <c r="I25002" s="94">
        <v>3055</v>
      </c>
      <c r="J25002" s="94">
        <v>4428</v>
      </c>
      <c r="K25002" s="94">
        <v>1373</v>
      </c>
      <c r="O25002" s="94">
        <v>3055</v>
      </c>
      <c r="P25002" s="94">
        <v>4428</v>
      </c>
      <c r="Q25002" s="94">
        <v>1373</v>
      </c>
      <c r="AS25002" s="94">
        <v>104</v>
      </c>
      <c r="AT25002" s="94">
        <v>486</v>
      </c>
      <c r="AU25002" s="94">
        <v>-36</v>
      </c>
      <c r="AV25002" s="94">
        <v>489</v>
      </c>
      <c r="AW25002" s="94">
        <v>-62</v>
      </c>
      <c r="AX25002" s="94">
        <v>428</v>
      </c>
      <c r="AZ25002" s="94">
        <v>-36</v>
      </c>
    </row>
    <row r="25003" spans="1:52">
      <c r="A25003" s="85" t="s">
        <v>72</v>
      </c>
      <c r="B25003" s="86">
        <v>43228.041666666664</v>
      </c>
      <c r="C25003" s="87">
        <v>43227</v>
      </c>
      <c r="D25003" s="85">
        <v>18</v>
      </c>
      <c r="E25003" s="86">
        <v>43227.75</v>
      </c>
      <c r="F25003" s="88" t="s">
        <v>396</v>
      </c>
      <c r="G25003" s="89" t="s">
        <v>397</v>
      </c>
      <c r="H25003" s="94">
        <v>2807</v>
      </c>
      <c r="I25003" s="94">
        <v>2961</v>
      </c>
      <c r="J25003" s="94">
        <v>4496</v>
      </c>
      <c r="K25003" s="94">
        <v>1535</v>
      </c>
      <c r="O25003" s="94">
        <v>2961</v>
      </c>
      <c r="P25003" s="94">
        <v>4496</v>
      </c>
      <c r="Q25003" s="94">
        <v>1535</v>
      </c>
      <c r="AS25003" s="94">
        <v>116</v>
      </c>
      <c r="AT25003" s="94">
        <v>526</v>
      </c>
      <c r="AU25003" s="94">
        <v>-13</v>
      </c>
      <c r="AV25003" s="94">
        <v>633</v>
      </c>
      <c r="AW25003" s="94">
        <v>-112</v>
      </c>
      <c r="AX25003" s="94">
        <v>452</v>
      </c>
      <c r="AZ25003" s="94">
        <v>-67</v>
      </c>
    </row>
    <row r="25004" spans="1:52">
      <c r="A25004" s="85" t="s">
        <v>72</v>
      </c>
      <c r="B25004" s="86">
        <v>43228.083333333336</v>
      </c>
      <c r="C25004" s="87">
        <v>43227</v>
      </c>
      <c r="D25004" s="85">
        <v>19</v>
      </c>
      <c r="E25004" s="86">
        <v>43227.791666666664</v>
      </c>
      <c r="F25004" s="88" t="s">
        <v>396</v>
      </c>
      <c r="G25004" s="89" t="s">
        <v>397</v>
      </c>
      <c r="H25004" s="94">
        <v>2811</v>
      </c>
      <c r="I25004" s="94">
        <v>2912</v>
      </c>
      <c r="J25004" s="94">
        <v>4487</v>
      </c>
      <c r="K25004" s="94">
        <v>1575</v>
      </c>
      <c r="O25004" s="94">
        <v>2912</v>
      </c>
      <c r="P25004" s="94">
        <v>4487</v>
      </c>
      <c r="Q25004" s="94">
        <v>1575</v>
      </c>
      <c r="AS25004" s="94">
        <v>130</v>
      </c>
      <c r="AT25004" s="94">
        <v>559</v>
      </c>
      <c r="AU25004" s="94">
        <v>5</v>
      </c>
      <c r="AV25004" s="94">
        <v>585</v>
      </c>
      <c r="AW25004" s="94">
        <v>-98</v>
      </c>
      <c r="AX25004" s="94">
        <v>471</v>
      </c>
      <c r="AZ25004" s="94">
        <v>-77</v>
      </c>
    </row>
    <row r="25005" spans="1:52">
      <c r="A25005" s="85" t="s">
        <v>72</v>
      </c>
      <c r="B25005" s="86">
        <v>43228.125</v>
      </c>
      <c r="C25005" s="87">
        <v>43227</v>
      </c>
      <c r="D25005" s="85">
        <v>20</v>
      </c>
      <c r="E25005" s="86">
        <v>43227.833333333336</v>
      </c>
      <c r="F25005" s="88" t="s">
        <v>396</v>
      </c>
      <c r="G25005" s="89" t="s">
        <v>397</v>
      </c>
      <c r="H25005" s="94">
        <v>2845</v>
      </c>
      <c r="I25005" s="94">
        <v>2928</v>
      </c>
      <c r="J25005" s="94">
        <v>4636</v>
      </c>
      <c r="K25005" s="94">
        <v>1708</v>
      </c>
      <c r="O25005" s="94">
        <v>2928</v>
      </c>
      <c r="P25005" s="94">
        <v>4636</v>
      </c>
      <c r="Q25005" s="94">
        <v>1708</v>
      </c>
      <c r="AS25005" s="94">
        <v>185</v>
      </c>
      <c r="AT25005" s="94">
        <v>465</v>
      </c>
      <c r="AU25005" s="94">
        <v>56</v>
      </c>
      <c r="AV25005" s="94">
        <v>606</v>
      </c>
      <c r="AW25005" s="94">
        <v>-91</v>
      </c>
      <c r="AX25005" s="94">
        <v>502</v>
      </c>
      <c r="AZ25005" s="94">
        <v>-15</v>
      </c>
    </row>
    <row r="25006" spans="1:52">
      <c r="A25006" s="85" t="s">
        <v>72</v>
      </c>
      <c r="B25006" s="86">
        <v>43228.166666666664</v>
      </c>
      <c r="C25006" s="87">
        <v>43227</v>
      </c>
      <c r="D25006" s="85">
        <v>21</v>
      </c>
      <c r="E25006" s="86">
        <v>43227.875</v>
      </c>
      <c r="F25006" s="88" t="s">
        <v>396</v>
      </c>
      <c r="G25006" s="89" t="s">
        <v>397</v>
      </c>
      <c r="H25006" s="94">
        <v>2802</v>
      </c>
      <c r="I25006" s="94">
        <v>2837</v>
      </c>
      <c r="J25006" s="94">
        <v>4609</v>
      </c>
      <c r="K25006" s="94">
        <v>1772</v>
      </c>
      <c r="O25006" s="94">
        <v>2837</v>
      </c>
      <c r="P25006" s="94">
        <v>4609</v>
      </c>
      <c r="Q25006" s="94">
        <v>1772</v>
      </c>
      <c r="AS25006" s="94">
        <v>186</v>
      </c>
      <c r="AT25006" s="94">
        <v>427</v>
      </c>
      <c r="AU25006" s="94">
        <v>105</v>
      </c>
      <c r="AV25006" s="94">
        <v>662</v>
      </c>
      <c r="AW25006" s="94">
        <v>-124</v>
      </c>
      <c r="AX25006" s="94">
        <v>519</v>
      </c>
      <c r="AZ25006" s="94">
        <v>-3</v>
      </c>
    </row>
    <row r="25007" spans="1:52">
      <c r="A25007" s="85" t="s">
        <v>72</v>
      </c>
      <c r="B25007" s="86">
        <v>43228.208333333336</v>
      </c>
      <c r="C25007" s="87">
        <v>43227</v>
      </c>
      <c r="D25007" s="85">
        <v>22</v>
      </c>
      <c r="E25007" s="86">
        <v>43227.916666666664</v>
      </c>
      <c r="F25007" s="88" t="s">
        <v>396</v>
      </c>
      <c r="G25007" s="89" t="s">
        <v>397</v>
      </c>
      <c r="H25007" s="94">
        <v>2659</v>
      </c>
      <c r="I25007" s="94">
        <v>2631</v>
      </c>
      <c r="J25007" s="94">
        <v>4254</v>
      </c>
      <c r="K25007" s="94">
        <v>1623</v>
      </c>
      <c r="O25007" s="94">
        <v>2631</v>
      </c>
      <c r="P25007" s="94">
        <v>4254</v>
      </c>
      <c r="Q25007" s="94">
        <v>1623</v>
      </c>
      <c r="AS25007" s="94">
        <v>130</v>
      </c>
      <c r="AT25007" s="94">
        <v>352</v>
      </c>
      <c r="AU25007" s="94">
        <v>111</v>
      </c>
      <c r="AV25007" s="94">
        <v>706</v>
      </c>
      <c r="AW25007" s="94">
        <v>-159</v>
      </c>
      <c r="AX25007" s="94">
        <v>481</v>
      </c>
      <c r="AZ25007" s="94">
        <v>2</v>
      </c>
    </row>
    <row r="25008" spans="1:52">
      <c r="A25008" s="85" t="s">
        <v>72</v>
      </c>
      <c r="B25008" s="86">
        <v>43228.25</v>
      </c>
      <c r="C25008" s="87">
        <v>43227</v>
      </c>
      <c r="D25008" s="85">
        <v>23</v>
      </c>
      <c r="E25008" s="86">
        <v>43227.958333333336</v>
      </c>
      <c r="F25008" s="88" t="s">
        <v>396</v>
      </c>
      <c r="G25008" s="89" t="s">
        <v>397</v>
      </c>
      <c r="H25008" s="94">
        <v>2638</v>
      </c>
      <c r="I25008" s="94">
        <v>2479</v>
      </c>
      <c r="J25008" s="94">
        <v>3852</v>
      </c>
      <c r="K25008" s="94">
        <v>1373</v>
      </c>
      <c r="O25008" s="94">
        <v>2479</v>
      </c>
      <c r="P25008" s="94">
        <v>3852</v>
      </c>
      <c r="Q25008" s="94">
        <v>1373</v>
      </c>
      <c r="AS25008" s="94">
        <v>91</v>
      </c>
      <c r="AT25008" s="94">
        <v>211</v>
      </c>
      <c r="AU25008" s="94">
        <v>-4</v>
      </c>
      <c r="AV25008" s="94">
        <v>682</v>
      </c>
      <c r="AW25008" s="94">
        <v>-5</v>
      </c>
      <c r="AX25008" s="94">
        <v>422</v>
      </c>
      <c r="AZ25008" s="94">
        <v>-24</v>
      </c>
    </row>
    <row r="25009" spans="1:52">
      <c r="A25009" s="85" t="s">
        <v>72</v>
      </c>
      <c r="B25009" s="86">
        <v>43228.291666666664</v>
      </c>
      <c r="C25009" s="87">
        <v>43227</v>
      </c>
      <c r="D25009" s="85">
        <v>24</v>
      </c>
      <c r="E25009" s="86">
        <v>43228</v>
      </c>
      <c r="F25009" s="88" t="s">
        <v>396</v>
      </c>
      <c r="G25009" s="89" t="s">
        <v>397</v>
      </c>
      <c r="H25009" s="94">
        <v>2533</v>
      </c>
      <c r="I25009" s="94">
        <v>2338</v>
      </c>
      <c r="J25009" s="94">
        <v>3618</v>
      </c>
      <c r="K25009" s="94">
        <v>1280</v>
      </c>
      <c r="O25009" s="94">
        <v>2338</v>
      </c>
      <c r="P25009" s="94">
        <v>3618</v>
      </c>
      <c r="Q25009" s="94">
        <v>1280</v>
      </c>
      <c r="AS25009" s="94">
        <v>57</v>
      </c>
      <c r="AT25009" s="94">
        <v>393</v>
      </c>
      <c r="AU25009" s="94">
        <v>-75</v>
      </c>
      <c r="AV25009" s="94">
        <v>659</v>
      </c>
      <c r="AW25009" s="94">
        <v>-3</v>
      </c>
      <c r="AX25009" s="94">
        <v>303</v>
      </c>
      <c r="AZ25009" s="94">
        <v>-54</v>
      </c>
    </row>
    <row r="25010" spans="1:52">
      <c r="A25010" s="85" t="s">
        <v>72</v>
      </c>
      <c r="B25010" s="86">
        <v>43228.333333333336</v>
      </c>
      <c r="C25010" s="87">
        <v>43228</v>
      </c>
      <c r="D25010" s="85">
        <v>1</v>
      </c>
      <c r="E25010" s="86">
        <v>43228.041666666664</v>
      </c>
      <c r="F25010" s="88" t="s">
        <v>396</v>
      </c>
      <c r="G25010" s="89" t="s">
        <v>397</v>
      </c>
      <c r="H25010" s="94">
        <v>2481</v>
      </c>
      <c r="I25010" s="94">
        <v>2329</v>
      </c>
      <c r="J25010" s="94">
        <v>3524</v>
      </c>
      <c r="K25010" s="94">
        <v>1195</v>
      </c>
      <c r="O25010" s="94">
        <v>2329</v>
      </c>
      <c r="P25010" s="94">
        <v>3524</v>
      </c>
      <c r="Q25010" s="94">
        <v>1195</v>
      </c>
      <c r="AS25010" s="94">
        <v>44</v>
      </c>
      <c r="AT25010" s="94">
        <v>524</v>
      </c>
      <c r="AU25010" s="94">
        <v>-111</v>
      </c>
      <c r="AV25010" s="94">
        <v>662</v>
      </c>
      <c r="AW25010" s="94">
        <v>-100</v>
      </c>
      <c r="AX25010" s="94">
        <v>240</v>
      </c>
      <c r="AZ25010" s="94">
        <v>-64</v>
      </c>
    </row>
    <row r="25011" spans="1:52">
      <c r="A25011" s="85" t="s">
        <v>72</v>
      </c>
      <c r="B25011" s="86">
        <v>43228.375</v>
      </c>
      <c r="C25011" s="87">
        <v>43228</v>
      </c>
      <c r="D25011" s="85">
        <v>2</v>
      </c>
      <c r="E25011" s="86">
        <v>43228.083333333336</v>
      </c>
      <c r="F25011" s="88" t="s">
        <v>396</v>
      </c>
      <c r="G25011" s="89" t="s">
        <v>397</v>
      </c>
      <c r="H25011" s="94">
        <v>2440</v>
      </c>
      <c r="I25011" s="94">
        <v>2323</v>
      </c>
      <c r="J25011" s="94">
        <v>3389</v>
      </c>
      <c r="K25011" s="94">
        <v>1066</v>
      </c>
      <c r="O25011" s="94">
        <v>2323</v>
      </c>
      <c r="P25011" s="94">
        <v>3389</v>
      </c>
      <c r="Q25011" s="94">
        <v>1066</v>
      </c>
      <c r="AS25011" s="94">
        <v>5</v>
      </c>
      <c r="AT25011" s="94">
        <v>495</v>
      </c>
      <c r="AU25011" s="94">
        <v>-163</v>
      </c>
      <c r="AV25011" s="94">
        <v>627</v>
      </c>
      <c r="AW25011" s="94">
        <v>-12</v>
      </c>
      <c r="AX25011" s="94">
        <v>194</v>
      </c>
      <c r="AZ25011" s="94">
        <v>-80</v>
      </c>
    </row>
    <row r="25012" spans="1:52">
      <c r="A25012" s="85" t="s">
        <v>72</v>
      </c>
      <c r="B25012" s="86">
        <v>43228.416666666664</v>
      </c>
      <c r="C25012" s="87">
        <v>43228</v>
      </c>
      <c r="D25012" s="85">
        <v>3</v>
      </c>
      <c r="E25012" s="86">
        <v>43228.125</v>
      </c>
      <c r="F25012" s="88" t="s">
        <v>396</v>
      </c>
      <c r="G25012" s="89" t="s">
        <v>397</v>
      </c>
      <c r="H25012" s="94">
        <v>2423</v>
      </c>
      <c r="I25012" s="94">
        <v>2331</v>
      </c>
      <c r="J25012" s="94">
        <v>3363</v>
      </c>
      <c r="K25012" s="94">
        <v>1032</v>
      </c>
      <c r="O25012" s="94">
        <v>2331</v>
      </c>
      <c r="P25012" s="94">
        <v>3363</v>
      </c>
      <c r="Q25012" s="94">
        <v>1032</v>
      </c>
      <c r="AS25012" s="94">
        <v>-14</v>
      </c>
      <c r="AT25012" s="94">
        <v>347</v>
      </c>
      <c r="AU25012" s="94">
        <v>-186</v>
      </c>
      <c r="AV25012" s="94">
        <v>742</v>
      </c>
      <c r="AW25012" s="94">
        <v>38</v>
      </c>
      <c r="AX25012" s="94">
        <v>199</v>
      </c>
      <c r="AZ25012" s="94">
        <v>-94</v>
      </c>
    </row>
    <row r="25013" spans="1:52">
      <c r="A25013" s="85" t="s">
        <v>72</v>
      </c>
      <c r="B25013" s="86">
        <v>43228.458333333336</v>
      </c>
      <c r="C25013" s="87">
        <v>43228</v>
      </c>
      <c r="D25013" s="85">
        <v>4</v>
      </c>
      <c r="E25013" s="86">
        <v>43228.166666666664</v>
      </c>
      <c r="F25013" s="88" t="s">
        <v>396</v>
      </c>
      <c r="G25013" s="89" t="s">
        <v>397</v>
      </c>
      <c r="H25013" s="94">
        <v>2440</v>
      </c>
      <c r="I25013" s="94">
        <v>2365</v>
      </c>
      <c r="J25013" s="94">
        <v>3539</v>
      </c>
      <c r="K25013" s="94">
        <v>1174</v>
      </c>
      <c r="O25013" s="94">
        <v>2365</v>
      </c>
      <c r="P25013" s="94">
        <v>3539</v>
      </c>
      <c r="Q25013" s="94">
        <v>1174</v>
      </c>
      <c r="AS25013" s="94">
        <v>4</v>
      </c>
      <c r="AT25013" s="94">
        <v>403</v>
      </c>
      <c r="AU25013" s="94">
        <v>-164</v>
      </c>
      <c r="AV25013" s="94">
        <v>757</v>
      </c>
      <c r="AW25013" s="94">
        <v>38</v>
      </c>
      <c r="AX25013" s="94">
        <v>224</v>
      </c>
      <c r="AZ25013" s="94">
        <v>-88</v>
      </c>
    </row>
    <row r="25014" spans="1:52">
      <c r="A25014" s="85" t="s">
        <v>72</v>
      </c>
      <c r="B25014" s="86">
        <v>43228.5</v>
      </c>
      <c r="C25014" s="87">
        <v>43228</v>
      </c>
      <c r="D25014" s="85">
        <v>5</v>
      </c>
      <c r="E25014" s="86">
        <v>43228.208333333336</v>
      </c>
      <c r="F25014" s="88" t="s">
        <v>396</v>
      </c>
      <c r="G25014" s="89" t="s">
        <v>397</v>
      </c>
      <c r="H25014" s="94">
        <v>2534</v>
      </c>
      <c r="I25014" s="94">
        <v>2412</v>
      </c>
      <c r="J25014" s="94">
        <v>3637</v>
      </c>
      <c r="K25014" s="94">
        <v>1225</v>
      </c>
      <c r="O25014" s="94">
        <v>2412</v>
      </c>
      <c r="P25014" s="94">
        <v>3637</v>
      </c>
      <c r="Q25014" s="94">
        <v>1225</v>
      </c>
      <c r="AS25014" s="94">
        <v>31</v>
      </c>
      <c r="AT25014" s="94">
        <v>427</v>
      </c>
      <c r="AU25014" s="94">
        <v>-156</v>
      </c>
      <c r="AV25014" s="94">
        <v>741</v>
      </c>
      <c r="AW25014" s="94">
        <v>39</v>
      </c>
      <c r="AX25014" s="94">
        <v>234</v>
      </c>
      <c r="AZ25014" s="94">
        <v>-91</v>
      </c>
    </row>
    <row r="25015" spans="1:52">
      <c r="A25015" s="85" t="s">
        <v>72</v>
      </c>
      <c r="B25015" s="86">
        <v>43228.541666666664</v>
      </c>
      <c r="C25015" s="87">
        <v>43228</v>
      </c>
      <c r="D25015" s="85">
        <v>6</v>
      </c>
      <c r="E25015" s="86">
        <v>43228.25</v>
      </c>
      <c r="F25015" s="88" t="s">
        <v>396</v>
      </c>
      <c r="G25015" s="89" t="s">
        <v>397</v>
      </c>
      <c r="H25015" s="94">
        <v>2685</v>
      </c>
      <c r="I25015" s="94">
        <v>2581</v>
      </c>
      <c r="J25015" s="94">
        <v>4027</v>
      </c>
      <c r="K25015" s="94">
        <v>1446</v>
      </c>
      <c r="O25015" s="94">
        <v>2581</v>
      </c>
      <c r="P25015" s="94">
        <v>4027</v>
      </c>
      <c r="Q25015" s="94">
        <v>1446</v>
      </c>
      <c r="AS25015" s="94">
        <v>61</v>
      </c>
      <c r="AT25015" s="94">
        <v>426</v>
      </c>
      <c r="AU25015" s="94">
        <v>-97</v>
      </c>
      <c r="AV25015" s="94">
        <v>728</v>
      </c>
      <c r="AW25015" s="94">
        <v>136</v>
      </c>
      <c r="AX25015" s="94">
        <v>290</v>
      </c>
      <c r="AZ25015" s="94">
        <v>-98</v>
      </c>
    </row>
    <row r="25016" spans="1:52">
      <c r="A25016" s="85" t="s">
        <v>72</v>
      </c>
      <c r="B25016" s="86">
        <v>43228.583333333336</v>
      </c>
      <c r="C25016" s="87">
        <v>43228</v>
      </c>
      <c r="D25016" s="85">
        <v>7</v>
      </c>
      <c r="E25016" s="86">
        <v>43228.291666666664</v>
      </c>
      <c r="F25016" s="88" t="s">
        <v>396</v>
      </c>
      <c r="G25016" s="89" t="s">
        <v>397</v>
      </c>
      <c r="H25016" s="94">
        <v>2632</v>
      </c>
      <c r="I25016" s="94">
        <v>2753</v>
      </c>
      <c r="J25016" s="94">
        <v>4056</v>
      </c>
      <c r="K25016" s="94">
        <v>1303</v>
      </c>
      <c r="O25016" s="94">
        <v>2753</v>
      </c>
      <c r="P25016" s="94">
        <v>4056</v>
      </c>
      <c r="Q25016" s="94">
        <v>1303</v>
      </c>
      <c r="AS25016" s="94">
        <v>81</v>
      </c>
      <c r="AT25016" s="94">
        <v>338</v>
      </c>
      <c r="AU25016" s="94">
        <v>-77</v>
      </c>
      <c r="AV25016" s="94">
        <v>606</v>
      </c>
      <c r="AW25016" s="94">
        <v>138</v>
      </c>
      <c r="AX25016" s="94">
        <v>357</v>
      </c>
      <c r="AZ25016" s="94">
        <v>-140</v>
      </c>
    </row>
    <row r="25017" spans="1:52">
      <c r="A25017" s="85" t="s">
        <v>72</v>
      </c>
      <c r="B25017" s="86">
        <v>43228.625</v>
      </c>
      <c r="C25017" s="87">
        <v>43228</v>
      </c>
      <c r="D25017" s="85">
        <v>8</v>
      </c>
      <c r="E25017" s="86">
        <v>43228.333333333336</v>
      </c>
      <c r="F25017" s="88" t="s">
        <v>396</v>
      </c>
      <c r="G25017" s="89" t="s">
        <v>397</v>
      </c>
      <c r="H25017" s="94">
        <v>2677</v>
      </c>
      <c r="I25017" s="94">
        <v>2827</v>
      </c>
      <c r="J25017" s="94">
        <v>4064</v>
      </c>
      <c r="K25017" s="94">
        <v>1237</v>
      </c>
      <c r="O25017" s="94">
        <v>2827</v>
      </c>
      <c r="P25017" s="94">
        <v>4064</v>
      </c>
      <c r="Q25017" s="94">
        <v>1237</v>
      </c>
      <c r="AS25017" s="94">
        <v>79</v>
      </c>
      <c r="AT25017" s="94">
        <v>327</v>
      </c>
      <c r="AU25017" s="94">
        <v>-109</v>
      </c>
      <c r="AV25017" s="94">
        <v>519</v>
      </c>
      <c r="AW25017" s="94">
        <v>139</v>
      </c>
      <c r="AX25017" s="94">
        <v>401</v>
      </c>
      <c r="AZ25017" s="94">
        <v>-119</v>
      </c>
    </row>
    <row r="25018" spans="1:52">
      <c r="A25018" s="85" t="s">
        <v>72</v>
      </c>
      <c r="B25018" s="86">
        <v>43228.666666666664</v>
      </c>
      <c r="C25018" s="87">
        <v>43228</v>
      </c>
      <c r="D25018" s="85">
        <v>9</v>
      </c>
      <c r="E25018" s="86">
        <v>43228.375</v>
      </c>
      <c r="F25018" s="88" t="s">
        <v>396</v>
      </c>
      <c r="G25018" s="89" t="s">
        <v>397</v>
      </c>
      <c r="H25018" s="94">
        <v>2726</v>
      </c>
      <c r="I25018" s="94">
        <v>2896</v>
      </c>
      <c r="J25018" s="94">
        <v>4100</v>
      </c>
      <c r="K25018" s="94">
        <v>1204</v>
      </c>
      <c r="O25018" s="94">
        <v>2896</v>
      </c>
      <c r="P25018" s="94">
        <v>4100</v>
      </c>
      <c r="Q25018" s="94">
        <v>1204</v>
      </c>
      <c r="AS25018" s="94">
        <v>43</v>
      </c>
      <c r="AT25018" s="94">
        <v>508</v>
      </c>
      <c r="AU25018" s="94">
        <v>-159</v>
      </c>
      <c r="AV25018" s="94">
        <v>440</v>
      </c>
      <c r="AW25018" s="94">
        <v>139</v>
      </c>
      <c r="AX25018" s="94">
        <v>345</v>
      </c>
      <c r="AZ25018" s="94">
        <v>-112</v>
      </c>
    </row>
    <row r="25019" spans="1:52">
      <c r="A25019" s="85" t="s">
        <v>72</v>
      </c>
      <c r="B25019" s="86">
        <v>43228.708333333336</v>
      </c>
      <c r="C25019" s="87">
        <v>43228</v>
      </c>
      <c r="D25019" s="85">
        <v>10</v>
      </c>
      <c r="E25019" s="86">
        <v>43228.416666666664</v>
      </c>
      <c r="F25019" s="88" t="s">
        <v>396</v>
      </c>
      <c r="G25019" s="89" t="s">
        <v>397</v>
      </c>
      <c r="H25019" s="94">
        <v>2759</v>
      </c>
      <c r="I25019" s="94">
        <v>2942</v>
      </c>
      <c r="J25019" s="94">
        <v>4190</v>
      </c>
      <c r="K25019" s="94">
        <v>1248</v>
      </c>
      <c r="O25019" s="94">
        <v>2942</v>
      </c>
      <c r="P25019" s="94">
        <v>4190</v>
      </c>
      <c r="Q25019" s="94">
        <v>1248</v>
      </c>
      <c r="AS25019" s="94">
        <v>-4</v>
      </c>
      <c r="AT25019" s="94">
        <v>539</v>
      </c>
      <c r="AU25019" s="94">
        <v>-157</v>
      </c>
      <c r="AV25019" s="94">
        <v>485</v>
      </c>
      <c r="AW25019" s="94">
        <v>140</v>
      </c>
      <c r="AX25019" s="94">
        <v>337</v>
      </c>
      <c r="AZ25019" s="94">
        <v>-92</v>
      </c>
    </row>
    <row r="25020" spans="1:52">
      <c r="A25020" s="85" t="s">
        <v>72</v>
      </c>
      <c r="B25020" s="86">
        <v>43228.75</v>
      </c>
      <c r="C25020" s="87">
        <v>43228</v>
      </c>
      <c r="D25020" s="85">
        <v>11</v>
      </c>
      <c r="E25020" s="86">
        <v>43228.458333333336</v>
      </c>
      <c r="F25020" s="88" t="s">
        <v>396</v>
      </c>
      <c r="G25020" s="89" t="s">
        <v>397</v>
      </c>
      <c r="H25020" s="94">
        <v>2772</v>
      </c>
      <c r="I25020" s="94">
        <v>2980</v>
      </c>
      <c r="J25020" s="94">
        <v>4196</v>
      </c>
      <c r="K25020" s="94">
        <v>1216</v>
      </c>
      <c r="O25020" s="94">
        <v>2980</v>
      </c>
      <c r="P25020" s="94">
        <v>4196</v>
      </c>
      <c r="Q25020" s="94">
        <v>1216</v>
      </c>
      <c r="AS25020" s="94">
        <v>-111</v>
      </c>
      <c r="AT25020" s="94">
        <v>557</v>
      </c>
      <c r="AU25020" s="94">
        <v>-46</v>
      </c>
      <c r="AV25020" s="94">
        <v>429</v>
      </c>
      <c r="AW25020" s="94">
        <v>140</v>
      </c>
      <c r="AX25020" s="94">
        <v>333</v>
      </c>
      <c r="AZ25020" s="94">
        <v>-86</v>
      </c>
    </row>
    <row r="25021" spans="1:52">
      <c r="A25021" s="85" t="s">
        <v>72</v>
      </c>
      <c r="B25021" s="86">
        <v>43228.791666666664</v>
      </c>
      <c r="C25021" s="87">
        <v>43228</v>
      </c>
      <c r="D25021" s="85">
        <v>12</v>
      </c>
      <c r="E25021" s="86">
        <v>43228.5</v>
      </c>
      <c r="F25021" s="88" t="s">
        <v>396</v>
      </c>
      <c r="G25021" s="89" t="s">
        <v>397</v>
      </c>
      <c r="H25021" s="94">
        <v>2780</v>
      </c>
      <c r="I25021" s="94">
        <v>2968</v>
      </c>
      <c r="J25021" s="94">
        <v>4184</v>
      </c>
      <c r="K25021" s="94">
        <v>1216</v>
      </c>
      <c r="O25021" s="94">
        <v>2968</v>
      </c>
      <c r="P25021" s="94">
        <v>4184</v>
      </c>
      <c r="Q25021" s="94">
        <v>1216</v>
      </c>
      <c r="AS25021" s="94">
        <v>-101</v>
      </c>
      <c r="AT25021" s="94">
        <v>454</v>
      </c>
      <c r="AU25021" s="94">
        <v>-32</v>
      </c>
      <c r="AV25021" s="94">
        <v>422</v>
      </c>
      <c r="AW25021" s="94">
        <v>194</v>
      </c>
      <c r="AX25021" s="94">
        <v>360</v>
      </c>
      <c r="AZ25021" s="94">
        <v>-81</v>
      </c>
    </row>
    <row r="25022" spans="1:52">
      <c r="A25022" s="85" t="s">
        <v>72</v>
      </c>
      <c r="B25022" s="86">
        <v>43228.833333333336</v>
      </c>
      <c r="C25022" s="87">
        <v>43228</v>
      </c>
      <c r="D25022" s="85">
        <v>13</v>
      </c>
      <c r="E25022" s="86">
        <v>43228.541666666664</v>
      </c>
      <c r="F25022" s="88" t="s">
        <v>396</v>
      </c>
      <c r="G25022" s="89" t="s">
        <v>397</v>
      </c>
      <c r="H25022" s="94">
        <v>2791</v>
      </c>
      <c r="I25022" s="94">
        <v>2961</v>
      </c>
      <c r="J25022" s="94">
        <v>4189</v>
      </c>
      <c r="K25022" s="94">
        <v>1228</v>
      </c>
      <c r="O25022" s="94">
        <v>2961</v>
      </c>
      <c r="P25022" s="94">
        <v>4189</v>
      </c>
      <c r="Q25022" s="94">
        <v>1228</v>
      </c>
      <c r="AS25022" s="94">
        <v>-94</v>
      </c>
      <c r="AT25022" s="94">
        <v>390</v>
      </c>
      <c r="AU25022" s="94">
        <v>-11</v>
      </c>
      <c r="AV25022" s="94">
        <v>464</v>
      </c>
      <c r="AW25022" s="94">
        <v>195</v>
      </c>
      <c r="AX25022" s="94">
        <v>381</v>
      </c>
      <c r="AZ25022" s="94">
        <v>-97</v>
      </c>
    </row>
    <row r="25023" spans="1:52">
      <c r="A25023" s="85" t="s">
        <v>72</v>
      </c>
      <c r="B25023" s="86">
        <v>43228.875</v>
      </c>
      <c r="C25023" s="87">
        <v>43228</v>
      </c>
      <c r="D25023" s="85">
        <v>14</v>
      </c>
      <c r="E25023" s="86">
        <v>43228.583333333336</v>
      </c>
      <c r="F25023" s="88" t="s">
        <v>396</v>
      </c>
      <c r="G25023" s="89" t="s">
        <v>397</v>
      </c>
      <c r="H25023" s="94">
        <v>2817</v>
      </c>
      <c r="I25023" s="94">
        <v>2975</v>
      </c>
      <c r="J25023" s="94">
        <v>4202</v>
      </c>
      <c r="K25023" s="94">
        <v>1227</v>
      </c>
      <c r="O25023" s="94">
        <v>2975</v>
      </c>
      <c r="P25023" s="94">
        <v>4202</v>
      </c>
      <c r="Q25023" s="94">
        <v>1227</v>
      </c>
      <c r="AS25023" s="94">
        <v>-38</v>
      </c>
      <c r="AT25023" s="94">
        <v>239</v>
      </c>
      <c r="AU25023" s="94">
        <v>44</v>
      </c>
      <c r="AV25023" s="94">
        <v>413</v>
      </c>
      <c r="AW25023" s="94">
        <v>196</v>
      </c>
      <c r="AX25023" s="94">
        <v>453</v>
      </c>
      <c r="AZ25023" s="94">
        <v>-80</v>
      </c>
    </row>
    <row r="25024" spans="1:52">
      <c r="A25024" s="85" t="s">
        <v>72</v>
      </c>
      <c r="B25024" s="86">
        <v>43228.916666666664</v>
      </c>
      <c r="C25024" s="87">
        <v>43228</v>
      </c>
      <c r="D25024" s="85">
        <v>15</v>
      </c>
      <c r="E25024" s="86">
        <v>43228.625</v>
      </c>
      <c r="F25024" s="88" t="s">
        <v>396</v>
      </c>
      <c r="G25024" s="89" t="s">
        <v>397</v>
      </c>
      <c r="H25024" s="94">
        <v>2832</v>
      </c>
      <c r="I25024" s="94">
        <v>2995</v>
      </c>
      <c r="J25024" s="94">
        <v>4387</v>
      </c>
      <c r="K25024" s="94">
        <v>1392</v>
      </c>
      <c r="O25024" s="94">
        <v>2995</v>
      </c>
      <c r="P25024" s="94">
        <v>4387</v>
      </c>
      <c r="Q25024" s="94">
        <v>1392</v>
      </c>
      <c r="AS25024" s="94">
        <v>-25</v>
      </c>
      <c r="AT25024" s="94">
        <v>359</v>
      </c>
      <c r="AU25024" s="94">
        <v>35</v>
      </c>
      <c r="AV25024" s="94">
        <v>458</v>
      </c>
      <c r="AW25024" s="94">
        <v>190</v>
      </c>
      <c r="AX25024" s="94">
        <v>457</v>
      </c>
      <c r="AZ25024" s="94">
        <v>-82</v>
      </c>
    </row>
    <row r="25025" spans="1:52">
      <c r="A25025" s="85" t="s">
        <v>72</v>
      </c>
      <c r="B25025" s="86">
        <v>43228.958333333336</v>
      </c>
      <c r="C25025" s="87">
        <v>43228</v>
      </c>
      <c r="D25025" s="85">
        <v>16</v>
      </c>
      <c r="E25025" s="86">
        <v>43228.666666666664</v>
      </c>
      <c r="F25025" s="88" t="s">
        <v>396</v>
      </c>
      <c r="G25025" s="89" t="s">
        <v>397</v>
      </c>
      <c r="H25025" s="94">
        <v>2838</v>
      </c>
      <c r="I25025" s="94">
        <v>3015</v>
      </c>
      <c r="J25025" s="94">
        <v>4529</v>
      </c>
      <c r="K25025" s="94">
        <v>1514</v>
      </c>
      <c r="O25025" s="94">
        <v>3015</v>
      </c>
      <c r="P25025" s="94">
        <v>4529</v>
      </c>
      <c r="Q25025" s="94">
        <v>1514</v>
      </c>
      <c r="AS25025" s="94">
        <v>-42</v>
      </c>
      <c r="AT25025" s="94">
        <v>501</v>
      </c>
      <c r="AU25025" s="94">
        <v>32</v>
      </c>
      <c r="AV25025" s="94">
        <v>490</v>
      </c>
      <c r="AW25025" s="94">
        <v>191</v>
      </c>
      <c r="AX25025" s="94">
        <v>432</v>
      </c>
      <c r="AZ25025" s="94">
        <v>-90</v>
      </c>
    </row>
    <row r="25026" spans="1:52">
      <c r="A25026" s="85" t="s">
        <v>72</v>
      </c>
      <c r="B25026" s="86">
        <v>43229</v>
      </c>
      <c r="C25026" s="87">
        <v>43228</v>
      </c>
      <c r="D25026" s="85">
        <v>17</v>
      </c>
      <c r="E25026" s="86">
        <v>43228.708333333336</v>
      </c>
      <c r="F25026" s="88" t="s">
        <v>396</v>
      </c>
      <c r="G25026" s="89" t="s">
        <v>397</v>
      </c>
      <c r="H25026" s="94">
        <v>2852</v>
      </c>
      <c r="I25026" s="94">
        <v>3017</v>
      </c>
      <c r="J25026" s="94">
        <v>4618</v>
      </c>
      <c r="K25026" s="94">
        <v>1601</v>
      </c>
      <c r="O25026" s="94">
        <v>3017</v>
      </c>
      <c r="P25026" s="94">
        <v>4618</v>
      </c>
      <c r="Q25026" s="94">
        <v>1601</v>
      </c>
      <c r="AS25026" s="94">
        <v>-31</v>
      </c>
      <c r="AT25026" s="94">
        <v>428</v>
      </c>
      <c r="AU25026" s="94">
        <v>57</v>
      </c>
      <c r="AV25026" s="94">
        <v>586</v>
      </c>
      <c r="AW25026" s="94">
        <v>201</v>
      </c>
      <c r="AX25026" s="94">
        <v>459</v>
      </c>
      <c r="AZ25026" s="94">
        <v>-99</v>
      </c>
    </row>
    <row r="25027" spans="1:52">
      <c r="A25027" s="85" t="s">
        <v>72</v>
      </c>
      <c r="B25027" s="86">
        <v>43229.041666666664</v>
      </c>
      <c r="C25027" s="87">
        <v>43228</v>
      </c>
      <c r="D25027" s="85">
        <v>18</v>
      </c>
      <c r="E25027" s="86">
        <v>43228.75</v>
      </c>
      <c r="F25027" s="88" t="s">
        <v>396</v>
      </c>
      <c r="G25027" s="89" t="s">
        <v>397</v>
      </c>
      <c r="H25027" s="94">
        <v>2855</v>
      </c>
      <c r="I25027" s="94">
        <v>3009</v>
      </c>
      <c r="J25027" s="94">
        <v>4514</v>
      </c>
      <c r="K25027" s="94">
        <v>1505</v>
      </c>
      <c r="O25027" s="94">
        <v>3009</v>
      </c>
      <c r="P25027" s="94">
        <v>4514</v>
      </c>
      <c r="Q25027" s="94">
        <v>1505</v>
      </c>
      <c r="AS25027" s="94">
        <v>-5</v>
      </c>
      <c r="AT25027" s="94">
        <v>431</v>
      </c>
      <c r="AU25027" s="94">
        <v>95</v>
      </c>
      <c r="AV25027" s="94">
        <v>493</v>
      </c>
      <c r="AW25027" s="94">
        <v>139</v>
      </c>
      <c r="AX25027" s="94">
        <v>481</v>
      </c>
      <c r="AZ25027" s="94">
        <v>-129</v>
      </c>
    </row>
    <row r="25028" spans="1:52">
      <c r="A25028" s="85" t="s">
        <v>72</v>
      </c>
      <c r="B25028" s="86">
        <v>43229.083333333336</v>
      </c>
      <c r="C25028" s="87">
        <v>43228</v>
      </c>
      <c r="D25028" s="85">
        <v>19</v>
      </c>
      <c r="E25028" s="86">
        <v>43228.791666666664</v>
      </c>
      <c r="F25028" s="88" t="s">
        <v>396</v>
      </c>
      <c r="G25028" s="89" t="s">
        <v>397</v>
      </c>
      <c r="H25028" s="94">
        <v>2856</v>
      </c>
      <c r="I25028" s="94">
        <v>2964</v>
      </c>
      <c r="J25028" s="94">
        <v>4394</v>
      </c>
      <c r="K25028" s="94">
        <v>1430</v>
      </c>
      <c r="O25028" s="94">
        <v>2964</v>
      </c>
      <c r="P25028" s="94">
        <v>4394</v>
      </c>
      <c r="Q25028" s="94">
        <v>1430</v>
      </c>
      <c r="AS25028" s="94">
        <v>-28</v>
      </c>
      <c r="AT25028" s="94">
        <v>323</v>
      </c>
      <c r="AU25028" s="94">
        <v>64</v>
      </c>
      <c r="AV25028" s="94">
        <v>552</v>
      </c>
      <c r="AW25028" s="94">
        <v>139</v>
      </c>
      <c r="AX25028" s="94">
        <v>480</v>
      </c>
      <c r="AZ25028" s="94">
        <v>-100</v>
      </c>
    </row>
    <row r="25029" spans="1:52">
      <c r="A25029" s="85" t="s">
        <v>72</v>
      </c>
      <c r="B25029" s="86">
        <v>43229.125</v>
      </c>
      <c r="C25029" s="87">
        <v>43228</v>
      </c>
      <c r="D25029" s="85">
        <v>20</v>
      </c>
      <c r="E25029" s="86">
        <v>43228.833333333336</v>
      </c>
      <c r="F25029" s="88" t="s">
        <v>396</v>
      </c>
      <c r="G25029" s="89" t="s">
        <v>397</v>
      </c>
      <c r="H25029" s="94">
        <v>2875</v>
      </c>
      <c r="I25029" s="94">
        <v>2990</v>
      </c>
      <c r="J25029" s="94">
        <v>4426</v>
      </c>
      <c r="K25029" s="94">
        <v>1436</v>
      </c>
      <c r="O25029" s="94">
        <v>2990</v>
      </c>
      <c r="P25029" s="94">
        <v>4426</v>
      </c>
      <c r="Q25029" s="94">
        <v>1436</v>
      </c>
      <c r="AS25029" s="94">
        <v>-16</v>
      </c>
      <c r="AT25029" s="94">
        <v>312</v>
      </c>
      <c r="AU25029" s="94">
        <v>64</v>
      </c>
      <c r="AV25029" s="94">
        <v>469</v>
      </c>
      <c r="AW25029" s="94">
        <v>134</v>
      </c>
      <c r="AX25029" s="94">
        <v>473</v>
      </c>
      <c r="AZ25029" s="94">
        <v>0</v>
      </c>
    </row>
    <row r="25030" spans="1:52">
      <c r="A25030" s="85" t="s">
        <v>72</v>
      </c>
      <c r="B25030" s="86">
        <v>43229.166666666664</v>
      </c>
      <c r="C25030" s="87">
        <v>43228</v>
      </c>
      <c r="D25030" s="85">
        <v>21</v>
      </c>
      <c r="E25030" s="86">
        <v>43228.875</v>
      </c>
      <c r="F25030" s="88" t="s">
        <v>396</v>
      </c>
      <c r="G25030" s="89" t="s">
        <v>397</v>
      </c>
      <c r="H25030" s="94">
        <v>2830</v>
      </c>
      <c r="I25030" s="94">
        <v>2890</v>
      </c>
      <c r="J25030" s="94">
        <v>4402</v>
      </c>
      <c r="K25030" s="94">
        <v>1512</v>
      </c>
      <c r="O25030" s="94">
        <v>2890</v>
      </c>
      <c r="P25030" s="94">
        <v>4402</v>
      </c>
      <c r="Q25030" s="94">
        <v>1512</v>
      </c>
      <c r="AS25030" s="94">
        <v>-6</v>
      </c>
      <c r="AT25030" s="94">
        <v>387</v>
      </c>
      <c r="AU25030" s="94">
        <v>44</v>
      </c>
      <c r="AV25030" s="94">
        <v>478</v>
      </c>
      <c r="AW25030" s="94">
        <v>136</v>
      </c>
      <c r="AX25030" s="94">
        <v>473</v>
      </c>
      <c r="AZ25030" s="94">
        <v>0</v>
      </c>
    </row>
    <row r="25031" spans="1:52">
      <c r="A25031" s="85" t="s">
        <v>72</v>
      </c>
      <c r="B25031" s="86">
        <v>43229.208333333336</v>
      </c>
      <c r="C25031" s="87">
        <v>43228</v>
      </c>
      <c r="D25031" s="85">
        <v>22</v>
      </c>
      <c r="E25031" s="86">
        <v>43228.916666666664</v>
      </c>
      <c r="F25031" s="88" t="s">
        <v>396</v>
      </c>
      <c r="G25031" s="89" t="s">
        <v>397</v>
      </c>
      <c r="H25031" s="94">
        <v>2686</v>
      </c>
      <c r="I25031" s="94">
        <v>2678</v>
      </c>
      <c r="J25031" s="94">
        <v>4024</v>
      </c>
      <c r="K25031" s="94">
        <v>1346</v>
      </c>
      <c r="O25031" s="94">
        <v>2678</v>
      </c>
      <c r="P25031" s="94">
        <v>4024</v>
      </c>
      <c r="Q25031" s="94">
        <v>1346</v>
      </c>
      <c r="AS25031" s="94">
        <v>-10</v>
      </c>
      <c r="AT25031" s="94">
        <v>341</v>
      </c>
      <c r="AU25031" s="94">
        <v>27</v>
      </c>
      <c r="AV25031" s="94">
        <v>426</v>
      </c>
      <c r="AW25031" s="94">
        <v>79</v>
      </c>
      <c r="AX25031" s="94">
        <v>483</v>
      </c>
      <c r="AZ25031" s="94">
        <v>0</v>
      </c>
    </row>
    <row r="25032" spans="1:52">
      <c r="A25032" s="85" t="s">
        <v>72</v>
      </c>
      <c r="B25032" s="86">
        <v>43229.25</v>
      </c>
      <c r="C25032" s="87">
        <v>43228</v>
      </c>
      <c r="D25032" s="85">
        <v>23</v>
      </c>
      <c r="E25032" s="86">
        <v>43228.958333333336</v>
      </c>
      <c r="F25032" s="88" t="s">
        <v>396</v>
      </c>
      <c r="G25032" s="89" t="s">
        <v>397</v>
      </c>
      <c r="H25032" s="94">
        <v>2685</v>
      </c>
      <c r="I25032" s="94">
        <v>2524</v>
      </c>
      <c r="J25032" s="94">
        <v>3620</v>
      </c>
      <c r="K25032" s="94">
        <v>1096</v>
      </c>
      <c r="O25032" s="94">
        <v>2524</v>
      </c>
      <c r="P25032" s="94">
        <v>3620</v>
      </c>
      <c r="Q25032" s="94">
        <v>1096</v>
      </c>
      <c r="AS25032" s="94">
        <v>-17</v>
      </c>
      <c r="AT25032" s="94">
        <v>209</v>
      </c>
      <c r="AU25032" s="94">
        <v>-45</v>
      </c>
      <c r="AV25032" s="94">
        <v>549</v>
      </c>
      <c r="AW25032" s="94">
        <v>8</v>
      </c>
      <c r="AX25032" s="94">
        <v>392</v>
      </c>
      <c r="AZ25032" s="94">
        <v>0</v>
      </c>
    </row>
    <row r="25033" spans="1:52">
      <c r="A25033" s="85" t="s">
        <v>72</v>
      </c>
      <c r="B25033" s="86">
        <v>43229.291666666664</v>
      </c>
      <c r="C25033" s="87">
        <v>43228</v>
      </c>
      <c r="D25033" s="85">
        <v>24</v>
      </c>
      <c r="E25033" s="86">
        <v>43229</v>
      </c>
      <c r="F25033" s="88" t="s">
        <v>396</v>
      </c>
      <c r="G25033" s="89" t="s">
        <v>397</v>
      </c>
      <c r="H25033" s="94">
        <v>2575</v>
      </c>
      <c r="I25033" s="94">
        <v>2409</v>
      </c>
      <c r="J25033" s="94">
        <v>3472</v>
      </c>
      <c r="K25033" s="94">
        <v>1063</v>
      </c>
      <c r="O25033" s="94">
        <v>2409</v>
      </c>
      <c r="P25033" s="94">
        <v>3472</v>
      </c>
      <c r="Q25033" s="94">
        <v>1063</v>
      </c>
      <c r="AS25033" s="94">
        <v>-25</v>
      </c>
      <c r="AT25033" s="94">
        <v>221</v>
      </c>
      <c r="AU25033" s="94">
        <v>-78</v>
      </c>
      <c r="AV25033" s="94">
        <v>615</v>
      </c>
      <c r="AW25033" s="94">
        <v>40</v>
      </c>
      <c r="AX25033" s="94">
        <v>290</v>
      </c>
      <c r="AZ25033" s="94">
        <v>0</v>
      </c>
    </row>
    <row r="25034" spans="1:52">
      <c r="A25034" s="85" t="s">
        <v>72</v>
      </c>
      <c r="B25034" s="86">
        <v>43229.333333333336</v>
      </c>
      <c r="C25034" s="87">
        <v>43229</v>
      </c>
      <c r="D25034" s="85">
        <v>1</v>
      </c>
      <c r="E25034" s="86">
        <v>43229.041666666664</v>
      </c>
      <c r="F25034" s="88" t="s">
        <v>396</v>
      </c>
      <c r="G25034" s="89" t="s">
        <v>397</v>
      </c>
      <c r="H25034" s="94">
        <v>2499</v>
      </c>
      <c r="I25034" s="94">
        <v>2344</v>
      </c>
      <c r="J25034" s="94">
        <v>3437</v>
      </c>
      <c r="K25034" s="94">
        <v>1093</v>
      </c>
      <c r="O25034" s="94">
        <v>2344</v>
      </c>
      <c r="P25034" s="94">
        <v>3437</v>
      </c>
      <c r="Q25034" s="94">
        <v>1093</v>
      </c>
      <c r="AS25034" s="94">
        <v>-37</v>
      </c>
      <c r="AT25034" s="94">
        <v>301</v>
      </c>
      <c r="AU25034" s="94">
        <v>-30</v>
      </c>
      <c r="AV25034" s="94">
        <v>537</v>
      </c>
      <c r="AW25034" s="94">
        <v>83</v>
      </c>
      <c r="AX25034" s="94">
        <v>271</v>
      </c>
      <c r="AZ25034" s="94">
        <v>-32</v>
      </c>
    </row>
    <row r="25035" spans="1:52">
      <c r="A25035" s="85" t="s">
        <v>72</v>
      </c>
      <c r="B25035" s="86">
        <v>43229.375</v>
      </c>
      <c r="C25035" s="87">
        <v>43229</v>
      </c>
      <c r="D25035" s="85">
        <v>2</v>
      </c>
      <c r="E25035" s="86">
        <v>43229.083333333336</v>
      </c>
      <c r="F25035" s="88" t="s">
        <v>396</v>
      </c>
      <c r="G25035" s="89" t="s">
        <v>397</v>
      </c>
      <c r="H25035" s="94">
        <v>2437</v>
      </c>
      <c r="I25035" s="94">
        <v>2283</v>
      </c>
      <c r="J25035" s="94">
        <v>3314</v>
      </c>
      <c r="K25035" s="94">
        <v>1031</v>
      </c>
      <c r="O25035" s="94">
        <v>2283</v>
      </c>
      <c r="P25035" s="94">
        <v>3314</v>
      </c>
      <c r="Q25035" s="94">
        <v>1031</v>
      </c>
      <c r="AS25035" s="94">
        <v>-44</v>
      </c>
      <c r="AT25035" s="94">
        <v>312</v>
      </c>
      <c r="AU25035" s="94">
        <v>-79</v>
      </c>
      <c r="AV25035" s="94">
        <v>561</v>
      </c>
      <c r="AW25035" s="94">
        <v>84</v>
      </c>
      <c r="AX25035" s="94">
        <v>251</v>
      </c>
      <c r="AZ25035" s="94">
        <v>-54</v>
      </c>
    </row>
    <row r="25036" spans="1:52">
      <c r="A25036" s="85" t="s">
        <v>72</v>
      </c>
      <c r="B25036" s="86">
        <v>43229.416666666664</v>
      </c>
      <c r="C25036" s="87">
        <v>43229</v>
      </c>
      <c r="D25036" s="85">
        <v>3</v>
      </c>
      <c r="E25036" s="86">
        <v>43229.125</v>
      </c>
      <c r="F25036" s="88" t="s">
        <v>396</v>
      </c>
      <c r="G25036" s="89" t="s">
        <v>397</v>
      </c>
      <c r="H25036" s="94">
        <v>2455</v>
      </c>
      <c r="I25036" s="94">
        <v>2366</v>
      </c>
      <c r="J25036" s="94">
        <v>3363</v>
      </c>
      <c r="K25036" s="94">
        <v>997</v>
      </c>
      <c r="O25036" s="94">
        <v>2366</v>
      </c>
      <c r="P25036" s="94">
        <v>3363</v>
      </c>
      <c r="Q25036" s="94">
        <v>997</v>
      </c>
      <c r="AS25036" s="94">
        <v>-56</v>
      </c>
      <c r="AT25036" s="94">
        <v>313</v>
      </c>
      <c r="AU25036" s="94">
        <v>-104</v>
      </c>
      <c r="AV25036" s="94">
        <v>608</v>
      </c>
      <c r="AW25036" s="94">
        <v>84</v>
      </c>
      <c r="AX25036" s="94">
        <v>235</v>
      </c>
      <c r="AZ25036" s="94">
        <v>-83</v>
      </c>
    </row>
    <row r="25037" spans="1:52">
      <c r="A25037" s="85" t="s">
        <v>72</v>
      </c>
      <c r="B25037" s="86">
        <v>43229.458333333336</v>
      </c>
      <c r="C25037" s="87">
        <v>43229</v>
      </c>
      <c r="D25037" s="85">
        <v>4</v>
      </c>
      <c r="E25037" s="86">
        <v>43229.166666666664</v>
      </c>
      <c r="F25037" s="88" t="s">
        <v>396</v>
      </c>
      <c r="G25037" s="89" t="s">
        <v>397</v>
      </c>
      <c r="H25037" s="94">
        <v>2473</v>
      </c>
      <c r="I25037" s="94">
        <v>2309</v>
      </c>
      <c r="J25037" s="94">
        <v>3355</v>
      </c>
      <c r="K25037" s="94">
        <v>1046</v>
      </c>
      <c r="O25037" s="94">
        <v>2309</v>
      </c>
      <c r="P25037" s="94">
        <v>3355</v>
      </c>
      <c r="Q25037" s="94">
        <v>1046</v>
      </c>
      <c r="AS25037" s="94">
        <v>-33</v>
      </c>
      <c r="AT25037" s="94">
        <v>219</v>
      </c>
      <c r="AU25037" s="94">
        <v>-71</v>
      </c>
      <c r="AV25037" s="94">
        <v>550</v>
      </c>
      <c r="AW25037" s="94">
        <v>191</v>
      </c>
      <c r="AX25037" s="94">
        <v>261</v>
      </c>
      <c r="AZ25037" s="94">
        <v>-71</v>
      </c>
    </row>
    <row r="25038" spans="1:52">
      <c r="A25038" s="85" t="s">
        <v>72</v>
      </c>
      <c r="B25038" s="86">
        <v>43229.5</v>
      </c>
      <c r="C25038" s="87">
        <v>43229</v>
      </c>
      <c r="D25038" s="85">
        <v>5</v>
      </c>
      <c r="E25038" s="86">
        <v>43229.208333333336</v>
      </c>
      <c r="F25038" s="88" t="s">
        <v>396</v>
      </c>
      <c r="G25038" s="89" t="s">
        <v>397</v>
      </c>
      <c r="H25038" s="94">
        <v>2546</v>
      </c>
      <c r="I25038" s="94">
        <v>2459</v>
      </c>
      <c r="J25038" s="94">
        <v>3509</v>
      </c>
      <c r="K25038" s="94">
        <v>1050</v>
      </c>
      <c r="O25038" s="94">
        <v>2459</v>
      </c>
      <c r="P25038" s="94">
        <v>3509</v>
      </c>
      <c r="Q25038" s="94">
        <v>1050</v>
      </c>
      <c r="AS25038" s="94">
        <v>-51</v>
      </c>
      <c r="AT25038" s="94">
        <v>152</v>
      </c>
      <c r="AU25038" s="94">
        <v>-35</v>
      </c>
      <c r="AV25038" s="94">
        <v>620</v>
      </c>
      <c r="AW25038" s="94">
        <v>158</v>
      </c>
      <c r="AX25038" s="94">
        <v>286</v>
      </c>
      <c r="AZ25038" s="94">
        <v>-80</v>
      </c>
    </row>
    <row r="25039" spans="1:52">
      <c r="A25039" s="85" t="s">
        <v>72</v>
      </c>
      <c r="B25039" s="86">
        <v>43229.541666666664</v>
      </c>
      <c r="C25039" s="87">
        <v>43229</v>
      </c>
      <c r="D25039" s="85">
        <v>6</v>
      </c>
      <c r="E25039" s="86">
        <v>43229.25</v>
      </c>
      <c r="F25039" s="88" t="s">
        <v>396</v>
      </c>
      <c r="G25039" s="89" t="s">
        <v>397</v>
      </c>
      <c r="H25039" s="94">
        <v>2686</v>
      </c>
      <c r="I25039" s="94">
        <v>2616</v>
      </c>
      <c r="J25039" s="94">
        <v>3752</v>
      </c>
      <c r="K25039" s="94">
        <v>1136</v>
      </c>
      <c r="O25039" s="94">
        <v>2616</v>
      </c>
      <c r="P25039" s="94">
        <v>3752</v>
      </c>
      <c r="Q25039" s="94">
        <v>1136</v>
      </c>
      <c r="AS25039" s="94">
        <v>-70</v>
      </c>
      <c r="AT25039" s="94">
        <v>260</v>
      </c>
      <c r="AU25039" s="94">
        <v>-16</v>
      </c>
      <c r="AV25039" s="94">
        <v>534</v>
      </c>
      <c r="AW25039" s="94">
        <v>190</v>
      </c>
      <c r="AX25039" s="94">
        <v>319</v>
      </c>
      <c r="AZ25039" s="94">
        <v>-81</v>
      </c>
    </row>
    <row r="25040" spans="1:52">
      <c r="A25040" s="85" t="s">
        <v>72</v>
      </c>
      <c r="B25040" s="86">
        <v>43229.583333333336</v>
      </c>
      <c r="C25040" s="87">
        <v>43229</v>
      </c>
      <c r="D25040" s="85">
        <v>7</v>
      </c>
      <c r="E25040" s="86">
        <v>43229.291666666664</v>
      </c>
      <c r="F25040" s="88" t="s">
        <v>396</v>
      </c>
      <c r="G25040" s="89" t="s">
        <v>397</v>
      </c>
      <c r="H25040" s="94">
        <v>2632</v>
      </c>
      <c r="I25040" s="94">
        <v>2728</v>
      </c>
      <c r="J25040" s="94">
        <v>3947</v>
      </c>
      <c r="K25040" s="94">
        <v>1219</v>
      </c>
      <c r="O25040" s="94">
        <v>2728</v>
      </c>
      <c r="P25040" s="94">
        <v>3947</v>
      </c>
      <c r="Q25040" s="94">
        <v>1219</v>
      </c>
      <c r="AS25040" s="94">
        <v>-88</v>
      </c>
      <c r="AT25040" s="94">
        <v>326</v>
      </c>
      <c r="AU25040" s="94">
        <v>13</v>
      </c>
      <c r="AV25040" s="94">
        <v>526</v>
      </c>
      <c r="AW25040" s="94">
        <v>201</v>
      </c>
      <c r="AX25040" s="94">
        <v>351</v>
      </c>
      <c r="AZ25040" s="94">
        <v>-110</v>
      </c>
    </row>
    <row r="25041" spans="1:52">
      <c r="A25041" s="85" t="s">
        <v>72</v>
      </c>
      <c r="B25041" s="86">
        <v>43229.625</v>
      </c>
      <c r="C25041" s="87">
        <v>43229</v>
      </c>
      <c r="D25041" s="85">
        <v>8</v>
      </c>
      <c r="E25041" s="86">
        <v>43229.333333333336</v>
      </c>
      <c r="F25041" s="88" t="s">
        <v>396</v>
      </c>
      <c r="G25041" s="89" t="s">
        <v>397</v>
      </c>
      <c r="H25041" s="94">
        <v>2669</v>
      </c>
      <c r="I25041" s="94">
        <v>2839</v>
      </c>
      <c r="J25041" s="94">
        <v>4052</v>
      </c>
      <c r="K25041" s="94">
        <v>1213</v>
      </c>
      <c r="O25041" s="94">
        <v>2839</v>
      </c>
      <c r="P25041" s="94">
        <v>4052</v>
      </c>
      <c r="Q25041" s="94">
        <v>1213</v>
      </c>
      <c r="AS25041" s="94">
        <v>-102</v>
      </c>
      <c r="AT25041" s="94">
        <v>359</v>
      </c>
      <c r="AU25041" s="94">
        <v>6</v>
      </c>
      <c r="AV25041" s="94">
        <v>475</v>
      </c>
      <c r="AW25041" s="94">
        <v>244</v>
      </c>
      <c r="AX25041" s="94">
        <v>362</v>
      </c>
      <c r="AZ25041" s="94">
        <v>-131</v>
      </c>
    </row>
    <row r="25042" spans="1:52">
      <c r="A25042" s="85" t="s">
        <v>72</v>
      </c>
      <c r="B25042" s="86">
        <v>43229.666666666664</v>
      </c>
      <c r="C25042" s="87">
        <v>43229</v>
      </c>
      <c r="D25042" s="85">
        <v>9</v>
      </c>
      <c r="E25042" s="86">
        <v>43229.375</v>
      </c>
      <c r="F25042" s="88" t="s">
        <v>396</v>
      </c>
      <c r="G25042" s="89" t="s">
        <v>397</v>
      </c>
      <c r="H25042" s="94">
        <v>2691</v>
      </c>
      <c r="I25042" s="94">
        <v>2931</v>
      </c>
      <c r="J25042" s="94">
        <v>4177</v>
      </c>
      <c r="K25042" s="94">
        <v>1246</v>
      </c>
      <c r="O25042" s="94">
        <v>2931</v>
      </c>
      <c r="P25042" s="94">
        <v>4177</v>
      </c>
      <c r="Q25042" s="94">
        <v>1246</v>
      </c>
      <c r="AS25042" s="94">
        <v>-158</v>
      </c>
      <c r="AT25042" s="94">
        <v>509</v>
      </c>
      <c r="AU25042" s="94">
        <v>-9</v>
      </c>
      <c r="AV25042" s="94">
        <v>446</v>
      </c>
      <c r="AW25042" s="94">
        <v>243</v>
      </c>
      <c r="AX25042" s="94">
        <v>326</v>
      </c>
      <c r="AZ25042" s="94">
        <v>-111</v>
      </c>
    </row>
    <row r="25043" spans="1:52">
      <c r="A25043" s="85" t="s">
        <v>72</v>
      </c>
      <c r="B25043" s="86">
        <v>43229.708333333336</v>
      </c>
      <c r="C25043" s="87">
        <v>43229</v>
      </c>
      <c r="D25043" s="85">
        <v>10</v>
      </c>
      <c r="E25043" s="86">
        <v>43229.416666666664</v>
      </c>
      <c r="F25043" s="88" t="s">
        <v>396</v>
      </c>
      <c r="G25043" s="89" t="s">
        <v>397</v>
      </c>
      <c r="H25043" s="94">
        <v>2733</v>
      </c>
      <c r="I25043" s="94">
        <v>2172</v>
      </c>
      <c r="J25043" s="94">
        <v>3569</v>
      </c>
      <c r="K25043" s="94">
        <v>1397</v>
      </c>
      <c r="O25043" s="94">
        <v>2172</v>
      </c>
      <c r="P25043" s="94">
        <v>3569</v>
      </c>
      <c r="Q25043" s="94">
        <v>1397</v>
      </c>
      <c r="AS25043" s="94">
        <v>-163</v>
      </c>
      <c r="AT25043" s="94">
        <v>520</v>
      </c>
      <c r="AU25043" s="94">
        <v>6</v>
      </c>
      <c r="AV25043" s="94">
        <v>555</v>
      </c>
      <c r="AW25043" s="94">
        <v>249</v>
      </c>
      <c r="AX25043" s="94">
        <v>334</v>
      </c>
      <c r="AZ25043" s="94">
        <v>-104</v>
      </c>
    </row>
    <row r="25044" spans="1:52">
      <c r="A25044" s="85" t="s">
        <v>72</v>
      </c>
      <c r="B25044" s="86">
        <v>43229.75</v>
      </c>
      <c r="C25044" s="87">
        <v>43229</v>
      </c>
      <c r="D25044" s="85">
        <v>11</v>
      </c>
      <c r="E25044" s="86">
        <v>43229.458333333336</v>
      </c>
      <c r="F25044" s="88" t="s">
        <v>396</v>
      </c>
      <c r="G25044" s="89" t="s">
        <v>397</v>
      </c>
      <c r="H25044" s="94">
        <v>2757</v>
      </c>
      <c r="I25044" s="94">
        <v>2973</v>
      </c>
      <c r="J25044" s="94">
        <v>4335</v>
      </c>
      <c r="K25044" s="94">
        <v>1362</v>
      </c>
      <c r="O25044" s="94">
        <v>2973</v>
      </c>
      <c r="P25044" s="94">
        <v>4335</v>
      </c>
      <c r="Q25044" s="94">
        <v>1362</v>
      </c>
      <c r="AS25044" s="94">
        <v>-160</v>
      </c>
      <c r="AT25044" s="94">
        <v>535</v>
      </c>
      <c r="AU25044" s="94">
        <v>2</v>
      </c>
      <c r="AV25044" s="94">
        <v>520</v>
      </c>
      <c r="AW25044" s="94">
        <v>250</v>
      </c>
      <c r="AX25044" s="94">
        <v>323</v>
      </c>
      <c r="AZ25044" s="94">
        <v>-108</v>
      </c>
    </row>
    <row r="25045" spans="1:52">
      <c r="A25045" s="85" t="s">
        <v>72</v>
      </c>
      <c r="B25045" s="86">
        <v>43229.791666666664</v>
      </c>
      <c r="C25045" s="87">
        <v>43229</v>
      </c>
      <c r="D25045" s="85">
        <v>12</v>
      </c>
      <c r="E25045" s="86">
        <v>43229.5</v>
      </c>
      <c r="F25045" s="88" t="s">
        <v>396</v>
      </c>
      <c r="G25045" s="89" t="s">
        <v>397</v>
      </c>
      <c r="H25045" s="94">
        <v>2775</v>
      </c>
      <c r="I25045" s="94">
        <v>3835</v>
      </c>
      <c r="J25045" s="94">
        <v>5230</v>
      </c>
      <c r="K25045" s="94">
        <v>1395</v>
      </c>
      <c r="O25045" s="94">
        <v>3835</v>
      </c>
      <c r="P25045" s="94">
        <v>5230</v>
      </c>
      <c r="Q25045" s="94">
        <v>1395</v>
      </c>
      <c r="AS25045" s="94">
        <v>-139</v>
      </c>
      <c r="AT25045" s="94">
        <v>542</v>
      </c>
      <c r="AU25045" s="94">
        <v>-12</v>
      </c>
      <c r="AV25045" s="94">
        <v>538</v>
      </c>
      <c r="AW25045" s="94">
        <v>250</v>
      </c>
      <c r="AX25045" s="94">
        <v>320</v>
      </c>
      <c r="AZ25045" s="94">
        <v>-104</v>
      </c>
    </row>
    <row r="25046" spans="1:52">
      <c r="A25046" s="85" t="s">
        <v>72</v>
      </c>
      <c r="B25046" s="86">
        <v>43229.833333333336</v>
      </c>
      <c r="C25046" s="87">
        <v>43229</v>
      </c>
      <c r="D25046" s="85">
        <v>13</v>
      </c>
      <c r="E25046" s="86">
        <v>43229.541666666664</v>
      </c>
      <c r="F25046" s="88" t="s">
        <v>396</v>
      </c>
      <c r="G25046" s="89" t="s">
        <v>397</v>
      </c>
      <c r="H25046" s="94">
        <v>2793</v>
      </c>
      <c r="I25046" s="94">
        <v>3125</v>
      </c>
      <c r="J25046" s="94">
        <v>4411</v>
      </c>
      <c r="K25046" s="94">
        <v>1286</v>
      </c>
      <c r="O25046" s="94">
        <v>3125</v>
      </c>
      <c r="P25046" s="94">
        <v>4411</v>
      </c>
      <c r="Q25046" s="94">
        <v>1286</v>
      </c>
      <c r="AS25046" s="94">
        <v>-130</v>
      </c>
      <c r="AT25046" s="94">
        <v>405</v>
      </c>
      <c r="AU25046" s="94">
        <v>-25</v>
      </c>
      <c r="AV25046" s="94">
        <v>568</v>
      </c>
      <c r="AW25046" s="94">
        <v>235</v>
      </c>
      <c r="AX25046" s="94">
        <v>345</v>
      </c>
      <c r="AZ25046" s="94">
        <v>-112</v>
      </c>
    </row>
    <row r="25047" spans="1:52">
      <c r="A25047" s="85" t="s">
        <v>72</v>
      </c>
      <c r="B25047" s="86">
        <v>43229.875</v>
      </c>
      <c r="C25047" s="87">
        <v>43229</v>
      </c>
      <c r="D25047" s="85">
        <v>14</v>
      </c>
      <c r="E25047" s="86">
        <v>43229.583333333336</v>
      </c>
      <c r="F25047" s="88" t="s">
        <v>396</v>
      </c>
      <c r="G25047" s="89" t="s">
        <v>397</v>
      </c>
      <c r="H25047" s="94">
        <v>2827</v>
      </c>
      <c r="I25047" s="94">
        <v>3197</v>
      </c>
      <c r="J25047" s="94">
        <v>4311</v>
      </c>
      <c r="K25047" s="94">
        <v>1114</v>
      </c>
      <c r="O25047" s="94">
        <v>3197</v>
      </c>
      <c r="P25047" s="94">
        <v>4311</v>
      </c>
      <c r="Q25047" s="94">
        <v>1114</v>
      </c>
      <c r="AS25047" s="94">
        <v>-128</v>
      </c>
      <c r="AT25047" s="94">
        <v>362</v>
      </c>
      <c r="AU25047" s="94">
        <v>-8</v>
      </c>
      <c r="AV25047" s="94">
        <v>393</v>
      </c>
      <c r="AW25047" s="94">
        <v>233</v>
      </c>
      <c r="AX25047" s="94">
        <v>363</v>
      </c>
      <c r="AZ25047" s="94">
        <v>-101</v>
      </c>
    </row>
    <row r="25048" spans="1:52">
      <c r="A25048" s="85" t="s">
        <v>72</v>
      </c>
      <c r="B25048" s="86">
        <v>43229.916666666664</v>
      </c>
      <c r="C25048" s="87">
        <v>43229</v>
      </c>
      <c r="D25048" s="85">
        <v>15</v>
      </c>
      <c r="E25048" s="86">
        <v>43229.625</v>
      </c>
      <c r="F25048" s="88" t="s">
        <v>396</v>
      </c>
      <c r="G25048" s="89" t="s">
        <v>397</v>
      </c>
      <c r="H25048" s="94">
        <v>2853</v>
      </c>
      <c r="I25048" s="94">
        <v>3197</v>
      </c>
      <c r="J25048" s="94">
        <v>4324</v>
      </c>
      <c r="K25048" s="94">
        <v>1127</v>
      </c>
      <c r="O25048" s="94">
        <v>3197</v>
      </c>
      <c r="P25048" s="94">
        <v>4324</v>
      </c>
      <c r="Q25048" s="94">
        <v>1127</v>
      </c>
      <c r="AS25048" s="94">
        <v>-153</v>
      </c>
      <c r="AT25048" s="94">
        <v>324</v>
      </c>
      <c r="AU25048" s="94">
        <v>-3</v>
      </c>
      <c r="AV25048" s="94">
        <v>522</v>
      </c>
      <c r="AW25048" s="94">
        <v>196</v>
      </c>
      <c r="AX25048" s="94">
        <v>366</v>
      </c>
      <c r="AZ25048" s="94">
        <v>-125</v>
      </c>
    </row>
    <row r="25049" spans="1:52">
      <c r="A25049" s="85" t="s">
        <v>72</v>
      </c>
      <c r="B25049" s="86">
        <v>43229.958333333336</v>
      </c>
      <c r="C25049" s="87">
        <v>43229</v>
      </c>
      <c r="D25049" s="85">
        <v>16</v>
      </c>
      <c r="E25049" s="86">
        <v>43229.666666666664</v>
      </c>
      <c r="F25049" s="88" t="s">
        <v>396</v>
      </c>
      <c r="G25049" s="89" t="s">
        <v>397</v>
      </c>
      <c r="H25049" s="94">
        <v>2875</v>
      </c>
      <c r="I25049" s="94">
        <v>3162</v>
      </c>
      <c r="J25049" s="94">
        <v>4281</v>
      </c>
      <c r="K25049" s="94">
        <v>1119</v>
      </c>
      <c r="O25049" s="94">
        <v>3162</v>
      </c>
      <c r="P25049" s="94">
        <v>4281</v>
      </c>
      <c r="Q25049" s="94">
        <v>1119</v>
      </c>
      <c r="AS25049" s="94">
        <v>-127</v>
      </c>
      <c r="AT25049" s="94">
        <v>343</v>
      </c>
      <c r="AU25049" s="94">
        <v>30</v>
      </c>
      <c r="AV25049" s="94">
        <v>400</v>
      </c>
      <c r="AW25049" s="94">
        <v>227</v>
      </c>
      <c r="AX25049" s="94">
        <v>373</v>
      </c>
      <c r="AZ25049" s="94">
        <v>-127</v>
      </c>
    </row>
    <row r="25050" spans="1:52">
      <c r="A25050" s="85" t="s">
        <v>72</v>
      </c>
      <c r="B25050" s="86">
        <v>43230</v>
      </c>
      <c r="C25050" s="87">
        <v>43229</v>
      </c>
      <c r="D25050" s="85">
        <v>17</v>
      </c>
      <c r="E25050" s="86">
        <v>43229.708333333336</v>
      </c>
      <c r="F25050" s="88" t="s">
        <v>396</v>
      </c>
      <c r="G25050" s="89" t="s">
        <v>397</v>
      </c>
      <c r="H25050" s="94">
        <v>2879</v>
      </c>
      <c r="I25050" s="94">
        <v>3145</v>
      </c>
      <c r="J25050" s="94">
        <v>4349</v>
      </c>
      <c r="K25050" s="94">
        <v>1204</v>
      </c>
      <c r="O25050" s="94">
        <v>3145</v>
      </c>
      <c r="P25050" s="94">
        <v>4349</v>
      </c>
      <c r="Q25050" s="94">
        <v>1204</v>
      </c>
      <c r="AS25050" s="94">
        <v>-80</v>
      </c>
      <c r="AT25050" s="94">
        <v>298</v>
      </c>
      <c r="AU25050" s="94">
        <v>70</v>
      </c>
      <c r="AV25050" s="94">
        <v>400</v>
      </c>
      <c r="AW25050" s="94">
        <v>192</v>
      </c>
      <c r="AX25050" s="94">
        <v>410</v>
      </c>
      <c r="AZ25050" s="94">
        <v>-86</v>
      </c>
    </row>
    <row r="25051" spans="1:52">
      <c r="A25051" s="85" t="s">
        <v>72</v>
      </c>
      <c r="B25051" s="86">
        <v>43230.041666666664</v>
      </c>
      <c r="C25051" s="87">
        <v>43229</v>
      </c>
      <c r="D25051" s="85">
        <v>18</v>
      </c>
      <c r="E25051" s="86">
        <v>43229.75</v>
      </c>
      <c r="F25051" s="88" t="s">
        <v>396</v>
      </c>
      <c r="G25051" s="89" t="s">
        <v>397</v>
      </c>
      <c r="H25051" s="94">
        <v>2866</v>
      </c>
      <c r="I25051" s="94">
        <v>3145</v>
      </c>
      <c r="J25051" s="94">
        <v>4230</v>
      </c>
      <c r="K25051" s="94">
        <v>1085</v>
      </c>
      <c r="O25051" s="94">
        <v>3145</v>
      </c>
      <c r="P25051" s="94">
        <v>4230</v>
      </c>
      <c r="Q25051" s="94">
        <v>1085</v>
      </c>
      <c r="AS25051" s="94">
        <v>-32</v>
      </c>
      <c r="AT25051" s="94">
        <v>93</v>
      </c>
      <c r="AU25051" s="94">
        <v>120</v>
      </c>
      <c r="AV25051" s="94">
        <v>374</v>
      </c>
      <c r="AW25051" s="94">
        <v>189</v>
      </c>
      <c r="AX25051" s="94">
        <v>439</v>
      </c>
      <c r="AZ25051" s="94">
        <v>-98</v>
      </c>
    </row>
    <row r="25052" spans="1:52">
      <c r="A25052" s="85" t="s">
        <v>72</v>
      </c>
      <c r="B25052" s="86">
        <v>43230.083333333336</v>
      </c>
      <c r="C25052" s="87">
        <v>43229</v>
      </c>
      <c r="D25052" s="85">
        <v>19</v>
      </c>
      <c r="E25052" s="86">
        <v>43229.791666666664</v>
      </c>
      <c r="F25052" s="88" t="s">
        <v>396</v>
      </c>
      <c r="G25052" s="89" t="s">
        <v>397</v>
      </c>
      <c r="H25052" s="94">
        <v>2863</v>
      </c>
      <c r="I25052" s="94">
        <v>3047</v>
      </c>
      <c r="J25052" s="94">
        <v>4361</v>
      </c>
      <c r="K25052" s="94">
        <v>1314</v>
      </c>
      <c r="O25052" s="94">
        <v>3047</v>
      </c>
      <c r="P25052" s="94">
        <v>4361</v>
      </c>
      <c r="Q25052" s="94">
        <v>1314</v>
      </c>
      <c r="AS25052" s="94">
        <v>-4</v>
      </c>
      <c r="AT25052" s="94">
        <v>192</v>
      </c>
      <c r="AU25052" s="94">
        <v>161</v>
      </c>
      <c r="AV25052" s="94">
        <v>452</v>
      </c>
      <c r="AW25052" s="94">
        <v>167</v>
      </c>
      <c r="AX25052" s="94">
        <v>472</v>
      </c>
      <c r="AZ25052" s="94">
        <v>-126</v>
      </c>
    </row>
    <row r="25053" spans="1:52">
      <c r="A25053" s="85" t="s">
        <v>72</v>
      </c>
      <c r="B25053" s="86">
        <v>43230.125</v>
      </c>
      <c r="C25053" s="87">
        <v>43229</v>
      </c>
      <c r="D25053" s="85">
        <v>20</v>
      </c>
      <c r="E25053" s="86">
        <v>43229.833333333336</v>
      </c>
      <c r="F25053" s="88" t="s">
        <v>396</v>
      </c>
      <c r="G25053" s="89" t="s">
        <v>397</v>
      </c>
      <c r="H25053" s="94">
        <v>2889</v>
      </c>
      <c r="I25053" s="94">
        <v>3026</v>
      </c>
      <c r="J25053" s="94">
        <v>4309</v>
      </c>
      <c r="K25053" s="94">
        <v>1283</v>
      </c>
      <c r="O25053" s="94">
        <v>3026</v>
      </c>
      <c r="P25053" s="94">
        <v>4309</v>
      </c>
      <c r="Q25053" s="94">
        <v>1283</v>
      </c>
      <c r="AS25053" s="94">
        <v>-31</v>
      </c>
      <c r="AT25053" s="94">
        <v>206</v>
      </c>
      <c r="AU25053" s="94">
        <v>146</v>
      </c>
      <c r="AV25053" s="94">
        <v>450</v>
      </c>
      <c r="AW25053" s="94">
        <v>138</v>
      </c>
      <c r="AX25053" s="94">
        <v>447</v>
      </c>
      <c r="AZ25053" s="94">
        <v>-73</v>
      </c>
    </row>
    <row r="25054" spans="1:52">
      <c r="A25054" s="85" t="s">
        <v>72</v>
      </c>
      <c r="B25054" s="86">
        <v>43230.166666666664</v>
      </c>
      <c r="C25054" s="87">
        <v>43229</v>
      </c>
      <c r="D25054" s="85">
        <v>21</v>
      </c>
      <c r="E25054" s="86">
        <v>43229.875</v>
      </c>
      <c r="F25054" s="88" t="s">
        <v>396</v>
      </c>
      <c r="G25054" s="89" t="s">
        <v>397</v>
      </c>
      <c r="H25054" s="94">
        <v>2830</v>
      </c>
      <c r="I25054" s="94">
        <v>2914</v>
      </c>
      <c r="J25054" s="94">
        <v>4177</v>
      </c>
      <c r="K25054" s="94">
        <v>1263</v>
      </c>
      <c r="O25054" s="94">
        <v>2914</v>
      </c>
      <c r="P25054" s="94">
        <v>4177</v>
      </c>
      <c r="Q25054" s="94">
        <v>1263</v>
      </c>
      <c r="AS25054" s="94">
        <v>-29</v>
      </c>
      <c r="AT25054" s="94">
        <v>145</v>
      </c>
      <c r="AU25054" s="94">
        <v>102</v>
      </c>
      <c r="AV25054" s="94">
        <v>501</v>
      </c>
      <c r="AW25054" s="94">
        <v>165</v>
      </c>
      <c r="AX25054" s="94">
        <v>436</v>
      </c>
      <c r="AZ25054" s="94">
        <v>-57</v>
      </c>
    </row>
    <row r="25055" spans="1:52">
      <c r="A25055" s="85" t="s">
        <v>72</v>
      </c>
      <c r="B25055" s="86">
        <v>43230.208333333336</v>
      </c>
      <c r="C25055" s="87">
        <v>43229</v>
      </c>
      <c r="D25055" s="85">
        <v>22</v>
      </c>
      <c r="E25055" s="86">
        <v>43229.916666666664</v>
      </c>
      <c r="F25055" s="88" t="s">
        <v>396</v>
      </c>
      <c r="G25055" s="89" t="s">
        <v>397</v>
      </c>
      <c r="H25055" s="94">
        <v>2682</v>
      </c>
      <c r="I25055" s="94">
        <v>2743</v>
      </c>
      <c r="J25055" s="94">
        <v>3928</v>
      </c>
      <c r="K25055" s="94">
        <v>1185</v>
      </c>
      <c r="O25055" s="94">
        <v>2743</v>
      </c>
      <c r="P25055" s="94">
        <v>3928</v>
      </c>
      <c r="Q25055" s="94">
        <v>1185</v>
      </c>
      <c r="AS25055" s="94">
        <v>-15</v>
      </c>
      <c r="AT25055" s="94">
        <v>82</v>
      </c>
      <c r="AU25055" s="94">
        <v>96</v>
      </c>
      <c r="AV25055" s="94">
        <v>575</v>
      </c>
      <c r="AW25055" s="94">
        <v>47</v>
      </c>
      <c r="AX25055" s="94">
        <v>440</v>
      </c>
      <c r="AZ25055" s="94">
        <v>-40</v>
      </c>
    </row>
    <row r="25056" spans="1:52">
      <c r="A25056" s="85" t="s">
        <v>72</v>
      </c>
      <c r="B25056" s="86">
        <v>43230.25</v>
      </c>
      <c r="C25056" s="87">
        <v>43229</v>
      </c>
      <c r="D25056" s="85">
        <v>23</v>
      </c>
      <c r="E25056" s="86">
        <v>43229.958333333336</v>
      </c>
      <c r="F25056" s="88" t="s">
        <v>396</v>
      </c>
      <c r="G25056" s="89" t="s">
        <v>397</v>
      </c>
      <c r="H25056" s="94">
        <v>2659</v>
      </c>
      <c r="I25056" s="94">
        <v>2577</v>
      </c>
      <c r="J25056" s="94">
        <v>3572</v>
      </c>
      <c r="K25056" s="94">
        <v>995</v>
      </c>
      <c r="O25056" s="94">
        <v>2577</v>
      </c>
      <c r="P25056" s="94">
        <v>3572</v>
      </c>
      <c r="Q25056" s="94">
        <v>995</v>
      </c>
      <c r="AS25056" s="94">
        <v>20</v>
      </c>
      <c r="AT25056" s="94">
        <v>7</v>
      </c>
      <c r="AU25056" s="94">
        <v>-17</v>
      </c>
      <c r="AV25056" s="94">
        <v>616</v>
      </c>
      <c r="AW25056" s="94">
        <v>-1</v>
      </c>
      <c r="AX25056" s="94">
        <v>396</v>
      </c>
      <c r="AZ25056" s="94">
        <v>-26</v>
      </c>
    </row>
    <row r="25057" spans="1:52">
      <c r="A25057" s="85" t="s">
        <v>72</v>
      </c>
      <c r="B25057" s="86">
        <v>43230.291666666664</v>
      </c>
      <c r="C25057" s="87">
        <v>43229</v>
      </c>
      <c r="D25057" s="85">
        <v>24</v>
      </c>
      <c r="E25057" s="86">
        <v>43230</v>
      </c>
      <c r="F25057" s="88" t="s">
        <v>396</v>
      </c>
      <c r="G25057" s="89" t="s">
        <v>397</v>
      </c>
      <c r="H25057" s="94">
        <v>2548</v>
      </c>
      <c r="I25057" s="94">
        <v>2532</v>
      </c>
      <c r="J25057" s="94">
        <v>3464</v>
      </c>
      <c r="K25057" s="94">
        <v>932</v>
      </c>
      <c r="O25057" s="94">
        <v>2532</v>
      </c>
      <c r="P25057" s="94">
        <v>3464</v>
      </c>
      <c r="Q25057" s="94">
        <v>932</v>
      </c>
      <c r="AS25057" s="94">
        <v>23</v>
      </c>
      <c r="AT25057" s="94">
        <v>201</v>
      </c>
      <c r="AU25057" s="94">
        <v>-59</v>
      </c>
      <c r="AV25057" s="94">
        <v>547</v>
      </c>
      <c r="AW25057" s="94">
        <v>-58</v>
      </c>
      <c r="AX25057" s="94">
        <v>324</v>
      </c>
      <c r="AZ25057" s="94">
        <v>-46</v>
      </c>
    </row>
    <row r="25058" spans="1:52">
      <c r="A25058" s="85" t="s">
        <v>72</v>
      </c>
      <c r="B25058" s="86">
        <v>43230.333333333336</v>
      </c>
      <c r="C25058" s="87">
        <v>43230</v>
      </c>
      <c r="D25058" s="85">
        <v>1</v>
      </c>
      <c r="E25058" s="86">
        <v>43230.041666666664</v>
      </c>
      <c r="F25058" s="88" t="s">
        <v>396</v>
      </c>
      <c r="G25058" s="89" t="s">
        <v>397</v>
      </c>
      <c r="H25058" s="94">
        <v>2531</v>
      </c>
      <c r="I25058" s="94">
        <v>2467</v>
      </c>
      <c r="J25058" s="94">
        <v>3327</v>
      </c>
      <c r="K25058" s="94">
        <v>860</v>
      </c>
      <c r="O25058" s="94">
        <v>2467</v>
      </c>
      <c r="P25058" s="94">
        <v>3327</v>
      </c>
      <c r="Q25058" s="94">
        <v>860</v>
      </c>
      <c r="AS25058" s="94">
        <v>38</v>
      </c>
      <c r="AT25058" s="94">
        <v>147</v>
      </c>
      <c r="AU25058" s="94">
        <v>-84</v>
      </c>
      <c r="AV25058" s="94">
        <v>529</v>
      </c>
      <c r="AW25058" s="94">
        <v>-3</v>
      </c>
      <c r="AX25058" s="94">
        <v>294</v>
      </c>
      <c r="AZ25058" s="94">
        <v>-61</v>
      </c>
    </row>
    <row r="25059" spans="1:52">
      <c r="A25059" s="85" t="s">
        <v>72</v>
      </c>
      <c r="B25059" s="86">
        <v>43230.375</v>
      </c>
      <c r="C25059" s="87">
        <v>43230</v>
      </c>
      <c r="D25059" s="85">
        <v>2</v>
      </c>
      <c r="E25059" s="86">
        <v>43230.083333333336</v>
      </c>
      <c r="F25059" s="88" t="s">
        <v>396</v>
      </c>
      <c r="G25059" s="89" t="s">
        <v>397</v>
      </c>
      <c r="H25059" s="94">
        <v>2474</v>
      </c>
      <c r="I25059" s="94">
        <v>2468</v>
      </c>
      <c r="J25059" s="94">
        <v>3306</v>
      </c>
      <c r="K25059" s="94">
        <v>838</v>
      </c>
      <c r="O25059" s="94">
        <v>2468</v>
      </c>
      <c r="P25059" s="94">
        <v>3306</v>
      </c>
      <c r="Q25059" s="94">
        <v>838</v>
      </c>
      <c r="AS25059" s="94">
        <v>25</v>
      </c>
      <c r="AT25059" s="94">
        <v>145</v>
      </c>
      <c r="AU25059" s="94">
        <v>-82</v>
      </c>
      <c r="AV25059" s="94">
        <v>500</v>
      </c>
      <c r="AW25059" s="94">
        <v>71</v>
      </c>
      <c r="AX25059" s="94">
        <v>260</v>
      </c>
      <c r="AZ25059" s="94">
        <v>-81</v>
      </c>
    </row>
    <row r="25060" spans="1:52">
      <c r="A25060" s="85" t="s">
        <v>72</v>
      </c>
      <c r="B25060" s="86">
        <v>43230.416666666664</v>
      </c>
      <c r="C25060" s="87">
        <v>43230</v>
      </c>
      <c r="D25060" s="85">
        <v>3</v>
      </c>
      <c r="E25060" s="86">
        <v>43230.125</v>
      </c>
      <c r="F25060" s="88" t="s">
        <v>396</v>
      </c>
      <c r="G25060" s="89" t="s">
        <v>397</v>
      </c>
      <c r="H25060" s="94">
        <v>2479</v>
      </c>
      <c r="I25060" s="94">
        <v>2450</v>
      </c>
      <c r="J25060" s="94">
        <v>3379</v>
      </c>
      <c r="K25060" s="94">
        <v>929</v>
      </c>
      <c r="O25060" s="94">
        <v>2450</v>
      </c>
      <c r="P25060" s="94">
        <v>3379</v>
      </c>
      <c r="Q25060" s="94">
        <v>929</v>
      </c>
      <c r="AS25060" s="94">
        <v>-17</v>
      </c>
      <c r="AT25060" s="94">
        <v>220</v>
      </c>
      <c r="AU25060" s="94">
        <v>-61</v>
      </c>
      <c r="AV25060" s="94">
        <v>575</v>
      </c>
      <c r="AW25060" s="94">
        <v>73</v>
      </c>
      <c r="AX25060" s="94">
        <v>233</v>
      </c>
      <c r="AZ25060" s="94">
        <v>-94</v>
      </c>
    </row>
    <row r="25061" spans="1:52">
      <c r="A25061" s="85" t="s">
        <v>72</v>
      </c>
      <c r="B25061" s="86">
        <v>43230.458333333336</v>
      </c>
      <c r="C25061" s="87">
        <v>43230</v>
      </c>
      <c r="D25061" s="85">
        <v>4</v>
      </c>
      <c r="E25061" s="86">
        <v>43230.166666666664</v>
      </c>
      <c r="F25061" s="88" t="s">
        <v>396</v>
      </c>
      <c r="G25061" s="89" t="s">
        <v>397</v>
      </c>
      <c r="H25061" s="94">
        <v>2502</v>
      </c>
      <c r="I25061" s="94">
        <v>2487</v>
      </c>
      <c r="J25061" s="94">
        <v>3501</v>
      </c>
      <c r="K25061" s="94">
        <v>1014</v>
      </c>
      <c r="O25061" s="94">
        <v>2487</v>
      </c>
      <c r="P25061" s="94">
        <v>3501</v>
      </c>
      <c r="Q25061" s="94">
        <v>1014</v>
      </c>
      <c r="AS25061" s="94">
        <v>-36</v>
      </c>
      <c r="AT25061" s="94">
        <v>261</v>
      </c>
      <c r="AU25061" s="94">
        <v>-82</v>
      </c>
      <c r="AV25061" s="94">
        <v>683</v>
      </c>
      <c r="AW25061" s="94">
        <v>80</v>
      </c>
      <c r="AX25061" s="94">
        <v>215</v>
      </c>
      <c r="AZ25061" s="94">
        <v>-107</v>
      </c>
    </row>
    <row r="25062" spans="1:52">
      <c r="A25062" s="85" t="s">
        <v>72</v>
      </c>
      <c r="B25062" s="86">
        <v>43230.5</v>
      </c>
      <c r="C25062" s="87">
        <v>43230</v>
      </c>
      <c r="D25062" s="85">
        <v>5</v>
      </c>
      <c r="E25062" s="86">
        <v>43230.208333333336</v>
      </c>
      <c r="F25062" s="88" t="s">
        <v>396</v>
      </c>
      <c r="G25062" s="89" t="s">
        <v>397</v>
      </c>
      <c r="H25062" s="94">
        <v>2565</v>
      </c>
      <c r="I25062" s="94">
        <v>2475</v>
      </c>
      <c r="J25062" s="94">
        <v>3688</v>
      </c>
      <c r="K25062" s="94">
        <v>1213</v>
      </c>
      <c r="O25062" s="94">
        <v>2475</v>
      </c>
      <c r="P25062" s="94">
        <v>3688</v>
      </c>
      <c r="Q25062" s="94">
        <v>1213</v>
      </c>
      <c r="AS25062" s="94">
        <v>2</v>
      </c>
      <c r="AT25062" s="94">
        <v>238</v>
      </c>
      <c r="AU25062" s="94">
        <v>-97</v>
      </c>
      <c r="AV25062" s="94">
        <v>740</v>
      </c>
      <c r="AW25062" s="94">
        <v>177</v>
      </c>
      <c r="AX25062" s="94">
        <v>243</v>
      </c>
      <c r="AZ25062" s="94">
        <v>-90</v>
      </c>
    </row>
    <row r="25063" spans="1:52">
      <c r="A25063" s="85" t="s">
        <v>72</v>
      </c>
      <c r="B25063" s="86">
        <v>43230.541666666664</v>
      </c>
      <c r="C25063" s="87">
        <v>43230</v>
      </c>
      <c r="D25063" s="85">
        <v>6</v>
      </c>
      <c r="E25063" s="86">
        <v>43230.25</v>
      </c>
      <c r="F25063" s="88" t="s">
        <v>396</v>
      </c>
      <c r="G25063" s="89" t="s">
        <v>397</v>
      </c>
      <c r="H25063" s="94">
        <v>2705</v>
      </c>
      <c r="I25063" s="94">
        <v>2619</v>
      </c>
      <c r="J25063" s="94">
        <v>3858</v>
      </c>
      <c r="K25063" s="94">
        <v>1239</v>
      </c>
      <c r="O25063" s="94">
        <v>2619</v>
      </c>
      <c r="P25063" s="94">
        <v>3858</v>
      </c>
      <c r="Q25063" s="94">
        <v>1239</v>
      </c>
      <c r="AS25063" s="94">
        <v>-3</v>
      </c>
      <c r="AT25063" s="94">
        <v>160</v>
      </c>
      <c r="AU25063" s="94">
        <v>-77</v>
      </c>
      <c r="AV25063" s="94">
        <v>771</v>
      </c>
      <c r="AW25063" s="94">
        <v>180</v>
      </c>
      <c r="AX25063" s="94">
        <v>319</v>
      </c>
      <c r="AZ25063" s="94">
        <v>-111</v>
      </c>
    </row>
    <row r="25064" spans="1:52">
      <c r="A25064" s="85" t="s">
        <v>72</v>
      </c>
      <c r="B25064" s="86">
        <v>43230.583333333336</v>
      </c>
      <c r="C25064" s="87">
        <v>43230</v>
      </c>
      <c r="D25064" s="85">
        <v>7</v>
      </c>
      <c r="E25064" s="86">
        <v>43230.291666666664</v>
      </c>
      <c r="F25064" s="88" t="s">
        <v>396</v>
      </c>
      <c r="G25064" s="89" t="s">
        <v>397</v>
      </c>
      <c r="H25064" s="94">
        <v>2680</v>
      </c>
      <c r="I25064" s="94">
        <v>2798</v>
      </c>
      <c r="J25064" s="94">
        <v>3807</v>
      </c>
      <c r="K25064" s="94">
        <v>1009</v>
      </c>
      <c r="O25064" s="94">
        <v>2798</v>
      </c>
      <c r="P25064" s="94">
        <v>3807</v>
      </c>
      <c r="Q25064" s="94">
        <v>1009</v>
      </c>
      <c r="AS25064" s="94">
        <v>-36</v>
      </c>
      <c r="AT25064" s="94">
        <v>136</v>
      </c>
      <c r="AU25064" s="94">
        <v>-72</v>
      </c>
      <c r="AV25064" s="94">
        <v>589</v>
      </c>
      <c r="AW25064" s="94">
        <v>174</v>
      </c>
      <c r="AX25064" s="94">
        <v>360</v>
      </c>
      <c r="AZ25064" s="94">
        <v>-142</v>
      </c>
    </row>
    <row r="25065" spans="1:52">
      <c r="A25065" s="85" t="s">
        <v>72</v>
      </c>
      <c r="B25065" s="86">
        <v>43230.625</v>
      </c>
      <c r="C25065" s="87">
        <v>43230</v>
      </c>
      <c r="D25065" s="85">
        <v>8</v>
      </c>
      <c r="E25065" s="86">
        <v>43230.333333333336</v>
      </c>
      <c r="F25065" s="88" t="s">
        <v>396</v>
      </c>
      <c r="G25065" s="89" t="s">
        <v>397</v>
      </c>
      <c r="H25065" s="94">
        <v>2724</v>
      </c>
      <c r="I25065" s="94">
        <v>2848</v>
      </c>
      <c r="J25065" s="94">
        <v>3914</v>
      </c>
      <c r="K25065" s="94">
        <v>1066</v>
      </c>
      <c r="O25065" s="94">
        <v>2848</v>
      </c>
      <c r="P25065" s="94">
        <v>3914</v>
      </c>
      <c r="Q25065" s="94">
        <v>1066</v>
      </c>
      <c r="AS25065" s="94">
        <v>-39</v>
      </c>
      <c r="AT25065" s="94">
        <v>326</v>
      </c>
      <c r="AU25065" s="94">
        <v>-107</v>
      </c>
      <c r="AV25065" s="94">
        <v>525</v>
      </c>
      <c r="AW25065" s="94">
        <v>109</v>
      </c>
      <c r="AX25065" s="94">
        <v>376</v>
      </c>
      <c r="AZ25065" s="94">
        <v>-124</v>
      </c>
    </row>
    <row r="25066" spans="1:52">
      <c r="A25066" s="85" t="s">
        <v>72</v>
      </c>
      <c r="B25066" s="86">
        <v>43230.666666666664</v>
      </c>
      <c r="C25066" s="87">
        <v>43230</v>
      </c>
      <c r="D25066" s="85">
        <v>9</v>
      </c>
      <c r="E25066" s="86">
        <v>43230.375</v>
      </c>
      <c r="F25066" s="88" t="s">
        <v>396</v>
      </c>
      <c r="G25066" s="89" t="s">
        <v>397</v>
      </c>
      <c r="H25066" s="94">
        <v>2763</v>
      </c>
      <c r="I25066" s="94">
        <v>2963</v>
      </c>
      <c r="J25066" s="94">
        <v>4073</v>
      </c>
      <c r="K25066" s="94">
        <v>1110</v>
      </c>
      <c r="O25066" s="94">
        <v>2963</v>
      </c>
      <c r="P25066" s="94">
        <v>4073</v>
      </c>
      <c r="Q25066" s="94">
        <v>1110</v>
      </c>
      <c r="AS25066" s="94">
        <v>-90</v>
      </c>
      <c r="AT25066" s="94">
        <v>421</v>
      </c>
      <c r="AU25066" s="94">
        <v>-136</v>
      </c>
      <c r="AV25066" s="94">
        <v>594</v>
      </c>
      <c r="AW25066" s="94">
        <v>109</v>
      </c>
      <c r="AX25066" s="94">
        <v>341</v>
      </c>
      <c r="AZ25066" s="94">
        <v>-129</v>
      </c>
    </row>
    <row r="25067" spans="1:52">
      <c r="A25067" s="85" t="s">
        <v>72</v>
      </c>
      <c r="B25067" s="86">
        <v>43230.708333333336</v>
      </c>
      <c r="C25067" s="87">
        <v>43230</v>
      </c>
      <c r="D25067" s="85">
        <v>10</v>
      </c>
      <c r="E25067" s="86">
        <v>43230.416666666664</v>
      </c>
      <c r="F25067" s="88" t="s">
        <v>396</v>
      </c>
      <c r="G25067" s="89" t="s">
        <v>397</v>
      </c>
      <c r="H25067" s="94">
        <v>2814</v>
      </c>
      <c r="I25067" s="94">
        <v>3008</v>
      </c>
      <c r="J25067" s="94">
        <v>4135</v>
      </c>
      <c r="K25067" s="94">
        <v>1127</v>
      </c>
      <c r="O25067" s="94">
        <v>3008</v>
      </c>
      <c r="P25067" s="94">
        <v>4135</v>
      </c>
      <c r="Q25067" s="94">
        <v>1127</v>
      </c>
      <c r="AS25067" s="94">
        <v>-103</v>
      </c>
      <c r="AT25067" s="94">
        <v>436</v>
      </c>
      <c r="AU25067" s="94">
        <v>-102</v>
      </c>
      <c r="AV25067" s="94">
        <v>570</v>
      </c>
      <c r="AW25067" s="94">
        <v>109</v>
      </c>
      <c r="AX25067" s="94">
        <v>327</v>
      </c>
      <c r="AZ25067" s="94">
        <v>-110</v>
      </c>
    </row>
    <row r="25068" spans="1:52">
      <c r="A25068" s="85" t="s">
        <v>72</v>
      </c>
      <c r="B25068" s="86">
        <v>43230.75</v>
      </c>
      <c r="C25068" s="87">
        <v>43230</v>
      </c>
      <c r="D25068" s="85">
        <v>11</v>
      </c>
      <c r="E25068" s="86">
        <v>43230.458333333336</v>
      </c>
      <c r="F25068" s="88" t="s">
        <v>396</v>
      </c>
      <c r="G25068" s="89" t="s">
        <v>397</v>
      </c>
      <c r="H25068" s="94">
        <v>2849</v>
      </c>
      <c r="I25068" s="94">
        <v>3070</v>
      </c>
      <c r="J25068" s="94">
        <v>4085</v>
      </c>
      <c r="K25068" s="94">
        <v>1015</v>
      </c>
      <c r="O25068" s="94">
        <v>3070</v>
      </c>
      <c r="P25068" s="94">
        <v>4085</v>
      </c>
      <c r="Q25068" s="94">
        <v>1015</v>
      </c>
      <c r="AS25068" s="94">
        <v>-93</v>
      </c>
      <c r="AT25068" s="94">
        <v>436</v>
      </c>
      <c r="AU25068" s="94">
        <v>-133</v>
      </c>
      <c r="AV25068" s="94">
        <v>493</v>
      </c>
      <c r="AW25068" s="94">
        <v>108</v>
      </c>
      <c r="AX25068" s="94">
        <v>297</v>
      </c>
      <c r="AZ25068" s="94">
        <v>-93</v>
      </c>
    </row>
    <row r="25069" spans="1:52">
      <c r="A25069" s="85" t="s">
        <v>72</v>
      </c>
      <c r="B25069" s="86">
        <v>43230.791666666664</v>
      </c>
      <c r="C25069" s="87">
        <v>43230</v>
      </c>
      <c r="D25069" s="85">
        <v>12</v>
      </c>
      <c r="E25069" s="86">
        <v>43230.5</v>
      </c>
      <c r="F25069" s="88" t="s">
        <v>396</v>
      </c>
      <c r="G25069" s="89" t="s">
        <v>397</v>
      </c>
      <c r="H25069" s="94">
        <v>2867</v>
      </c>
      <c r="I25069" s="94">
        <v>3124</v>
      </c>
      <c r="J25069" s="94">
        <v>4163</v>
      </c>
      <c r="K25069" s="94">
        <v>1039</v>
      </c>
      <c r="O25069" s="94">
        <v>3124</v>
      </c>
      <c r="P25069" s="94">
        <v>4163</v>
      </c>
      <c r="Q25069" s="94">
        <v>1039</v>
      </c>
      <c r="AS25069" s="94">
        <v>-115</v>
      </c>
      <c r="AT25069" s="94">
        <v>388</v>
      </c>
      <c r="AU25069" s="94">
        <v>-158</v>
      </c>
      <c r="AV25069" s="94">
        <v>604</v>
      </c>
      <c r="AW25069" s="94">
        <v>108</v>
      </c>
      <c r="AX25069" s="94">
        <v>306</v>
      </c>
      <c r="AZ25069" s="94">
        <v>-94</v>
      </c>
    </row>
    <row r="25070" spans="1:52">
      <c r="A25070" s="85" t="s">
        <v>72</v>
      </c>
      <c r="B25070" s="86">
        <v>43230.833333333336</v>
      </c>
      <c r="C25070" s="87">
        <v>43230</v>
      </c>
      <c r="D25070" s="85">
        <v>13</v>
      </c>
      <c r="E25070" s="86">
        <v>43230.541666666664</v>
      </c>
      <c r="F25070" s="88" t="s">
        <v>396</v>
      </c>
      <c r="G25070" s="89" t="s">
        <v>397</v>
      </c>
      <c r="H25070" s="94">
        <v>2901</v>
      </c>
      <c r="I25070" s="94">
        <v>3074</v>
      </c>
      <c r="J25070" s="94">
        <v>4226</v>
      </c>
      <c r="K25070" s="94">
        <v>1152</v>
      </c>
      <c r="O25070" s="94">
        <v>3074</v>
      </c>
      <c r="P25070" s="94">
        <v>4226</v>
      </c>
      <c r="Q25070" s="94">
        <v>1152</v>
      </c>
      <c r="AS25070" s="94">
        <v>-92</v>
      </c>
      <c r="AT25070" s="94">
        <v>431</v>
      </c>
      <c r="AU25070" s="94">
        <v>-198</v>
      </c>
      <c r="AV25070" s="94">
        <v>667</v>
      </c>
      <c r="AW25070" s="94">
        <v>108</v>
      </c>
      <c r="AX25070" s="94">
        <v>331</v>
      </c>
      <c r="AZ25070" s="94">
        <v>-95</v>
      </c>
    </row>
    <row r="25071" spans="1:52">
      <c r="A25071" s="85" t="s">
        <v>72</v>
      </c>
      <c r="B25071" s="86">
        <v>43230.875</v>
      </c>
      <c r="C25071" s="87">
        <v>43230</v>
      </c>
      <c r="D25071" s="85">
        <v>14</v>
      </c>
      <c r="E25071" s="86">
        <v>43230.583333333336</v>
      </c>
      <c r="F25071" s="88" t="s">
        <v>396</v>
      </c>
      <c r="G25071" s="89" t="s">
        <v>397</v>
      </c>
      <c r="H25071" s="94">
        <v>2935</v>
      </c>
      <c r="I25071" s="94">
        <v>3130</v>
      </c>
      <c r="J25071" s="94">
        <v>4392</v>
      </c>
      <c r="K25071" s="94">
        <v>1262</v>
      </c>
      <c r="O25071" s="94">
        <v>3130</v>
      </c>
      <c r="P25071" s="94">
        <v>4392</v>
      </c>
      <c r="Q25071" s="94">
        <v>1262</v>
      </c>
      <c r="AS25071" s="94">
        <v>-68</v>
      </c>
      <c r="AT25071" s="94">
        <v>454</v>
      </c>
      <c r="AU25071" s="94">
        <v>-148</v>
      </c>
      <c r="AV25071" s="94">
        <v>643</v>
      </c>
      <c r="AW25071" s="94">
        <v>112</v>
      </c>
      <c r="AX25071" s="94">
        <v>357</v>
      </c>
      <c r="AZ25071" s="94">
        <v>-88</v>
      </c>
    </row>
    <row r="25072" spans="1:52">
      <c r="A25072" s="85" t="s">
        <v>72</v>
      </c>
      <c r="B25072" s="86">
        <v>43230.916666666664</v>
      </c>
      <c r="C25072" s="87">
        <v>43230</v>
      </c>
      <c r="D25072" s="85">
        <v>15</v>
      </c>
      <c r="E25072" s="86">
        <v>43230.625</v>
      </c>
      <c r="F25072" s="88" t="s">
        <v>396</v>
      </c>
      <c r="G25072" s="89" t="s">
        <v>397</v>
      </c>
      <c r="H25072" s="94">
        <v>2974</v>
      </c>
      <c r="I25072" s="94">
        <v>3123</v>
      </c>
      <c r="J25072" s="94">
        <v>4497</v>
      </c>
      <c r="K25072" s="94">
        <v>1374</v>
      </c>
      <c r="O25072" s="94">
        <v>3123</v>
      </c>
      <c r="P25072" s="94">
        <v>4497</v>
      </c>
      <c r="Q25072" s="94">
        <v>1374</v>
      </c>
      <c r="AS25072" s="94">
        <v>-53</v>
      </c>
      <c r="AT25072" s="94">
        <v>464</v>
      </c>
      <c r="AU25072" s="94">
        <v>-115</v>
      </c>
      <c r="AV25072" s="94">
        <v>589</v>
      </c>
      <c r="AW25072" s="94">
        <v>209</v>
      </c>
      <c r="AX25072" s="94">
        <v>371</v>
      </c>
      <c r="AZ25072" s="94">
        <v>-91</v>
      </c>
    </row>
    <row r="25073" spans="1:52">
      <c r="A25073" s="85" t="s">
        <v>72</v>
      </c>
      <c r="B25073" s="86">
        <v>43230.958333333336</v>
      </c>
      <c r="C25073" s="87">
        <v>43230</v>
      </c>
      <c r="D25073" s="85">
        <v>16</v>
      </c>
      <c r="E25073" s="86">
        <v>43230.666666666664</v>
      </c>
      <c r="F25073" s="88" t="s">
        <v>396</v>
      </c>
      <c r="G25073" s="89" t="s">
        <v>397</v>
      </c>
      <c r="H25073" s="94">
        <v>2993</v>
      </c>
      <c r="I25073" s="94">
        <v>3172</v>
      </c>
      <c r="J25073" s="94">
        <v>4422</v>
      </c>
      <c r="K25073" s="94">
        <v>1250</v>
      </c>
      <c r="O25073" s="94">
        <v>3172</v>
      </c>
      <c r="P25073" s="94">
        <v>4422</v>
      </c>
      <c r="Q25073" s="94">
        <v>1250</v>
      </c>
      <c r="AS25073" s="94">
        <v>-38</v>
      </c>
      <c r="AT25073" s="94">
        <v>390</v>
      </c>
      <c r="AU25073" s="94">
        <v>-66</v>
      </c>
      <c r="AV25073" s="94">
        <v>457</v>
      </c>
      <c r="AW25073" s="94">
        <v>180</v>
      </c>
      <c r="AX25073" s="94">
        <v>391</v>
      </c>
      <c r="AZ25073" s="94">
        <v>-64</v>
      </c>
    </row>
    <row r="25074" spans="1:52">
      <c r="A25074" s="85" t="s">
        <v>72</v>
      </c>
      <c r="B25074" s="86">
        <v>43231</v>
      </c>
      <c r="C25074" s="87">
        <v>43230</v>
      </c>
      <c r="D25074" s="85">
        <v>17</v>
      </c>
      <c r="E25074" s="86">
        <v>43230.708333333336</v>
      </c>
      <c r="F25074" s="88" t="s">
        <v>396</v>
      </c>
      <c r="G25074" s="89" t="s">
        <v>397</v>
      </c>
      <c r="H25074" s="94">
        <v>3013</v>
      </c>
      <c r="I25074" s="94">
        <v>3158</v>
      </c>
      <c r="J25074" s="94">
        <v>4415</v>
      </c>
      <c r="K25074" s="94">
        <v>1257</v>
      </c>
      <c r="O25074" s="94">
        <v>3158</v>
      </c>
      <c r="P25074" s="94">
        <v>4415</v>
      </c>
      <c r="Q25074" s="94">
        <v>1257</v>
      </c>
      <c r="AS25074" s="94">
        <v>-32</v>
      </c>
      <c r="AT25074" s="94">
        <v>369</v>
      </c>
      <c r="AU25074" s="94">
        <v>-92</v>
      </c>
      <c r="AV25074" s="94">
        <v>507</v>
      </c>
      <c r="AW25074" s="94">
        <v>181</v>
      </c>
      <c r="AX25074" s="94">
        <v>424</v>
      </c>
      <c r="AZ25074" s="94">
        <v>-100</v>
      </c>
    </row>
    <row r="25075" spans="1:52">
      <c r="A25075" s="85" t="s">
        <v>72</v>
      </c>
      <c r="B25075" s="86">
        <v>43231.041666666664</v>
      </c>
      <c r="C25075" s="87">
        <v>43230</v>
      </c>
      <c r="D25075" s="85">
        <v>18</v>
      </c>
      <c r="E25075" s="86">
        <v>43230.75</v>
      </c>
      <c r="F25075" s="88" t="s">
        <v>396</v>
      </c>
      <c r="G25075" s="89" t="s">
        <v>397</v>
      </c>
      <c r="H25075" s="94">
        <v>2998</v>
      </c>
      <c r="I25075" s="94">
        <v>3100</v>
      </c>
      <c r="J25075" s="94">
        <v>4471</v>
      </c>
      <c r="K25075" s="94">
        <v>1371</v>
      </c>
      <c r="O25075" s="94">
        <v>3100</v>
      </c>
      <c r="P25075" s="94">
        <v>4471</v>
      </c>
      <c r="Q25075" s="94">
        <v>1371</v>
      </c>
      <c r="AS25075" s="94">
        <v>-19</v>
      </c>
      <c r="AT25075" s="94">
        <v>279</v>
      </c>
      <c r="AU25075" s="94">
        <v>-1</v>
      </c>
      <c r="AV25075" s="94">
        <v>557</v>
      </c>
      <c r="AW25075" s="94">
        <v>180</v>
      </c>
      <c r="AX25075" s="94">
        <v>463</v>
      </c>
      <c r="AZ25075" s="94">
        <v>-88</v>
      </c>
    </row>
    <row r="25076" spans="1:52">
      <c r="A25076" s="85" t="s">
        <v>72</v>
      </c>
      <c r="B25076" s="86">
        <v>43231.083333333336</v>
      </c>
      <c r="C25076" s="87">
        <v>43230</v>
      </c>
      <c r="D25076" s="85">
        <v>19</v>
      </c>
      <c r="E25076" s="86">
        <v>43230.791666666664</v>
      </c>
      <c r="F25076" s="88" t="s">
        <v>396</v>
      </c>
      <c r="G25076" s="89" t="s">
        <v>397</v>
      </c>
      <c r="H25076" s="94">
        <v>2995</v>
      </c>
      <c r="I25076" s="94">
        <v>3092</v>
      </c>
      <c r="J25076" s="94">
        <v>4384</v>
      </c>
      <c r="K25076" s="94">
        <v>1292</v>
      </c>
      <c r="O25076" s="94">
        <v>3092</v>
      </c>
      <c r="P25076" s="94">
        <v>4384</v>
      </c>
      <c r="Q25076" s="94">
        <v>1292</v>
      </c>
      <c r="AS25076" s="94">
        <v>-34</v>
      </c>
      <c r="AT25076" s="94">
        <v>120</v>
      </c>
      <c r="AU25076" s="94">
        <v>55</v>
      </c>
      <c r="AV25076" s="94">
        <v>574</v>
      </c>
      <c r="AW25076" s="94">
        <v>177</v>
      </c>
      <c r="AX25076" s="94">
        <v>500</v>
      </c>
      <c r="AZ25076" s="94">
        <v>-100</v>
      </c>
    </row>
    <row r="25077" spans="1:52">
      <c r="A25077" s="85" t="s">
        <v>72</v>
      </c>
      <c r="B25077" s="86">
        <v>43231.125</v>
      </c>
      <c r="C25077" s="87">
        <v>43230</v>
      </c>
      <c r="D25077" s="85">
        <v>20</v>
      </c>
      <c r="E25077" s="86">
        <v>43230.833333333336</v>
      </c>
      <c r="F25077" s="88" t="s">
        <v>396</v>
      </c>
      <c r="G25077" s="89" t="s">
        <v>397</v>
      </c>
      <c r="H25077" s="94">
        <v>3013</v>
      </c>
      <c r="I25077" s="94">
        <v>3040</v>
      </c>
      <c r="J25077" s="94">
        <v>4447</v>
      </c>
      <c r="K25077" s="94">
        <v>1407</v>
      </c>
      <c r="O25077" s="94">
        <v>3040</v>
      </c>
      <c r="P25077" s="94">
        <v>4447</v>
      </c>
      <c r="Q25077" s="94">
        <v>1407</v>
      </c>
      <c r="AS25077" s="94">
        <v>-10</v>
      </c>
      <c r="AT25077" s="94">
        <v>298</v>
      </c>
      <c r="AU25077" s="94">
        <v>31</v>
      </c>
      <c r="AV25077" s="94">
        <v>586</v>
      </c>
      <c r="AW25077" s="94">
        <v>78</v>
      </c>
      <c r="AX25077" s="94">
        <v>497</v>
      </c>
      <c r="AZ25077" s="94">
        <v>-73</v>
      </c>
    </row>
    <row r="25078" spans="1:52">
      <c r="A25078" s="85" t="s">
        <v>72</v>
      </c>
      <c r="B25078" s="86">
        <v>43231.166666666664</v>
      </c>
      <c r="C25078" s="87">
        <v>43230</v>
      </c>
      <c r="D25078" s="85">
        <v>21</v>
      </c>
      <c r="E25078" s="86">
        <v>43230.875</v>
      </c>
      <c r="F25078" s="88" t="s">
        <v>396</v>
      </c>
      <c r="G25078" s="89" t="s">
        <v>397</v>
      </c>
      <c r="H25078" s="94">
        <v>2954</v>
      </c>
      <c r="I25078" s="94">
        <v>2903</v>
      </c>
      <c r="J25078" s="94">
        <v>4305</v>
      </c>
      <c r="K25078" s="94">
        <v>1402</v>
      </c>
      <c r="O25078" s="94">
        <v>2903</v>
      </c>
      <c r="P25078" s="94">
        <v>4305</v>
      </c>
      <c r="Q25078" s="94">
        <v>1402</v>
      </c>
      <c r="AS25078" s="94">
        <v>22</v>
      </c>
      <c r="AT25078" s="94">
        <v>271</v>
      </c>
      <c r="AU25078" s="94">
        <v>20</v>
      </c>
      <c r="AV25078" s="94">
        <v>573</v>
      </c>
      <c r="AW25078" s="94">
        <v>72</v>
      </c>
      <c r="AX25078" s="94">
        <v>512</v>
      </c>
      <c r="AZ25078" s="94">
        <v>-68</v>
      </c>
    </row>
    <row r="25079" spans="1:52">
      <c r="A25079" s="85" t="s">
        <v>72</v>
      </c>
      <c r="B25079" s="86">
        <v>43231.208333333336</v>
      </c>
      <c r="C25079" s="87">
        <v>43230</v>
      </c>
      <c r="D25079" s="85">
        <v>22</v>
      </c>
      <c r="E25079" s="86">
        <v>43230.916666666664</v>
      </c>
      <c r="F25079" s="88" t="s">
        <v>396</v>
      </c>
      <c r="G25079" s="89" t="s">
        <v>397</v>
      </c>
      <c r="H25079" s="94">
        <v>2797</v>
      </c>
      <c r="I25079" s="94">
        <v>2747</v>
      </c>
      <c r="J25079" s="94">
        <v>4149</v>
      </c>
      <c r="K25079" s="94">
        <v>1402</v>
      </c>
      <c r="O25079" s="94">
        <v>2747</v>
      </c>
      <c r="P25079" s="94">
        <v>4149</v>
      </c>
      <c r="Q25079" s="94">
        <v>1402</v>
      </c>
      <c r="AS25079" s="94">
        <v>8</v>
      </c>
      <c r="AT25079" s="94">
        <v>225</v>
      </c>
      <c r="AU25079" s="94">
        <v>0</v>
      </c>
      <c r="AV25079" s="94">
        <v>611</v>
      </c>
      <c r="AW25079" s="94">
        <v>112</v>
      </c>
      <c r="AX25079" s="94">
        <v>497</v>
      </c>
      <c r="AZ25079" s="94">
        <v>-51</v>
      </c>
    </row>
    <row r="25080" spans="1:52">
      <c r="A25080" s="85" t="s">
        <v>72</v>
      </c>
      <c r="B25080" s="86">
        <v>43231.25</v>
      </c>
      <c r="C25080" s="87">
        <v>43230</v>
      </c>
      <c r="D25080" s="85">
        <v>23</v>
      </c>
      <c r="E25080" s="86">
        <v>43230.958333333336</v>
      </c>
      <c r="F25080" s="88" t="s">
        <v>396</v>
      </c>
      <c r="G25080" s="89" t="s">
        <v>397</v>
      </c>
      <c r="H25080" s="94">
        <v>2738</v>
      </c>
      <c r="I25080" s="94">
        <v>2522</v>
      </c>
      <c r="J25080" s="94">
        <v>3853</v>
      </c>
      <c r="K25080" s="94">
        <v>1331</v>
      </c>
      <c r="O25080" s="94">
        <v>2522</v>
      </c>
      <c r="P25080" s="94">
        <v>3853</v>
      </c>
      <c r="Q25080" s="94">
        <v>1331</v>
      </c>
      <c r="AS25080" s="94">
        <v>34</v>
      </c>
      <c r="AT25080" s="94">
        <v>241</v>
      </c>
      <c r="AU25080" s="94">
        <v>-59</v>
      </c>
      <c r="AV25080" s="94">
        <v>660</v>
      </c>
      <c r="AW25080" s="94">
        <v>73</v>
      </c>
      <c r="AX25080" s="94">
        <v>436</v>
      </c>
      <c r="AZ25080" s="94">
        <v>-54</v>
      </c>
    </row>
    <row r="25081" spans="1:52">
      <c r="A25081" s="85" t="s">
        <v>72</v>
      </c>
      <c r="B25081" s="86">
        <v>43231.291666666664</v>
      </c>
      <c r="C25081" s="87">
        <v>43230</v>
      </c>
      <c r="D25081" s="85">
        <v>24</v>
      </c>
      <c r="E25081" s="86">
        <v>43231</v>
      </c>
      <c r="F25081" s="88" t="s">
        <v>396</v>
      </c>
      <c r="G25081" s="89" t="s">
        <v>397</v>
      </c>
      <c r="H25081" s="94">
        <v>2610</v>
      </c>
      <c r="I25081" s="94">
        <v>2439</v>
      </c>
      <c r="J25081" s="94">
        <v>3587</v>
      </c>
      <c r="K25081" s="94">
        <v>1148</v>
      </c>
      <c r="O25081" s="94">
        <v>2439</v>
      </c>
      <c r="P25081" s="94">
        <v>3587</v>
      </c>
      <c r="Q25081" s="94">
        <v>1148</v>
      </c>
      <c r="AS25081" s="94">
        <v>56</v>
      </c>
      <c r="AT25081" s="94">
        <v>271</v>
      </c>
      <c r="AU25081" s="94">
        <v>-107</v>
      </c>
      <c r="AV25081" s="94">
        <v>593</v>
      </c>
      <c r="AW25081" s="94">
        <v>73</v>
      </c>
      <c r="AX25081" s="94">
        <v>306</v>
      </c>
      <c r="AZ25081" s="94">
        <v>-44</v>
      </c>
    </row>
    <row r="25082" spans="1:52">
      <c r="A25082" s="85" t="s">
        <v>72</v>
      </c>
      <c r="B25082" s="86">
        <v>43231.333333333336</v>
      </c>
      <c r="C25082" s="87">
        <v>43231</v>
      </c>
      <c r="D25082" s="85">
        <v>1</v>
      </c>
      <c r="E25082" s="86">
        <v>43231.041666666664</v>
      </c>
      <c r="F25082" s="88" t="s">
        <v>396</v>
      </c>
      <c r="G25082" s="89" t="s">
        <v>397</v>
      </c>
      <c r="H25082" s="94">
        <v>2548</v>
      </c>
      <c r="I25082" s="94">
        <v>2388</v>
      </c>
      <c r="J25082" s="94">
        <v>3423</v>
      </c>
      <c r="K25082" s="94">
        <v>1035</v>
      </c>
      <c r="O25082" s="94">
        <v>2388</v>
      </c>
      <c r="P25082" s="94">
        <v>3423</v>
      </c>
      <c r="Q25082" s="94">
        <v>1035</v>
      </c>
      <c r="AS25082" s="94">
        <v>31</v>
      </c>
      <c r="AT25082" s="94">
        <v>402</v>
      </c>
      <c r="AU25082" s="94">
        <v>-172</v>
      </c>
      <c r="AV25082" s="94">
        <v>501</v>
      </c>
      <c r="AW25082" s="94">
        <v>73</v>
      </c>
      <c r="AX25082" s="94">
        <v>258</v>
      </c>
      <c r="AZ25082" s="94">
        <v>-58</v>
      </c>
    </row>
    <row r="25083" spans="1:52">
      <c r="A25083" s="85" t="s">
        <v>72</v>
      </c>
      <c r="B25083" s="86">
        <v>43231.375</v>
      </c>
      <c r="C25083" s="87">
        <v>43231</v>
      </c>
      <c r="D25083" s="85">
        <v>2</v>
      </c>
      <c r="E25083" s="86">
        <v>43231.083333333336</v>
      </c>
      <c r="F25083" s="88" t="s">
        <v>396</v>
      </c>
      <c r="G25083" s="89" t="s">
        <v>397</v>
      </c>
      <c r="H25083" s="94">
        <v>2506</v>
      </c>
      <c r="I25083" s="94">
        <v>2369</v>
      </c>
      <c r="J25083" s="94">
        <v>3368</v>
      </c>
      <c r="K25083" s="94">
        <v>999</v>
      </c>
      <c r="O25083" s="94">
        <v>2369</v>
      </c>
      <c r="P25083" s="94">
        <v>3368</v>
      </c>
      <c r="Q25083" s="94">
        <v>999</v>
      </c>
      <c r="AS25083" s="94">
        <v>9</v>
      </c>
      <c r="AT25083" s="94">
        <v>400</v>
      </c>
      <c r="AU25083" s="94">
        <v>-172</v>
      </c>
      <c r="AV25083" s="94">
        <v>538</v>
      </c>
      <c r="AW25083" s="94">
        <v>74</v>
      </c>
      <c r="AX25083" s="94">
        <v>225</v>
      </c>
      <c r="AZ25083" s="94">
        <v>-75</v>
      </c>
    </row>
    <row r="25084" spans="1:52">
      <c r="A25084" s="85" t="s">
        <v>72</v>
      </c>
      <c r="B25084" s="86">
        <v>43231.416666666664</v>
      </c>
      <c r="C25084" s="87">
        <v>43231</v>
      </c>
      <c r="D25084" s="85">
        <v>3</v>
      </c>
      <c r="E25084" s="86">
        <v>43231.125</v>
      </c>
      <c r="F25084" s="88" t="s">
        <v>396</v>
      </c>
      <c r="G25084" s="89" t="s">
        <v>397</v>
      </c>
      <c r="H25084" s="94">
        <v>2495</v>
      </c>
      <c r="I25084" s="94">
        <v>2356</v>
      </c>
      <c r="J25084" s="94">
        <v>3324</v>
      </c>
      <c r="K25084" s="94">
        <v>968</v>
      </c>
      <c r="O25084" s="94">
        <v>2356</v>
      </c>
      <c r="P25084" s="94">
        <v>3324</v>
      </c>
      <c r="Q25084" s="94">
        <v>968</v>
      </c>
      <c r="AS25084" s="94">
        <v>-2</v>
      </c>
      <c r="AT25084" s="94">
        <v>429</v>
      </c>
      <c r="AU25084" s="94">
        <v>-197</v>
      </c>
      <c r="AV25084" s="94">
        <v>530</v>
      </c>
      <c r="AW25084" s="94">
        <v>74</v>
      </c>
      <c r="AX25084" s="94">
        <v>222</v>
      </c>
      <c r="AZ25084" s="94">
        <v>-88</v>
      </c>
    </row>
    <row r="25085" spans="1:52">
      <c r="A25085" s="85" t="s">
        <v>72</v>
      </c>
      <c r="B25085" s="86">
        <v>43231.458333333336</v>
      </c>
      <c r="C25085" s="87">
        <v>43231</v>
      </c>
      <c r="D25085" s="85">
        <v>4</v>
      </c>
      <c r="E25085" s="86">
        <v>43231.166666666664</v>
      </c>
      <c r="F25085" s="88" t="s">
        <v>396</v>
      </c>
      <c r="G25085" s="89" t="s">
        <v>397</v>
      </c>
      <c r="H25085" s="94">
        <v>2513</v>
      </c>
      <c r="I25085" s="94">
        <v>2437</v>
      </c>
      <c r="J25085" s="94">
        <v>3351</v>
      </c>
      <c r="K25085" s="94">
        <v>914</v>
      </c>
      <c r="O25085" s="94">
        <v>2437</v>
      </c>
      <c r="P25085" s="94">
        <v>3351</v>
      </c>
      <c r="Q25085" s="94">
        <v>914</v>
      </c>
      <c r="AS25085" s="94">
        <v>-21</v>
      </c>
      <c r="AT25085" s="94">
        <v>434</v>
      </c>
      <c r="AU25085" s="94">
        <v>-211</v>
      </c>
      <c r="AV25085" s="94">
        <v>530</v>
      </c>
      <c r="AW25085" s="94">
        <v>74</v>
      </c>
      <c r="AX25085" s="94">
        <v>200</v>
      </c>
      <c r="AZ25085" s="94">
        <v>-92</v>
      </c>
    </row>
    <row r="25086" spans="1:52">
      <c r="A25086" s="85" t="s">
        <v>72</v>
      </c>
      <c r="B25086" s="86">
        <v>43231.5</v>
      </c>
      <c r="C25086" s="87">
        <v>43231</v>
      </c>
      <c r="D25086" s="85">
        <v>5</v>
      </c>
      <c r="E25086" s="86">
        <v>43231.208333333336</v>
      </c>
      <c r="F25086" s="88" t="s">
        <v>396</v>
      </c>
      <c r="G25086" s="89" t="s">
        <v>397</v>
      </c>
      <c r="H25086" s="94">
        <v>2590</v>
      </c>
      <c r="I25086" s="94">
        <v>2557</v>
      </c>
      <c r="J25086" s="94">
        <v>3555</v>
      </c>
      <c r="K25086" s="94">
        <v>998</v>
      </c>
      <c r="O25086" s="94">
        <v>2557</v>
      </c>
      <c r="P25086" s="94">
        <v>3555</v>
      </c>
      <c r="Q25086" s="94">
        <v>998</v>
      </c>
      <c r="AS25086" s="94">
        <v>-48</v>
      </c>
      <c r="AT25086" s="94">
        <v>339</v>
      </c>
      <c r="AU25086" s="94">
        <v>-184</v>
      </c>
      <c r="AV25086" s="94">
        <v>612</v>
      </c>
      <c r="AW25086" s="94">
        <v>139</v>
      </c>
      <c r="AX25086" s="94">
        <v>224</v>
      </c>
      <c r="AZ25086" s="94">
        <v>-84</v>
      </c>
    </row>
    <row r="25087" spans="1:52">
      <c r="A25087" s="85" t="s">
        <v>72</v>
      </c>
      <c r="B25087" s="86">
        <v>43231.541666666664</v>
      </c>
      <c r="C25087" s="87">
        <v>43231</v>
      </c>
      <c r="D25087" s="85">
        <v>6</v>
      </c>
      <c r="E25087" s="86">
        <v>43231.25</v>
      </c>
      <c r="F25087" s="88" t="s">
        <v>396</v>
      </c>
      <c r="G25087" s="89" t="s">
        <v>397</v>
      </c>
      <c r="H25087" s="94">
        <v>2708</v>
      </c>
      <c r="I25087" s="94">
        <v>2673</v>
      </c>
      <c r="J25087" s="94">
        <v>3773</v>
      </c>
      <c r="K25087" s="94">
        <v>1100</v>
      </c>
      <c r="O25087" s="94">
        <v>2673</v>
      </c>
      <c r="P25087" s="94">
        <v>3773</v>
      </c>
      <c r="Q25087" s="94">
        <v>1100</v>
      </c>
      <c r="AS25087" s="94">
        <v>-46</v>
      </c>
      <c r="AT25087" s="94">
        <v>397</v>
      </c>
      <c r="AU25087" s="94">
        <v>-181</v>
      </c>
      <c r="AV25087" s="94">
        <v>563</v>
      </c>
      <c r="AW25087" s="94">
        <v>178</v>
      </c>
      <c r="AX25087" s="94">
        <v>264</v>
      </c>
      <c r="AZ25087" s="94">
        <v>-75</v>
      </c>
    </row>
    <row r="25088" spans="1:52">
      <c r="A25088" s="85" t="s">
        <v>72</v>
      </c>
      <c r="B25088" s="86">
        <v>43231.583333333336</v>
      </c>
      <c r="C25088" s="87">
        <v>43231</v>
      </c>
      <c r="D25088" s="85">
        <v>7</v>
      </c>
      <c r="E25088" s="86">
        <v>43231.291666666664</v>
      </c>
      <c r="F25088" s="88" t="s">
        <v>396</v>
      </c>
      <c r="G25088" s="89" t="s">
        <v>397</v>
      </c>
      <c r="H25088" s="94">
        <v>2655</v>
      </c>
      <c r="I25088" s="94">
        <v>2792</v>
      </c>
      <c r="J25088" s="94">
        <v>3825</v>
      </c>
      <c r="K25088" s="94">
        <v>1033</v>
      </c>
      <c r="O25088" s="94">
        <v>2792</v>
      </c>
      <c r="P25088" s="94">
        <v>3825</v>
      </c>
      <c r="Q25088" s="94">
        <v>1033</v>
      </c>
      <c r="AS25088" s="94">
        <v>-50</v>
      </c>
      <c r="AT25088" s="94">
        <v>340</v>
      </c>
      <c r="AU25088" s="94">
        <v>-144</v>
      </c>
      <c r="AV25088" s="94">
        <v>420</v>
      </c>
      <c r="AW25088" s="94">
        <v>179</v>
      </c>
      <c r="AX25088" s="94">
        <v>347</v>
      </c>
      <c r="AZ25088" s="94">
        <v>-59</v>
      </c>
    </row>
    <row r="25089" spans="1:52">
      <c r="A25089" s="85" t="s">
        <v>72</v>
      </c>
      <c r="B25089" s="86">
        <v>43231.625</v>
      </c>
      <c r="C25089" s="87">
        <v>43231</v>
      </c>
      <c r="D25089" s="85">
        <v>8</v>
      </c>
      <c r="E25089" s="86">
        <v>43231.333333333336</v>
      </c>
      <c r="F25089" s="88" t="s">
        <v>396</v>
      </c>
      <c r="G25089" s="89" t="s">
        <v>397</v>
      </c>
      <c r="H25089" s="94">
        <v>2703</v>
      </c>
      <c r="I25089" s="94">
        <v>2881</v>
      </c>
      <c r="J25089" s="94">
        <v>3919</v>
      </c>
      <c r="K25089" s="94">
        <v>1038</v>
      </c>
      <c r="O25089" s="94">
        <v>2881</v>
      </c>
      <c r="P25089" s="94">
        <v>3919</v>
      </c>
      <c r="Q25089" s="94">
        <v>1038</v>
      </c>
      <c r="AS25089" s="94">
        <v>-87</v>
      </c>
      <c r="AT25089" s="94">
        <v>370</v>
      </c>
      <c r="AU25089" s="94">
        <v>-152</v>
      </c>
      <c r="AV25089" s="94">
        <v>410</v>
      </c>
      <c r="AW25089" s="94">
        <v>182</v>
      </c>
      <c r="AX25089" s="94">
        <v>370</v>
      </c>
      <c r="AZ25089" s="94">
        <v>-55</v>
      </c>
    </row>
    <row r="25090" spans="1:52">
      <c r="A25090" s="85" t="s">
        <v>72</v>
      </c>
      <c r="B25090" s="86">
        <v>43231.666666666664</v>
      </c>
      <c r="C25090" s="87">
        <v>43231</v>
      </c>
      <c r="D25090" s="85">
        <v>9</v>
      </c>
      <c r="E25090" s="86">
        <v>43231.375</v>
      </c>
      <c r="F25090" s="88" t="s">
        <v>396</v>
      </c>
      <c r="G25090" s="89" t="s">
        <v>397</v>
      </c>
      <c r="H25090" s="94">
        <v>2745</v>
      </c>
      <c r="I25090" s="94">
        <v>2993</v>
      </c>
      <c r="J25090" s="94">
        <v>4096</v>
      </c>
      <c r="K25090" s="94">
        <v>1103</v>
      </c>
      <c r="O25090" s="94">
        <v>2993</v>
      </c>
      <c r="P25090" s="94">
        <v>4096</v>
      </c>
      <c r="Q25090" s="94">
        <v>1103</v>
      </c>
      <c r="AS25090" s="94">
        <v>-112</v>
      </c>
      <c r="AT25090" s="94">
        <v>491</v>
      </c>
      <c r="AU25090" s="94">
        <v>-192</v>
      </c>
      <c r="AV25090" s="94">
        <v>380</v>
      </c>
      <c r="AW25090" s="94">
        <v>277</v>
      </c>
      <c r="AX25090" s="94">
        <v>328</v>
      </c>
      <c r="AZ25090" s="94">
        <v>-69</v>
      </c>
    </row>
    <row r="25091" spans="1:52">
      <c r="A25091" s="85" t="s">
        <v>72</v>
      </c>
      <c r="B25091" s="86">
        <v>43231.708333333336</v>
      </c>
      <c r="C25091" s="87">
        <v>43231</v>
      </c>
      <c r="D25091" s="85">
        <v>10</v>
      </c>
      <c r="E25091" s="86">
        <v>43231.416666666664</v>
      </c>
      <c r="F25091" s="88" t="s">
        <v>396</v>
      </c>
      <c r="G25091" s="89" t="s">
        <v>397</v>
      </c>
      <c r="H25091" s="94">
        <v>2782</v>
      </c>
      <c r="I25091" s="94">
        <v>3015</v>
      </c>
      <c r="J25091" s="94">
        <v>4152</v>
      </c>
      <c r="K25091" s="94">
        <v>1137</v>
      </c>
      <c r="O25091" s="94">
        <v>3015</v>
      </c>
      <c r="P25091" s="94">
        <v>4152</v>
      </c>
      <c r="Q25091" s="94">
        <v>1137</v>
      </c>
      <c r="AS25091" s="94">
        <v>-116</v>
      </c>
      <c r="AT25091" s="94">
        <v>508</v>
      </c>
      <c r="AU25091" s="94">
        <v>-166</v>
      </c>
      <c r="AV25091" s="94">
        <v>355</v>
      </c>
      <c r="AW25091" s="94">
        <v>281</v>
      </c>
      <c r="AX25091" s="94">
        <v>345</v>
      </c>
      <c r="AZ25091" s="94">
        <v>-70</v>
      </c>
    </row>
    <row r="25092" spans="1:52">
      <c r="A25092" s="85" t="s">
        <v>72</v>
      </c>
      <c r="B25092" s="86">
        <v>43231.75</v>
      </c>
      <c r="C25092" s="87">
        <v>43231</v>
      </c>
      <c r="D25092" s="85">
        <v>11</v>
      </c>
      <c r="E25092" s="86">
        <v>43231.458333333336</v>
      </c>
      <c r="F25092" s="88" t="s">
        <v>396</v>
      </c>
      <c r="G25092" s="89" t="s">
        <v>397</v>
      </c>
      <c r="H25092" s="94">
        <v>2799</v>
      </c>
      <c r="I25092" s="94">
        <v>3035</v>
      </c>
      <c r="J25092" s="94">
        <v>4159</v>
      </c>
      <c r="K25092" s="94">
        <v>1124</v>
      </c>
      <c r="O25092" s="94">
        <v>3035</v>
      </c>
      <c r="P25092" s="94">
        <v>4159</v>
      </c>
      <c r="Q25092" s="94">
        <v>1124</v>
      </c>
      <c r="AS25092" s="94">
        <v>-122</v>
      </c>
      <c r="AT25092" s="94">
        <v>622</v>
      </c>
      <c r="AU25092" s="94">
        <v>-227</v>
      </c>
      <c r="AV25092" s="94">
        <v>301</v>
      </c>
      <c r="AW25092" s="94">
        <v>303</v>
      </c>
      <c r="AX25092" s="94">
        <v>312</v>
      </c>
      <c r="AZ25092" s="94">
        <v>-65</v>
      </c>
    </row>
    <row r="25093" spans="1:52">
      <c r="A25093" s="85" t="s">
        <v>72</v>
      </c>
      <c r="B25093" s="86">
        <v>43231.791666666664</v>
      </c>
      <c r="C25093" s="87">
        <v>43231</v>
      </c>
      <c r="D25093" s="85">
        <v>12</v>
      </c>
      <c r="E25093" s="86">
        <v>43231.5</v>
      </c>
      <c r="F25093" s="88" t="s">
        <v>396</v>
      </c>
      <c r="G25093" s="89" t="s">
        <v>397</v>
      </c>
      <c r="H25093" s="94">
        <v>2807</v>
      </c>
      <c r="I25093" s="94">
        <v>3026</v>
      </c>
      <c r="J25093" s="94">
        <v>4199</v>
      </c>
      <c r="K25093" s="94">
        <v>1173</v>
      </c>
      <c r="O25093" s="94">
        <v>3026</v>
      </c>
      <c r="P25093" s="94">
        <v>4199</v>
      </c>
      <c r="Q25093" s="94">
        <v>1173</v>
      </c>
      <c r="AS25093" s="94">
        <v>-92</v>
      </c>
      <c r="AT25093" s="94">
        <v>718</v>
      </c>
      <c r="AU25093" s="94">
        <v>-222</v>
      </c>
      <c r="AV25093" s="94">
        <v>221</v>
      </c>
      <c r="AW25093" s="94">
        <v>304</v>
      </c>
      <c r="AX25093" s="94">
        <v>321</v>
      </c>
      <c r="AZ25093" s="94">
        <v>-77</v>
      </c>
    </row>
    <row r="25094" spans="1:52">
      <c r="A25094" s="85" t="s">
        <v>72</v>
      </c>
      <c r="B25094" s="86">
        <v>43231.833333333336</v>
      </c>
      <c r="C25094" s="87">
        <v>43231</v>
      </c>
      <c r="D25094" s="85">
        <v>13</v>
      </c>
      <c r="E25094" s="86">
        <v>43231.541666666664</v>
      </c>
      <c r="F25094" s="88" t="s">
        <v>396</v>
      </c>
      <c r="G25094" s="89" t="s">
        <v>397</v>
      </c>
      <c r="H25094" s="94">
        <v>2815</v>
      </c>
      <c r="I25094" s="94">
        <v>3049</v>
      </c>
      <c r="J25094" s="94">
        <v>4151</v>
      </c>
      <c r="K25094" s="94">
        <v>1102</v>
      </c>
      <c r="O25094" s="94">
        <v>3049</v>
      </c>
      <c r="P25094" s="94">
        <v>4151</v>
      </c>
      <c r="Q25094" s="94">
        <v>1102</v>
      </c>
      <c r="AS25094" s="94">
        <v>-102</v>
      </c>
      <c r="AT25094" s="94">
        <v>580</v>
      </c>
      <c r="AU25094" s="94">
        <v>-257</v>
      </c>
      <c r="AV25094" s="94">
        <v>341</v>
      </c>
      <c r="AW25094" s="94">
        <v>303</v>
      </c>
      <c r="AX25094" s="94">
        <v>326</v>
      </c>
      <c r="AZ25094" s="94">
        <v>-89</v>
      </c>
    </row>
    <row r="25095" spans="1:52">
      <c r="A25095" s="85" t="s">
        <v>72</v>
      </c>
      <c r="B25095" s="86">
        <v>43231.875</v>
      </c>
      <c r="C25095" s="87">
        <v>43231</v>
      </c>
      <c r="D25095" s="85">
        <v>14</v>
      </c>
      <c r="E25095" s="86">
        <v>43231.583333333336</v>
      </c>
      <c r="F25095" s="88" t="s">
        <v>396</v>
      </c>
      <c r="G25095" s="89" t="s">
        <v>397</v>
      </c>
      <c r="H25095" s="94">
        <v>2838</v>
      </c>
      <c r="I25095" s="94">
        <v>3053</v>
      </c>
      <c r="J25095" s="94">
        <v>4180</v>
      </c>
      <c r="K25095" s="94">
        <v>1127</v>
      </c>
      <c r="O25095" s="94">
        <v>3053</v>
      </c>
      <c r="P25095" s="94">
        <v>4180</v>
      </c>
      <c r="Q25095" s="94">
        <v>1127</v>
      </c>
      <c r="AS25095" s="94">
        <v>-91</v>
      </c>
      <c r="AT25095" s="94">
        <v>552</v>
      </c>
      <c r="AU25095" s="94">
        <v>-250</v>
      </c>
      <c r="AV25095" s="94">
        <v>357</v>
      </c>
      <c r="AW25095" s="94">
        <v>303</v>
      </c>
      <c r="AX25095" s="94">
        <v>339</v>
      </c>
      <c r="AZ25095" s="94">
        <v>-83</v>
      </c>
    </row>
    <row r="25096" spans="1:52">
      <c r="A25096" s="85" t="s">
        <v>72</v>
      </c>
      <c r="B25096" s="86">
        <v>43231.916666666664</v>
      </c>
      <c r="C25096" s="87">
        <v>43231</v>
      </c>
      <c r="D25096" s="85">
        <v>15</v>
      </c>
      <c r="E25096" s="86">
        <v>43231.625</v>
      </c>
      <c r="F25096" s="88" t="s">
        <v>396</v>
      </c>
      <c r="G25096" s="89" t="s">
        <v>397</v>
      </c>
      <c r="H25096" s="94">
        <v>2853</v>
      </c>
      <c r="I25096" s="94">
        <v>3034</v>
      </c>
      <c r="J25096" s="94">
        <v>4291</v>
      </c>
      <c r="K25096" s="94">
        <v>1257</v>
      </c>
      <c r="O25096" s="94">
        <v>3034</v>
      </c>
      <c r="P25096" s="94">
        <v>4291</v>
      </c>
      <c r="Q25096" s="94">
        <v>1257</v>
      </c>
      <c r="AS25096" s="94">
        <v>-53</v>
      </c>
      <c r="AT25096" s="94">
        <v>680</v>
      </c>
      <c r="AU25096" s="94">
        <v>-200</v>
      </c>
      <c r="AV25096" s="94">
        <v>286</v>
      </c>
      <c r="AW25096" s="94">
        <v>238</v>
      </c>
      <c r="AX25096" s="94">
        <v>352</v>
      </c>
      <c r="AZ25096" s="94">
        <v>-46</v>
      </c>
    </row>
    <row r="25097" spans="1:52">
      <c r="A25097" s="85" t="s">
        <v>72</v>
      </c>
      <c r="B25097" s="86">
        <v>43231.958333333336</v>
      </c>
      <c r="C25097" s="87">
        <v>43231</v>
      </c>
      <c r="D25097" s="85">
        <v>16</v>
      </c>
      <c r="E25097" s="86">
        <v>43231.666666666664</v>
      </c>
      <c r="F25097" s="88" t="s">
        <v>396</v>
      </c>
      <c r="G25097" s="89" t="s">
        <v>397</v>
      </c>
      <c r="H25097" s="94">
        <v>2849</v>
      </c>
      <c r="I25097" s="94">
        <v>3033</v>
      </c>
      <c r="J25097" s="94">
        <v>4327</v>
      </c>
      <c r="K25097" s="94">
        <v>1294</v>
      </c>
      <c r="O25097" s="94">
        <v>3033</v>
      </c>
      <c r="P25097" s="94">
        <v>4327</v>
      </c>
      <c r="Q25097" s="94">
        <v>1294</v>
      </c>
      <c r="AS25097" s="94">
        <v>-25</v>
      </c>
      <c r="AT25097" s="94">
        <v>528</v>
      </c>
      <c r="AU25097" s="94">
        <v>-139</v>
      </c>
      <c r="AV25097" s="94">
        <v>353</v>
      </c>
      <c r="AW25097" s="94">
        <v>235</v>
      </c>
      <c r="AX25097" s="94">
        <v>377</v>
      </c>
      <c r="AZ25097" s="94">
        <v>-35</v>
      </c>
    </row>
    <row r="25098" spans="1:52">
      <c r="A25098" s="85" t="s">
        <v>72</v>
      </c>
      <c r="B25098" s="86">
        <v>43232</v>
      </c>
      <c r="C25098" s="87">
        <v>43231</v>
      </c>
      <c r="D25098" s="85">
        <v>17</v>
      </c>
      <c r="E25098" s="86">
        <v>43231.708333333336</v>
      </c>
      <c r="F25098" s="88" t="s">
        <v>396</v>
      </c>
      <c r="G25098" s="89" t="s">
        <v>397</v>
      </c>
      <c r="H25098" s="94">
        <v>2851</v>
      </c>
      <c r="I25098" s="94">
        <v>2986</v>
      </c>
      <c r="J25098" s="94">
        <v>4311</v>
      </c>
      <c r="K25098" s="94">
        <v>1325</v>
      </c>
      <c r="O25098" s="94">
        <v>2986</v>
      </c>
      <c r="P25098" s="94">
        <v>4311</v>
      </c>
      <c r="Q25098" s="94">
        <v>1325</v>
      </c>
      <c r="AS25098" s="94">
        <v>7</v>
      </c>
      <c r="AT25098" s="94">
        <v>423</v>
      </c>
      <c r="AU25098" s="94">
        <v>-91</v>
      </c>
      <c r="AV25098" s="94">
        <v>481</v>
      </c>
      <c r="AW25098" s="94">
        <v>134</v>
      </c>
      <c r="AX25098" s="94">
        <v>396</v>
      </c>
      <c r="AZ25098" s="94">
        <v>-25</v>
      </c>
    </row>
    <row r="25099" spans="1:52">
      <c r="A25099" s="85" t="s">
        <v>72</v>
      </c>
      <c r="B25099" s="86">
        <v>43232.041666666664</v>
      </c>
      <c r="C25099" s="87">
        <v>43231</v>
      </c>
      <c r="D25099" s="85">
        <v>18</v>
      </c>
      <c r="E25099" s="86">
        <v>43231.75</v>
      </c>
      <c r="F25099" s="88" t="s">
        <v>396</v>
      </c>
      <c r="G25099" s="89" t="s">
        <v>397</v>
      </c>
      <c r="H25099" s="94">
        <v>2824</v>
      </c>
      <c r="I25099" s="94">
        <v>2942</v>
      </c>
      <c r="J25099" s="94">
        <v>4225</v>
      </c>
      <c r="K25099" s="94">
        <v>1283</v>
      </c>
      <c r="O25099" s="94">
        <v>2942</v>
      </c>
      <c r="P25099" s="94">
        <v>4225</v>
      </c>
      <c r="Q25099" s="94">
        <v>1283</v>
      </c>
      <c r="AS25099" s="94">
        <v>28</v>
      </c>
      <c r="AT25099" s="94">
        <v>248</v>
      </c>
      <c r="AU25099" s="94">
        <v>-30</v>
      </c>
      <c r="AV25099" s="94">
        <v>522</v>
      </c>
      <c r="AW25099" s="94">
        <v>107</v>
      </c>
      <c r="AX25099" s="94">
        <v>426</v>
      </c>
      <c r="AZ25099" s="94">
        <v>-18</v>
      </c>
    </row>
    <row r="25100" spans="1:52">
      <c r="A25100" s="85" t="s">
        <v>72</v>
      </c>
      <c r="B25100" s="86">
        <v>43232.083333333336</v>
      </c>
      <c r="C25100" s="87">
        <v>43231</v>
      </c>
      <c r="D25100" s="85">
        <v>19</v>
      </c>
      <c r="E25100" s="86">
        <v>43231.791666666664</v>
      </c>
      <c r="F25100" s="88" t="s">
        <v>396</v>
      </c>
      <c r="G25100" s="89" t="s">
        <v>397</v>
      </c>
      <c r="H25100" s="94">
        <v>2805</v>
      </c>
      <c r="I25100" s="94">
        <v>2923</v>
      </c>
      <c r="J25100" s="94">
        <v>4142</v>
      </c>
      <c r="K25100" s="94">
        <v>1219</v>
      </c>
      <c r="O25100" s="94">
        <v>2923</v>
      </c>
      <c r="P25100" s="94">
        <v>4142</v>
      </c>
      <c r="Q25100" s="94">
        <v>1219</v>
      </c>
      <c r="AS25100" s="94">
        <v>30</v>
      </c>
      <c r="AT25100" s="94">
        <v>161</v>
      </c>
      <c r="AU25100" s="94">
        <v>-18</v>
      </c>
      <c r="AV25100" s="94">
        <v>512</v>
      </c>
      <c r="AW25100" s="94">
        <v>107</v>
      </c>
      <c r="AX25100" s="94">
        <v>449</v>
      </c>
      <c r="AZ25100" s="94">
        <v>-22</v>
      </c>
    </row>
    <row r="25101" spans="1:52">
      <c r="A25101" s="85" t="s">
        <v>72</v>
      </c>
      <c r="B25101" s="86">
        <v>43232.125</v>
      </c>
      <c r="C25101" s="87">
        <v>43231</v>
      </c>
      <c r="D25101" s="85">
        <v>20</v>
      </c>
      <c r="E25101" s="86">
        <v>43231.833333333336</v>
      </c>
      <c r="F25101" s="88" t="s">
        <v>396</v>
      </c>
      <c r="G25101" s="89" t="s">
        <v>397</v>
      </c>
      <c r="H25101" s="94">
        <v>2849</v>
      </c>
      <c r="I25101" s="94">
        <v>2881</v>
      </c>
      <c r="J25101" s="94">
        <v>4203</v>
      </c>
      <c r="K25101" s="94">
        <v>1322</v>
      </c>
      <c r="O25101" s="94">
        <v>2881</v>
      </c>
      <c r="P25101" s="94">
        <v>4203</v>
      </c>
      <c r="Q25101" s="94">
        <v>1322</v>
      </c>
      <c r="AS25101" s="94">
        <v>33</v>
      </c>
      <c r="AT25101" s="94">
        <v>215</v>
      </c>
      <c r="AU25101" s="94">
        <v>15</v>
      </c>
      <c r="AV25101" s="94">
        <v>509</v>
      </c>
      <c r="AW25101" s="94">
        <v>106</v>
      </c>
      <c r="AX25101" s="94">
        <v>475</v>
      </c>
      <c r="AZ25101" s="94">
        <v>-31</v>
      </c>
    </row>
    <row r="25102" spans="1:52">
      <c r="A25102" s="85" t="s">
        <v>72</v>
      </c>
      <c r="B25102" s="86">
        <v>43232.166666666664</v>
      </c>
      <c r="C25102" s="87">
        <v>43231</v>
      </c>
      <c r="D25102" s="85">
        <v>21</v>
      </c>
      <c r="E25102" s="86">
        <v>43231.875</v>
      </c>
      <c r="F25102" s="88" t="s">
        <v>396</v>
      </c>
      <c r="G25102" s="89" t="s">
        <v>397</v>
      </c>
      <c r="H25102" s="94">
        <v>2814</v>
      </c>
      <c r="I25102" s="94">
        <v>2785</v>
      </c>
      <c r="J25102" s="94">
        <v>4113</v>
      </c>
      <c r="K25102" s="94">
        <v>1328</v>
      </c>
      <c r="O25102" s="94">
        <v>2785</v>
      </c>
      <c r="P25102" s="94">
        <v>4113</v>
      </c>
      <c r="Q25102" s="94">
        <v>1328</v>
      </c>
      <c r="AS25102" s="94">
        <v>46</v>
      </c>
      <c r="AT25102" s="94">
        <v>165</v>
      </c>
      <c r="AU25102" s="94">
        <v>40</v>
      </c>
      <c r="AV25102" s="94">
        <v>600</v>
      </c>
      <c r="AW25102" s="94">
        <v>9</v>
      </c>
      <c r="AX25102" s="94">
        <v>493</v>
      </c>
      <c r="AZ25102" s="94">
        <v>-25</v>
      </c>
    </row>
    <row r="25103" spans="1:52">
      <c r="A25103" s="85" t="s">
        <v>72</v>
      </c>
      <c r="B25103" s="86">
        <v>43232.208333333336</v>
      </c>
      <c r="C25103" s="87">
        <v>43231</v>
      </c>
      <c r="D25103" s="85">
        <v>22</v>
      </c>
      <c r="E25103" s="86">
        <v>43231.916666666664</v>
      </c>
      <c r="F25103" s="88" t="s">
        <v>396</v>
      </c>
      <c r="G25103" s="89" t="s">
        <v>397</v>
      </c>
      <c r="H25103" s="94">
        <v>2687</v>
      </c>
      <c r="I25103" s="94">
        <v>2684</v>
      </c>
      <c r="J25103" s="94">
        <v>3952</v>
      </c>
      <c r="K25103" s="94">
        <v>1268</v>
      </c>
      <c r="O25103" s="94">
        <v>2684</v>
      </c>
      <c r="P25103" s="94">
        <v>3952</v>
      </c>
      <c r="Q25103" s="94">
        <v>1268</v>
      </c>
      <c r="AS25103" s="94">
        <v>58</v>
      </c>
      <c r="AT25103" s="94">
        <v>142</v>
      </c>
      <c r="AU25103" s="94">
        <v>26</v>
      </c>
      <c r="AV25103" s="94">
        <v>575</v>
      </c>
      <c r="AW25103" s="94">
        <v>0</v>
      </c>
      <c r="AX25103" s="94">
        <v>486</v>
      </c>
      <c r="AZ25103" s="94">
        <v>-19</v>
      </c>
    </row>
    <row r="25104" spans="1:52">
      <c r="A25104" s="85" t="s">
        <v>72</v>
      </c>
      <c r="B25104" s="86">
        <v>43232.25</v>
      </c>
      <c r="C25104" s="87">
        <v>43231</v>
      </c>
      <c r="D25104" s="85">
        <v>23</v>
      </c>
      <c r="E25104" s="86">
        <v>43231.958333333336</v>
      </c>
      <c r="F25104" s="88" t="s">
        <v>396</v>
      </c>
      <c r="G25104" s="89" t="s">
        <v>397</v>
      </c>
      <c r="H25104" s="94">
        <v>2678</v>
      </c>
      <c r="I25104" s="94">
        <v>2504</v>
      </c>
      <c r="J25104" s="94">
        <v>3965</v>
      </c>
      <c r="K25104" s="94">
        <v>1461</v>
      </c>
      <c r="O25104" s="94">
        <v>2504</v>
      </c>
      <c r="P25104" s="94">
        <v>3965</v>
      </c>
      <c r="Q25104" s="94">
        <v>1461</v>
      </c>
      <c r="AS25104" s="94">
        <v>104</v>
      </c>
      <c r="AT25104" s="94">
        <v>241</v>
      </c>
      <c r="AU25104" s="94">
        <v>12</v>
      </c>
      <c r="AV25104" s="94">
        <v>672</v>
      </c>
      <c r="AW25104" s="94">
        <v>0</v>
      </c>
      <c r="AX25104" s="94">
        <v>427</v>
      </c>
      <c r="AZ25104" s="94">
        <v>5</v>
      </c>
    </row>
    <row r="25105" spans="1:52">
      <c r="A25105" s="85" t="s">
        <v>72</v>
      </c>
      <c r="B25105" s="86">
        <v>43232.291666666664</v>
      </c>
      <c r="C25105" s="87">
        <v>43231</v>
      </c>
      <c r="D25105" s="85">
        <v>24</v>
      </c>
      <c r="E25105" s="86">
        <v>43232</v>
      </c>
      <c r="F25105" s="88" t="s">
        <v>396</v>
      </c>
      <c r="G25105" s="89" t="s">
        <v>397</v>
      </c>
      <c r="H25105" s="94">
        <v>2572</v>
      </c>
      <c r="I25105" s="94">
        <v>2397</v>
      </c>
      <c r="J25105" s="94">
        <v>3823</v>
      </c>
      <c r="K25105" s="94">
        <v>1426</v>
      </c>
      <c r="O25105" s="94">
        <v>2397</v>
      </c>
      <c r="P25105" s="94">
        <v>3823</v>
      </c>
      <c r="Q25105" s="94">
        <v>1426</v>
      </c>
      <c r="AS25105" s="94">
        <v>43</v>
      </c>
      <c r="AT25105" s="94">
        <v>186</v>
      </c>
      <c r="AU25105" s="94">
        <v>68</v>
      </c>
      <c r="AV25105" s="94">
        <v>775</v>
      </c>
      <c r="AW25105" s="94">
        <v>3</v>
      </c>
      <c r="AX25105" s="94">
        <v>340</v>
      </c>
      <c r="AZ25105" s="94">
        <v>11</v>
      </c>
    </row>
    <row r="25106" spans="1:52">
      <c r="A25106" s="85" t="s">
        <v>72</v>
      </c>
      <c r="B25106" s="86">
        <v>43232.333333333336</v>
      </c>
      <c r="C25106" s="87">
        <v>43232</v>
      </c>
      <c r="D25106" s="85">
        <v>1</v>
      </c>
      <c r="E25106" s="86">
        <v>43232.041666666664</v>
      </c>
      <c r="F25106" s="88" t="s">
        <v>396</v>
      </c>
      <c r="G25106" s="89" t="s">
        <v>397</v>
      </c>
      <c r="H25106" s="94">
        <v>2541</v>
      </c>
      <c r="I25106" s="94">
        <v>2321</v>
      </c>
      <c r="J25106" s="94">
        <v>3608</v>
      </c>
      <c r="K25106" s="94">
        <v>1287</v>
      </c>
      <c r="O25106" s="94">
        <v>2321</v>
      </c>
      <c r="P25106" s="94">
        <v>3608</v>
      </c>
      <c r="Q25106" s="94">
        <v>1287</v>
      </c>
      <c r="AS25106" s="94">
        <v>-1</v>
      </c>
      <c r="AT25106" s="94">
        <v>65</v>
      </c>
      <c r="AU25106" s="94">
        <v>49</v>
      </c>
      <c r="AV25106" s="94">
        <v>767</v>
      </c>
      <c r="AW25106" s="94">
        <v>55</v>
      </c>
      <c r="AX25106" s="94">
        <v>334</v>
      </c>
      <c r="AZ25106" s="94">
        <v>18</v>
      </c>
    </row>
    <row r="25107" spans="1:52">
      <c r="A25107" s="85" t="s">
        <v>72</v>
      </c>
      <c r="B25107" s="86">
        <v>43232.375</v>
      </c>
      <c r="C25107" s="87">
        <v>43232</v>
      </c>
      <c r="D25107" s="85">
        <v>2</v>
      </c>
      <c r="E25107" s="86">
        <v>43232.083333333336</v>
      </c>
      <c r="F25107" s="88" t="s">
        <v>396</v>
      </c>
      <c r="G25107" s="89" t="s">
        <v>397</v>
      </c>
      <c r="H25107" s="94">
        <v>2506</v>
      </c>
      <c r="I25107" s="94">
        <v>2281</v>
      </c>
      <c r="J25107" s="94">
        <v>3544</v>
      </c>
      <c r="K25107" s="94">
        <v>1263</v>
      </c>
      <c r="O25107" s="94">
        <v>2281</v>
      </c>
      <c r="P25107" s="94">
        <v>3544</v>
      </c>
      <c r="Q25107" s="94">
        <v>1263</v>
      </c>
      <c r="AS25107" s="94">
        <v>11</v>
      </c>
      <c r="AT25107" s="94">
        <v>102</v>
      </c>
      <c r="AU25107" s="94">
        <v>23</v>
      </c>
      <c r="AV25107" s="94">
        <v>758</v>
      </c>
      <c r="AW25107" s="94">
        <v>2</v>
      </c>
      <c r="AX25107" s="94">
        <v>327</v>
      </c>
      <c r="AZ25107" s="94">
        <v>40</v>
      </c>
    </row>
    <row r="25108" spans="1:52">
      <c r="A25108" s="85" t="s">
        <v>72</v>
      </c>
      <c r="B25108" s="86">
        <v>43232.416666666664</v>
      </c>
      <c r="C25108" s="87">
        <v>43232</v>
      </c>
      <c r="D25108" s="85">
        <v>3</v>
      </c>
      <c r="E25108" s="86">
        <v>43232.125</v>
      </c>
      <c r="F25108" s="88" t="s">
        <v>396</v>
      </c>
      <c r="G25108" s="89" t="s">
        <v>397</v>
      </c>
      <c r="H25108" s="94">
        <v>2489</v>
      </c>
      <c r="I25108" s="94">
        <v>2306</v>
      </c>
      <c r="J25108" s="94">
        <v>3593</v>
      </c>
      <c r="K25108" s="94">
        <v>1287</v>
      </c>
      <c r="O25108" s="94">
        <v>2306</v>
      </c>
      <c r="P25108" s="94">
        <v>3593</v>
      </c>
      <c r="Q25108" s="94">
        <v>1287</v>
      </c>
      <c r="AS25108" s="94">
        <v>10</v>
      </c>
      <c r="AT25108" s="94">
        <v>150</v>
      </c>
      <c r="AU25108" s="94">
        <v>-4</v>
      </c>
      <c r="AV25108" s="94">
        <v>790</v>
      </c>
      <c r="AW25108" s="94">
        <v>0</v>
      </c>
      <c r="AX25108" s="94">
        <v>313</v>
      </c>
      <c r="AZ25108" s="94">
        <v>28</v>
      </c>
    </row>
    <row r="25109" spans="1:52">
      <c r="A25109" s="85" t="s">
        <v>72</v>
      </c>
      <c r="B25109" s="86">
        <v>43232.458333333336</v>
      </c>
      <c r="C25109" s="87">
        <v>43232</v>
      </c>
      <c r="D25109" s="85">
        <v>4</v>
      </c>
      <c r="E25109" s="86">
        <v>43232.166666666664</v>
      </c>
      <c r="F25109" s="88" t="s">
        <v>396</v>
      </c>
      <c r="G25109" s="89" t="s">
        <v>397</v>
      </c>
      <c r="H25109" s="94">
        <v>2498</v>
      </c>
      <c r="I25109" s="94">
        <v>2361</v>
      </c>
      <c r="J25109" s="94">
        <v>3611</v>
      </c>
      <c r="K25109" s="94">
        <v>1250</v>
      </c>
      <c r="O25109" s="94">
        <v>2361</v>
      </c>
      <c r="P25109" s="94">
        <v>3611</v>
      </c>
      <c r="Q25109" s="94">
        <v>1250</v>
      </c>
      <c r="AS25109" s="94">
        <v>-10</v>
      </c>
      <c r="AT25109" s="94">
        <v>235</v>
      </c>
      <c r="AU25109" s="94">
        <v>-29</v>
      </c>
      <c r="AV25109" s="94">
        <v>773</v>
      </c>
      <c r="AW25109" s="94">
        <v>0</v>
      </c>
      <c r="AX25109" s="94">
        <v>277</v>
      </c>
      <c r="AZ25109" s="94">
        <v>4</v>
      </c>
    </row>
    <row r="25110" spans="1:52">
      <c r="A25110" s="85" t="s">
        <v>72</v>
      </c>
      <c r="B25110" s="86">
        <v>43232.5</v>
      </c>
      <c r="C25110" s="87">
        <v>43232</v>
      </c>
      <c r="D25110" s="85">
        <v>5</v>
      </c>
      <c r="E25110" s="86">
        <v>43232.208333333336</v>
      </c>
      <c r="F25110" s="88" t="s">
        <v>396</v>
      </c>
      <c r="G25110" s="89" t="s">
        <v>397</v>
      </c>
      <c r="H25110" s="94">
        <v>2533</v>
      </c>
      <c r="I25110" s="94">
        <v>2340</v>
      </c>
      <c r="J25110" s="94">
        <v>3760</v>
      </c>
      <c r="K25110" s="94">
        <v>1420</v>
      </c>
      <c r="O25110" s="94">
        <v>2340</v>
      </c>
      <c r="P25110" s="94">
        <v>3760</v>
      </c>
      <c r="Q25110" s="94">
        <v>1420</v>
      </c>
      <c r="AS25110" s="94">
        <v>-19</v>
      </c>
      <c r="AT25110" s="94">
        <v>307</v>
      </c>
      <c r="AU25110" s="94">
        <v>29</v>
      </c>
      <c r="AV25110" s="94">
        <v>815</v>
      </c>
      <c r="AW25110" s="94">
        <v>0</v>
      </c>
      <c r="AX25110" s="94">
        <v>277</v>
      </c>
      <c r="AZ25110" s="94">
        <v>11</v>
      </c>
    </row>
    <row r="25111" spans="1:52">
      <c r="A25111" s="85" t="s">
        <v>72</v>
      </c>
      <c r="B25111" s="86">
        <v>43232.541666666664</v>
      </c>
      <c r="C25111" s="87">
        <v>43232</v>
      </c>
      <c r="D25111" s="85">
        <v>6</v>
      </c>
      <c r="E25111" s="86">
        <v>43232.25</v>
      </c>
      <c r="F25111" s="88" t="s">
        <v>396</v>
      </c>
      <c r="G25111" s="89" t="s">
        <v>397</v>
      </c>
      <c r="H25111" s="94">
        <v>2562</v>
      </c>
      <c r="I25111" s="94">
        <v>2409</v>
      </c>
      <c r="J25111" s="94">
        <v>3798</v>
      </c>
      <c r="K25111" s="94">
        <v>1389</v>
      </c>
      <c r="O25111" s="94">
        <v>2409</v>
      </c>
      <c r="P25111" s="94">
        <v>3798</v>
      </c>
      <c r="Q25111" s="94">
        <v>1389</v>
      </c>
      <c r="AS25111" s="94">
        <v>-24</v>
      </c>
      <c r="AT25111" s="94">
        <v>236</v>
      </c>
      <c r="AU25111" s="94">
        <v>36</v>
      </c>
      <c r="AV25111" s="94">
        <v>833</v>
      </c>
      <c r="AW25111" s="94">
        <v>5</v>
      </c>
      <c r="AX25111" s="94">
        <v>296</v>
      </c>
      <c r="AZ25111" s="94">
        <v>7</v>
      </c>
    </row>
    <row r="25112" spans="1:52">
      <c r="A25112" s="85" t="s">
        <v>72</v>
      </c>
      <c r="B25112" s="86">
        <v>43232.583333333336</v>
      </c>
      <c r="C25112" s="87">
        <v>43232</v>
      </c>
      <c r="D25112" s="85">
        <v>7</v>
      </c>
      <c r="E25112" s="86">
        <v>43232.291666666664</v>
      </c>
      <c r="F25112" s="88" t="s">
        <v>396</v>
      </c>
      <c r="G25112" s="89" t="s">
        <v>397</v>
      </c>
      <c r="H25112" s="94">
        <v>2477</v>
      </c>
      <c r="I25112" s="94">
        <v>2535</v>
      </c>
      <c r="J25112" s="94">
        <v>3699</v>
      </c>
      <c r="K25112" s="94">
        <v>1164</v>
      </c>
      <c r="O25112" s="94">
        <v>2535</v>
      </c>
      <c r="P25112" s="94">
        <v>3699</v>
      </c>
      <c r="Q25112" s="94">
        <v>1164</v>
      </c>
      <c r="AS25112" s="94">
        <v>-56</v>
      </c>
      <c r="AT25112" s="94">
        <v>158</v>
      </c>
      <c r="AU25112" s="94">
        <v>47</v>
      </c>
      <c r="AV25112" s="94">
        <v>623</v>
      </c>
      <c r="AW25112" s="94">
        <v>102</v>
      </c>
      <c r="AX25112" s="94">
        <v>291</v>
      </c>
      <c r="AZ25112" s="94">
        <v>-1</v>
      </c>
    </row>
    <row r="25113" spans="1:52">
      <c r="A25113" s="85" t="s">
        <v>72</v>
      </c>
      <c r="B25113" s="86">
        <v>43232.625</v>
      </c>
      <c r="C25113" s="87">
        <v>43232</v>
      </c>
      <c r="D25113" s="85">
        <v>8</v>
      </c>
      <c r="E25113" s="86">
        <v>43232.333333333336</v>
      </c>
      <c r="F25113" s="88" t="s">
        <v>396</v>
      </c>
      <c r="G25113" s="89" t="s">
        <v>397</v>
      </c>
      <c r="H25113" s="94">
        <v>2553</v>
      </c>
      <c r="I25113" s="94">
        <v>2707</v>
      </c>
      <c r="J25113" s="94">
        <v>3865</v>
      </c>
      <c r="K25113" s="94">
        <v>1158</v>
      </c>
      <c r="O25113" s="94">
        <v>2707</v>
      </c>
      <c r="P25113" s="94">
        <v>3865</v>
      </c>
      <c r="Q25113" s="94">
        <v>1158</v>
      </c>
      <c r="AS25113" s="94">
        <v>-104</v>
      </c>
      <c r="AT25113" s="94">
        <v>369</v>
      </c>
      <c r="AU25113" s="94">
        <v>-56</v>
      </c>
      <c r="AV25113" s="94">
        <v>631</v>
      </c>
      <c r="AW25113" s="94">
        <v>108</v>
      </c>
      <c r="AX25113" s="94">
        <v>202</v>
      </c>
      <c r="AZ25113" s="94">
        <v>8</v>
      </c>
    </row>
    <row r="25114" spans="1:52">
      <c r="A25114" s="85" t="s">
        <v>72</v>
      </c>
      <c r="B25114" s="86">
        <v>43232.666666666664</v>
      </c>
      <c r="C25114" s="87">
        <v>43232</v>
      </c>
      <c r="D25114" s="85">
        <v>9</v>
      </c>
      <c r="E25114" s="86">
        <v>43232.375</v>
      </c>
      <c r="F25114" s="88" t="s">
        <v>396</v>
      </c>
      <c r="G25114" s="89" t="s">
        <v>397</v>
      </c>
      <c r="H25114" s="94">
        <v>2594</v>
      </c>
      <c r="I25114" s="94">
        <v>2789</v>
      </c>
      <c r="J25114" s="94">
        <v>3924</v>
      </c>
      <c r="K25114" s="94">
        <v>1135</v>
      </c>
      <c r="O25114" s="94">
        <v>2789</v>
      </c>
      <c r="P25114" s="94">
        <v>3924</v>
      </c>
      <c r="Q25114" s="94">
        <v>1135</v>
      </c>
      <c r="AS25114" s="94">
        <v>-146</v>
      </c>
      <c r="AT25114" s="94">
        <v>595</v>
      </c>
      <c r="AU25114" s="94">
        <v>-105</v>
      </c>
      <c r="AV25114" s="94">
        <v>535</v>
      </c>
      <c r="AW25114" s="94">
        <v>109</v>
      </c>
      <c r="AX25114" s="94">
        <v>145</v>
      </c>
      <c r="AZ25114" s="94">
        <v>2</v>
      </c>
    </row>
    <row r="25115" spans="1:52">
      <c r="A25115" s="85" t="s">
        <v>72</v>
      </c>
      <c r="B25115" s="86">
        <v>43232.708333333336</v>
      </c>
      <c r="C25115" s="87">
        <v>43232</v>
      </c>
      <c r="D25115" s="85">
        <v>10</v>
      </c>
      <c r="E25115" s="86">
        <v>43232.416666666664</v>
      </c>
      <c r="F25115" s="88" t="s">
        <v>396</v>
      </c>
      <c r="G25115" s="89" t="s">
        <v>397</v>
      </c>
      <c r="H25115" s="94">
        <v>2626</v>
      </c>
      <c r="I25115" s="94">
        <v>2845</v>
      </c>
      <c r="J25115" s="94">
        <v>3954</v>
      </c>
      <c r="K25115" s="94">
        <v>1109</v>
      </c>
      <c r="O25115" s="94">
        <v>2845</v>
      </c>
      <c r="P25115" s="94">
        <v>3954</v>
      </c>
      <c r="Q25115" s="94">
        <v>1109</v>
      </c>
      <c r="AS25115" s="94">
        <v>-178</v>
      </c>
      <c r="AT25115" s="94">
        <v>627</v>
      </c>
      <c r="AU25115" s="94">
        <v>-127</v>
      </c>
      <c r="AV25115" s="94">
        <v>557</v>
      </c>
      <c r="AW25115" s="94">
        <v>109</v>
      </c>
      <c r="AX25115" s="94">
        <v>120</v>
      </c>
      <c r="AZ25115" s="94">
        <v>1</v>
      </c>
    </row>
    <row r="25116" spans="1:52">
      <c r="A25116" s="85" t="s">
        <v>72</v>
      </c>
      <c r="B25116" s="86">
        <v>43232.75</v>
      </c>
      <c r="C25116" s="87">
        <v>43232</v>
      </c>
      <c r="D25116" s="85">
        <v>11</v>
      </c>
      <c r="E25116" s="86">
        <v>43232.458333333336</v>
      </c>
      <c r="F25116" s="88" t="s">
        <v>396</v>
      </c>
      <c r="G25116" s="89" t="s">
        <v>397</v>
      </c>
      <c r="H25116" s="94">
        <v>2632</v>
      </c>
      <c r="I25116" s="94">
        <v>2843</v>
      </c>
      <c r="J25116" s="94">
        <v>3971</v>
      </c>
      <c r="K25116" s="94">
        <v>1128</v>
      </c>
      <c r="O25116" s="94">
        <v>2843</v>
      </c>
      <c r="P25116" s="94">
        <v>3971</v>
      </c>
      <c r="Q25116" s="94">
        <v>1128</v>
      </c>
      <c r="AS25116" s="94">
        <v>-183</v>
      </c>
      <c r="AT25116" s="94">
        <v>651</v>
      </c>
      <c r="AU25116" s="94">
        <v>-144</v>
      </c>
      <c r="AV25116" s="94">
        <v>570</v>
      </c>
      <c r="AW25116" s="94">
        <v>110</v>
      </c>
      <c r="AX25116" s="94">
        <v>118</v>
      </c>
      <c r="AZ25116" s="94">
        <v>6</v>
      </c>
    </row>
    <row r="25117" spans="1:52">
      <c r="A25117" s="85" t="s">
        <v>72</v>
      </c>
      <c r="B25117" s="86">
        <v>43232.791666666664</v>
      </c>
      <c r="C25117" s="87">
        <v>43232</v>
      </c>
      <c r="D25117" s="85">
        <v>12</v>
      </c>
      <c r="E25117" s="86">
        <v>43232.5</v>
      </c>
      <c r="F25117" s="88" t="s">
        <v>396</v>
      </c>
      <c r="G25117" s="89" t="s">
        <v>397</v>
      </c>
      <c r="H25117" s="94">
        <v>2633</v>
      </c>
      <c r="I25117" s="94">
        <v>2845</v>
      </c>
      <c r="J25117" s="94">
        <v>3956</v>
      </c>
      <c r="K25117" s="94">
        <v>1111</v>
      </c>
      <c r="O25117" s="94">
        <v>2845</v>
      </c>
      <c r="P25117" s="94">
        <v>3956</v>
      </c>
      <c r="Q25117" s="94">
        <v>1111</v>
      </c>
      <c r="AS25117" s="94">
        <v>-172</v>
      </c>
      <c r="AT25117" s="94">
        <v>559</v>
      </c>
      <c r="AU25117" s="94">
        <v>-162</v>
      </c>
      <c r="AV25117" s="94">
        <v>542</v>
      </c>
      <c r="AW25117" s="94">
        <v>193</v>
      </c>
      <c r="AX25117" s="94">
        <v>136</v>
      </c>
      <c r="AZ25117" s="94">
        <v>15</v>
      </c>
    </row>
    <row r="25118" spans="1:52">
      <c r="A25118" s="85" t="s">
        <v>72</v>
      </c>
      <c r="B25118" s="86">
        <v>43232.833333333336</v>
      </c>
      <c r="C25118" s="87">
        <v>43232</v>
      </c>
      <c r="D25118" s="85">
        <v>13</v>
      </c>
      <c r="E25118" s="86">
        <v>43232.541666666664</v>
      </c>
      <c r="F25118" s="88" t="s">
        <v>396</v>
      </c>
      <c r="G25118" s="89" t="s">
        <v>397</v>
      </c>
      <c r="H25118" s="94">
        <v>2614</v>
      </c>
      <c r="I25118" s="94">
        <v>2839</v>
      </c>
      <c r="J25118" s="94">
        <v>3974</v>
      </c>
      <c r="K25118" s="94">
        <v>1135</v>
      </c>
      <c r="O25118" s="94">
        <v>2839</v>
      </c>
      <c r="P25118" s="94">
        <v>3974</v>
      </c>
      <c r="Q25118" s="94">
        <v>1135</v>
      </c>
      <c r="AS25118" s="94">
        <v>-173</v>
      </c>
      <c r="AT25118" s="94">
        <v>555</v>
      </c>
      <c r="AU25118" s="94">
        <v>-159</v>
      </c>
      <c r="AV25118" s="94">
        <v>534</v>
      </c>
      <c r="AW25118" s="94">
        <v>207</v>
      </c>
      <c r="AX25118" s="94">
        <v>143</v>
      </c>
      <c r="AZ25118" s="94">
        <v>28</v>
      </c>
    </row>
    <row r="25119" spans="1:52">
      <c r="A25119" s="85" t="s">
        <v>72</v>
      </c>
      <c r="B25119" s="86">
        <v>43232.875</v>
      </c>
      <c r="C25119" s="87">
        <v>43232</v>
      </c>
      <c r="D25119" s="85">
        <v>14</v>
      </c>
      <c r="E25119" s="86">
        <v>43232.583333333336</v>
      </c>
      <c r="F25119" s="88" t="s">
        <v>396</v>
      </c>
      <c r="G25119" s="89" t="s">
        <v>397</v>
      </c>
      <c r="H25119" s="94">
        <v>2609</v>
      </c>
      <c r="I25119" s="94">
        <v>2816</v>
      </c>
      <c r="J25119" s="94">
        <v>3929</v>
      </c>
      <c r="K25119" s="94">
        <v>1113</v>
      </c>
      <c r="O25119" s="94">
        <v>2816</v>
      </c>
      <c r="P25119" s="94">
        <v>3929</v>
      </c>
      <c r="Q25119" s="94">
        <v>1113</v>
      </c>
      <c r="AS25119" s="94">
        <v>-150</v>
      </c>
      <c r="AT25119" s="94">
        <v>510</v>
      </c>
      <c r="AU25119" s="94">
        <v>-175</v>
      </c>
      <c r="AV25119" s="94">
        <v>534</v>
      </c>
      <c r="AW25119" s="94">
        <v>207</v>
      </c>
      <c r="AX25119" s="94">
        <v>151</v>
      </c>
      <c r="AZ25119" s="94">
        <v>36</v>
      </c>
    </row>
    <row r="25120" spans="1:52">
      <c r="A25120" s="85" t="s">
        <v>72</v>
      </c>
      <c r="B25120" s="86">
        <v>43232.916666666664</v>
      </c>
      <c r="C25120" s="87">
        <v>43232</v>
      </c>
      <c r="D25120" s="85">
        <v>15</v>
      </c>
      <c r="E25120" s="86">
        <v>43232.625</v>
      </c>
      <c r="F25120" s="88" t="s">
        <v>396</v>
      </c>
      <c r="G25120" s="89" t="s">
        <v>397</v>
      </c>
      <c r="H25120" s="94">
        <v>2617</v>
      </c>
      <c r="I25120" s="94">
        <v>2852</v>
      </c>
      <c r="J25120" s="94">
        <v>3951</v>
      </c>
      <c r="K25120" s="94">
        <v>1099</v>
      </c>
      <c r="O25120" s="94">
        <v>2852</v>
      </c>
      <c r="P25120" s="94">
        <v>3951</v>
      </c>
      <c r="Q25120" s="94">
        <v>1099</v>
      </c>
      <c r="AS25120" s="94">
        <v>-151</v>
      </c>
      <c r="AT25120" s="94">
        <v>500</v>
      </c>
      <c r="AU25120" s="94">
        <v>-168</v>
      </c>
      <c r="AV25120" s="94">
        <v>517</v>
      </c>
      <c r="AW25120" s="94">
        <v>207</v>
      </c>
      <c r="AX25120" s="94">
        <v>151</v>
      </c>
      <c r="AZ25120" s="94">
        <v>43</v>
      </c>
    </row>
    <row r="25121" spans="1:52">
      <c r="A25121" s="85" t="s">
        <v>72</v>
      </c>
      <c r="B25121" s="86">
        <v>43232.958333333336</v>
      </c>
      <c r="C25121" s="87">
        <v>43232</v>
      </c>
      <c r="D25121" s="85">
        <v>16</v>
      </c>
      <c r="E25121" s="86">
        <v>43232.666666666664</v>
      </c>
      <c r="F25121" s="88" t="s">
        <v>396</v>
      </c>
      <c r="G25121" s="89" t="s">
        <v>397</v>
      </c>
      <c r="H25121" s="94">
        <v>2634</v>
      </c>
      <c r="I25121" s="94">
        <v>2871</v>
      </c>
      <c r="J25121" s="94">
        <v>3963</v>
      </c>
      <c r="K25121" s="94">
        <v>1092</v>
      </c>
      <c r="O25121" s="94">
        <v>2871</v>
      </c>
      <c r="P25121" s="94">
        <v>3963</v>
      </c>
      <c r="Q25121" s="94">
        <v>1092</v>
      </c>
      <c r="AS25121" s="94">
        <v>-159</v>
      </c>
      <c r="AT25121" s="94">
        <v>444</v>
      </c>
      <c r="AU25121" s="94">
        <v>-140</v>
      </c>
      <c r="AV25121" s="94">
        <v>522</v>
      </c>
      <c r="AW25121" s="94">
        <v>207</v>
      </c>
      <c r="AX25121" s="94">
        <v>169</v>
      </c>
      <c r="AZ25121" s="94">
        <v>49</v>
      </c>
    </row>
    <row r="25122" spans="1:52">
      <c r="A25122" s="85" t="s">
        <v>72</v>
      </c>
      <c r="B25122" s="86">
        <v>43233</v>
      </c>
      <c r="C25122" s="87">
        <v>43232</v>
      </c>
      <c r="D25122" s="85">
        <v>17</v>
      </c>
      <c r="E25122" s="86">
        <v>43232.708333333336</v>
      </c>
      <c r="F25122" s="88" t="s">
        <v>396</v>
      </c>
      <c r="G25122" s="89" t="s">
        <v>397</v>
      </c>
      <c r="H25122" s="94">
        <v>2663</v>
      </c>
      <c r="I25122" s="94">
        <v>2901</v>
      </c>
      <c r="J25122" s="94">
        <v>4014</v>
      </c>
      <c r="K25122" s="94">
        <v>1113</v>
      </c>
      <c r="O25122" s="94">
        <v>2901</v>
      </c>
      <c r="P25122" s="94">
        <v>4014</v>
      </c>
      <c r="Q25122" s="94">
        <v>1113</v>
      </c>
      <c r="AS25122" s="94">
        <v>-152</v>
      </c>
      <c r="AT25122" s="94">
        <v>381</v>
      </c>
      <c r="AU25122" s="94">
        <v>-126</v>
      </c>
      <c r="AV25122" s="94">
        <v>567</v>
      </c>
      <c r="AW25122" s="94">
        <v>207</v>
      </c>
      <c r="AX25122" s="94">
        <v>193</v>
      </c>
      <c r="AZ25122" s="94">
        <v>43</v>
      </c>
    </row>
    <row r="25123" spans="1:52">
      <c r="A25123" s="85" t="s">
        <v>72</v>
      </c>
      <c r="B25123" s="86">
        <v>43233.041666666664</v>
      </c>
      <c r="C25123" s="87">
        <v>43232</v>
      </c>
      <c r="D25123" s="85">
        <v>18</v>
      </c>
      <c r="E25123" s="86">
        <v>43232.75</v>
      </c>
      <c r="F25123" s="88" t="s">
        <v>396</v>
      </c>
      <c r="G25123" s="89" t="s">
        <v>397</v>
      </c>
      <c r="H25123" s="94">
        <v>2676</v>
      </c>
      <c r="I25123" s="94">
        <v>2889</v>
      </c>
      <c r="J25123" s="94">
        <v>4018</v>
      </c>
      <c r="K25123" s="94">
        <v>1129</v>
      </c>
      <c r="O25123" s="94">
        <v>2889</v>
      </c>
      <c r="P25123" s="94">
        <v>4018</v>
      </c>
      <c r="Q25123" s="94">
        <v>1129</v>
      </c>
      <c r="AS25123" s="94">
        <v>-143</v>
      </c>
      <c r="AT25123" s="94">
        <v>351</v>
      </c>
      <c r="AU25123" s="94">
        <v>-101</v>
      </c>
      <c r="AV25123" s="94">
        <v>599</v>
      </c>
      <c r="AW25123" s="94">
        <v>191</v>
      </c>
      <c r="AX25123" s="94">
        <v>212</v>
      </c>
      <c r="AZ25123" s="94">
        <v>20</v>
      </c>
    </row>
    <row r="25124" spans="1:52">
      <c r="A25124" s="85" t="s">
        <v>72</v>
      </c>
      <c r="B25124" s="86">
        <v>43233.083333333336</v>
      </c>
      <c r="C25124" s="87">
        <v>43232</v>
      </c>
      <c r="D25124" s="85">
        <v>19</v>
      </c>
      <c r="E25124" s="86">
        <v>43232.791666666664</v>
      </c>
      <c r="F25124" s="88" t="s">
        <v>396</v>
      </c>
      <c r="G25124" s="89" t="s">
        <v>397</v>
      </c>
      <c r="H25124" s="94">
        <v>2698</v>
      </c>
      <c r="I25124" s="94">
        <v>2862</v>
      </c>
      <c r="J25124" s="94">
        <v>3974</v>
      </c>
      <c r="K25124" s="94">
        <v>1112</v>
      </c>
      <c r="O25124" s="94">
        <v>2862</v>
      </c>
      <c r="P25124" s="94">
        <v>3974</v>
      </c>
      <c r="Q25124" s="94">
        <v>1112</v>
      </c>
      <c r="AS25124" s="94">
        <v>-108</v>
      </c>
      <c r="AT25124" s="94">
        <v>333</v>
      </c>
      <c r="AU25124" s="94">
        <v>-92</v>
      </c>
      <c r="AV25124" s="94">
        <v>661</v>
      </c>
      <c r="AW25124" s="94">
        <v>91</v>
      </c>
      <c r="AX25124" s="94">
        <v>236</v>
      </c>
      <c r="AZ25124" s="94">
        <v>-9</v>
      </c>
    </row>
    <row r="25125" spans="1:52">
      <c r="A25125" s="85" t="s">
        <v>72</v>
      </c>
      <c r="B25125" s="86">
        <v>43233.125</v>
      </c>
      <c r="C25125" s="87">
        <v>43232</v>
      </c>
      <c r="D25125" s="85">
        <v>20</v>
      </c>
      <c r="E25125" s="86">
        <v>43232.833333333336</v>
      </c>
      <c r="F25125" s="88" t="s">
        <v>396</v>
      </c>
      <c r="G25125" s="89" t="s">
        <v>397</v>
      </c>
      <c r="H25125" s="94">
        <v>2757</v>
      </c>
      <c r="I25125" s="94">
        <v>2874</v>
      </c>
      <c r="J25125" s="94">
        <v>4104</v>
      </c>
      <c r="K25125" s="94">
        <v>1230</v>
      </c>
      <c r="O25125" s="94">
        <v>2874</v>
      </c>
      <c r="P25125" s="94">
        <v>4104</v>
      </c>
      <c r="Q25125" s="94">
        <v>1230</v>
      </c>
      <c r="AS25125" s="94">
        <v>-33</v>
      </c>
      <c r="AT25125" s="94">
        <v>398</v>
      </c>
      <c r="AU25125" s="94">
        <v>-13</v>
      </c>
      <c r="AV25125" s="94">
        <v>587</v>
      </c>
      <c r="AW25125" s="94">
        <v>10</v>
      </c>
      <c r="AX25125" s="94">
        <v>267</v>
      </c>
      <c r="AZ25125" s="94">
        <v>14</v>
      </c>
    </row>
    <row r="25126" spans="1:52">
      <c r="A25126" s="85" t="s">
        <v>72</v>
      </c>
      <c r="B25126" s="86">
        <v>43233.166666666664</v>
      </c>
      <c r="C25126" s="87">
        <v>43232</v>
      </c>
      <c r="D25126" s="85">
        <v>21</v>
      </c>
      <c r="E25126" s="86">
        <v>43232.875</v>
      </c>
      <c r="F25126" s="88" t="s">
        <v>396</v>
      </c>
      <c r="G25126" s="89" t="s">
        <v>397</v>
      </c>
      <c r="H25126" s="94">
        <v>2737</v>
      </c>
      <c r="I25126" s="94">
        <v>2760</v>
      </c>
      <c r="J25126" s="94">
        <v>4110</v>
      </c>
      <c r="K25126" s="94">
        <v>1350</v>
      </c>
      <c r="O25126" s="94">
        <v>2760</v>
      </c>
      <c r="P25126" s="94">
        <v>4110</v>
      </c>
      <c r="Q25126" s="94">
        <v>1350</v>
      </c>
      <c r="AS25126" s="94">
        <v>0</v>
      </c>
      <c r="AT25126" s="94">
        <v>364</v>
      </c>
      <c r="AU25126" s="94">
        <v>56</v>
      </c>
      <c r="AV25126" s="94">
        <v>636</v>
      </c>
      <c r="AW25126" s="94">
        <v>-43</v>
      </c>
      <c r="AX25126" s="94">
        <v>304</v>
      </c>
      <c r="AZ25126" s="94">
        <v>33</v>
      </c>
    </row>
    <row r="25127" spans="1:52">
      <c r="A25127" s="85" t="s">
        <v>72</v>
      </c>
      <c r="B25127" s="86">
        <v>43233.208333333336</v>
      </c>
      <c r="C25127" s="87">
        <v>43232</v>
      </c>
      <c r="D25127" s="85">
        <v>22</v>
      </c>
      <c r="E25127" s="86">
        <v>43232.916666666664</v>
      </c>
      <c r="F25127" s="88" t="s">
        <v>396</v>
      </c>
      <c r="G25127" s="89" t="s">
        <v>397</v>
      </c>
      <c r="H25127" s="94">
        <v>2641</v>
      </c>
      <c r="I25127" s="94">
        <v>2692</v>
      </c>
      <c r="J25127" s="94">
        <v>3965</v>
      </c>
      <c r="K25127" s="94">
        <v>1273</v>
      </c>
      <c r="O25127" s="94">
        <v>2692</v>
      </c>
      <c r="P25127" s="94">
        <v>3965</v>
      </c>
      <c r="Q25127" s="94">
        <v>1273</v>
      </c>
      <c r="AS25127" s="94">
        <v>-13</v>
      </c>
      <c r="AT25127" s="94">
        <v>402</v>
      </c>
      <c r="AU25127" s="94">
        <v>35</v>
      </c>
      <c r="AV25127" s="94">
        <v>580</v>
      </c>
      <c r="AW25127" s="94">
        <v>-45</v>
      </c>
      <c r="AX25127" s="94">
        <v>281</v>
      </c>
      <c r="AZ25127" s="94">
        <v>33</v>
      </c>
    </row>
    <row r="25128" spans="1:52">
      <c r="A25128" s="85" t="s">
        <v>72</v>
      </c>
      <c r="B25128" s="86">
        <v>43233.25</v>
      </c>
      <c r="C25128" s="87">
        <v>43232</v>
      </c>
      <c r="D25128" s="85">
        <v>23</v>
      </c>
      <c r="E25128" s="86">
        <v>43232.958333333336</v>
      </c>
      <c r="F25128" s="88" t="s">
        <v>396</v>
      </c>
      <c r="G25128" s="89" t="s">
        <v>397</v>
      </c>
      <c r="H25128" s="94">
        <v>2658</v>
      </c>
      <c r="I25128" s="94">
        <v>2536</v>
      </c>
      <c r="J25128" s="94">
        <v>3736</v>
      </c>
      <c r="K25128" s="94">
        <v>1200</v>
      </c>
      <c r="O25128" s="94">
        <v>2536</v>
      </c>
      <c r="P25128" s="94">
        <v>3736</v>
      </c>
      <c r="Q25128" s="94">
        <v>1200</v>
      </c>
      <c r="AS25128" s="94">
        <v>21</v>
      </c>
      <c r="AT25128" s="94">
        <v>369</v>
      </c>
      <c r="AU25128" s="94">
        <v>-68</v>
      </c>
      <c r="AV25128" s="94">
        <v>631</v>
      </c>
      <c r="AW25128" s="94">
        <v>-42</v>
      </c>
      <c r="AX25128" s="94">
        <v>279</v>
      </c>
      <c r="AZ25128" s="94">
        <v>10</v>
      </c>
    </row>
    <row r="25129" spans="1:52">
      <c r="A25129" s="85" t="s">
        <v>72</v>
      </c>
      <c r="B25129" s="86">
        <v>43233.291666666664</v>
      </c>
      <c r="C25129" s="87">
        <v>43232</v>
      </c>
      <c r="D25129" s="85">
        <v>24</v>
      </c>
      <c r="E25129" s="86">
        <v>43233</v>
      </c>
      <c r="F25129" s="88" t="s">
        <v>396</v>
      </c>
      <c r="G25129" s="89" t="s">
        <v>397</v>
      </c>
      <c r="H25129" s="94">
        <v>2551</v>
      </c>
      <c r="I25129" s="94">
        <v>2449</v>
      </c>
      <c r="J25129" s="94">
        <v>3585</v>
      </c>
      <c r="K25129" s="94">
        <v>1136</v>
      </c>
      <c r="O25129" s="94">
        <v>2449</v>
      </c>
      <c r="P25129" s="94">
        <v>3585</v>
      </c>
      <c r="Q25129" s="94">
        <v>1136</v>
      </c>
      <c r="AS25129" s="94">
        <v>21</v>
      </c>
      <c r="AT25129" s="94">
        <v>353</v>
      </c>
      <c r="AU25129" s="94">
        <v>-159</v>
      </c>
      <c r="AV25129" s="94">
        <v>667</v>
      </c>
      <c r="AW25129" s="94">
        <v>-1</v>
      </c>
      <c r="AX25129" s="94">
        <v>249</v>
      </c>
      <c r="AZ25129" s="94">
        <v>6</v>
      </c>
    </row>
    <row r="25130" spans="1:52">
      <c r="A25130" s="85" t="s">
        <v>72</v>
      </c>
      <c r="B25130" s="86">
        <v>43233.333333333336</v>
      </c>
      <c r="C25130" s="87">
        <v>43233</v>
      </c>
      <c r="D25130" s="85">
        <v>1</v>
      </c>
      <c r="E25130" s="86">
        <v>43233.041666666664</v>
      </c>
      <c r="F25130" s="88" t="s">
        <v>396</v>
      </c>
      <c r="G25130" s="89" t="s">
        <v>397</v>
      </c>
      <c r="H25130" s="94">
        <v>2491</v>
      </c>
      <c r="I25130" s="94">
        <v>2415</v>
      </c>
      <c r="J25130" s="94">
        <v>3431</v>
      </c>
      <c r="K25130" s="94">
        <v>1016</v>
      </c>
      <c r="O25130" s="94">
        <v>2415</v>
      </c>
      <c r="P25130" s="94">
        <v>3431</v>
      </c>
      <c r="Q25130" s="94">
        <v>1016</v>
      </c>
      <c r="AS25130" s="94">
        <v>3</v>
      </c>
      <c r="AT25130" s="94">
        <v>296</v>
      </c>
      <c r="AU25130" s="94">
        <v>-213</v>
      </c>
      <c r="AV25130" s="94">
        <v>721</v>
      </c>
      <c r="AW25130" s="94">
        <v>0</v>
      </c>
      <c r="AX25130" s="94">
        <v>231</v>
      </c>
      <c r="AZ25130" s="94">
        <v>-22</v>
      </c>
    </row>
    <row r="25131" spans="1:52">
      <c r="A25131" s="85" t="s">
        <v>72</v>
      </c>
      <c r="B25131" s="86">
        <v>43233.375</v>
      </c>
      <c r="C25131" s="87">
        <v>43233</v>
      </c>
      <c r="D25131" s="85">
        <v>2</v>
      </c>
      <c r="E25131" s="86">
        <v>43233.083333333336</v>
      </c>
      <c r="F25131" s="88" t="s">
        <v>396</v>
      </c>
      <c r="G25131" s="89" t="s">
        <v>397</v>
      </c>
      <c r="H25131" s="94">
        <v>2438</v>
      </c>
      <c r="I25131" s="94">
        <v>2327</v>
      </c>
      <c r="J25131" s="94">
        <v>3420</v>
      </c>
      <c r="K25131" s="94">
        <v>1093</v>
      </c>
      <c r="O25131" s="94">
        <v>2327</v>
      </c>
      <c r="P25131" s="94">
        <v>3420</v>
      </c>
      <c r="Q25131" s="94">
        <v>1093</v>
      </c>
      <c r="AS25131" s="94">
        <v>11</v>
      </c>
      <c r="AT25131" s="94">
        <v>280</v>
      </c>
      <c r="AU25131" s="94">
        <v>-186</v>
      </c>
      <c r="AV25131" s="94">
        <v>765</v>
      </c>
      <c r="AW25131" s="94">
        <v>0</v>
      </c>
      <c r="AX25131" s="94">
        <v>243</v>
      </c>
      <c r="AZ25131" s="94">
        <v>-20</v>
      </c>
    </row>
    <row r="25132" spans="1:52">
      <c r="A25132" s="85" t="s">
        <v>72</v>
      </c>
      <c r="B25132" s="86">
        <v>43233.416666666664</v>
      </c>
      <c r="C25132" s="87">
        <v>43233</v>
      </c>
      <c r="D25132" s="85">
        <v>3</v>
      </c>
      <c r="E25132" s="86">
        <v>43233.125</v>
      </c>
      <c r="F25132" s="88" t="s">
        <v>396</v>
      </c>
      <c r="G25132" s="89" t="s">
        <v>397</v>
      </c>
      <c r="H25132" s="94">
        <v>2451</v>
      </c>
      <c r="I25132" s="94">
        <v>2385</v>
      </c>
      <c r="J25132" s="94">
        <v>3379</v>
      </c>
      <c r="K25132" s="94">
        <v>994</v>
      </c>
      <c r="O25132" s="94">
        <v>2385</v>
      </c>
      <c r="P25132" s="94">
        <v>3379</v>
      </c>
      <c r="Q25132" s="94">
        <v>994</v>
      </c>
      <c r="AS25132" s="94">
        <v>-13</v>
      </c>
      <c r="AT25132" s="94">
        <v>206</v>
      </c>
      <c r="AU25132" s="94">
        <v>-185</v>
      </c>
      <c r="AV25132" s="94">
        <v>784</v>
      </c>
      <c r="AW25132" s="94">
        <v>0</v>
      </c>
      <c r="AX25132" s="94">
        <v>239</v>
      </c>
      <c r="AZ25132" s="94">
        <v>-37</v>
      </c>
    </row>
    <row r="25133" spans="1:52">
      <c r="A25133" s="85" t="s">
        <v>72</v>
      </c>
      <c r="B25133" s="86">
        <v>43233.458333333336</v>
      </c>
      <c r="C25133" s="87">
        <v>43233</v>
      </c>
      <c r="D25133" s="85">
        <v>4</v>
      </c>
      <c r="E25133" s="86">
        <v>43233.166666666664</v>
      </c>
      <c r="F25133" s="88" t="s">
        <v>396</v>
      </c>
      <c r="G25133" s="89" t="s">
        <v>397</v>
      </c>
      <c r="H25133" s="94">
        <v>2455</v>
      </c>
      <c r="I25133" s="94">
        <v>2395</v>
      </c>
      <c r="J25133" s="94">
        <v>3467</v>
      </c>
      <c r="K25133" s="94">
        <v>1072</v>
      </c>
      <c r="O25133" s="94">
        <v>2395</v>
      </c>
      <c r="P25133" s="94">
        <v>3467</v>
      </c>
      <c r="Q25133" s="94">
        <v>1072</v>
      </c>
      <c r="AS25133" s="94">
        <v>-10</v>
      </c>
      <c r="AT25133" s="94">
        <v>278</v>
      </c>
      <c r="AU25133" s="94">
        <v>-162</v>
      </c>
      <c r="AV25133" s="94">
        <v>772</v>
      </c>
      <c r="AW25133" s="94">
        <v>0</v>
      </c>
      <c r="AX25133" s="94">
        <v>228</v>
      </c>
      <c r="AZ25133" s="94">
        <v>-34</v>
      </c>
    </row>
    <row r="25134" spans="1:52">
      <c r="A25134" s="85" t="s">
        <v>72</v>
      </c>
      <c r="B25134" s="86">
        <v>43233.5</v>
      </c>
      <c r="C25134" s="87">
        <v>43233</v>
      </c>
      <c r="D25134" s="85">
        <v>5</v>
      </c>
      <c r="E25134" s="86">
        <v>43233.208333333336</v>
      </c>
      <c r="F25134" s="88" t="s">
        <v>396</v>
      </c>
      <c r="G25134" s="89" t="s">
        <v>397</v>
      </c>
      <c r="H25134" s="94">
        <v>2474</v>
      </c>
      <c r="I25134" s="94">
        <v>2432</v>
      </c>
      <c r="J25134" s="94">
        <v>3548</v>
      </c>
      <c r="K25134" s="94">
        <v>1116</v>
      </c>
      <c r="O25134" s="94">
        <v>2432</v>
      </c>
      <c r="P25134" s="94">
        <v>3548</v>
      </c>
      <c r="Q25134" s="94">
        <v>1116</v>
      </c>
      <c r="AS25134" s="94">
        <v>-6</v>
      </c>
      <c r="AT25134" s="94">
        <v>331</v>
      </c>
      <c r="AU25134" s="94">
        <v>-150</v>
      </c>
      <c r="AV25134" s="94">
        <v>745</v>
      </c>
      <c r="AW25134" s="94">
        <v>5</v>
      </c>
      <c r="AX25134" s="94">
        <v>221</v>
      </c>
      <c r="AZ25134" s="94">
        <v>-30</v>
      </c>
    </row>
    <row r="25135" spans="1:52">
      <c r="A25135" s="85" t="s">
        <v>72</v>
      </c>
      <c r="B25135" s="86">
        <v>43233.541666666664</v>
      </c>
      <c r="C25135" s="87">
        <v>43233</v>
      </c>
      <c r="D25135" s="85">
        <v>6</v>
      </c>
      <c r="E25135" s="86">
        <v>43233.25</v>
      </c>
      <c r="F25135" s="88" t="s">
        <v>396</v>
      </c>
      <c r="G25135" s="89" t="s">
        <v>397</v>
      </c>
      <c r="H25135" s="94">
        <v>2480</v>
      </c>
      <c r="I25135" s="94">
        <v>2429</v>
      </c>
      <c r="J25135" s="94">
        <v>3738</v>
      </c>
      <c r="K25135" s="94">
        <v>1309</v>
      </c>
      <c r="O25135" s="94">
        <v>2429</v>
      </c>
      <c r="P25135" s="94">
        <v>3738</v>
      </c>
      <c r="Q25135" s="94">
        <v>1309</v>
      </c>
      <c r="AS25135" s="94">
        <v>4</v>
      </c>
      <c r="AT25135" s="94">
        <v>470</v>
      </c>
      <c r="AU25135" s="94">
        <v>-138</v>
      </c>
      <c r="AV25135" s="94">
        <v>679</v>
      </c>
      <c r="AW25135" s="94">
        <v>110</v>
      </c>
      <c r="AX25135" s="94">
        <v>213</v>
      </c>
      <c r="AZ25135" s="94">
        <v>-29</v>
      </c>
    </row>
    <row r="25136" spans="1:52">
      <c r="A25136" s="85" t="s">
        <v>72</v>
      </c>
      <c r="B25136" s="86">
        <v>43233.583333333336</v>
      </c>
      <c r="C25136" s="87">
        <v>43233</v>
      </c>
      <c r="D25136" s="85">
        <v>7</v>
      </c>
      <c r="E25136" s="86">
        <v>43233.291666666664</v>
      </c>
      <c r="F25136" s="88" t="s">
        <v>396</v>
      </c>
      <c r="G25136" s="89" t="s">
        <v>397</v>
      </c>
      <c r="H25136" s="94">
        <v>2402</v>
      </c>
      <c r="I25136" s="94">
        <v>2542</v>
      </c>
      <c r="J25136" s="94">
        <v>3667</v>
      </c>
      <c r="K25136" s="94">
        <v>1125</v>
      </c>
      <c r="O25136" s="94">
        <v>2542</v>
      </c>
      <c r="P25136" s="94">
        <v>3667</v>
      </c>
      <c r="Q25136" s="94">
        <v>1125</v>
      </c>
      <c r="AS25136" s="94">
        <v>-29</v>
      </c>
      <c r="AT25136" s="94">
        <v>406</v>
      </c>
      <c r="AU25136" s="94">
        <v>-197</v>
      </c>
      <c r="AV25136" s="94">
        <v>522</v>
      </c>
      <c r="AW25136" s="94">
        <v>249</v>
      </c>
      <c r="AX25136" s="94">
        <v>209</v>
      </c>
      <c r="AZ25136" s="94">
        <v>-35</v>
      </c>
    </row>
    <row r="25137" spans="1:52">
      <c r="A25137" s="85" t="s">
        <v>72</v>
      </c>
      <c r="B25137" s="86">
        <v>43233.625</v>
      </c>
      <c r="C25137" s="87">
        <v>43233</v>
      </c>
      <c r="D25137" s="85">
        <v>8</v>
      </c>
      <c r="E25137" s="86">
        <v>43233.333333333336</v>
      </c>
      <c r="F25137" s="88" t="s">
        <v>396</v>
      </c>
      <c r="G25137" s="89" t="s">
        <v>397</v>
      </c>
      <c r="H25137" s="94">
        <v>2470</v>
      </c>
      <c r="I25137" s="94">
        <v>2652</v>
      </c>
      <c r="J25137" s="94">
        <v>3784</v>
      </c>
      <c r="K25137" s="94">
        <v>1132</v>
      </c>
      <c r="O25137" s="94">
        <v>2652</v>
      </c>
      <c r="P25137" s="94">
        <v>3784</v>
      </c>
      <c r="Q25137" s="94">
        <v>1132</v>
      </c>
      <c r="AS25137" s="94">
        <v>-43</v>
      </c>
      <c r="AT25137" s="94">
        <v>496</v>
      </c>
      <c r="AU25137" s="94">
        <v>-277</v>
      </c>
      <c r="AV25137" s="94">
        <v>542</v>
      </c>
      <c r="AW25137" s="94">
        <v>249</v>
      </c>
      <c r="AX25137" s="94">
        <v>165</v>
      </c>
      <c r="AZ25137" s="94">
        <v>0</v>
      </c>
    </row>
    <row r="25138" spans="1:52">
      <c r="A25138" s="85" t="s">
        <v>72</v>
      </c>
      <c r="B25138" s="86">
        <v>43233.666666666664</v>
      </c>
      <c r="C25138" s="87">
        <v>43233</v>
      </c>
      <c r="D25138" s="85">
        <v>9</v>
      </c>
      <c r="E25138" s="86">
        <v>43233.375</v>
      </c>
      <c r="F25138" s="88" t="s">
        <v>396</v>
      </c>
      <c r="G25138" s="89" t="s">
        <v>397</v>
      </c>
      <c r="H25138" s="94">
        <v>2501</v>
      </c>
      <c r="I25138" s="94">
        <v>2746</v>
      </c>
      <c r="J25138" s="94">
        <v>3750</v>
      </c>
      <c r="K25138" s="94">
        <v>1004</v>
      </c>
      <c r="O25138" s="94">
        <v>2746</v>
      </c>
      <c r="P25138" s="94">
        <v>3750</v>
      </c>
      <c r="Q25138" s="94">
        <v>1004</v>
      </c>
      <c r="AS25138" s="94">
        <v>-81</v>
      </c>
      <c r="AT25138" s="94">
        <v>408</v>
      </c>
      <c r="AU25138" s="94">
        <v>-290</v>
      </c>
      <c r="AV25138" s="94">
        <v>546</v>
      </c>
      <c r="AW25138" s="94">
        <v>249</v>
      </c>
      <c r="AX25138" s="94">
        <v>156</v>
      </c>
      <c r="AZ25138" s="94">
        <v>16</v>
      </c>
    </row>
    <row r="25139" spans="1:52">
      <c r="A25139" s="85" t="s">
        <v>72</v>
      </c>
      <c r="B25139" s="86">
        <v>43233.708333333336</v>
      </c>
      <c r="C25139" s="87">
        <v>43233</v>
      </c>
      <c r="D25139" s="85">
        <v>10</v>
      </c>
      <c r="E25139" s="86">
        <v>43233.416666666664</v>
      </c>
      <c r="F25139" s="88" t="s">
        <v>396</v>
      </c>
      <c r="G25139" s="89" t="s">
        <v>397</v>
      </c>
      <c r="H25139" s="94">
        <v>2526</v>
      </c>
      <c r="I25139" s="94">
        <v>2768</v>
      </c>
      <c r="J25139" s="94">
        <v>3789</v>
      </c>
      <c r="K25139" s="94">
        <v>1021</v>
      </c>
      <c r="O25139" s="94">
        <v>2768</v>
      </c>
      <c r="P25139" s="94">
        <v>3789</v>
      </c>
      <c r="Q25139" s="94">
        <v>1021</v>
      </c>
      <c r="AS25139" s="94">
        <v>-102</v>
      </c>
      <c r="AT25139" s="94">
        <v>312</v>
      </c>
      <c r="AU25139" s="94">
        <v>-263</v>
      </c>
      <c r="AV25139" s="94">
        <v>607</v>
      </c>
      <c r="AW25139" s="94">
        <v>299</v>
      </c>
      <c r="AX25139" s="94">
        <v>151</v>
      </c>
      <c r="AZ25139" s="94">
        <v>17</v>
      </c>
    </row>
    <row r="25140" spans="1:52">
      <c r="A25140" s="85" t="s">
        <v>72</v>
      </c>
      <c r="B25140" s="86">
        <v>43233.75</v>
      </c>
      <c r="C25140" s="87">
        <v>43233</v>
      </c>
      <c r="D25140" s="85">
        <v>11</v>
      </c>
      <c r="E25140" s="86">
        <v>43233.458333333336</v>
      </c>
      <c r="F25140" s="88" t="s">
        <v>396</v>
      </c>
      <c r="G25140" s="89" t="s">
        <v>397</v>
      </c>
      <c r="H25140" s="94">
        <v>2539</v>
      </c>
      <c r="I25140" s="94">
        <v>2764</v>
      </c>
      <c r="J25140" s="94">
        <v>3750</v>
      </c>
      <c r="K25140" s="94">
        <v>986</v>
      </c>
      <c r="O25140" s="94">
        <v>2764</v>
      </c>
      <c r="P25140" s="94">
        <v>3750</v>
      </c>
      <c r="Q25140" s="94">
        <v>986</v>
      </c>
      <c r="AS25140" s="94">
        <v>-96</v>
      </c>
      <c r="AT25140" s="94">
        <v>340</v>
      </c>
      <c r="AU25140" s="94">
        <v>-295</v>
      </c>
      <c r="AV25140" s="94">
        <v>566</v>
      </c>
      <c r="AW25140" s="94">
        <v>301</v>
      </c>
      <c r="AX25140" s="94">
        <v>152</v>
      </c>
      <c r="AZ25140" s="94">
        <v>18</v>
      </c>
    </row>
    <row r="25141" spans="1:52">
      <c r="A25141" s="85" t="s">
        <v>72</v>
      </c>
      <c r="B25141" s="86">
        <v>43233.791666666664</v>
      </c>
      <c r="C25141" s="87">
        <v>43233</v>
      </c>
      <c r="D25141" s="85">
        <v>12</v>
      </c>
      <c r="E25141" s="86">
        <v>43233.5</v>
      </c>
      <c r="F25141" s="88" t="s">
        <v>396</v>
      </c>
      <c r="G25141" s="89" t="s">
        <v>397</v>
      </c>
      <c r="H25141" s="94">
        <v>2553</v>
      </c>
      <c r="I25141" s="94">
        <v>2756</v>
      </c>
      <c r="J25141" s="94">
        <v>3722</v>
      </c>
      <c r="K25141" s="94">
        <v>966</v>
      </c>
      <c r="O25141" s="94">
        <v>2756</v>
      </c>
      <c r="P25141" s="94">
        <v>3722</v>
      </c>
      <c r="Q25141" s="94">
        <v>966</v>
      </c>
      <c r="AS25141" s="94">
        <v>-93</v>
      </c>
      <c r="AT25141" s="94">
        <v>407</v>
      </c>
      <c r="AU25141" s="94">
        <v>-320</v>
      </c>
      <c r="AV25141" s="94">
        <v>506</v>
      </c>
      <c r="AW25141" s="94">
        <v>301</v>
      </c>
      <c r="AX25141" s="94">
        <v>153</v>
      </c>
      <c r="AZ25141" s="94">
        <v>12</v>
      </c>
    </row>
    <row r="25142" spans="1:52">
      <c r="A25142" s="85" t="s">
        <v>72</v>
      </c>
      <c r="B25142" s="86">
        <v>43233.833333333336</v>
      </c>
      <c r="C25142" s="87">
        <v>43233</v>
      </c>
      <c r="D25142" s="85">
        <v>13</v>
      </c>
      <c r="E25142" s="86">
        <v>43233.541666666664</v>
      </c>
      <c r="F25142" s="88" t="s">
        <v>396</v>
      </c>
      <c r="G25142" s="89" t="s">
        <v>397</v>
      </c>
      <c r="H25142" s="94">
        <v>2551</v>
      </c>
      <c r="I25142" s="94">
        <v>2759</v>
      </c>
      <c r="J25142" s="94">
        <v>3715</v>
      </c>
      <c r="K25142" s="94">
        <v>956</v>
      </c>
      <c r="O25142" s="94">
        <v>2759</v>
      </c>
      <c r="P25142" s="94">
        <v>3715</v>
      </c>
      <c r="Q25142" s="94">
        <v>956</v>
      </c>
      <c r="AS25142" s="94">
        <v>-86</v>
      </c>
      <c r="AT25142" s="94">
        <v>384</v>
      </c>
      <c r="AU25142" s="94">
        <v>-320</v>
      </c>
      <c r="AV25142" s="94">
        <v>496</v>
      </c>
      <c r="AW25142" s="94">
        <v>300</v>
      </c>
      <c r="AX25142" s="94">
        <v>173</v>
      </c>
      <c r="AZ25142" s="94">
        <v>9</v>
      </c>
    </row>
    <row r="25143" spans="1:52">
      <c r="A25143" s="85" t="s">
        <v>72</v>
      </c>
      <c r="B25143" s="86">
        <v>43233.875</v>
      </c>
      <c r="C25143" s="87">
        <v>43233</v>
      </c>
      <c r="D25143" s="85">
        <v>14</v>
      </c>
      <c r="E25143" s="86">
        <v>43233.583333333336</v>
      </c>
      <c r="F25143" s="88" t="s">
        <v>396</v>
      </c>
      <c r="G25143" s="89" t="s">
        <v>397</v>
      </c>
      <c r="H25143" s="94">
        <v>2568</v>
      </c>
      <c r="I25143" s="94">
        <v>2744</v>
      </c>
      <c r="J25143" s="94">
        <v>3726</v>
      </c>
      <c r="K25143" s="94">
        <v>982</v>
      </c>
      <c r="O25143" s="94">
        <v>2744</v>
      </c>
      <c r="P25143" s="94">
        <v>3726</v>
      </c>
      <c r="Q25143" s="94">
        <v>982</v>
      </c>
      <c r="AS25143" s="94">
        <v>-81</v>
      </c>
      <c r="AT25143" s="94">
        <v>438</v>
      </c>
      <c r="AU25143" s="94">
        <v>-298</v>
      </c>
      <c r="AV25143" s="94">
        <v>471</v>
      </c>
      <c r="AW25143" s="94">
        <v>253</v>
      </c>
      <c r="AX25143" s="94">
        <v>179</v>
      </c>
      <c r="AZ25143" s="94">
        <v>20</v>
      </c>
    </row>
    <row r="25144" spans="1:52">
      <c r="A25144" s="85" t="s">
        <v>72</v>
      </c>
      <c r="B25144" s="86">
        <v>43233.916666666664</v>
      </c>
      <c r="C25144" s="87">
        <v>43233</v>
      </c>
      <c r="D25144" s="85">
        <v>15</v>
      </c>
      <c r="E25144" s="86">
        <v>43233.625</v>
      </c>
      <c r="F25144" s="88" t="s">
        <v>396</v>
      </c>
      <c r="G25144" s="89" t="s">
        <v>397</v>
      </c>
      <c r="H25144" s="94">
        <v>2593</v>
      </c>
      <c r="I25144" s="94">
        <v>2768</v>
      </c>
      <c r="J25144" s="94">
        <v>3796</v>
      </c>
      <c r="K25144" s="94">
        <v>1028</v>
      </c>
      <c r="O25144" s="94">
        <v>2768</v>
      </c>
      <c r="P25144" s="94">
        <v>3796</v>
      </c>
      <c r="Q25144" s="94">
        <v>1028</v>
      </c>
      <c r="AS25144" s="94">
        <v>-87</v>
      </c>
      <c r="AT25144" s="94">
        <v>407</v>
      </c>
      <c r="AU25144" s="94">
        <v>-274</v>
      </c>
      <c r="AV25144" s="94">
        <v>501</v>
      </c>
      <c r="AW25144" s="94">
        <v>279</v>
      </c>
      <c r="AX25144" s="94">
        <v>181</v>
      </c>
      <c r="AZ25144" s="94">
        <v>21</v>
      </c>
    </row>
    <row r="25145" spans="1:52">
      <c r="A25145" s="85" t="s">
        <v>72</v>
      </c>
      <c r="B25145" s="86">
        <v>43233.958333333336</v>
      </c>
      <c r="C25145" s="87">
        <v>43233</v>
      </c>
      <c r="D25145" s="85">
        <v>16</v>
      </c>
      <c r="E25145" s="86">
        <v>43233.666666666664</v>
      </c>
      <c r="F25145" s="88" t="s">
        <v>396</v>
      </c>
      <c r="G25145" s="89" t="s">
        <v>397</v>
      </c>
      <c r="H25145" s="94">
        <v>2626</v>
      </c>
      <c r="I25145" s="94">
        <v>2791</v>
      </c>
      <c r="J25145" s="94">
        <v>3804</v>
      </c>
      <c r="K25145" s="94">
        <v>1013</v>
      </c>
      <c r="O25145" s="94">
        <v>2791</v>
      </c>
      <c r="P25145" s="94">
        <v>3804</v>
      </c>
      <c r="Q25145" s="94">
        <v>1013</v>
      </c>
      <c r="AS25145" s="94">
        <v>-93</v>
      </c>
      <c r="AT25145" s="94">
        <v>441</v>
      </c>
      <c r="AU25145" s="94">
        <v>-256</v>
      </c>
      <c r="AV25145" s="94">
        <v>478</v>
      </c>
      <c r="AW25145" s="94">
        <v>252</v>
      </c>
      <c r="AX25145" s="94">
        <v>185</v>
      </c>
      <c r="AZ25145" s="94">
        <v>6</v>
      </c>
    </row>
    <row r="25146" spans="1:52">
      <c r="A25146" s="85" t="s">
        <v>72</v>
      </c>
      <c r="B25146" s="86">
        <v>43234</v>
      </c>
      <c r="C25146" s="87">
        <v>43233</v>
      </c>
      <c r="D25146" s="85">
        <v>17</v>
      </c>
      <c r="E25146" s="86">
        <v>43233.708333333336</v>
      </c>
      <c r="F25146" s="88" t="s">
        <v>396</v>
      </c>
      <c r="G25146" s="89" t="s">
        <v>397</v>
      </c>
      <c r="H25146" s="94">
        <v>2682</v>
      </c>
      <c r="I25146" s="94">
        <v>2844</v>
      </c>
      <c r="J25146" s="94">
        <v>3902</v>
      </c>
      <c r="K25146" s="94">
        <v>1058</v>
      </c>
      <c r="O25146" s="94">
        <v>2844</v>
      </c>
      <c r="P25146" s="94">
        <v>3902</v>
      </c>
      <c r="Q25146" s="94">
        <v>1058</v>
      </c>
      <c r="AS25146" s="94">
        <v>-112</v>
      </c>
      <c r="AT25146" s="94">
        <v>424</v>
      </c>
      <c r="AU25146" s="94">
        <v>-275</v>
      </c>
      <c r="AV25146" s="94">
        <v>589</v>
      </c>
      <c r="AW25146" s="94">
        <v>250</v>
      </c>
      <c r="AX25146" s="94">
        <v>192</v>
      </c>
      <c r="AZ25146" s="94">
        <v>-10</v>
      </c>
    </row>
    <row r="25147" spans="1:52">
      <c r="A25147" s="85" t="s">
        <v>72</v>
      </c>
      <c r="B25147" s="86">
        <v>43234.041666666664</v>
      </c>
      <c r="C25147" s="87">
        <v>43233</v>
      </c>
      <c r="D25147" s="85">
        <v>18</v>
      </c>
      <c r="E25147" s="86">
        <v>43233.75</v>
      </c>
      <c r="F25147" s="88" t="s">
        <v>396</v>
      </c>
      <c r="G25147" s="89" t="s">
        <v>397</v>
      </c>
      <c r="H25147" s="94">
        <v>2686</v>
      </c>
      <c r="I25147" s="94">
        <v>2840</v>
      </c>
      <c r="J25147" s="94">
        <v>4027</v>
      </c>
      <c r="K25147" s="94">
        <v>1187</v>
      </c>
      <c r="O25147" s="94">
        <v>2840</v>
      </c>
      <c r="P25147" s="94">
        <v>4027</v>
      </c>
      <c r="Q25147" s="94">
        <v>1187</v>
      </c>
      <c r="AS25147" s="94">
        <v>-107</v>
      </c>
      <c r="AT25147" s="94">
        <v>451</v>
      </c>
      <c r="AU25147" s="94">
        <v>-254</v>
      </c>
      <c r="AV25147" s="94">
        <v>681</v>
      </c>
      <c r="AW25147" s="94">
        <v>239</v>
      </c>
      <c r="AX25147" s="94">
        <v>205</v>
      </c>
      <c r="AZ25147" s="94">
        <v>-28</v>
      </c>
    </row>
    <row r="25148" spans="1:52">
      <c r="A25148" s="85" t="s">
        <v>72</v>
      </c>
      <c r="B25148" s="86">
        <v>43234.083333333336</v>
      </c>
      <c r="C25148" s="87">
        <v>43233</v>
      </c>
      <c r="D25148" s="85">
        <v>19</v>
      </c>
      <c r="E25148" s="86">
        <v>43233.791666666664</v>
      </c>
      <c r="F25148" s="88" t="s">
        <v>396</v>
      </c>
      <c r="G25148" s="89" t="s">
        <v>397</v>
      </c>
      <c r="H25148" s="94">
        <v>2723</v>
      </c>
      <c r="I25148" s="94">
        <v>2845</v>
      </c>
      <c r="J25148" s="94">
        <v>4134</v>
      </c>
      <c r="K25148" s="94">
        <v>1289</v>
      </c>
      <c r="O25148" s="94">
        <v>2845</v>
      </c>
      <c r="P25148" s="94">
        <v>4134</v>
      </c>
      <c r="Q25148" s="94">
        <v>1289</v>
      </c>
      <c r="AS25148" s="94">
        <v>-43</v>
      </c>
      <c r="AT25148" s="94">
        <v>462</v>
      </c>
      <c r="AU25148" s="94">
        <v>-181</v>
      </c>
      <c r="AV25148" s="94">
        <v>603</v>
      </c>
      <c r="AW25148" s="94">
        <v>246</v>
      </c>
      <c r="AX25148" s="94">
        <v>250</v>
      </c>
      <c r="AZ25148" s="94">
        <v>-48</v>
      </c>
    </row>
    <row r="25149" spans="1:52">
      <c r="A25149" s="85" t="s">
        <v>72</v>
      </c>
      <c r="B25149" s="86">
        <v>43234.125</v>
      </c>
      <c r="C25149" s="87">
        <v>43233</v>
      </c>
      <c r="D25149" s="85">
        <v>20</v>
      </c>
      <c r="E25149" s="86">
        <v>43233.833333333336</v>
      </c>
      <c r="F25149" s="88" t="s">
        <v>396</v>
      </c>
      <c r="G25149" s="89" t="s">
        <v>397</v>
      </c>
      <c r="H25149" s="94">
        <v>2788</v>
      </c>
      <c r="I25149" s="94">
        <v>2845</v>
      </c>
      <c r="J25149" s="94">
        <v>4248</v>
      </c>
      <c r="K25149" s="94">
        <v>1403</v>
      </c>
      <c r="O25149" s="94">
        <v>2845</v>
      </c>
      <c r="P25149" s="94">
        <v>4248</v>
      </c>
      <c r="Q25149" s="94">
        <v>1403</v>
      </c>
      <c r="AS25149" s="94">
        <v>15</v>
      </c>
      <c r="AT25149" s="94">
        <v>491</v>
      </c>
      <c r="AU25149" s="94">
        <v>-133</v>
      </c>
      <c r="AV25149" s="94">
        <v>647</v>
      </c>
      <c r="AW25149" s="94">
        <v>109</v>
      </c>
      <c r="AX25149" s="94">
        <v>293</v>
      </c>
      <c r="AZ25149" s="94">
        <v>-19</v>
      </c>
    </row>
    <row r="25150" spans="1:52">
      <c r="A25150" s="85" t="s">
        <v>72</v>
      </c>
      <c r="B25150" s="86">
        <v>43234.166666666664</v>
      </c>
      <c r="C25150" s="87">
        <v>43233</v>
      </c>
      <c r="D25150" s="85">
        <v>21</v>
      </c>
      <c r="E25150" s="86">
        <v>43233.875</v>
      </c>
      <c r="F25150" s="88" t="s">
        <v>396</v>
      </c>
      <c r="G25150" s="89" t="s">
        <v>397</v>
      </c>
      <c r="H25150" s="94">
        <v>2741</v>
      </c>
      <c r="I25150" s="94">
        <v>2721</v>
      </c>
      <c r="J25150" s="94">
        <v>4272</v>
      </c>
      <c r="K25150" s="94">
        <v>1551</v>
      </c>
      <c r="O25150" s="94">
        <v>2721</v>
      </c>
      <c r="P25150" s="94">
        <v>4272</v>
      </c>
      <c r="Q25150" s="94">
        <v>1551</v>
      </c>
      <c r="AS25150" s="94">
        <v>57</v>
      </c>
      <c r="AT25150" s="94">
        <v>455</v>
      </c>
      <c r="AU25150" s="94">
        <v>-67</v>
      </c>
      <c r="AV25150" s="94">
        <v>638</v>
      </c>
      <c r="AW25150" s="94">
        <v>106</v>
      </c>
      <c r="AX25150" s="94">
        <v>346</v>
      </c>
      <c r="AZ25150" s="94">
        <v>16</v>
      </c>
    </row>
    <row r="25151" spans="1:52">
      <c r="A25151" s="85" t="s">
        <v>72</v>
      </c>
      <c r="B25151" s="86">
        <v>43234.208333333336</v>
      </c>
      <c r="C25151" s="87">
        <v>43233</v>
      </c>
      <c r="D25151" s="85">
        <v>22</v>
      </c>
      <c r="E25151" s="86">
        <v>43233.916666666664</v>
      </c>
      <c r="F25151" s="88" t="s">
        <v>396</v>
      </c>
      <c r="G25151" s="89" t="s">
        <v>397</v>
      </c>
      <c r="H25151" s="94">
        <v>2605</v>
      </c>
      <c r="I25151" s="94">
        <v>2580</v>
      </c>
      <c r="J25151" s="94">
        <v>4052</v>
      </c>
      <c r="K25151" s="94">
        <v>1472</v>
      </c>
      <c r="O25151" s="94">
        <v>2580</v>
      </c>
      <c r="P25151" s="94">
        <v>4052</v>
      </c>
      <c r="Q25151" s="94">
        <v>1472</v>
      </c>
      <c r="AS25151" s="94">
        <v>46</v>
      </c>
      <c r="AT25151" s="94">
        <v>381</v>
      </c>
      <c r="AU25151" s="94">
        <v>-13</v>
      </c>
      <c r="AV25151" s="94">
        <v>666</v>
      </c>
      <c r="AW25151" s="94">
        <v>7</v>
      </c>
      <c r="AX25151" s="94">
        <v>356</v>
      </c>
      <c r="AZ25151" s="94">
        <v>29</v>
      </c>
    </row>
    <row r="25152" spans="1:52">
      <c r="A25152" s="85" t="s">
        <v>72</v>
      </c>
      <c r="B25152" s="86">
        <v>43234.25</v>
      </c>
      <c r="C25152" s="87">
        <v>43233</v>
      </c>
      <c r="D25152" s="85">
        <v>23</v>
      </c>
      <c r="E25152" s="86">
        <v>43233.958333333336</v>
      </c>
      <c r="F25152" s="88" t="s">
        <v>396</v>
      </c>
      <c r="G25152" s="89" t="s">
        <v>397</v>
      </c>
      <c r="H25152" s="94">
        <v>2599</v>
      </c>
      <c r="I25152" s="94">
        <v>2455</v>
      </c>
      <c r="J25152" s="94">
        <v>3695</v>
      </c>
      <c r="K25152" s="94">
        <v>1240</v>
      </c>
      <c r="O25152" s="94">
        <v>2455</v>
      </c>
      <c r="P25152" s="94">
        <v>3695</v>
      </c>
      <c r="Q25152" s="94">
        <v>1240</v>
      </c>
      <c r="AS25152" s="94">
        <v>22</v>
      </c>
      <c r="AT25152" s="94">
        <v>166</v>
      </c>
      <c r="AU25152" s="94">
        <v>-94</v>
      </c>
      <c r="AV25152" s="94">
        <v>804</v>
      </c>
      <c r="AW25152" s="94">
        <v>2</v>
      </c>
      <c r="AX25152" s="94">
        <v>334</v>
      </c>
      <c r="AZ25152" s="94">
        <v>6</v>
      </c>
    </row>
    <row r="25153" spans="1:52">
      <c r="A25153" s="85" t="s">
        <v>72</v>
      </c>
      <c r="B25153" s="86">
        <v>43234.291666666664</v>
      </c>
      <c r="C25153" s="87">
        <v>43233</v>
      </c>
      <c r="D25153" s="85">
        <v>24</v>
      </c>
      <c r="E25153" s="86">
        <v>43234</v>
      </c>
      <c r="F25153" s="88" t="s">
        <v>396</v>
      </c>
      <c r="G25153" s="89" t="s">
        <v>397</v>
      </c>
      <c r="H25153" s="94">
        <v>2492</v>
      </c>
      <c r="I25153" s="94">
        <v>2470</v>
      </c>
      <c r="J25153" s="94">
        <v>3573</v>
      </c>
      <c r="K25153" s="94">
        <v>1103</v>
      </c>
      <c r="O25153" s="94">
        <v>2470</v>
      </c>
      <c r="P25153" s="94">
        <v>3573</v>
      </c>
      <c r="Q25153" s="94">
        <v>1103</v>
      </c>
      <c r="AS25153" s="94">
        <v>4</v>
      </c>
      <c r="AT25153" s="94">
        <v>198</v>
      </c>
      <c r="AU25153" s="94">
        <v>-181</v>
      </c>
      <c r="AV25153" s="94">
        <v>775</v>
      </c>
      <c r="AW25153" s="94">
        <v>51</v>
      </c>
      <c r="AX25153" s="94">
        <v>276</v>
      </c>
      <c r="AZ25153" s="94">
        <v>-20</v>
      </c>
    </row>
    <row r="25154" spans="1:52">
      <c r="A25154" s="85" t="s">
        <v>72</v>
      </c>
      <c r="B25154" s="86">
        <v>43234.333333333336</v>
      </c>
      <c r="C25154" s="87">
        <v>43234</v>
      </c>
      <c r="D25154" s="85">
        <v>1</v>
      </c>
      <c r="E25154" s="86">
        <v>43234.041666666664</v>
      </c>
      <c r="F25154" s="88" t="s">
        <v>396</v>
      </c>
      <c r="G25154" s="89" t="s">
        <v>397</v>
      </c>
      <c r="H25154" s="94">
        <v>2433</v>
      </c>
      <c r="I25154" s="94">
        <v>2383</v>
      </c>
      <c r="J25154" s="94">
        <v>3593</v>
      </c>
      <c r="K25154" s="94">
        <v>1210</v>
      </c>
      <c r="O25154" s="94">
        <v>2383</v>
      </c>
      <c r="P25154" s="94">
        <v>3593</v>
      </c>
      <c r="Q25154" s="94">
        <v>1210</v>
      </c>
      <c r="AS25154" s="94">
        <v>19</v>
      </c>
      <c r="AT25154" s="94">
        <v>294</v>
      </c>
      <c r="AU25154" s="94">
        <v>-198</v>
      </c>
      <c r="AV25154" s="94">
        <v>771</v>
      </c>
      <c r="AW25154" s="94">
        <v>90</v>
      </c>
      <c r="AX25154" s="94">
        <v>253</v>
      </c>
      <c r="AZ25154" s="94">
        <v>-19</v>
      </c>
    </row>
    <row r="25155" spans="1:52">
      <c r="A25155" s="85" t="s">
        <v>72</v>
      </c>
      <c r="B25155" s="86">
        <v>43234.375</v>
      </c>
      <c r="C25155" s="87">
        <v>43234</v>
      </c>
      <c r="D25155" s="85">
        <v>2</v>
      </c>
      <c r="E25155" s="86">
        <v>43234.083333333336</v>
      </c>
      <c r="F25155" s="88" t="s">
        <v>396</v>
      </c>
      <c r="G25155" s="89" t="s">
        <v>397</v>
      </c>
      <c r="H25155" s="94">
        <v>2420</v>
      </c>
      <c r="I25155" s="94">
        <v>2345</v>
      </c>
      <c r="J25155" s="94">
        <v>3655</v>
      </c>
      <c r="K25155" s="94">
        <v>1310</v>
      </c>
      <c r="O25155" s="94">
        <v>2345</v>
      </c>
      <c r="P25155" s="94">
        <v>3655</v>
      </c>
      <c r="Q25155" s="94">
        <v>1310</v>
      </c>
      <c r="AS25155" s="94">
        <v>22</v>
      </c>
      <c r="AT25155" s="94">
        <v>373</v>
      </c>
      <c r="AU25155" s="94">
        <v>-165</v>
      </c>
      <c r="AV25155" s="94">
        <v>766</v>
      </c>
      <c r="AW25155" s="94">
        <v>100</v>
      </c>
      <c r="AX25155" s="94">
        <v>224</v>
      </c>
      <c r="AZ25155" s="94">
        <v>-10</v>
      </c>
    </row>
    <row r="25156" spans="1:52">
      <c r="A25156" s="85" t="s">
        <v>72</v>
      </c>
      <c r="B25156" s="86">
        <v>43234.416666666664</v>
      </c>
      <c r="C25156" s="87">
        <v>43234</v>
      </c>
      <c r="D25156" s="85">
        <v>3</v>
      </c>
      <c r="E25156" s="86">
        <v>43234.125</v>
      </c>
      <c r="F25156" s="88" t="s">
        <v>396</v>
      </c>
      <c r="G25156" s="89" t="s">
        <v>397</v>
      </c>
      <c r="H25156" s="94">
        <v>2416</v>
      </c>
      <c r="I25156" s="94">
        <v>2344</v>
      </c>
      <c r="J25156" s="94">
        <v>3611</v>
      </c>
      <c r="K25156" s="94">
        <v>1267</v>
      </c>
      <c r="O25156" s="94">
        <v>2344</v>
      </c>
      <c r="P25156" s="94">
        <v>3611</v>
      </c>
      <c r="Q25156" s="94">
        <v>1267</v>
      </c>
      <c r="AS25156" s="94">
        <v>4</v>
      </c>
      <c r="AT25156" s="94">
        <v>410</v>
      </c>
      <c r="AU25156" s="94">
        <v>-127</v>
      </c>
      <c r="AV25156" s="94">
        <v>667</v>
      </c>
      <c r="AW25156" s="94">
        <v>100</v>
      </c>
      <c r="AX25156" s="94">
        <v>217</v>
      </c>
      <c r="AZ25156" s="94">
        <v>-4</v>
      </c>
    </row>
    <row r="25157" spans="1:52">
      <c r="A25157" s="85" t="s">
        <v>72</v>
      </c>
      <c r="B25157" s="86">
        <v>43234.458333333336</v>
      </c>
      <c r="C25157" s="87">
        <v>43234</v>
      </c>
      <c r="D25157" s="85">
        <v>4</v>
      </c>
      <c r="E25157" s="86">
        <v>43234.166666666664</v>
      </c>
      <c r="F25157" s="88" t="s">
        <v>396</v>
      </c>
      <c r="G25157" s="89" t="s">
        <v>397</v>
      </c>
      <c r="H25157" s="94">
        <v>2450</v>
      </c>
      <c r="I25157" s="94">
        <v>2389</v>
      </c>
      <c r="J25157" s="94">
        <v>3562</v>
      </c>
      <c r="K25157" s="94">
        <v>1173</v>
      </c>
      <c r="O25157" s="94">
        <v>2389</v>
      </c>
      <c r="P25157" s="94">
        <v>3562</v>
      </c>
      <c r="Q25157" s="94">
        <v>1173</v>
      </c>
      <c r="AS25157" s="94">
        <v>-27</v>
      </c>
      <c r="AT25157" s="94">
        <v>277</v>
      </c>
      <c r="AU25157" s="94">
        <v>-150</v>
      </c>
      <c r="AV25157" s="94">
        <v>751</v>
      </c>
      <c r="AW25157" s="94">
        <v>105</v>
      </c>
      <c r="AX25157" s="94">
        <v>228</v>
      </c>
      <c r="AZ25157" s="94">
        <v>-11</v>
      </c>
    </row>
    <row r="25158" spans="1:52">
      <c r="A25158" s="85" t="s">
        <v>72</v>
      </c>
      <c r="B25158" s="86">
        <v>43234.5</v>
      </c>
      <c r="C25158" s="87">
        <v>43234</v>
      </c>
      <c r="D25158" s="85">
        <v>5</v>
      </c>
      <c r="E25158" s="86">
        <v>43234.208333333336</v>
      </c>
      <c r="F25158" s="88" t="s">
        <v>396</v>
      </c>
      <c r="G25158" s="89" t="s">
        <v>397</v>
      </c>
      <c r="H25158" s="94">
        <v>2546</v>
      </c>
      <c r="I25158" s="94">
        <v>2504</v>
      </c>
      <c r="J25158" s="94">
        <v>3792</v>
      </c>
      <c r="K25158" s="94">
        <v>1288</v>
      </c>
      <c r="O25158" s="94">
        <v>2504</v>
      </c>
      <c r="P25158" s="94">
        <v>3792</v>
      </c>
      <c r="Q25158" s="94">
        <v>1288</v>
      </c>
      <c r="AS25158" s="94">
        <v>-18</v>
      </c>
      <c r="AT25158" s="94">
        <v>312</v>
      </c>
      <c r="AU25158" s="94">
        <v>-140</v>
      </c>
      <c r="AV25158" s="94">
        <v>723</v>
      </c>
      <c r="AW25158" s="94">
        <v>183</v>
      </c>
      <c r="AX25158" s="94">
        <v>251</v>
      </c>
      <c r="AZ25158" s="94">
        <v>-23</v>
      </c>
    </row>
    <row r="25159" spans="1:52">
      <c r="A25159" s="85" t="s">
        <v>72</v>
      </c>
      <c r="B25159" s="86">
        <v>43234.541666666664</v>
      </c>
      <c r="C25159" s="87">
        <v>43234</v>
      </c>
      <c r="D25159" s="85">
        <v>6</v>
      </c>
      <c r="E25159" s="86">
        <v>43234.25</v>
      </c>
      <c r="F25159" s="88" t="s">
        <v>396</v>
      </c>
      <c r="G25159" s="89" t="s">
        <v>397</v>
      </c>
      <c r="H25159" s="94">
        <v>2693</v>
      </c>
      <c r="I25159" s="94">
        <v>2700</v>
      </c>
      <c r="J25159" s="94">
        <v>4035</v>
      </c>
      <c r="K25159" s="94">
        <v>1335</v>
      </c>
      <c r="O25159" s="94">
        <v>2700</v>
      </c>
      <c r="P25159" s="94">
        <v>4035</v>
      </c>
      <c r="Q25159" s="94">
        <v>1335</v>
      </c>
      <c r="AS25159" s="94">
        <v>-58</v>
      </c>
      <c r="AT25159" s="94">
        <v>307</v>
      </c>
      <c r="AU25159" s="94">
        <v>-123</v>
      </c>
      <c r="AV25159" s="94">
        <v>808</v>
      </c>
      <c r="AW25159" s="94">
        <v>178</v>
      </c>
      <c r="AX25159" s="94">
        <v>279</v>
      </c>
      <c r="AZ25159" s="94">
        <v>-56</v>
      </c>
    </row>
    <row r="25160" spans="1:52">
      <c r="A25160" s="85" t="s">
        <v>72</v>
      </c>
      <c r="B25160" s="86">
        <v>43234.583333333336</v>
      </c>
      <c r="C25160" s="87">
        <v>43234</v>
      </c>
      <c r="D25160" s="85">
        <v>7</v>
      </c>
      <c r="E25160" s="86">
        <v>43234.291666666664</v>
      </c>
      <c r="F25160" s="88" t="s">
        <v>396</v>
      </c>
      <c r="G25160" s="89" t="s">
        <v>397</v>
      </c>
      <c r="H25160" s="94">
        <v>2681</v>
      </c>
      <c r="I25160" s="94">
        <v>2835</v>
      </c>
      <c r="J25160" s="94">
        <v>4257</v>
      </c>
      <c r="K25160" s="94">
        <v>1422</v>
      </c>
      <c r="O25160" s="94">
        <v>2835</v>
      </c>
      <c r="P25160" s="94">
        <v>4257</v>
      </c>
      <c r="Q25160" s="94">
        <v>1422</v>
      </c>
      <c r="AS25160" s="94">
        <v>-47</v>
      </c>
      <c r="AT25160" s="94">
        <v>431</v>
      </c>
      <c r="AU25160" s="94">
        <v>-76</v>
      </c>
      <c r="AV25160" s="94">
        <v>692</v>
      </c>
      <c r="AW25160" s="94">
        <v>134</v>
      </c>
      <c r="AX25160" s="94">
        <v>338</v>
      </c>
      <c r="AZ25160" s="94">
        <v>-50</v>
      </c>
    </row>
    <row r="25161" spans="1:52">
      <c r="A25161" s="85" t="s">
        <v>72</v>
      </c>
      <c r="B25161" s="86">
        <v>43234.625</v>
      </c>
      <c r="C25161" s="87">
        <v>43234</v>
      </c>
      <c r="D25161" s="85">
        <v>8</v>
      </c>
      <c r="E25161" s="86">
        <v>43234.333333333336</v>
      </c>
      <c r="F25161" s="88" t="s">
        <v>396</v>
      </c>
      <c r="G25161" s="89" t="s">
        <v>397</v>
      </c>
      <c r="H25161" s="94">
        <v>2728</v>
      </c>
      <c r="I25161" s="94">
        <v>2884</v>
      </c>
      <c r="J25161" s="94">
        <v>4259</v>
      </c>
      <c r="K25161" s="94">
        <v>1375</v>
      </c>
      <c r="O25161" s="94">
        <v>2884</v>
      </c>
      <c r="P25161" s="94">
        <v>4259</v>
      </c>
      <c r="Q25161" s="94">
        <v>1375</v>
      </c>
      <c r="AS25161" s="94">
        <v>-58</v>
      </c>
      <c r="AT25161" s="94">
        <v>567</v>
      </c>
      <c r="AU25161" s="94">
        <v>-95</v>
      </c>
      <c r="AV25161" s="94">
        <v>521</v>
      </c>
      <c r="AW25161" s="94">
        <v>134</v>
      </c>
      <c r="AX25161" s="94">
        <v>331</v>
      </c>
      <c r="AZ25161" s="94">
        <v>-25</v>
      </c>
    </row>
    <row r="25162" spans="1:52">
      <c r="A25162" s="85" t="s">
        <v>72</v>
      </c>
      <c r="B25162" s="86">
        <v>43234.666666666664</v>
      </c>
      <c r="C25162" s="87">
        <v>43234</v>
      </c>
      <c r="D25162" s="85">
        <v>9</v>
      </c>
      <c r="E25162" s="86">
        <v>43234.375</v>
      </c>
      <c r="F25162" s="88" t="s">
        <v>396</v>
      </c>
      <c r="G25162" s="89" t="s">
        <v>397</v>
      </c>
      <c r="H25162" s="94">
        <v>2741</v>
      </c>
      <c r="I25162" s="94">
        <v>2910</v>
      </c>
      <c r="J25162" s="94">
        <v>4244</v>
      </c>
      <c r="K25162" s="94">
        <v>1334</v>
      </c>
      <c r="O25162" s="94">
        <v>2910</v>
      </c>
      <c r="P25162" s="94">
        <v>4244</v>
      </c>
      <c r="Q25162" s="94">
        <v>1334</v>
      </c>
      <c r="AS25162" s="94">
        <v>-76</v>
      </c>
      <c r="AT25162" s="94">
        <v>710</v>
      </c>
      <c r="AU25162" s="94">
        <v>-163</v>
      </c>
      <c r="AV25162" s="94">
        <v>453</v>
      </c>
      <c r="AW25162" s="94">
        <v>136</v>
      </c>
      <c r="AX25162" s="94">
        <v>295</v>
      </c>
      <c r="AZ25162" s="94">
        <v>-21</v>
      </c>
    </row>
    <row r="25163" spans="1:52">
      <c r="A25163" s="85" t="s">
        <v>72</v>
      </c>
      <c r="B25163" s="86">
        <v>43234.708333333336</v>
      </c>
      <c r="C25163" s="87">
        <v>43234</v>
      </c>
      <c r="D25163" s="85">
        <v>10</v>
      </c>
      <c r="E25163" s="86">
        <v>43234.416666666664</v>
      </c>
      <c r="F25163" s="88" t="s">
        <v>396</v>
      </c>
      <c r="G25163" s="89" t="s">
        <v>397</v>
      </c>
      <c r="H25163" s="94">
        <v>2749</v>
      </c>
      <c r="I25163" s="94">
        <v>2969</v>
      </c>
      <c r="J25163" s="94">
        <v>4373</v>
      </c>
      <c r="K25163" s="94">
        <v>1404</v>
      </c>
      <c r="O25163" s="94">
        <v>2969</v>
      </c>
      <c r="P25163" s="94">
        <v>4373</v>
      </c>
      <c r="Q25163" s="94">
        <v>1404</v>
      </c>
      <c r="AS25163" s="94">
        <v>-71</v>
      </c>
      <c r="AT25163" s="94">
        <v>784</v>
      </c>
      <c r="AU25163" s="94">
        <v>-213</v>
      </c>
      <c r="AV25163" s="94">
        <v>432</v>
      </c>
      <c r="AW25163" s="94">
        <v>200</v>
      </c>
      <c r="AX25163" s="94">
        <v>294</v>
      </c>
      <c r="AZ25163" s="94">
        <v>-22</v>
      </c>
    </row>
    <row r="25164" spans="1:52">
      <c r="A25164" s="85" t="s">
        <v>72</v>
      </c>
      <c r="B25164" s="86">
        <v>43234.75</v>
      </c>
      <c r="C25164" s="87">
        <v>43234</v>
      </c>
      <c r="D25164" s="85">
        <v>11</v>
      </c>
      <c r="E25164" s="86">
        <v>43234.458333333336</v>
      </c>
      <c r="F25164" s="88" t="s">
        <v>396</v>
      </c>
      <c r="G25164" s="89" t="s">
        <v>397</v>
      </c>
      <c r="H25164" s="94">
        <v>2753</v>
      </c>
      <c r="I25164" s="94">
        <v>2994</v>
      </c>
      <c r="J25164" s="94">
        <v>4342</v>
      </c>
      <c r="K25164" s="94">
        <v>1348</v>
      </c>
      <c r="O25164" s="94">
        <v>2994</v>
      </c>
      <c r="P25164" s="94">
        <v>4342</v>
      </c>
      <c r="Q25164" s="94">
        <v>1348</v>
      </c>
      <c r="AS25164" s="94">
        <v>-97</v>
      </c>
      <c r="AT25164" s="94">
        <v>634</v>
      </c>
      <c r="AU25164" s="94">
        <v>-229</v>
      </c>
      <c r="AV25164" s="94">
        <v>476</v>
      </c>
      <c r="AW25164" s="94">
        <v>294</v>
      </c>
      <c r="AX25164" s="94">
        <v>281</v>
      </c>
      <c r="AZ25164" s="94">
        <v>-11</v>
      </c>
    </row>
    <row r="25165" spans="1:52">
      <c r="A25165" s="85" t="s">
        <v>72</v>
      </c>
      <c r="B25165" s="86">
        <v>43234.791666666664</v>
      </c>
      <c r="C25165" s="87">
        <v>43234</v>
      </c>
      <c r="D25165" s="85">
        <v>12</v>
      </c>
      <c r="E25165" s="86">
        <v>43234.5</v>
      </c>
      <c r="F25165" s="88" t="s">
        <v>396</v>
      </c>
      <c r="G25165" s="89" t="s">
        <v>397</v>
      </c>
      <c r="H25165" s="94">
        <v>2757</v>
      </c>
      <c r="I25165" s="94">
        <v>2964</v>
      </c>
      <c r="J25165" s="94">
        <v>4396</v>
      </c>
      <c r="K25165" s="94">
        <v>1432</v>
      </c>
      <c r="O25165" s="94">
        <v>2964</v>
      </c>
      <c r="P25165" s="94">
        <v>4396</v>
      </c>
      <c r="Q25165" s="94">
        <v>1432</v>
      </c>
      <c r="AS25165" s="94">
        <v>-97</v>
      </c>
      <c r="AT25165" s="94">
        <v>601</v>
      </c>
      <c r="AU25165" s="94">
        <v>-197</v>
      </c>
      <c r="AV25165" s="94">
        <v>527</v>
      </c>
      <c r="AW25165" s="94">
        <v>297</v>
      </c>
      <c r="AX25165" s="94">
        <v>299</v>
      </c>
      <c r="AZ25165" s="94">
        <v>2</v>
      </c>
    </row>
    <row r="25166" spans="1:52">
      <c r="A25166" s="85" t="s">
        <v>72</v>
      </c>
      <c r="B25166" s="86">
        <v>43234.833333333336</v>
      </c>
      <c r="C25166" s="87">
        <v>43234</v>
      </c>
      <c r="D25166" s="85">
        <v>13</v>
      </c>
      <c r="E25166" s="86">
        <v>43234.541666666664</v>
      </c>
      <c r="F25166" s="88" t="s">
        <v>396</v>
      </c>
      <c r="G25166" s="89" t="s">
        <v>397</v>
      </c>
      <c r="H25166" s="94">
        <v>2752</v>
      </c>
      <c r="I25166" s="94">
        <v>2987</v>
      </c>
      <c r="J25166" s="94">
        <v>4476</v>
      </c>
      <c r="K25166" s="94">
        <v>1489</v>
      </c>
      <c r="O25166" s="94">
        <v>2987</v>
      </c>
      <c r="P25166" s="94">
        <v>4476</v>
      </c>
      <c r="Q25166" s="94">
        <v>1489</v>
      </c>
      <c r="AS25166" s="94">
        <v>-66</v>
      </c>
      <c r="AT25166" s="94">
        <v>645</v>
      </c>
      <c r="AU25166" s="94">
        <v>-193</v>
      </c>
      <c r="AV25166" s="94">
        <v>479</v>
      </c>
      <c r="AW25166" s="94">
        <v>305</v>
      </c>
      <c r="AX25166" s="94">
        <v>314</v>
      </c>
      <c r="AZ25166" s="94">
        <v>5</v>
      </c>
    </row>
    <row r="25167" spans="1:52">
      <c r="A25167" s="85" t="s">
        <v>72</v>
      </c>
      <c r="B25167" s="86">
        <v>43234.875</v>
      </c>
      <c r="C25167" s="87">
        <v>43234</v>
      </c>
      <c r="D25167" s="85">
        <v>14</v>
      </c>
      <c r="E25167" s="86">
        <v>43234.583333333336</v>
      </c>
      <c r="F25167" s="88" t="s">
        <v>396</v>
      </c>
      <c r="G25167" s="89" t="s">
        <v>397</v>
      </c>
      <c r="H25167" s="94">
        <v>2763</v>
      </c>
      <c r="I25167" s="94">
        <v>2870</v>
      </c>
      <c r="J25167" s="94">
        <v>4450</v>
      </c>
      <c r="K25167" s="94">
        <v>1580</v>
      </c>
      <c r="O25167" s="94">
        <v>2870</v>
      </c>
      <c r="P25167" s="94">
        <v>4450</v>
      </c>
      <c r="Q25167" s="94">
        <v>1580</v>
      </c>
      <c r="AS25167" s="94">
        <v>-21</v>
      </c>
      <c r="AT25167" s="94">
        <v>658</v>
      </c>
      <c r="AU25167" s="94">
        <v>-139</v>
      </c>
      <c r="AV25167" s="94">
        <v>382</v>
      </c>
      <c r="AW25167" s="94">
        <v>305</v>
      </c>
      <c r="AX25167" s="94">
        <v>359</v>
      </c>
      <c r="AZ25167" s="94">
        <v>36</v>
      </c>
    </row>
    <row r="25168" spans="1:52">
      <c r="A25168" s="85" t="s">
        <v>72</v>
      </c>
      <c r="B25168" s="86">
        <v>43234.916666666664</v>
      </c>
      <c r="C25168" s="87">
        <v>43234</v>
      </c>
      <c r="D25168" s="85">
        <v>15</v>
      </c>
      <c r="E25168" s="86">
        <v>43234.625</v>
      </c>
      <c r="F25168" s="88" t="s">
        <v>396</v>
      </c>
      <c r="G25168" s="89" t="s">
        <v>397</v>
      </c>
      <c r="H25168" s="94">
        <v>2766</v>
      </c>
      <c r="I25168" s="94">
        <v>2881</v>
      </c>
      <c r="J25168" s="94">
        <v>4603</v>
      </c>
      <c r="K25168" s="94">
        <v>1722</v>
      </c>
      <c r="O25168" s="94">
        <v>2881</v>
      </c>
      <c r="P25168" s="94">
        <v>4603</v>
      </c>
      <c r="Q25168" s="94">
        <v>1722</v>
      </c>
      <c r="AS25168" s="94">
        <v>-57</v>
      </c>
      <c r="AT25168" s="94">
        <v>578</v>
      </c>
      <c r="AU25168" s="94">
        <v>-138</v>
      </c>
      <c r="AV25168" s="94">
        <v>641</v>
      </c>
      <c r="AW25168" s="94">
        <v>304</v>
      </c>
      <c r="AX25168" s="94">
        <v>364</v>
      </c>
      <c r="AZ25168" s="94">
        <v>30</v>
      </c>
    </row>
    <row r="25169" spans="1:52">
      <c r="A25169" s="85" t="s">
        <v>72</v>
      </c>
      <c r="B25169" s="86">
        <v>43234.958333333336</v>
      </c>
      <c r="C25169" s="87">
        <v>43234</v>
      </c>
      <c r="D25169" s="85">
        <v>16</v>
      </c>
      <c r="E25169" s="86">
        <v>43234.666666666664</v>
      </c>
      <c r="F25169" s="88" t="s">
        <v>396</v>
      </c>
      <c r="G25169" s="89" t="s">
        <v>397</v>
      </c>
      <c r="H25169" s="94">
        <v>2770</v>
      </c>
      <c r="I25169" s="94">
        <v>2870</v>
      </c>
      <c r="J25169" s="94">
        <v>4684</v>
      </c>
      <c r="K25169" s="94">
        <v>1814</v>
      </c>
      <c r="O25169" s="94">
        <v>2870</v>
      </c>
      <c r="P25169" s="94">
        <v>4684</v>
      </c>
      <c r="Q25169" s="94">
        <v>1814</v>
      </c>
      <c r="AS25169" s="94">
        <v>-58</v>
      </c>
      <c r="AT25169" s="94">
        <v>562</v>
      </c>
      <c r="AU25169" s="94">
        <v>-83</v>
      </c>
      <c r="AV25169" s="94">
        <v>651</v>
      </c>
      <c r="AW25169" s="94">
        <v>303</v>
      </c>
      <c r="AX25169" s="94">
        <v>390</v>
      </c>
      <c r="AZ25169" s="94">
        <v>49</v>
      </c>
    </row>
    <row r="25170" spans="1:52">
      <c r="A25170" s="85" t="s">
        <v>72</v>
      </c>
      <c r="B25170" s="86">
        <v>43235</v>
      </c>
      <c r="C25170" s="87">
        <v>43234</v>
      </c>
      <c r="D25170" s="85">
        <v>17</v>
      </c>
      <c r="E25170" s="86">
        <v>43234.708333333336</v>
      </c>
      <c r="F25170" s="88" t="s">
        <v>396</v>
      </c>
      <c r="G25170" s="89" t="s">
        <v>397</v>
      </c>
      <c r="H25170" s="94">
        <v>2777</v>
      </c>
      <c r="I25170" s="94">
        <v>2901</v>
      </c>
      <c r="J25170" s="94">
        <v>4685</v>
      </c>
      <c r="K25170" s="94">
        <v>1784</v>
      </c>
      <c r="O25170" s="94">
        <v>2901</v>
      </c>
      <c r="P25170" s="94">
        <v>4685</v>
      </c>
      <c r="Q25170" s="94">
        <v>1784</v>
      </c>
      <c r="AS25170" s="94">
        <v>-75</v>
      </c>
      <c r="AT25170" s="94">
        <v>636</v>
      </c>
      <c r="AU25170" s="94">
        <v>-67</v>
      </c>
      <c r="AV25170" s="94">
        <v>658</v>
      </c>
      <c r="AW25170" s="94">
        <v>232</v>
      </c>
      <c r="AX25170" s="94">
        <v>367</v>
      </c>
      <c r="AZ25170" s="94">
        <v>33</v>
      </c>
    </row>
    <row r="25171" spans="1:52">
      <c r="A25171" s="85" t="s">
        <v>72</v>
      </c>
      <c r="B25171" s="86">
        <v>43235.041666666664</v>
      </c>
      <c r="C25171" s="87">
        <v>43234</v>
      </c>
      <c r="D25171" s="85">
        <v>18</v>
      </c>
      <c r="E25171" s="86">
        <v>43234.75</v>
      </c>
      <c r="F25171" s="88" t="s">
        <v>396</v>
      </c>
      <c r="G25171" s="89" t="s">
        <v>397</v>
      </c>
      <c r="H25171" s="94">
        <v>2776</v>
      </c>
      <c r="I25171" s="94">
        <v>2861</v>
      </c>
      <c r="J25171" s="94">
        <v>4711</v>
      </c>
      <c r="K25171" s="94">
        <v>1850</v>
      </c>
      <c r="O25171" s="94">
        <v>2861</v>
      </c>
      <c r="P25171" s="94">
        <v>4711</v>
      </c>
      <c r="Q25171" s="94">
        <v>1850</v>
      </c>
      <c r="AS25171" s="94">
        <v>-72</v>
      </c>
      <c r="AT25171" s="94">
        <v>631</v>
      </c>
      <c r="AU25171" s="94">
        <v>-58</v>
      </c>
      <c r="AV25171" s="94">
        <v>652</v>
      </c>
      <c r="AW25171" s="94">
        <v>287</v>
      </c>
      <c r="AX25171" s="94">
        <v>384</v>
      </c>
      <c r="AZ25171" s="94">
        <v>26</v>
      </c>
    </row>
    <row r="25172" spans="1:52">
      <c r="A25172" s="85" t="s">
        <v>72</v>
      </c>
      <c r="B25172" s="86">
        <v>43235.083333333336</v>
      </c>
      <c r="C25172" s="87">
        <v>43234</v>
      </c>
      <c r="D25172" s="85">
        <v>19</v>
      </c>
      <c r="E25172" s="86">
        <v>43234.791666666664</v>
      </c>
      <c r="F25172" s="88" t="s">
        <v>396</v>
      </c>
      <c r="G25172" s="89" t="s">
        <v>397</v>
      </c>
      <c r="H25172" s="94">
        <v>2798</v>
      </c>
      <c r="I25172" s="94">
        <v>2836</v>
      </c>
      <c r="J25172" s="94">
        <v>4592</v>
      </c>
      <c r="K25172" s="94">
        <v>1756</v>
      </c>
      <c r="O25172" s="94">
        <v>2836</v>
      </c>
      <c r="P25172" s="94">
        <v>4592</v>
      </c>
      <c r="Q25172" s="94">
        <v>1756</v>
      </c>
      <c r="AS25172" s="94">
        <v>-21</v>
      </c>
      <c r="AT25172" s="94">
        <v>554</v>
      </c>
      <c r="AU25172" s="94">
        <v>24</v>
      </c>
      <c r="AV25172" s="94">
        <v>614</v>
      </c>
      <c r="AW25172" s="94">
        <v>148</v>
      </c>
      <c r="AX25172" s="94">
        <v>421</v>
      </c>
      <c r="AZ25172" s="94">
        <v>16</v>
      </c>
    </row>
    <row r="25173" spans="1:52">
      <c r="A25173" s="85" t="s">
        <v>72</v>
      </c>
      <c r="B25173" s="86">
        <v>43235.125</v>
      </c>
      <c r="C25173" s="87">
        <v>43234</v>
      </c>
      <c r="D25173" s="85">
        <v>20</v>
      </c>
      <c r="E25173" s="86">
        <v>43234.833333333336</v>
      </c>
      <c r="F25173" s="88" t="s">
        <v>396</v>
      </c>
      <c r="G25173" s="89" t="s">
        <v>397</v>
      </c>
      <c r="H25173" s="94">
        <v>2845</v>
      </c>
      <c r="I25173" s="94">
        <v>2897</v>
      </c>
      <c r="J25173" s="94">
        <v>4603</v>
      </c>
      <c r="K25173" s="94">
        <v>1706</v>
      </c>
      <c r="O25173" s="94">
        <v>2897</v>
      </c>
      <c r="P25173" s="94">
        <v>4603</v>
      </c>
      <c r="Q25173" s="94">
        <v>1706</v>
      </c>
      <c r="AS25173" s="94">
        <v>16</v>
      </c>
      <c r="AT25173" s="94">
        <v>549</v>
      </c>
      <c r="AU25173" s="94">
        <v>105</v>
      </c>
      <c r="AV25173" s="94">
        <v>398</v>
      </c>
      <c r="AW25173" s="94">
        <v>145</v>
      </c>
      <c r="AX25173" s="94">
        <v>461</v>
      </c>
      <c r="AZ25173" s="94">
        <v>32</v>
      </c>
    </row>
    <row r="25174" spans="1:52">
      <c r="A25174" s="85" t="s">
        <v>72</v>
      </c>
      <c r="B25174" s="86">
        <v>43235.166666666664</v>
      </c>
      <c r="C25174" s="87">
        <v>43234</v>
      </c>
      <c r="D25174" s="85">
        <v>21</v>
      </c>
      <c r="E25174" s="86">
        <v>43234.875</v>
      </c>
      <c r="F25174" s="88" t="s">
        <v>396</v>
      </c>
      <c r="G25174" s="89" t="s">
        <v>397</v>
      </c>
      <c r="H25174" s="94">
        <v>2807</v>
      </c>
      <c r="I25174" s="94">
        <v>2812</v>
      </c>
      <c r="J25174" s="94">
        <v>4645</v>
      </c>
      <c r="K25174" s="94">
        <v>1833</v>
      </c>
      <c r="O25174" s="94">
        <v>2812</v>
      </c>
      <c r="P25174" s="94">
        <v>4645</v>
      </c>
      <c r="Q25174" s="94">
        <v>1833</v>
      </c>
      <c r="AS25174" s="94">
        <v>54</v>
      </c>
      <c r="AT25174" s="94">
        <v>597</v>
      </c>
      <c r="AU25174" s="94">
        <v>68</v>
      </c>
      <c r="AV25174" s="94">
        <v>479</v>
      </c>
      <c r="AW25174" s="94">
        <v>134</v>
      </c>
      <c r="AX25174" s="94">
        <v>452</v>
      </c>
      <c r="AZ25174" s="94">
        <v>49</v>
      </c>
    </row>
    <row r="25175" spans="1:52">
      <c r="A25175" s="85" t="s">
        <v>72</v>
      </c>
      <c r="B25175" s="86">
        <v>43235.208333333336</v>
      </c>
      <c r="C25175" s="87">
        <v>43234</v>
      </c>
      <c r="D25175" s="85">
        <v>22</v>
      </c>
      <c r="E25175" s="86">
        <v>43234.916666666664</v>
      </c>
      <c r="F25175" s="88" t="s">
        <v>396</v>
      </c>
      <c r="G25175" s="89" t="s">
        <v>397</v>
      </c>
      <c r="H25175" s="94">
        <v>2661</v>
      </c>
      <c r="I25175" s="94">
        <v>2620</v>
      </c>
      <c r="J25175" s="94">
        <v>4260</v>
      </c>
      <c r="K25175" s="94">
        <v>1640</v>
      </c>
      <c r="O25175" s="94">
        <v>2620</v>
      </c>
      <c r="P25175" s="94">
        <v>4260</v>
      </c>
      <c r="Q25175" s="94">
        <v>1640</v>
      </c>
      <c r="AS25175" s="94">
        <v>50</v>
      </c>
      <c r="AT25175" s="94">
        <v>381</v>
      </c>
      <c r="AU25175" s="94">
        <v>17</v>
      </c>
      <c r="AV25175" s="94">
        <v>576</v>
      </c>
      <c r="AW25175" s="94">
        <v>133</v>
      </c>
      <c r="AX25175" s="94">
        <v>451</v>
      </c>
      <c r="AZ25175" s="94">
        <v>32</v>
      </c>
    </row>
    <row r="25176" spans="1:52">
      <c r="A25176" s="85" t="s">
        <v>72</v>
      </c>
      <c r="B25176" s="86">
        <v>43235.25</v>
      </c>
      <c r="C25176" s="87">
        <v>43234</v>
      </c>
      <c r="D25176" s="85">
        <v>23</v>
      </c>
      <c r="E25176" s="86">
        <v>43234.958333333336</v>
      </c>
      <c r="F25176" s="88" t="s">
        <v>396</v>
      </c>
      <c r="G25176" s="89" t="s">
        <v>397</v>
      </c>
      <c r="H25176" s="94">
        <v>2623</v>
      </c>
      <c r="I25176" s="94">
        <v>2470</v>
      </c>
      <c r="J25176" s="94">
        <v>3913</v>
      </c>
      <c r="K25176" s="94">
        <v>1443</v>
      </c>
      <c r="O25176" s="94">
        <v>2470</v>
      </c>
      <c r="P25176" s="94">
        <v>3913</v>
      </c>
      <c r="Q25176" s="94">
        <v>1443</v>
      </c>
      <c r="AS25176" s="94">
        <v>64</v>
      </c>
      <c r="AT25176" s="94">
        <v>198</v>
      </c>
      <c r="AU25176" s="94">
        <v>-54</v>
      </c>
      <c r="AV25176" s="94">
        <v>735</v>
      </c>
      <c r="AW25176" s="94">
        <v>108</v>
      </c>
      <c r="AX25176" s="94">
        <v>380</v>
      </c>
      <c r="AZ25176" s="94">
        <v>12</v>
      </c>
    </row>
    <row r="25177" spans="1:52">
      <c r="A25177" s="85" t="s">
        <v>72</v>
      </c>
      <c r="B25177" s="86">
        <v>43235.291666666664</v>
      </c>
      <c r="C25177" s="87">
        <v>43234</v>
      </c>
      <c r="D25177" s="85">
        <v>24</v>
      </c>
      <c r="E25177" s="86">
        <v>43235</v>
      </c>
      <c r="F25177" s="88" t="s">
        <v>396</v>
      </c>
      <c r="G25177" s="89" t="s">
        <v>397</v>
      </c>
      <c r="H25177" s="94">
        <v>2522</v>
      </c>
      <c r="I25177" s="94">
        <v>2426</v>
      </c>
      <c r="J25177" s="94">
        <v>3728</v>
      </c>
      <c r="K25177" s="94">
        <v>1302</v>
      </c>
      <c r="O25177" s="94">
        <v>2426</v>
      </c>
      <c r="P25177" s="94">
        <v>3728</v>
      </c>
      <c r="Q25177" s="94">
        <v>1302</v>
      </c>
      <c r="AS25177" s="94">
        <v>74</v>
      </c>
      <c r="AT25177" s="94">
        <v>296</v>
      </c>
      <c r="AU25177" s="94">
        <v>-99</v>
      </c>
      <c r="AV25177" s="94">
        <v>663</v>
      </c>
      <c r="AW25177" s="94">
        <v>108</v>
      </c>
      <c r="AX25177" s="94">
        <v>278</v>
      </c>
      <c r="AZ25177" s="94">
        <v>-18</v>
      </c>
    </row>
    <row r="25178" spans="1:52">
      <c r="A25178" s="85" t="s">
        <v>72</v>
      </c>
      <c r="B25178" s="86">
        <v>43235.333333333336</v>
      </c>
      <c r="C25178" s="87">
        <v>43235</v>
      </c>
      <c r="D25178" s="85">
        <v>1</v>
      </c>
      <c r="E25178" s="86">
        <v>43235.041666666664</v>
      </c>
      <c r="F25178" s="88" t="s">
        <v>396</v>
      </c>
      <c r="G25178" s="89" t="s">
        <v>397</v>
      </c>
      <c r="H25178" s="94">
        <v>2446</v>
      </c>
      <c r="I25178" s="94">
        <v>2321</v>
      </c>
      <c r="J25178" s="94">
        <v>3557</v>
      </c>
      <c r="K25178" s="94">
        <v>1236</v>
      </c>
      <c r="O25178" s="94">
        <v>2321</v>
      </c>
      <c r="P25178" s="94">
        <v>3557</v>
      </c>
      <c r="Q25178" s="94">
        <v>1236</v>
      </c>
      <c r="AS25178" s="94">
        <v>88</v>
      </c>
      <c r="AT25178" s="94">
        <v>293</v>
      </c>
      <c r="AU25178" s="94">
        <v>-124</v>
      </c>
      <c r="AV25178" s="94">
        <v>615</v>
      </c>
      <c r="AW25178" s="94">
        <v>107</v>
      </c>
      <c r="AX25178" s="94">
        <v>273</v>
      </c>
      <c r="AZ25178" s="94">
        <v>-16</v>
      </c>
    </row>
    <row r="25179" spans="1:52">
      <c r="A25179" s="85" t="s">
        <v>72</v>
      </c>
      <c r="B25179" s="86">
        <v>43235.375</v>
      </c>
      <c r="C25179" s="87">
        <v>43235</v>
      </c>
      <c r="D25179" s="85">
        <v>2</v>
      </c>
      <c r="E25179" s="86">
        <v>43235.083333333336</v>
      </c>
      <c r="F25179" s="88" t="s">
        <v>396</v>
      </c>
      <c r="G25179" s="89" t="s">
        <v>397</v>
      </c>
      <c r="H25179" s="94">
        <v>2427</v>
      </c>
      <c r="I25179" s="94">
        <v>2276</v>
      </c>
      <c r="J25179" s="94">
        <v>3518</v>
      </c>
      <c r="K25179" s="94">
        <v>1242</v>
      </c>
      <c r="O25179" s="94">
        <v>2276</v>
      </c>
      <c r="P25179" s="94">
        <v>3518</v>
      </c>
      <c r="Q25179" s="94">
        <v>1242</v>
      </c>
      <c r="AS25179" s="94">
        <v>91</v>
      </c>
      <c r="AT25179" s="94">
        <v>252</v>
      </c>
      <c r="AU25179" s="94">
        <v>-75</v>
      </c>
      <c r="AV25179" s="94">
        <v>585</v>
      </c>
      <c r="AW25179" s="94">
        <v>107</v>
      </c>
      <c r="AX25179" s="94">
        <v>277</v>
      </c>
      <c r="AZ25179" s="94">
        <v>5</v>
      </c>
    </row>
    <row r="25180" spans="1:52">
      <c r="A25180" s="85" t="s">
        <v>72</v>
      </c>
      <c r="B25180" s="86">
        <v>43235.416666666664</v>
      </c>
      <c r="C25180" s="87">
        <v>43235</v>
      </c>
      <c r="D25180" s="85">
        <v>3</v>
      </c>
      <c r="E25180" s="86">
        <v>43235.125</v>
      </c>
      <c r="F25180" s="88" t="s">
        <v>396</v>
      </c>
      <c r="G25180" s="89" t="s">
        <v>397</v>
      </c>
      <c r="H25180" s="94">
        <v>2426</v>
      </c>
      <c r="I25180" s="94">
        <v>2291</v>
      </c>
      <c r="J25180" s="94">
        <v>3519</v>
      </c>
      <c r="K25180" s="94">
        <v>1228</v>
      </c>
      <c r="O25180" s="94">
        <v>2291</v>
      </c>
      <c r="P25180" s="94">
        <v>3519</v>
      </c>
      <c r="Q25180" s="94">
        <v>1228</v>
      </c>
      <c r="AS25180" s="94">
        <v>87</v>
      </c>
      <c r="AT25180" s="94">
        <v>236</v>
      </c>
      <c r="AU25180" s="94">
        <v>-88</v>
      </c>
      <c r="AV25180" s="94">
        <v>612</v>
      </c>
      <c r="AW25180" s="94">
        <v>110</v>
      </c>
      <c r="AX25180" s="94">
        <v>266</v>
      </c>
      <c r="AZ25180" s="94">
        <v>5</v>
      </c>
    </row>
    <row r="25181" spans="1:52">
      <c r="A25181" s="85" t="s">
        <v>72</v>
      </c>
      <c r="B25181" s="86">
        <v>43235.458333333336</v>
      </c>
      <c r="C25181" s="87">
        <v>43235</v>
      </c>
      <c r="D25181" s="85">
        <v>4</v>
      </c>
      <c r="E25181" s="86">
        <v>43235.166666666664</v>
      </c>
      <c r="F25181" s="88" t="s">
        <v>396</v>
      </c>
      <c r="G25181" s="89" t="s">
        <v>397</v>
      </c>
      <c r="H25181" s="94">
        <v>2447</v>
      </c>
      <c r="I25181" s="94">
        <v>2383</v>
      </c>
      <c r="J25181" s="94">
        <v>3511</v>
      </c>
      <c r="K25181" s="94">
        <v>1128</v>
      </c>
      <c r="O25181" s="94">
        <v>2383</v>
      </c>
      <c r="P25181" s="94">
        <v>3511</v>
      </c>
      <c r="Q25181" s="94">
        <v>1128</v>
      </c>
      <c r="AS25181" s="94">
        <v>84</v>
      </c>
      <c r="AT25181" s="94">
        <v>164</v>
      </c>
      <c r="AU25181" s="94">
        <v>-85</v>
      </c>
      <c r="AV25181" s="94">
        <v>577</v>
      </c>
      <c r="AW25181" s="94">
        <v>134</v>
      </c>
      <c r="AX25181" s="94">
        <v>252</v>
      </c>
      <c r="AZ25181" s="94">
        <v>2</v>
      </c>
    </row>
    <row r="25182" spans="1:52">
      <c r="A25182" s="85" t="s">
        <v>72</v>
      </c>
      <c r="B25182" s="86">
        <v>43235.5</v>
      </c>
      <c r="C25182" s="87">
        <v>43235</v>
      </c>
      <c r="D25182" s="85">
        <v>5</v>
      </c>
      <c r="E25182" s="86">
        <v>43235.208333333336</v>
      </c>
      <c r="F25182" s="88" t="s">
        <v>396</v>
      </c>
      <c r="G25182" s="89" t="s">
        <v>397</v>
      </c>
      <c r="H25182" s="94">
        <v>2572</v>
      </c>
      <c r="I25182" s="94">
        <v>2435</v>
      </c>
      <c r="J25182" s="94">
        <v>3687</v>
      </c>
      <c r="K25182" s="94">
        <v>1252</v>
      </c>
      <c r="O25182" s="94">
        <v>2435</v>
      </c>
      <c r="P25182" s="94">
        <v>3687</v>
      </c>
      <c r="Q25182" s="94">
        <v>1252</v>
      </c>
      <c r="AS25182" s="94">
        <v>87</v>
      </c>
      <c r="AT25182" s="94">
        <v>210</v>
      </c>
      <c r="AU25182" s="94">
        <v>-18</v>
      </c>
      <c r="AV25182" s="94">
        <v>528</v>
      </c>
      <c r="AW25182" s="94">
        <v>136</v>
      </c>
      <c r="AX25182" s="94">
        <v>294</v>
      </c>
      <c r="AZ25182" s="94">
        <v>15</v>
      </c>
    </row>
    <row r="25183" spans="1:52">
      <c r="A25183" s="85" t="s">
        <v>72</v>
      </c>
      <c r="B25183" s="86">
        <v>43235.541666666664</v>
      </c>
      <c r="C25183" s="87">
        <v>43235</v>
      </c>
      <c r="D25183" s="85">
        <v>6</v>
      </c>
      <c r="E25183" s="86">
        <v>43235.25</v>
      </c>
      <c r="F25183" s="88" t="s">
        <v>396</v>
      </c>
      <c r="G25183" s="89" t="s">
        <v>397</v>
      </c>
      <c r="H25183" s="94">
        <v>2710</v>
      </c>
      <c r="I25183" s="94">
        <v>2600</v>
      </c>
      <c r="J25183" s="94">
        <v>3894</v>
      </c>
      <c r="K25183" s="94">
        <v>1294</v>
      </c>
      <c r="O25183" s="94">
        <v>2600</v>
      </c>
      <c r="P25183" s="94">
        <v>3894</v>
      </c>
      <c r="Q25183" s="94">
        <v>1294</v>
      </c>
      <c r="AS25183" s="94">
        <v>56</v>
      </c>
      <c r="AT25183" s="94">
        <v>205</v>
      </c>
      <c r="AU25183" s="94">
        <v>-28</v>
      </c>
      <c r="AV25183" s="94">
        <v>556</v>
      </c>
      <c r="AW25183" s="94">
        <v>173</v>
      </c>
      <c r="AX25183" s="94">
        <v>335</v>
      </c>
      <c r="AZ25183" s="94">
        <v>-3</v>
      </c>
    </row>
    <row r="25184" spans="1:52">
      <c r="A25184" s="85" t="s">
        <v>72</v>
      </c>
      <c r="B25184" s="86">
        <v>43235.583333333336</v>
      </c>
      <c r="C25184" s="87">
        <v>43235</v>
      </c>
      <c r="D25184" s="85">
        <v>7</v>
      </c>
      <c r="E25184" s="86">
        <v>43235.291666666664</v>
      </c>
      <c r="F25184" s="88" t="s">
        <v>396</v>
      </c>
      <c r="G25184" s="89" t="s">
        <v>397</v>
      </c>
      <c r="H25184" s="94">
        <v>2661</v>
      </c>
      <c r="I25184" s="94">
        <v>2691</v>
      </c>
      <c r="J25184" s="94">
        <v>3981</v>
      </c>
      <c r="K25184" s="94">
        <v>1290</v>
      </c>
      <c r="O25184" s="94">
        <v>2691</v>
      </c>
      <c r="P25184" s="94">
        <v>3981</v>
      </c>
      <c r="Q25184" s="94">
        <v>1290</v>
      </c>
      <c r="AS25184" s="94">
        <v>43</v>
      </c>
      <c r="AT25184" s="94">
        <v>225</v>
      </c>
      <c r="AU25184" s="94">
        <v>-16</v>
      </c>
      <c r="AV25184" s="94">
        <v>441</v>
      </c>
      <c r="AW25184" s="94">
        <v>192</v>
      </c>
      <c r="AX25184" s="94">
        <v>399</v>
      </c>
      <c r="AZ25184" s="94">
        <v>6</v>
      </c>
    </row>
    <row r="25185" spans="1:52">
      <c r="A25185" s="85" t="s">
        <v>72</v>
      </c>
      <c r="B25185" s="86">
        <v>43235.625</v>
      </c>
      <c r="C25185" s="87">
        <v>43235</v>
      </c>
      <c r="D25185" s="85">
        <v>8</v>
      </c>
      <c r="E25185" s="86">
        <v>43235.333333333336</v>
      </c>
      <c r="F25185" s="88" t="s">
        <v>396</v>
      </c>
      <c r="G25185" s="89" t="s">
        <v>397</v>
      </c>
      <c r="H25185" s="94">
        <v>2691</v>
      </c>
      <c r="I25185" s="94">
        <v>2805</v>
      </c>
      <c r="J25185" s="94">
        <v>4155</v>
      </c>
      <c r="K25185" s="94">
        <v>1350</v>
      </c>
      <c r="O25185" s="94">
        <v>2805</v>
      </c>
      <c r="P25185" s="94">
        <v>4155</v>
      </c>
      <c r="Q25185" s="94">
        <v>1350</v>
      </c>
      <c r="AS25185" s="94">
        <v>19</v>
      </c>
      <c r="AT25185" s="94">
        <v>368</v>
      </c>
      <c r="AU25185" s="94">
        <v>-135</v>
      </c>
      <c r="AV25185" s="94">
        <v>537</v>
      </c>
      <c r="AW25185" s="94">
        <v>194</v>
      </c>
      <c r="AX25185" s="94">
        <v>338</v>
      </c>
      <c r="AZ25185" s="94">
        <v>29</v>
      </c>
    </row>
    <row r="25186" spans="1:52">
      <c r="A25186" s="85" t="s">
        <v>72</v>
      </c>
      <c r="B25186" s="86">
        <v>43235.666666666664</v>
      </c>
      <c r="C25186" s="87">
        <v>43235</v>
      </c>
      <c r="D25186" s="85">
        <v>9</v>
      </c>
      <c r="E25186" s="86">
        <v>43235.375</v>
      </c>
      <c r="F25186" s="88" t="s">
        <v>396</v>
      </c>
      <c r="G25186" s="89" t="s">
        <v>397</v>
      </c>
      <c r="H25186" s="94">
        <v>2710</v>
      </c>
      <c r="I25186" s="94">
        <v>2921</v>
      </c>
      <c r="J25186" s="94">
        <v>4264</v>
      </c>
      <c r="K25186" s="94">
        <v>1343</v>
      </c>
      <c r="O25186" s="94">
        <v>2921</v>
      </c>
      <c r="P25186" s="94">
        <v>4264</v>
      </c>
      <c r="Q25186" s="94">
        <v>1343</v>
      </c>
      <c r="AS25186" s="94">
        <v>17</v>
      </c>
      <c r="AT25186" s="94">
        <v>501</v>
      </c>
      <c r="AU25186" s="94">
        <v>-207</v>
      </c>
      <c r="AV25186" s="94">
        <v>520</v>
      </c>
      <c r="AW25186" s="94">
        <v>195</v>
      </c>
      <c r="AX25186" s="94">
        <v>303</v>
      </c>
      <c r="AZ25186" s="94">
        <v>14</v>
      </c>
    </row>
    <row r="25187" spans="1:52">
      <c r="A25187" s="85" t="s">
        <v>72</v>
      </c>
      <c r="B25187" s="86">
        <v>43235.708333333336</v>
      </c>
      <c r="C25187" s="87">
        <v>43235</v>
      </c>
      <c r="D25187" s="85">
        <v>10</v>
      </c>
      <c r="E25187" s="86">
        <v>43235.416666666664</v>
      </c>
      <c r="F25187" s="88" t="s">
        <v>396</v>
      </c>
      <c r="G25187" s="89" t="s">
        <v>397</v>
      </c>
      <c r="H25187" s="94">
        <v>2713</v>
      </c>
      <c r="I25187" s="94">
        <v>2991</v>
      </c>
      <c r="J25187" s="94">
        <v>4333</v>
      </c>
      <c r="K25187" s="94">
        <v>1342</v>
      </c>
      <c r="O25187" s="94">
        <v>2991</v>
      </c>
      <c r="P25187" s="94">
        <v>4333</v>
      </c>
      <c r="Q25187" s="94">
        <v>1342</v>
      </c>
      <c r="AS25187" s="94">
        <v>-17</v>
      </c>
      <c r="AT25187" s="94">
        <v>494</v>
      </c>
      <c r="AU25187" s="94">
        <v>-234</v>
      </c>
      <c r="AV25187" s="94">
        <v>581</v>
      </c>
      <c r="AW25187" s="94">
        <v>197</v>
      </c>
      <c r="AX25187" s="94">
        <v>304</v>
      </c>
      <c r="AZ25187" s="94">
        <v>17</v>
      </c>
    </row>
    <row r="25188" spans="1:52">
      <c r="A25188" s="85" t="s">
        <v>72</v>
      </c>
      <c r="B25188" s="86">
        <v>43235.75</v>
      </c>
      <c r="C25188" s="87">
        <v>43235</v>
      </c>
      <c r="D25188" s="85">
        <v>11</v>
      </c>
      <c r="E25188" s="86">
        <v>43235.458333333336</v>
      </c>
      <c r="F25188" s="88" t="s">
        <v>396</v>
      </c>
      <c r="G25188" s="89" t="s">
        <v>397</v>
      </c>
      <c r="H25188" s="94">
        <v>2721</v>
      </c>
      <c r="I25188" s="94">
        <v>2976</v>
      </c>
      <c r="J25188" s="94">
        <v>4351</v>
      </c>
      <c r="K25188" s="94">
        <v>1375</v>
      </c>
      <c r="O25188" s="94">
        <v>2976</v>
      </c>
      <c r="P25188" s="94">
        <v>4351</v>
      </c>
      <c r="Q25188" s="94">
        <v>1375</v>
      </c>
      <c r="AS25188" s="94">
        <v>-16</v>
      </c>
      <c r="AT25188" s="94">
        <v>467</v>
      </c>
      <c r="AU25188" s="94">
        <v>-218</v>
      </c>
      <c r="AV25188" s="94">
        <v>567</v>
      </c>
      <c r="AW25188" s="94">
        <v>237</v>
      </c>
      <c r="AX25188" s="94">
        <v>314</v>
      </c>
      <c r="AZ25188" s="94">
        <v>24</v>
      </c>
    </row>
    <row r="25189" spans="1:52">
      <c r="A25189" s="85" t="s">
        <v>72</v>
      </c>
      <c r="B25189" s="86">
        <v>43235.791666666664</v>
      </c>
      <c r="C25189" s="87">
        <v>43235</v>
      </c>
      <c r="D25189" s="85">
        <v>12</v>
      </c>
      <c r="E25189" s="86">
        <v>43235.5</v>
      </c>
      <c r="F25189" s="88" t="s">
        <v>396</v>
      </c>
      <c r="G25189" s="89" t="s">
        <v>397</v>
      </c>
      <c r="H25189" s="94">
        <v>2721</v>
      </c>
      <c r="I25189" s="94">
        <v>3008</v>
      </c>
      <c r="J25189" s="94">
        <v>4338</v>
      </c>
      <c r="K25189" s="94">
        <v>1330</v>
      </c>
      <c r="O25189" s="94">
        <v>3008</v>
      </c>
      <c r="P25189" s="94">
        <v>4338</v>
      </c>
      <c r="Q25189" s="94">
        <v>1330</v>
      </c>
      <c r="AS25189" s="94">
        <v>-29</v>
      </c>
      <c r="AT25189" s="94">
        <v>509</v>
      </c>
      <c r="AU25189" s="94">
        <v>-213</v>
      </c>
      <c r="AV25189" s="94">
        <v>505</v>
      </c>
      <c r="AW25189" s="94">
        <v>238</v>
      </c>
      <c r="AX25189" s="94">
        <v>298</v>
      </c>
      <c r="AZ25189" s="94">
        <v>22</v>
      </c>
    </row>
    <row r="25190" spans="1:52">
      <c r="A25190" s="85" t="s">
        <v>72</v>
      </c>
      <c r="B25190" s="86">
        <v>43235.833333333336</v>
      </c>
      <c r="C25190" s="87">
        <v>43235</v>
      </c>
      <c r="D25190" s="85">
        <v>13</v>
      </c>
      <c r="E25190" s="86">
        <v>43235.541666666664</v>
      </c>
      <c r="F25190" s="88" t="s">
        <v>396</v>
      </c>
      <c r="G25190" s="89" t="s">
        <v>397</v>
      </c>
      <c r="H25190" s="94">
        <v>2718</v>
      </c>
      <c r="I25190" s="94">
        <v>2992</v>
      </c>
      <c r="J25190" s="94">
        <v>4399</v>
      </c>
      <c r="K25190" s="94">
        <v>1407</v>
      </c>
      <c r="O25190" s="94">
        <v>2992</v>
      </c>
      <c r="P25190" s="94">
        <v>4399</v>
      </c>
      <c r="Q25190" s="94">
        <v>1407</v>
      </c>
      <c r="AS25190" s="94">
        <v>-46</v>
      </c>
      <c r="AT25190" s="94">
        <v>541</v>
      </c>
      <c r="AU25190" s="94">
        <v>-164</v>
      </c>
      <c r="AV25190" s="94">
        <v>526</v>
      </c>
      <c r="AW25190" s="94">
        <v>238</v>
      </c>
      <c r="AX25190" s="94">
        <v>306</v>
      </c>
      <c r="AZ25190" s="94">
        <v>6</v>
      </c>
    </row>
    <row r="25191" spans="1:52">
      <c r="A25191" s="85" t="s">
        <v>72</v>
      </c>
      <c r="B25191" s="86">
        <v>43235.875</v>
      </c>
      <c r="C25191" s="87">
        <v>43235</v>
      </c>
      <c r="D25191" s="85">
        <v>14</v>
      </c>
      <c r="E25191" s="86">
        <v>43235.583333333336</v>
      </c>
      <c r="F25191" s="88" t="s">
        <v>396</v>
      </c>
      <c r="G25191" s="89" t="s">
        <v>397</v>
      </c>
      <c r="H25191" s="94">
        <v>2720</v>
      </c>
      <c r="I25191" s="94">
        <v>2997</v>
      </c>
      <c r="J25191" s="94">
        <v>4379</v>
      </c>
      <c r="K25191" s="94">
        <v>1382</v>
      </c>
      <c r="O25191" s="94">
        <v>2997</v>
      </c>
      <c r="P25191" s="94">
        <v>4379</v>
      </c>
      <c r="Q25191" s="94">
        <v>1382</v>
      </c>
      <c r="AS25191" s="94">
        <v>-24</v>
      </c>
      <c r="AT25191" s="94">
        <v>509</v>
      </c>
      <c r="AU25191" s="94">
        <v>-173</v>
      </c>
      <c r="AV25191" s="94">
        <v>512</v>
      </c>
      <c r="AW25191" s="94">
        <v>239</v>
      </c>
      <c r="AX25191" s="94">
        <v>319</v>
      </c>
      <c r="AZ25191" s="94">
        <v>0</v>
      </c>
    </row>
    <row r="25192" spans="1:52">
      <c r="A25192" s="85" t="s">
        <v>72</v>
      </c>
      <c r="B25192" s="86">
        <v>43235.916666666664</v>
      </c>
      <c r="C25192" s="87">
        <v>43235</v>
      </c>
      <c r="D25192" s="85">
        <v>15</v>
      </c>
      <c r="E25192" s="86">
        <v>43235.625</v>
      </c>
      <c r="F25192" s="88" t="s">
        <v>396</v>
      </c>
      <c r="G25192" s="89" t="s">
        <v>397</v>
      </c>
      <c r="H25192" s="94">
        <v>2728</v>
      </c>
      <c r="I25192" s="94">
        <v>3016</v>
      </c>
      <c r="J25192" s="94">
        <v>4456</v>
      </c>
      <c r="K25192" s="94">
        <v>1440</v>
      </c>
      <c r="O25192" s="94">
        <v>3016</v>
      </c>
      <c r="P25192" s="94">
        <v>4456</v>
      </c>
      <c r="Q25192" s="94">
        <v>1440</v>
      </c>
      <c r="AS25192" s="94">
        <v>1</v>
      </c>
      <c r="AT25192" s="94">
        <v>552</v>
      </c>
      <c r="AU25192" s="94">
        <v>-164</v>
      </c>
      <c r="AV25192" s="94">
        <v>478</v>
      </c>
      <c r="AW25192" s="94">
        <v>253</v>
      </c>
      <c r="AX25192" s="94">
        <v>342</v>
      </c>
      <c r="AZ25192" s="94">
        <v>-22</v>
      </c>
    </row>
    <row r="25193" spans="1:52">
      <c r="A25193" s="85" t="s">
        <v>72</v>
      </c>
      <c r="B25193" s="86">
        <v>43235.958333333336</v>
      </c>
      <c r="C25193" s="87">
        <v>43235</v>
      </c>
      <c r="D25193" s="85">
        <v>16</v>
      </c>
      <c r="E25193" s="86">
        <v>43235.666666666664</v>
      </c>
      <c r="F25193" s="88" t="s">
        <v>396</v>
      </c>
      <c r="G25193" s="89" t="s">
        <v>397</v>
      </c>
      <c r="H25193" s="94">
        <v>2730</v>
      </c>
      <c r="I25193" s="94">
        <v>3050</v>
      </c>
      <c r="J25193" s="94">
        <v>4528</v>
      </c>
      <c r="K25193" s="94">
        <v>1478</v>
      </c>
      <c r="O25193" s="94">
        <v>3050</v>
      </c>
      <c r="P25193" s="94">
        <v>4528</v>
      </c>
      <c r="Q25193" s="94">
        <v>1478</v>
      </c>
      <c r="AS25193" s="94">
        <v>10</v>
      </c>
      <c r="AT25193" s="94">
        <v>622</v>
      </c>
      <c r="AU25193" s="94">
        <v>-148</v>
      </c>
      <c r="AV25193" s="94">
        <v>450</v>
      </c>
      <c r="AW25193" s="94">
        <v>252</v>
      </c>
      <c r="AX25193" s="94">
        <v>336</v>
      </c>
      <c r="AZ25193" s="94">
        <v>-44</v>
      </c>
    </row>
    <row r="25194" spans="1:52">
      <c r="A25194" s="85" t="s">
        <v>72</v>
      </c>
      <c r="B25194" s="86">
        <v>43236</v>
      </c>
      <c r="C25194" s="87">
        <v>43235</v>
      </c>
      <c r="D25194" s="85">
        <v>17</v>
      </c>
      <c r="E25194" s="86">
        <v>43235.708333333336</v>
      </c>
      <c r="F25194" s="88" t="s">
        <v>396</v>
      </c>
      <c r="G25194" s="89" t="s">
        <v>397</v>
      </c>
      <c r="H25194" s="94">
        <v>2734</v>
      </c>
      <c r="I25194" s="94">
        <v>3021</v>
      </c>
      <c r="J25194" s="94">
        <v>4420</v>
      </c>
      <c r="K25194" s="94">
        <v>1399</v>
      </c>
      <c r="O25194" s="94">
        <v>3021</v>
      </c>
      <c r="P25194" s="94">
        <v>4420</v>
      </c>
      <c r="Q25194" s="94">
        <v>1399</v>
      </c>
      <c r="AS25194" s="94">
        <v>31</v>
      </c>
      <c r="AT25194" s="94">
        <v>544</v>
      </c>
      <c r="AU25194" s="94">
        <v>-132</v>
      </c>
      <c r="AV25194" s="94">
        <v>413</v>
      </c>
      <c r="AW25194" s="94">
        <v>214</v>
      </c>
      <c r="AX25194" s="94">
        <v>358</v>
      </c>
      <c r="AZ25194" s="94">
        <v>-29</v>
      </c>
    </row>
    <row r="25195" spans="1:52">
      <c r="A25195" s="85" t="s">
        <v>72</v>
      </c>
      <c r="B25195" s="86">
        <v>43236.041666666664</v>
      </c>
      <c r="C25195" s="87">
        <v>43235</v>
      </c>
      <c r="D25195" s="85">
        <v>18</v>
      </c>
      <c r="E25195" s="86">
        <v>43235.75</v>
      </c>
      <c r="F25195" s="88" t="s">
        <v>396</v>
      </c>
      <c r="G25195" s="89" t="s">
        <v>397</v>
      </c>
      <c r="H25195" s="94">
        <v>2732</v>
      </c>
      <c r="I25195" s="94">
        <v>2963</v>
      </c>
      <c r="J25195" s="94">
        <v>4426</v>
      </c>
      <c r="K25195" s="94">
        <v>1463</v>
      </c>
      <c r="O25195" s="94">
        <v>2963</v>
      </c>
      <c r="P25195" s="94">
        <v>4426</v>
      </c>
      <c r="Q25195" s="94">
        <v>1463</v>
      </c>
      <c r="AS25195" s="94">
        <v>74</v>
      </c>
      <c r="AT25195" s="94">
        <v>494</v>
      </c>
      <c r="AU25195" s="94">
        <v>-111</v>
      </c>
      <c r="AV25195" s="94">
        <v>412</v>
      </c>
      <c r="AW25195" s="94">
        <v>215</v>
      </c>
      <c r="AX25195" s="94">
        <v>406</v>
      </c>
      <c r="AZ25195" s="94">
        <v>-27</v>
      </c>
    </row>
    <row r="25196" spans="1:52">
      <c r="A25196" s="85" t="s">
        <v>72</v>
      </c>
      <c r="B25196" s="86">
        <v>43236.083333333336</v>
      </c>
      <c r="C25196" s="87">
        <v>43235</v>
      </c>
      <c r="D25196" s="85">
        <v>19</v>
      </c>
      <c r="E25196" s="86">
        <v>43235.791666666664</v>
      </c>
      <c r="F25196" s="88" t="s">
        <v>396</v>
      </c>
      <c r="G25196" s="89" t="s">
        <v>397</v>
      </c>
      <c r="H25196" s="94">
        <v>2748</v>
      </c>
      <c r="I25196" s="94">
        <v>2877</v>
      </c>
      <c r="J25196" s="94">
        <v>4496</v>
      </c>
      <c r="K25196" s="94">
        <v>1619</v>
      </c>
      <c r="O25196" s="94">
        <v>2877</v>
      </c>
      <c r="P25196" s="94">
        <v>4496</v>
      </c>
      <c r="Q25196" s="94">
        <v>1619</v>
      </c>
      <c r="AS25196" s="94">
        <v>105</v>
      </c>
      <c r="AT25196" s="94">
        <v>443</v>
      </c>
      <c r="AU25196" s="94">
        <v>7</v>
      </c>
      <c r="AV25196" s="94">
        <v>439</v>
      </c>
      <c r="AW25196" s="94">
        <v>211</v>
      </c>
      <c r="AX25196" s="94">
        <v>441</v>
      </c>
      <c r="AZ25196" s="94">
        <v>-27</v>
      </c>
    </row>
    <row r="25197" spans="1:52">
      <c r="A25197" s="85" t="s">
        <v>72</v>
      </c>
      <c r="B25197" s="86">
        <v>43236.125</v>
      </c>
      <c r="C25197" s="87">
        <v>43235</v>
      </c>
      <c r="D25197" s="85">
        <v>20</v>
      </c>
      <c r="E25197" s="86">
        <v>43235.833333333336</v>
      </c>
      <c r="F25197" s="88" t="s">
        <v>396</v>
      </c>
      <c r="G25197" s="89" t="s">
        <v>397</v>
      </c>
      <c r="H25197" s="94">
        <v>2801</v>
      </c>
      <c r="I25197" s="94">
        <v>2903</v>
      </c>
      <c r="J25197" s="94">
        <v>4656</v>
      </c>
      <c r="K25197" s="94">
        <v>1753</v>
      </c>
      <c r="O25197" s="94">
        <v>2903</v>
      </c>
      <c r="P25197" s="94">
        <v>4656</v>
      </c>
      <c r="Q25197" s="94">
        <v>1753</v>
      </c>
      <c r="AS25197" s="94">
        <v>140</v>
      </c>
      <c r="AT25197" s="94">
        <v>350</v>
      </c>
      <c r="AU25197" s="94">
        <v>52</v>
      </c>
      <c r="AV25197" s="94">
        <v>553</v>
      </c>
      <c r="AW25197" s="94">
        <v>213</v>
      </c>
      <c r="AX25197" s="94">
        <v>455</v>
      </c>
      <c r="AZ25197" s="94">
        <v>-10</v>
      </c>
    </row>
    <row r="25198" spans="1:52">
      <c r="A25198" s="85" t="s">
        <v>72</v>
      </c>
      <c r="B25198" s="86">
        <v>43236.166666666664</v>
      </c>
      <c r="C25198" s="87">
        <v>43235</v>
      </c>
      <c r="D25198" s="85">
        <v>21</v>
      </c>
      <c r="E25198" s="86">
        <v>43235.875</v>
      </c>
      <c r="F25198" s="88" t="s">
        <v>396</v>
      </c>
      <c r="G25198" s="89" t="s">
        <v>397</v>
      </c>
      <c r="H25198" s="94">
        <v>2772</v>
      </c>
      <c r="I25198" s="94">
        <v>2844</v>
      </c>
      <c r="J25198" s="94">
        <v>4607</v>
      </c>
      <c r="K25198" s="94">
        <v>1763</v>
      </c>
      <c r="O25198" s="94">
        <v>2844</v>
      </c>
      <c r="P25198" s="94">
        <v>4607</v>
      </c>
      <c r="Q25198" s="94">
        <v>1763</v>
      </c>
      <c r="AS25198" s="94">
        <v>138</v>
      </c>
      <c r="AT25198" s="94">
        <v>359</v>
      </c>
      <c r="AU25198" s="94">
        <v>63</v>
      </c>
      <c r="AV25198" s="94">
        <v>548</v>
      </c>
      <c r="AW25198" s="94">
        <v>194</v>
      </c>
      <c r="AX25198" s="94">
        <v>465</v>
      </c>
      <c r="AZ25198" s="94">
        <v>-4</v>
      </c>
    </row>
    <row r="25199" spans="1:52">
      <c r="A25199" s="85" t="s">
        <v>72</v>
      </c>
      <c r="B25199" s="86">
        <v>43236.208333333336</v>
      </c>
      <c r="C25199" s="87">
        <v>43235</v>
      </c>
      <c r="D25199" s="85">
        <v>22</v>
      </c>
      <c r="E25199" s="86">
        <v>43235.916666666664</v>
      </c>
      <c r="F25199" s="88" t="s">
        <v>396</v>
      </c>
      <c r="G25199" s="89" t="s">
        <v>397</v>
      </c>
      <c r="H25199" s="94">
        <v>2643</v>
      </c>
      <c r="I25199" s="94">
        <v>2725</v>
      </c>
      <c r="J25199" s="94">
        <v>4358</v>
      </c>
      <c r="K25199" s="94">
        <v>1633</v>
      </c>
      <c r="O25199" s="94">
        <v>2725</v>
      </c>
      <c r="P25199" s="94">
        <v>4358</v>
      </c>
      <c r="Q25199" s="94">
        <v>1633</v>
      </c>
      <c r="AS25199" s="94">
        <v>107</v>
      </c>
      <c r="AT25199" s="94">
        <v>255</v>
      </c>
      <c r="AU25199" s="94">
        <v>56</v>
      </c>
      <c r="AV25199" s="94">
        <v>572</v>
      </c>
      <c r="AW25199" s="94">
        <v>192</v>
      </c>
      <c r="AX25199" s="94">
        <v>459</v>
      </c>
      <c r="AZ25199" s="94">
        <v>-8</v>
      </c>
    </row>
    <row r="25200" spans="1:52">
      <c r="A25200" s="85" t="s">
        <v>72</v>
      </c>
      <c r="B25200" s="86">
        <v>43236.25</v>
      </c>
      <c r="C25200" s="87">
        <v>43235</v>
      </c>
      <c r="D25200" s="85">
        <v>23</v>
      </c>
      <c r="E25200" s="86">
        <v>43235.958333333336</v>
      </c>
      <c r="F25200" s="88" t="s">
        <v>396</v>
      </c>
      <c r="G25200" s="89" t="s">
        <v>397</v>
      </c>
      <c r="H25200" s="94">
        <v>2626</v>
      </c>
      <c r="I25200" s="94">
        <v>2558</v>
      </c>
      <c r="J25200" s="94">
        <v>3986</v>
      </c>
      <c r="K25200" s="94">
        <v>1428</v>
      </c>
      <c r="O25200" s="94">
        <v>2558</v>
      </c>
      <c r="P25200" s="94">
        <v>3986</v>
      </c>
      <c r="Q25200" s="94">
        <v>1428</v>
      </c>
      <c r="AS25200" s="94">
        <v>96</v>
      </c>
      <c r="AT25200" s="94">
        <v>13</v>
      </c>
      <c r="AU25200" s="94">
        <v>-20</v>
      </c>
      <c r="AV25200" s="94">
        <v>727</v>
      </c>
      <c r="AW25200" s="94">
        <v>213</v>
      </c>
      <c r="AX25200" s="94">
        <v>408</v>
      </c>
      <c r="AZ25200" s="94">
        <v>-9</v>
      </c>
    </row>
    <row r="25201" spans="1:52">
      <c r="A25201" s="85" t="s">
        <v>72</v>
      </c>
      <c r="B25201" s="86">
        <v>43236.291666666664</v>
      </c>
      <c r="C25201" s="87">
        <v>43235</v>
      </c>
      <c r="D25201" s="85">
        <v>24</v>
      </c>
      <c r="E25201" s="86">
        <v>43236</v>
      </c>
      <c r="F25201" s="88" t="s">
        <v>396</v>
      </c>
      <c r="G25201" s="89" t="s">
        <v>397</v>
      </c>
      <c r="H25201" s="94">
        <v>2518</v>
      </c>
      <c r="I25201" s="94">
        <v>2448</v>
      </c>
      <c r="J25201" s="94">
        <v>3626</v>
      </c>
      <c r="K25201" s="94">
        <v>1178</v>
      </c>
      <c r="O25201" s="94">
        <v>2448</v>
      </c>
      <c r="P25201" s="94">
        <v>3626</v>
      </c>
      <c r="Q25201" s="94">
        <v>1178</v>
      </c>
      <c r="AS25201" s="94">
        <v>115</v>
      </c>
      <c r="AT25201" s="94">
        <v>60</v>
      </c>
      <c r="AU25201" s="94">
        <v>-84</v>
      </c>
      <c r="AV25201" s="94">
        <v>622</v>
      </c>
      <c r="AW25201" s="94">
        <v>159</v>
      </c>
      <c r="AX25201" s="94">
        <v>318</v>
      </c>
      <c r="AZ25201" s="94">
        <v>-12</v>
      </c>
    </row>
    <row r="25202" spans="1:52">
      <c r="A25202" s="85" t="s">
        <v>72</v>
      </c>
      <c r="B25202" s="86">
        <v>43236.333333333336</v>
      </c>
      <c r="C25202" s="87">
        <v>43236</v>
      </c>
      <c r="D25202" s="85">
        <v>1</v>
      </c>
      <c r="E25202" s="86">
        <v>43236.041666666664</v>
      </c>
      <c r="F25202" s="88" t="s">
        <v>396</v>
      </c>
      <c r="G25202" s="89" t="s">
        <v>397</v>
      </c>
      <c r="H25202" s="94">
        <v>2448</v>
      </c>
      <c r="I25202" s="94">
        <v>2442</v>
      </c>
      <c r="J25202" s="94">
        <v>3539</v>
      </c>
      <c r="K25202" s="94">
        <v>1097</v>
      </c>
      <c r="O25202" s="94">
        <v>2442</v>
      </c>
      <c r="P25202" s="94">
        <v>3539</v>
      </c>
      <c r="Q25202" s="94">
        <v>1097</v>
      </c>
      <c r="AS25202" s="94">
        <v>125</v>
      </c>
      <c r="AT25202" s="94">
        <v>-2</v>
      </c>
      <c r="AU25202" s="94">
        <v>-107</v>
      </c>
      <c r="AV25202" s="94">
        <v>555</v>
      </c>
      <c r="AW25202" s="94">
        <v>227</v>
      </c>
      <c r="AX25202" s="94">
        <v>314</v>
      </c>
      <c r="AZ25202" s="94">
        <v>-15</v>
      </c>
    </row>
    <row r="25203" spans="1:52">
      <c r="A25203" s="85" t="s">
        <v>72</v>
      </c>
      <c r="B25203" s="86">
        <v>43236.375</v>
      </c>
      <c r="C25203" s="87">
        <v>43236</v>
      </c>
      <c r="D25203" s="85">
        <v>2</v>
      </c>
      <c r="E25203" s="86">
        <v>43236.083333333336</v>
      </c>
      <c r="F25203" s="88" t="s">
        <v>396</v>
      </c>
      <c r="G25203" s="89" t="s">
        <v>397</v>
      </c>
      <c r="H25203" s="94">
        <v>2409</v>
      </c>
      <c r="I25203" s="94">
        <v>2417</v>
      </c>
      <c r="J25203" s="94">
        <v>3489</v>
      </c>
      <c r="K25203" s="94">
        <v>1072</v>
      </c>
      <c r="O25203" s="94">
        <v>2417</v>
      </c>
      <c r="P25203" s="94">
        <v>3489</v>
      </c>
      <c r="Q25203" s="94">
        <v>1072</v>
      </c>
      <c r="AS25203" s="94">
        <v>119</v>
      </c>
      <c r="AT25203" s="94">
        <v>69</v>
      </c>
      <c r="AU25203" s="94">
        <v>-121</v>
      </c>
      <c r="AV25203" s="94">
        <v>449</v>
      </c>
      <c r="AW25203" s="94">
        <v>278</v>
      </c>
      <c r="AX25203" s="94">
        <v>287</v>
      </c>
      <c r="AZ25203" s="94">
        <v>-9</v>
      </c>
    </row>
    <row r="25204" spans="1:52">
      <c r="A25204" s="85" t="s">
        <v>72</v>
      </c>
      <c r="B25204" s="86">
        <v>43236.416666666664</v>
      </c>
      <c r="C25204" s="87">
        <v>43236</v>
      </c>
      <c r="D25204" s="85">
        <v>3</v>
      </c>
      <c r="E25204" s="86">
        <v>43236.125</v>
      </c>
      <c r="F25204" s="88" t="s">
        <v>396</v>
      </c>
      <c r="G25204" s="89" t="s">
        <v>397</v>
      </c>
      <c r="H25204" s="94">
        <v>2428</v>
      </c>
      <c r="I25204" s="94">
        <v>2431</v>
      </c>
      <c r="J25204" s="94">
        <v>3461</v>
      </c>
      <c r="K25204" s="94">
        <v>1030</v>
      </c>
      <c r="O25204" s="94">
        <v>2431</v>
      </c>
      <c r="P25204" s="94">
        <v>3461</v>
      </c>
      <c r="Q25204" s="94">
        <v>1030</v>
      </c>
      <c r="AS25204" s="94">
        <v>105</v>
      </c>
      <c r="AT25204" s="94">
        <v>135</v>
      </c>
      <c r="AU25204" s="94">
        <v>-146</v>
      </c>
      <c r="AV25204" s="94">
        <v>426</v>
      </c>
      <c r="AW25204" s="94">
        <v>279</v>
      </c>
      <c r="AX25204" s="94">
        <v>241</v>
      </c>
      <c r="AZ25204" s="94">
        <v>-10</v>
      </c>
    </row>
    <row r="25205" spans="1:52">
      <c r="A25205" s="85" t="s">
        <v>72</v>
      </c>
      <c r="B25205" s="86">
        <v>43236.458333333336</v>
      </c>
      <c r="C25205" s="87">
        <v>43236</v>
      </c>
      <c r="D25205" s="85">
        <v>4</v>
      </c>
      <c r="E25205" s="86">
        <v>43236.166666666664</v>
      </c>
      <c r="F25205" s="88" t="s">
        <v>396</v>
      </c>
      <c r="G25205" s="89" t="s">
        <v>397</v>
      </c>
      <c r="H25205" s="94">
        <v>2449</v>
      </c>
      <c r="I25205" s="94">
        <v>2521</v>
      </c>
      <c r="J25205" s="94">
        <v>3542</v>
      </c>
      <c r="K25205" s="94">
        <v>1021</v>
      </c>
      <c r="O25205" s="94">
        <v>2521</v>
      </c>
      <c r="P25205" s="94">
        <v>3542</v>
      </c>
      <c r="Q25205" s="94">
        <v>1021</v>
      </c>
      <c r="AS25205" s="94">
        <v>72</v>
      </c>
      <c r="AT25205" s="94">
        <v>23</v>
      </c>
      <c r="AU25205" s="94">
        <v>-171</v>
      </c>
      <c r="AV25205" s="94">
        <v>591</v>
      </c>
      <c r="AW25205" s="94">
        <v>279</v>
      </c>
      <c r="AX25205" s="94">
        <v>242</v>
      </c>
      <c r="AZ25205" s="94">
        <v>-15</v>
      </c>
    </row>
    <row r="25206" spans="1:52">
      <c r="A25206" s="85" t="s">
        <v>72</v>
      </c>
      <c r="B25206" s="86">
        <v>43236.5</v>
      </c>
      <c r="C25206" s="87">
        <v>43236</v>
      </c>
      <c r="D25206" s="85">
        <v>5</v>
      </c>
      <c r="E25206" s="86">
        <v>43236.208333333336</v>
      </c>
      <c r="F25206" s="88" t="s">
        <v>396</v>
      </c>
      <c r="G25206" s="89" t="s">
        <v>397</v>
      </c>
      <c r="H25206" s="94">
        <v>2544</v>
      </c>
      <c r="I25206" s="94">
        <v>2571</v>
      </c>
      <c r="J25206" s="94">
        <v>3644</v>
      </c>
      <c r="K25206" s="94">
        <v>1073</v>
      </c>
      <c r="O25206" s="94">
        <v>2571</v>
      </c>
      <c r="P25206" s="94">
        <v>3644</v>
      </c>
      <c r="Q25206" s="94">
        <v>1073</v>
      </c>
      <c r="AS25206" s="94">
        <v>72</v>
      </c>
      <c r="AT25206" s="94">
        <v>88</v>
      </c>
      <c r="AU25206" s="94">
        <v>-135</v>
      </c>
      <c r="AV25206" s="94">
        <v>598</v>
      </c>
      <c r="AW25206" s="94">
        <v>231</v>
      </c>
      <c r="AX25206" s="94">
        <v>234</v>
      </c>
      <c r="AZ25206" s="94">
        <v>-15</v>
      </c>
    </row>
    <row r="25207" spans="1:52">
      <c r="A25207" s="85" t="s">
        <v>72</v>
      </c>
      <c r="B25207" s="86">
        <v>43236.541666666664</v>
      </c>
      <c r="C25207" s="87">
        <v>43236</v>
      </c>
      <c r="D25207" s="85">
        <v>6</v>
      </c>
      <c r="E25207" s="86">
        <v>43236.25</v>
      </c>
      <c r="F25207" s="88" t="s">
        <v>396</v>
      </c>
      <c r="G25207" s="89" t="s">
        <v>397</v>
      </c>
      <c r="H25207" s="94">
        <v>2671</v>
      </c>
      <c r="I25207" s="94">
        <v>2671</v>
      </c>
      <c r="J25207" s="94">
        <v>3815</v>
      </c>
      <c r="K25207" s="94">
        <v>1144</v>
      </c>
      <c r="O25207" s="94">
        <v>2671</v>
      </c>
      <c r="P25207" s="94">
        <v>3815</v>
      </c>
      <c r="Q25207" s="94">
        <v>1144</v>
      </c>
      <c r="AS25207" s="94">
        <v>48</v>
      </c>
      <c r="AT25207" s="94">
        <v>68</v>
      </c>
      <c r="AU25207" s="94">
        <v>-134</v>
      </c>
      <c r="AV25207" s="94">
        <v>698</v>
      </c>
      <c r="AW25207" s="94">
        <v>228</v>
      </c>
      <c r="AX25207" s="94">
        <v>275</v>
      </c>
      <c r="AZ25207" s="94">
        <v>-39</v>
      </c>
    </row>
    <row r="25208" spans="1:52">
      <c r="A25208" s="85" t="s">
        <v>72</v>
      </c>
      <c r="B25208" s="86">
        <v>43236.583333333336</v>
      </c>
      <c r="C25208" s="87">
        <v>43236</v>
      </c>
      <c r="D25208" s="85">
        <v>7</v>
      </c>
      <c r="E25208" s="86">
        <v>43236.291666666664</v>
      </c>
      <c r="F25208" s="88" t="s">
        <v>396</v>
      </c>
      <c r="G25208" s="89" t="s">
        <v>397</v>
      </c>
      <c r="H25208" s="94">
        <v>2661</v>
      </c>
      <c r="I25208" s="94">
        <v>2713</v>
      </c>
      <c r="J25208" s="94">
        <v>4022</v>
      </c>
      <c r="K25208" s="94">
        <v>1309</v>
      </c>
      <c r="O25208" s="94">
        <v>2713</v>
      </c>
      <c r="P25208" s="94">
        <v>4022</v>
      </c>
      <c r="Q25208" s="94">
        <v>1309</v>
      </c>
      <c r="AS25208" s="94">
        <v>41</v>
      </c>
      <c r="AT25208" s="94">
        <v>241</v>
      </c>
      <c r="AU25208" s="94">
        <v>-69</v>
      </c>
      <c r="AV25208" s="94">
        <v>522</v>
      </c>
      <c r="AW25208" s="94">
        <v>247</v>
      </c>
      <c r="AX25208" s="94">
        <v>323</v>
      </c>
      <c r="AZ25208" s="94">
        <v>4</v>
      </c>
    </row>
    <row r="25209" spans="1:52">
      <c r="A25209" s="85" t="s">
        <v>72</v>
      </c>
      <c r="B25209" s="86">
        <v>43236.625</v>
      </c>
      <c r="C25209" s="87">
        <v>43236</v>
      </c>
      <c r="D25209" s="85">
        <v>8</v>
      </c>
      <c r="E25209" s="86">
        <v>43236.333333333336</v>
      </c>
      <c r="F25209" s="88" t="s">
        <v>396</v>
      </c>
      <c r="G25209" s="89" t="s">
        <v>397</v>
      </c>
      <c r="H25209" s="94">
        <v>2704</v>
      </c>
      <c r="I25209" s="94">
        <v>2810</v>
      </c>
      <c r="J25209" s="94">
        <v>4112</v>
      </c>
      <c r="K25209" s="94">
        <v>1302</v>
      </c>
      <c r="O25209" s="94">
        <v>2810</v>
      </c>
      <c r="P25209" s="94">
        <v>4112</v>
      </c>
      <c r="Q25209" s="94">
        <v>1302</v>
      </c>
      <c r="AS25209" s="94">
        <v>0</v>
      </c>
      <c r="AT25209" s="94">
        <v>378</v>
      </c>
      <c r="AU25209" s="94">
        <v>-124</v>
      </c>
      <c r="AV25209" s="94">
        <v>510</v>
      </c>
      <c r="AW25209" s="94">
        <v>248</v>
      </c>
      <c r="AX25209" s="94">
        <v>308</v>
      </c>
      <c r="AZ25209" s="94">
        <v>-18</v>
      </c>
    </row>
    <row r="25210" spans="1:52">
      <c r="A25210" s="85" t="s">
        <v>72</v>
      </c>
      <c r="B25210" s="86">
        <v>43236.666666666664</v>
      </c>
      <c r="C25210" s="87">
        <v>43236</v>
      </c>
      <c r="D25210" s="85">
        <v>9</v>
      </c>
      <c r="E25210" s="86">
        <v>43236.375</v>
      </c>
      <c r="F25210" s="88" t="s">
        <v>396</v>
      </c>
      <c r="G25210" s="89" t="s">
        <v>397</v>
      </c>
      <c r="H25210" s="94">
        <v>2731</v>
      </c>
      <c r="I25210" s="94">
        <v>2939</v>
      </c>
      <c r="J25210" s="94">
        <v>4192</v>
      </c>
      <c r="K25210" s="94">
        <v>1253</v>
      </c>
      <c r="O25210" s="94">
        <v>2939</v>
      </c>
      <c r="P25210" s="94">
        <v>4192</v>
      </c>
      <c r="Q25210" s="94">
        <v>1253</v>
      </c>
      <c r="AS25210" s="94">
        <v>-28</v>
      </c>
      <c r="AT25210" s="94">
        <v>503</v>
      </c>
      <c r="AU25210" s="94">
        <v>-165</v>
      </c>
      <c r="AV25210" s="94">
        <v>468</v>
      </c>
      <c r="AW25210" s="94">
        <v>247</v>
      </c>
      <c r="AX25210" s="94">
        <v>266</v>
      </c>
      <c r="AZ25210" s="94">
        <v>-38</v>
      </c>
    </row>
    <row r="25211" spans="1:52">
      <c r="A25211" s="85" t="s">
        <v>72</v>
      </c>
      <c r="B25211" s="86">
        <v>43236.708333333336</v>
      </c>
      <c r="C25211" s="87">
        <v>43236</v>
      </c>
      <c r="D25211" s="85">
        <v>10</v>
      </c>
      <c r="E25211" s="86">
        <v>43236.416666666664</v>
      </c>
      <c r="F25211" s="88" t="s">
        <v>396</v>
      </c>
      <c r="G25211" s="89" t="s">
        <v>397</v>
      </c>
      <c r="H25211" s="94">
        <v>2745</v>
      </c>
      <c r="I25211" s="94">
        <v>2987</v>
      </c>
      <c r="J25211" s="94">
        <v>4265</v>
      </c>
      <c r="K25211" s="94">
        <v>1278</v>
      </c>
      <c r="O25211" s="94">
        <v>2987</v>
      </c>
      <c r="P25211" s="94">
        <v>4265</v>
      </c>
      <c r="Q25211" s="94">
        <v>1278</v>
      </c>
      <c r="AS25211" s="94">
        <v>-36</v>
      </c>
      <c r="AT25211" s="94">
        <v>533</v>
      </c>
      <c r="AU25211" s="94">
        <v>-170</v>
      </c>
      <c r="AV25211" s="94">
        <v>471</v>
      </c>
      <c r="AW25211" s="94">
        <v>247</v>
      </c>
      <c r="AX25211" s="94">
        <v>253</v>
      </c>
      <c r="AZ25211" s="94">
        <v>-20</v>
      </c>
    </row>
    <row r="25212" spans="1:52">
      <c r="A25212" s="85" t="s">
        <v>72</v>
      </c>
      <c r="B25212" s="86">
        <v>43236.75</v>
      </c>
      <c r="C25212" s="87">
        <v>43236</v>
      </c>
      <c r="D25212" s="85">
        <v>11</v>
      </c>
      <c r="E25212" s="86">
        <v>43236.458333333336</v>
      </c>
      <c r="F25212" s="88" t="s">
        <v>396</v>
      </c>
      <c r="G25212" s="89" t="s">
        <v>397</v>
      </c>
      <c r="H25212" s="94">
        <v>2771</v>
      </c>
      <c r="I25212" s="94">
        <v>3024</v>
      </c>
      <c r="J25212" s="94">
        <v>4393</v>
      </c>
      <c r="K25212" s="94">
        <v>1369</v>
      </c>
      <c r="O25212" s="94">
        <v>3024</v>
      </c>
      <c r="P25212" s="94">
        <v>4393</v>
      </c>
      <c r="Q25212" s="94">
        <v>1369</v>
      </c>
      <c r="AS25212" s="94">
        <v>-47</v>
      </c>
      <c r="AT25212" s="94">
        <v>477</v>
      </c>
      <c r="AU25212" s="94">
        <v>-159</v>
      </c>
      <c r="AV25212" s="94">
        <v>588</v>
      </c>
      <c r="AW25212" s="94">
        <v>273</v>
      </c>
      <c r="AX25212" s="94">
        <v>261</v>
      </c>
      <c r="AZ25212" s="94">
        <v>-24</v>
      </c>
    </row>
    <row r="25213" spans="1:52">
      <c r="A25213" s="85" t="s">
        <v>72</v>
      </c>
      <c r="B25213" s="86">
        <v>43236.791666666664</v>
      </c>
      <c r="C25213" s="87">
        <v>43236</v>
      </c>
      <c r="D25213" s="85">
        <v>12</v>
      </c>
      <c r="E25213" s="86">
        <v>43236.5</v>
      </c>
      <c r="F25213" s="88" t="s">
        <v>396</v>
      </c>
      <c r="G25213" s="89" t="s">
        <v>397</v>
      </c>
      <c r="H25213" s="94">
        <v>2801</v>
      </c>
      <c r="I25213" s="94">
        <v>2996</v>
      </c>
      <c r="J25213" s="94">
        <v>4403</v>
      </c>
      <c r="K25213" s="94">
        <v>1407</v>
      </c>
      <c r="O25213" s="94">
        <v>2996</v>
      </c>
      <c r="P25213" s="94">
        <v>4403</v>
      </c>
      <c r="Q25213" s="94">
        <v>1407</v>
      </c>
      <c r="AS25213" s="94">
        <v>-37</v>
      </c>
      <c r="AT25213" s="94">
        <v>487</v>
      </c>
      <c r="AU25213" s="94">
        <v>-144</v>
      </c>
      <c r="AV25213" s="94">
        <v>548</v>
      </c>
      <c r="AW25213" s="94">
        <v>274</v>
      </c>
      <c r="AX25213" s="94">
        <v>299</v>
      </c>
      <c r="AZ25213" s="94">
        <v>-20</v>
      </c>
    </row>
    <row r="25214" spans="1:52">
      <c r="A25214" s="85" t="s">
        <v>72</v>
      </c>
      <c r="B25214" s="86">
        <v>43236.833333333336</v>
      </c>
      <c r="C25214" s="87">
        <v>43236</v>
      </c>
      <c r="D25214" s="85">
        <v>13</v>
      </c>
      <c r="E25214" s="86">
        <v>43236.541666666664</v>
      </c>
      <c r="F25214" s="88" t="s">
        <v>396</v>
      </c>
      <c r="G25214" s="89" t="s">
        <v>397</v>
      </c>
      <c r="H25214" s="94">
        <v>2807</v>
      </c>
      <c r="I25214" s="94">
        <v>3044</v>
      </c>
      <c r="J25214" s="94">
        <v>4570</v>
      </c>
      <c r="K25214" s="94">
        <v>1526</v>
      </c>
      <c r="O25214" s="94">
        <v>3044</v>
      </c>
      <c r="P25214" s="94">
        <v>4570</v>
      </c>
      <c r="Q25214" s="94">
        <v>1526</v>
      </c>
      <c r="AS25214" s="94">
        <v>-40</v>
      </c>
      <c r="AT25214" s="94">
        <v>477</v>
      </c>
      <c r="AU25214" s="94">
        <v>-108</v>
      </c>
      <c r="AV25214" s="94">
        <v>635</v>
      </c>
      <c r="AW25214" s="94">
        <v>274</v>
      </c>
      <c r="AX25214" s="94">
        <v>312</v>
      </c>
      <c r="AZ25214" s="94">
        <v>-24</v>
      </c>
    </row>
    <row r="25215" spans="1:52">
      <c r="A25215" s="85" t="s">
        <v>72</v>
      </c>
      <c r="B25215" s="86">
        <v>43236.875</v>
      </c>
      <c r="C25215" s="87">
        <v>43236</v>
      </c>
      <c r="D25215" s="85">
        <v>14</v>
      </c>
      <c r="E25215" s="86">
        <v>43236.583333333336</v>
      </c>
      <c r="F25215" s="88" t="s">
        <v>396</v>
      </c>
      <c r="G25215" s="89" t="s">
        <v>397</v>
      </c>
      <c r="H25215" s="94">
        <v>2830</v>
      </c>
      <c r="I25215" s="94">
        <v>3015</v>
      </c>
      <c r="J25215" s="94">
        <v>4687</v>
      </c>
      <c r="K25215" s="94">
        <v>1672</v>
      </c>
      <c r="O25215" s="94">
        <v>3015</v>
      </c>
      <c r="P25215" s="94">
        <v>4687</v>
      </c>
      <c r="Q25215" s="94">
        <v>1672</v>
      </c>
      <c r="AS25215" s="94">
        <v>-20</v>
      </c>
      <c r="AT25215" s="94">
        <v>499</v>
      </c>
      <c r="AU25215" s="94">
        <v>-92</v>
      </c>
      <c r="AV25215" s="94">
        <v>682</v>
      </c>
      <c r="AW25215" s="94">
        <v>274</v>
      </c>
      <c r="AX25215" s="94">
        <v>332</v>
      </c>
      <c r="AZ25215" s="94">
        <v>-3</v>
      </c>
    </row>
    <row r="25216" spans="1:52">
      <c r="A25216" s="85" t="s">
        <v>72</v>
      </c>
      <c r="B25216" s="86">
        <v>43236.916666666664</v>
      </c>
      <c r="C25216" s="87">
        <v>43236</v>
      </c>
      <c r="D25216" s="85">
        <v>15</v>
      </c>
      <c r="E25216" s="86">
        <v>43236.625</v>
      </c>
      <c r="F25216" s="88" t="s">
        <v>396</v>
      </c>
      <c r="G25216" s="89" t="s">
        <v>397</v>
      </c>
      <c r="H25216" s="94">
        <v>2851</v>
      </c>
      <c r="I25216" s="94">
        <v>3095</v>
      </c>
      <c r="J25216" s="94">
        <v>4735</v>
      </c>
      <c r="K25216" s="94">
        <v>1640</v>
      </c>
      <c r="O25216" s="94">
        <v>3095</v>
      </c>
      <c r="P25216" s="94">
        <v>4735</v>
      </c>
      <c r="Q25216" s="94">
        <v>1640</v>
      </c>
      <c r="AS25216" s="94">
        <v>-16</v>
      </c>
      <c r="AT25216" s="94">
        <v>427</v>
      </c>
      <c r="AU25216" s="94">
        <v>-111</v>
      </c>
      <c r="AV25216" s="94">
        <v>732</v>
      </c>
      <c r="AW25216" s="94">
        <v>263</v>
      </c>
      <c r="AX25216" s="94">
        <v>350</v>
      </c>
      <c r="AZ25216" s="94">
        <v>-5</v>
      </c>
    </row>
    <row r="25217" spans="1:52">
      <c r="A25217" s="85" t="s">
        <v>72</v>
      </c>
      <c r="B25217" s="86">
        <v>43236.958333333336</v>
      </c>
      <c r="C25217" s="87">
        <v>43236</v>
      </c>
      <c r="D25217" s="85">
        <v>16</v>
      </c>
      <c r="E25217" s="86">
        <v>43236.666666666664</v>
      </c>
      <c r="F25217" s="88" t="s">
        <v>396</v>
      </c>
      <c r="G25217" s="89" t="s">
        <v>397</v>
      </c>
      <c r="H25217" s="94">
        <v>2870</v>
      </c>
      <c r="I25217" s="94">
        <v>3196</v>
      </c>
      <c r="J25217" s="94">
        <v>4696</v>
      </c>
      <c r="K25217" s="94">
        <v>1500</v>
      </c>
      <c r="O25217" s="94">
        <v>3196</v>
      </c>
      <c r="P25217" s="94">
        <v>4696</v>
      </c>
      <c r="Q25217" s="94">
        <v>1500</v>
      </c>
      <c r="AS25217" s="94">
        <v>-27</v>
      </c>
      <c r="AT25217" s="94">
        <v>417</v>
      </c>
      <c r="AU25217" s="94">
        <v>-148</v>
      </c>
      <c r="AV25217" s="94">
        <v>682</v>
      </c>
      <c r="AW25217" s="94">
        <v>277</v>
      </c>
      <c r="AX25217" s="94">
        <v>327</v>
      </c>
      <c r="AZ25217" s="94">
        <v>-28</v>
      </c>
    </row>
    <row r="25218" spans="1:52">
      <c r="A25218" s="85" t="s">
        <v>72</v>
      </c>
      <c r="B25218" s="86">
        <v>43237</v>
      </c>
      <c r="C25218" s="87">
        <v>43236</v>
      </c>
      <c r="D25218" s="85">
        <v>17</v>
      </c>
      <c r="E25218" s="86">
        <v>43236.708333333336</v>
      </c>
      <c r="F25218" s="88" t="s">
        <v>396</v>
      </c>
      <c r="G25218" s="89" t="s">
        <v>397</v>
      </c>
      <c r="H25218" s="94">
        <v>2877</v>
      </c>
      <c r="I25218" s="94">
        <v>3199</v>
      </c>
      <c r="J25218" s="94">
        <v>4788</v>
      </c>
      <c r="K25218" s="94">
        <v>1589</v>
      </c>
      <c r="O25218" s="94">
        <v>3199</v>
      </c>
      <c r="P25218" s="94">
        <v>4788</v>
      </c>
      <c r="Q25218" s="94">
        <v>1589</v>
      </c>
      <c r="AS25218" s="94">
        <v>-13</v>
      </c>
      <c r="AT25218" s="94">
        <v>542</v>
      </c>
      <c r="AU25218" s="94">
        <v>-110</v>
      </c>
      <c r="AV25218" s="94">
        <v>651</v>
      </c>
      <c r="AW25218" s="94">
        <v>237</v>
      </c>
      <c r="AX25218" s="94">
        <v>326</v>
      </c>
      <c r="AZ25218" s="94">
        <v>-44</v>
      </c>
    </row>
    <row r="25219" spans="1:52">
      <c r="A25219" s="85" t="s">
        <v>72</v>
      </c>
      <c r="B25219" s="86">
        <v>43237.041666666664</v>
      </c>
      <c r="C25219" s="87">
        <v>43236</v>
      </c>
      <c r="D25219" s="85">
        <v>18</v>
      </c>
      <c r="E25219" s="86">
        <v>43236.75</v>
      </c>
      <c r="F25219" s="88" t="s">
        <v>396</v>
      </c>
      <c r="G25219" s="89" t="s">
        <v>397</v>
      </c>
      <c r="H25219" s="94">
        <v>2861</v>
      </c>
      <c r="I25219" s="94">
        <v>3100</v>
      </c>
      <c r="J25219" s="94">
        <v>4874</v>
      </c>
      <c r="K25219" s="94">
        <v>1774</v>
      </c>
      <c r="O25219" s="94">
        <v>3100</v>
      </c>
      <c r="P25219" s="94">
        <v>4874</v>
      </c>
      <c r="Q25219" s="94">
        <v>1774</v>
      </c>
      <c r="AS25219" s="94">
        <v>18</v>
      </c>
      <c r="AT25219" s="94">
        <v>555</v>
      </c>
      <c r="AU25219" s="94">
        <v>-30</v>
      </c>
      <c r="AV25219" s="94">
        <v>671</v>
      </c>
      <c r="AW25219" s="94">
        <v>269</v>
      </c>
      <c r="AX25219" s="94">
        <v>367</v>
      </c>
      <c r="AZ25219" s="94">
        <v>-76</v>
      </c>
    </row>
    <row r="25220" spans="1:52">
      <c r="A25220" s="85" t="s">
        <v>72</v>
      </c>
      <c r="B25220" s="86">
        <v>43237.083333333336</v>
      </c>
      <c r="C25220" s="87">
        <v>43236</v>
      </c>
      <c r="D25220" s="85">
        <v>19</v>
      </c>
      <c r="E25220" s="86">
        <v>43236.791666666664</v>
      </c>
      <c r="F25220" s="88" t="s">
        <v>396</v>
      </c>
      <c r="G25220" s="89" t="s">
        <v>397</v>
      </c>
      <c r="H25220" s="94">
        <v>2854</v>
      </c>
      <c r="I25220" s="94">
        <v>2976</v>
      </c>
      <c r="J25220" s="94">
        <v>4907</v>
      </c>
      <c r="K25220" s="94">
        <v>1931</v>
      </c>
      <c r="O25220" s="94">
        <v>2976</v>
      </c>
      <c r="P25220" s="94">
        <v>4907</v>
      </c>
      <c r="Q25220" s="94">
        <v>1931</v>
      </c>
      <c r="AS25220" s="94">
        <v>78</v>
      </c>
      <c r="AT25220" s="94">
        <v>530</v>
      </c>
      <c r="AU25220" s="94">
        <v>71</v>
      </c>
      <c r="AV25220" s="94">
        <v>621</v>
      </c>
      <c r="AW25220" s="94">
        <v>270</v>
      </c>
      <c r="AX25220" s="94">
        <v>402</v>
      </c>
      <c r="AZ25220" s="94">
        <v>-41</v>
      </c>
    </row>
    <row r="25221" spans="1:52">
      <c r="A25221" s="85" t="s">
        <v>72</v>
      </c>
      <c r="B25221" s="86">
        <v>43237.125</v>
      </c>
      <c r="C25221" s="87">
        <v>43236</v>
      </c>
      <c r="D25221" s="85">
        <v>20</v>
      </c>
      <c r="E25221" s="86">
        <v>43236.833333333336</v>
      </c>
      <c r="F25221" s="88" t="s">
        <v>396</v>
      </c>
      <c r="G25221" s="89" t="s">
        <v>397</v>
      </c>
      <c r="H25221" s="94">
        <v>2888</v>
      </c>
      <c r="I25221" s="94">
        <v>2898</v>
      </c>
      <c r="J25221" s="94">
        <v>4807</v>
      </c>
      <c r="K25221" s="94">
        <v>1909</v>
      </c>
      <c r="O25221" s="94">
        <v>2898</v>
      </c>
      <c r="P25221" s="94">
        <v>4807</v>
      </c>
      <c r="Q25221" s="94">
        <v>1909</v>
      </c>
      <c r="AS25221" s="94">
        <v>105</v>
      </c>
      <c r="AT25221" s="94">
        <v>354</v>
      </c>
      <c r="AU25221" s="94">
        <v>84</v>
      </c>
      <c r="AV25221" s="94">
        <v>683</v>
      </c>
      <c r="AW25221" s="94">
        <v>272</v>
      </c>
      <c r="AX25221" s="94">
        <v>427</v>
      </c>
      <c r="AZ25221" s="94">
        <v>-16</v>
      </c>
    </row>
    <row r="25222" spans="1:52">
      <c r="A25222" s="85" t="s">
        <v>72</v>
      </c>
      <c r="B25222" s="86">
        <v>43237.166666666664</v>
      </c>
      <c r="C25222" s="87">
        <v>43236</v>
      </c>
      <c r="D25222" s="85">
        <v>21</v>
      </c>
      <c r="E25222" s="86">
        <v>43236.875</v>
      </c>
      <c r="F25222" s="88" t="s">
        <v>396</v>
      </c>
      <c r="G25222" s="89" t="s">
        <v>397</v>
      </c>
      <c r="H25222" s="94">
        <v>2851</v>
      </c>
      <c r="I25222" s="94">
        <v>2819</v>
      </c>
      <c r="J25222" s="94">
        <v>4643</v>
      </c>
      <c r="K25222" s="94">
        <v>1824</v>
      </c>
      <c r="O25222" s="94">
        <v>2819</v>
      </c>
      <c r="P25222" s="94">
        <v>4643</v>
      </c>
      <c r="Q25222" s="94">
        <v>1824</v>
      </c>
      <c r="AS25222" s="94">
        <v>147</v>
      </c>
      <c r="AT25222" s="94">
        <v>268</v>
      </c>
      <c r="AU25222" s="94">
        <v>74</v>
      </c>
      <c r="AV25222" s="94">
        <v>600</v>
      </c>
      <c r="AW25222" s="94">
        <v>282</v>
      </c>
      <c r="AX25222" s="94">
        <v>462</v>
      </c>
      <c r="AZ25222" s="94">
        <v>-9</v>
      </c>
    </row>
    <row r="25223" spans="1:52">
      <c r="A25223" s="85" t="s">
        <v>72</v>
      </c>
      <c r="B25223" s="86">
        <v>43237.208333333336</v>
      </c>
      <c r="C25223" s="87">
        <v>43236</v>
      </c>
      <c r="D25223" s="85">
        <v>22</v>
      </c>
      <c r="E25223" s="86">
        <v>43236.916666666664</v>
      </c>
      <c r="F25223" s="88" t="s">
        <v>396</v>
      </c>
      <c r="G25223" s="89" t="s">
        <v>397</v>
      </c>
      <c r="H25223" s="94">
        <v>2698</v>
      </c>
      <c r="I25223" s="94">
        <v>2626</v>
      </c>
      <c r="J25223" s="94">
        <v>4303</v>
      </c>
      <c r="K25223" s="94">
        <v>1677</v>
      </c>
      <c r="O25223" s="94">
        <v>2626</v>
      </c>
      <c r="P25223" s="94">
        <v>4303</v>
      </c>
      <c r="Q25223" s="94">
        <v>1677</v>
      </c>
      <c r="AS25223" s="94">
        <v>122</v>
      </c>
      <c r="AT25223" s="94">
        <v>176</v>
      </c>
      <c r="AU25223" s="94">
        <v>60</v>
      </c>
      <c r="AV25223" s="94">
        <v>611</v>
      </c>
      <c r="AW25223" s="94">
        <v>249</v>
      </c>
      <c r="AX25223" s="94">
        <v>463</v>
      </c>
      <c r="AZ25223" s="94">
        <v>-4</v>
      </c>
    </row>
    <row r="25224" spans="1:52">
      <c r="A25224" s="85" t="s">
        <v>72</v>
      </c>
      <c r="B25224" s="86">
        <v>43237.25</v>
      </c>
      <c r="C25224" s="87">
        <v>43236</v>
      </c>
      <c r="D25224" s="85">
        <v>23</v>
      </c>
      <c r="E25224" s="86">
        <v>43236.958333333336</v>
      </c>
      <c r="F25224" s="88" t="s">
        <v>396</v>
      </c>
      <c r="G25224" s="89" t="s">
        <v>397</v>
      </c>
      <c r="H25224" s="94">
        <v>2636</v>
      </c>
      <c r="I25224" s="94">
        <v>2473</v>
      </c>
      <c r="J25224" s="94">
        <v>3969</v>
      </c>
      <c r="K25224" s="94">
        <v>1496</v>
      </c>
      <c r="O25224" s="94">
        <v>2473</v>
      </c>
      <c r="P25224" s="94">
        <v>3969</v>
      </c>
      <c r="Q25224" s="94">
        <v>1496</v>
      </c>
      <c r="AS25224" s="94">
        <v>111</v>
      </c>
      <c r="AT25224" s="94">
        <v>175</v>
      </c>
      <c r="AU25224" s="94">
        <v>-13</v>
      </c>
      <c r="AV25224" s="94">
        <v>745</v>
      </c>
      <c r="AW25224" s="94">
        <v>113</v>
      </c>
      <c r="AX25224" s="94">
        <v>376</v>
      </c>
      <c r="AZ25224" s="94">
        <v>-11</v>
      </c>
    </row>
    <row r="25225" spans="1:52">
      <c r="A25225" s="85" t="s">
        <v>72</v>
      </c>
      <c r="B25225" s="86">
        <v>43237.291666666664</v>
      </c>
      <c r="C25225" s="87">
        <v>43236</v>
      </c>
      <c r="D25225" s="85">
        <v>24</v>
      </c>
      <c r="E25225" s="86">
        <v>43237</v>
      </c>
      <c r="F25225" s="88" t="s">
        <v>396</v>
      </c>
      <c r="G25225" s="89" t="s">
        <v>397</v>
      </c>
      <c r="H25225" s="94">
        <v>2526</v>
      </c>
      <c r="I25225" s="94">
        <v>2469</v>
      </c>
      <c r="J25225" s="94">
        <v>3681</v>
      </c>
      <c r="K25225" s="94">
        <v>1212</v>
      </c>
      <c r="O25225" s="94">
        <v>2469</v>
      </c>
      <c r="P25225" s="94">
        <v>3681</v>
      </c>
      <c r="Q25225" s="94">
        <v>1212</v>
      </c>
      <c r="AS25225" s="94">
        <v>97</v>
      </c>
      <c r="AT25225" s="94">
        <v>225</v>
      </c>
      <c r="AU25225" s="94">
        <v>-49</v>
      </c>
      <c r="AV25225" s="94">
        <v>655</v>
      </c>
      <c r="AW25225" s="94">
        <v>15</v>
      </c>
      <c r="AX25225" s="94">
        <v>275</v>
      </c>
      <c r="AZ25225" s="94">
        <v>-6</v>
      </c>
    </row>
    <row r="25226" spans="1:52">
      <c r="A25226" s="85" t="s">
        <v>72</v>
      </c>
      <c r="B25226" s="86">
        <v>43237.333333333336</v>
      </c>
      <c r="C25226" s="87">
        <v>43237</v>
      </c>
      <c r="D25226" s="85">
        <v>1</v>
      </c>
      <c r="E25226" s="86">
        <v>43237.041666666664</v>
      </c>
      <c r="F25226" s="88" t="s">
        <v>396</v>
      </c>
      <c r="G25226" s="89" t="s">
        <v>397</v>
      </c>
      <c r="H25226" s="94">
        <v>2476</v>
      </c>
      <c r="I25226" s="94">
        <v>2365</v>
      </c>
      <c r="J25226" s="94">
        <v>3596</v>
      </c>
      <c r="K25226" s="94">
        <v>1231</v>
      </c>
      <c r="O25226" s="94">
        <v>2365</v>
      </c>
      <c r="P25226" s="94">
        <v>3596</v>
      </c>
      <c r="Q25226" s="94">
        <v>1231</v>
      </c>
      <c r="AS25226" s="94">
        <v>97</v>
      </c>
      <c r="AT25226" s="94">
        <v>246</v>
      </c>
      <c r="AU25226" s="94">
        <v>-77</v>
      </c>
      <c r="AV25226" s="94">
        <v>737</v>
      </c>
      <c r="AW25226" s="94">
        <v>0</v>
      </c>
      <c r="AX25226" s="94">
        <v>252</v>
      </c>
      <c r="AZ25226" s="94">
        <v>-24</v>
      </c>
    </row>
    <row r="25227" spans="1:52">
      <c r="A25227" s="85" t="s">
        <v>72</v>
      </c>
      <c r="B25227" s="86">
        <v>43237.375</v>
      </c>
      <c r="C25227" s="87">
        <v>43237</v>
      </c>
      <c r="D25227" s="85">
        <v>2</v>
      </c>
      <c r="E25227" s="86">
        <v>43237.083333333336</v>
      </c>
      <c r="F25227" s="88" t="s">
        <v>396</v>
      </c>
      <c r="G25227" s="89" t="s">
        <v>397</v>
      </c>
      <c r="H25227" s="94">
        <v>2418</v>
      </c>
      <c r="I25227" s="94">
        <v>2317</v>
      </c>
      <c r="J25227" s="94">
        <v>3476</v>
      </c>
      <c r="K25227" s="94">
        <v>1159</v>
      </c>
      <c r="O25227" s="94">
        <v>2317</v>
      </c>
      <c r="P25227" s="94">
        <v>3476</v>
      </c>
      <c r="Q25227" s="94">
        <v>1159</v>
      </c>
      <c r="AS25227" s="94">
        <v>63</v>
      </c>
      <c r="AT25227" s="94">
        <v>355</v>
      </c>
      <c r="AU25227" s="94">
        <v>-102</v>
      </c>
      <c r="AV25227" s="94">
        <v>672</v>
      </c>
      <c r="AW25227" s="94">
        <v>0</v>
      </c>
      <c r="AX25227" s="94">
        <v>199</v>
      </c>
      <c r="AZ25227" s="94">
        <v>-28</v>
      </c>
    </row>
    <row r="25228" spans="1:52">
      <c r="A25228" s="85" t="s">
        <v>72</v>
      </c>
      <c r="B25228" s="86">
        <v>43237.416666666664</v>
      </c>
      <c r="C25228" s="87">
        <v>43237</v>
      </c>
      <c r="D25228" s="85">
        <v>3</v>
      </c>
      <c r="E25228" s="86">
        <v>43237.125</v>
      </c>
      <c r="F25228" s="88" t="s">
        <v>396</v>
      </c>
      <c r="G25228" s="89" t="s">
        <v>397</v>
      </c>
      <c r="H25228" s="94">
        <v>2445</v>
      </c>
      <c r="I25228" s="94">
        <v>2328</v>
      </c>
      <c r="J25228" s="94">
        <v>3520</v>
      </c>
      <c r="K25228" s="94">
        <v>1192</v>
      </c>
      <c r="O25228" s="94">
        <v>2328</v>
      </c>
      <c r="P25228" s="94">
        <v>3520</v>
      </c>
      <c r="Q25228" s="94">
        <v>1192</v>
      </c>
      <c r="AS25228" s="94">
        <v>43</v>
      </c>
      <c r="AT25228" s="94">
        <v>390</v>
      </c>
      <c r="AU25228" s="94">
        <v>-98</v>
      </c>
      <c r="AV25228" s="94">
        <v>637</v>
      </c>
      <c r="AW25228" s="94">
        <v>64</v>
      </c>
      <c r="AX25228" s="94">
        <v>188</v>
      </c>
      <c r="AZ25228" s="94">
        <v>-32</v>
      </c>
    </row>
    <row r="25229" spans="1:52">
      <c r="A25229" s="85" t="s">
        <v>72</v>
      </c>
      <c r="B25229" s="86">
        <v>43237.458333333336</v>
      </c>
      <c r="C25229" s="87">
        <v>43237</v>
      </c>
      <c r="D25229" s="85">
        <v>4</v>
      </c>
      <c r="E25229" s="86">
        <v>43237.166666666664</v>
      </c>
      <c r="F25229" s="88" t="s">
        <v>396</v>
      </c>
      <c r="G25229" s="89" t="s">
        <v>397</v>
      </c>
      <c r="H25229" s="94">
        <v>2462</v>
      </c>
      <c r="I25229" s="94">
        <v>2328</v>
      </c>
      <c r="J25229" s="94">
        <v>3620</v>
      </c>
      <c r="K25229" s="94">
        <v>1292</v>
      </c>
      <c r="O25229" s="94">
        <v>2328</v>
      </c>
      <c r="P25229" s="94">
        <v>3620</v>
      </c>
      <c r="Q25229" s="94">
        <v>1292</v>
      </c>
      <c r="AS25229" s="94">
        <v>51</v>
      </c>
      <c r="AT25229" s="94">
        <v>415</v>
      </c>
      <c r="AU25229" s="94">
        <v>-50</v>
      </c>
      <c r="AV25229" s="94">
        <v>633</v>
      </c>
      <c r="AW25229" s="94">
        <v>72</v>
      </c>
      <c r="AX25229" s="94">
        <v>201</v>
      </c>
      <c r="AZ25229" s="94">
        <v>-30</v>
      </c>
    </row>
    <row r="25230" spans="1:52">
      <c r="A25230" s="85" t="s">
        <v>72</v>
      </c>
      <c r="B25230" s="86">
        <v>43237.5</v>
      </c>
      <c r="C25230" s="87">
        <v>43237</v>
      </c>
      <c r="D25230" s="85">
        <v>5</v>
      </c>
      <c r="E25230" s="86">
        <v>43237.208333333336</v>
      </c>
      <c r="F25230" s="88" t="s">
        <v>396</v>
      </c>
      <c r="G25230" s="89" t="s">
        <v>397</v>
      </c>
      <c r="H25230" s="94">
        <v>2534</v>
      </c>
      <c r="I25230" s="94">
        <v>2430</v>
      </c>
      <c r="J25230" s="94">
        <v>3736</v>
      </c>
      <c r="K25230" s="94">
        <v>1306</v>
      </c>
      <c r="O25230" s="94">
        <v>2430</v>
      </c>
      <c r="P25230" s="94">
        <v>3736</v>
      </c>
      <c r="Q25230" s="94">
        <v>1306</v>
      </c>
      <c r="AS25230" s="94">
        <v>46</v>
      </c>
      <c r="AT25230" s="94">
        <v>265</v>
      </c>
      <c r="AU25230" s="94">
        <v>-47</v>
      </c>
      <c r="AV25230" s="94">
        <v>731</v>
      </c>
      <c r="AW25230" s="94">
        <v>130</v>
      </c>
      <c r="AX25230" s="94">
        <v>226</v>
      </c>
      <c r="AZ25230" s="94">
        <v>-45</v>
      </c>
    </row>
    <row r="25231" spans="1:52">
      <c r="A25231" s="85" t="s">
        <v>72</v>
      </c>
      <c r="B25231" s="86">
        <v>43237.541666666664</v>
      </c>
      <c r="C25231" s="87">
        <v>43237</v>
      </c>
      <c r="D25231" s="85">
        <v>6</v>
      </c>
      <c r="E25231" s="86">
        <v>43237.25</v>
      </c>
      <c r="F25231" s="88" t="s">
        <v>396</v>
      </c>
      <c r="G25231" s="89" t="s">
        <v>397</v>
      </c>
      <c r="H25231" s="94">
        <v>2647</v>
      </c>
      <c r="I25231" s="94">
        <v>2634</v>
      </c>
      <c r="J25231" s="94">
        <v>3953</v>
      </c>
      <c r="K25231" s="94">
        <v>1319</v>
      </c>
      <c r="O25231" s="94">
        <v>2634</v>
      </c>
      <c r="P25231" s="94">
        <v>3953</v>
      </c>
      <c r="Q25231" s="94">
        <v>1319</v>
      </c>
      <c r="AS25231" s="94">
        <v>43</v>
      </c>
      <c r="AT25231" s="94">
        <v>189</v>
      </c>
      <c r="AU25231" s="94">
        <v>-22</v>
      </c>
      <c r="AV25231" s="94">
        <v>738</v>
      </c>
      <c r="AW25231" s="94">
        <v>132</v>
      </c>
      <c r="AX25231" s="94">
        <v>286</v>
      </c>
      <c r="AZ25231" s="94">
        <v>-47</v>
      </c>
    </row>
    <row r="25232" spans="1:52">
      <c r="A25232" s="85" t="s">
        <v>72</v>
      </c>
      <c r="B25232" s="86">
        <v>43237.583333333336</v>
      </c>
      <c r="C25232" s="87">
        <v>43237</v>
      </c>
      <c r="D25232" s="85">
        <v>7</v>
      </c>
      <c r="E25232" s="86">
        <v>43237.291666666664</v>
      </c>
      <c r="F25232" s="88" t="s">
        <v>396</v>
      </c>
      <c r="G25232" s="89" t="s">
        <v>397</v>
      </c>
      <c r="H25232" s="94">
        <v>2605</v>
      </c>
      <c r="I25232" s="94">
        <v>2787</v>
      </c>
      <c r="J25232" s="94">
        <v>4040</v>
      </c>
      <c r="K25232" s="94">
        <v>1253</v>
      </c>
      <c r="O25232" s="94">
        <v>2787</v>
      </c>
      <c r="P25232" s="94">
        <v>4040</v>
      </c>
      <c r="Q25232" s="94">
        <v>1253</v>
      </c>
      <c r="AS25232" s="94">
        <v>24</v>
      </c>
      <c r="AT25232" s="94">
        <v>146</v>
      </c>
      <c r="AU25232" s="94">
        <v>34</v>
      </c>
      <c r="AV25232" s="94">
        <v>589</v>
      </c>
      <c r="AW25232" s="94">
        <v>138</v>
      </c>
      <c r="AX25232" s="94">
        <v>358</v>
      </c>
      <c r="AZ25232" s="94">
        <v>-36</v>
      </c>
    </row>
    <row r="25233" spans="1:52">
      <c r="A25233" s="85" t="s">
        <v>72</v>
      </c>
      <c r="B25233" s="86">
        <v>43237.625</v>
      </c>
      <c r="C25233" s="87">
        <v>43237</v>
      </c>
      <c r="D25233" s="85">
        <v>8</v>
      </c>
      <c r="E25233" s="86">
        <v>43237.333333333336</v>
      </c>
      <c r="F25233" s="88" t="s">
        <v>396</v>
      </c>
      <c r="G25233" s="89" t="s">
        <v>397</v>
      </c>
      <c r="H25233" s="94">
        <v>2668</v>
      </c>
      <c r="I25233" s="94">
        <v>2865</v>
      </c>
      <c r="J25233" s="94">
        <v>4267</v>
      </c>
      <c r="K25233" s="94">
        <v>1402</v>
      </c>
      <c r="O25233" s="94">
        <v>2865</v>
      </c>
      <c r="P25233" s="94">
        <v>4267</v>
      </c>
      <c r="Q25233" s="94">
        <v>1402</v>
      </c>
      <c r="AS25233" s="94">
        <v>-14</v>
      </c>
      <c r="AT25233" s="94">
        <v>346</v>
      </c>
      <c r="AU25233" s="94">
        <v>-25</v>
      </c>
      <c r="AV25233" s="94">
        <v>647</v>
      </c>
      <c r="AW25233" s="94">
        <v>139</v>
      </c>
      <c r="AX25233" s="94">
        <v>348</v>
      </c>
      <c r="AZ25233" s="94">
        <v>-39</v>
      </c>
    </row>
    <row r="25234" spans="1:52">
      <c r="A25234" s="85" t="s">
        <v>72</v>
      </c>
      <c r="B25234" s="86">
        <v>43237.666666666664</v>
      </c>
      <c r="C25234" s="87">
        <v>43237</v>
      </c>
      <c r="D25234" s="85">
        <v>9</v>
      </c>
      <c r="E25234" s="86">
        <v>43237.375</v>
      </c>
      <c r="F25234" s="88" t="s">
        <v>396</v>
      </c>
      <c r="G25234" s="89" t="s">
        <v>397</v>
      </c>
      <c r="H25234" s="94">
        <v>2711</v>
      </c>
      <c r="I25234" s="94">
        <v>2839</v>
      </c>
      <c r="J25234" s="94">
        <v>4402</v>
      </c>
      <c r="K25234" s="94">
        <v>1563</v>
      </c>
      <c r="O25234" s="94">
        <v>2839</v>
      </c>
      <c r="P25234" s="94">
        <v>4402</v>
      </c>
      <c r="Q25234" s="94">
        <v>1563</v>
      </c>
      <c r="AS25234" s="94">
        <v>-51</v>
      </c>
      <c r="AT25234" s="94">
        <v>545</v>
      </c>
      <c r="AU25234" s="94">
        <v>-81</v>
      </c>
      <c r="AV25234" s="94">
        <v>735</v>
      </c>
      <c r="AW25234" s="94">
        <v>141</v>
      </c>
      <c r="AX25234" s="94">
        <v>299</v>
      </c>
      <c r="AZ25234" s="94">
        <v>-25</v>
      </c>
    </row>
    <row r="25235" spans="1:52">
      <c r="A25235" s="85" t="s">
        <v>72</v>
      </c>
      <c r="B25235" s="86">
        <v>43237.708333333336</v>
      </c>
      <c r="C25235" s="87">
        <v>43237</v>
      </c>
      <c r="D25235" s="85">
        <v>10</v>
      </c>
      <c r="E25235" s="86">
        <v>43237.416666666664</v>
      </c>
      <c r="F25235" s="88" t="s">
        <v>396</v>
      </c>
      <c r="G25235" s="89" t="s">
        <v>397</v>
      </c>
      <c r="H25235" s="94">
        <v>2747</v>
      </c>
      <c r="I25235" s="94">
        <v>2907</v>
      </c>
      <c r="J25235" s="94">
        <v>4535</v>
      </c>
      <c r="K25235" s="94">
        <v>1628</v>
      </c>
      <c r="O25235" s="94">
        <v>2907</v>
      </c>
      <c r="P25235" s="94">
        <v>4535</v>
      </c>
      <c r="Q25235" s="94">
        <v>1628</v>
      </c>
      <c r="AS25235" s="94">
        <v>-59</v>
      </c>
      <c r="AT25235" s="94">
        <v>683</v>
      </c>
      <c r="AU25235" s="94">
        <v>-120</v>
      </c>
      <c r="AV25235" s="94">
        <v>741</v>
      </c>
      <c r="AW25235" s="94">
        <v>137</v>
      </c>
      <c r="AX25235" s="94">
        <v>266</v>
      </c>
      <c r="AZ25235" s="94">
        <v>-20</v>
      </c>
    </row>
    <row r="25236" spans="1:52">
      <c r="A25236" s="85" t="s">
        <v>72</v>
      </c>
      <c r="B25236" s="86">
        <v>43237.75</v>
      </c>
      <c r="C25236" s="87">
        <v>43237</v>
      </c>
      <c r="D25236" s="85">
        <v>11</v>
      </c>
      <c r="E25236" s="86">
        <v>43237.458333333336</v>
      </c>
      <c r="F25236" s="88" t="s">
        <v>396</v>
      </c>
      <c r="G25236" s="89" t="s">
        <v>397</v>
      </c>
      <c r="H25236" s="94">
        <v>2776</v>
      </c>
      <c r="I25236" s="94">
        <v>2981</v>
      </c>
      <c r="J25236" s="94">
        <v>4519</v>
      </c>
      <c r="K25236" s="94">
        <v>1538</v>
      </c>
      <c r="O25236" s="94">
        <v>2981</v>
      </c>
      <c r="P25236" s="94">
        <v>4519</v>
      </c>
      <c r="Q25236" s="94">
        <v>1538</v>
      </c>
      <c r="AS25236" s="94">
        <v>-71</v>
      </c>
      <c r="AT25236" s="94">
        <v>695</v>
      </c>
      <c r="AU25236" s="94">
        <v>-132</v>
      </c>
      <c r="AV25236" s="94">
        <v>676</v>
      </c>
      <c r="AW25236" s="94">
        <v>135</v>
      </c>
      <c r="AX25236" s="94">
        <v>257</v>
      </c>
      <c r="AZ25236" s="94">
        <v>-22</v>
      </c>
    </row>
    <row r="25237" spans="1:52">
      <c r="A25237" s="85" t="s">
        <v>72</v>
      </c>
      <c r="B25237" s="86">
        <v>43237.791666666664</v>
      </c>
      <c r="C25237" s="87">
        <v>43237</v>
      </c>
      <c r="D25237" s="85">
        <v>12</v>
      </c>
      <c r="E25237" s="86">
        <v>43237.5</v>
      </c>
      <c r="F25237" s="88" t="s">
        <v>396</v>
      </c>
      <c r="G25237" s="89" t="s">
        <v>397</v>
      </c>
      <c r="H25237" s="94">
        <v>2811</v>
      </c>
      <c r="I25237" s="94">
        <v>3079</v>
      </c>
      <c r="J25237" s="94">
        <v>4579</v>
      </c>
      <c r="K25237" s="94">
        <v>1500</v>
      </c>
      <c r="O25237" s="94">
        <v>3079</v>
      </c>
      <c r="P25237" s="94">
        <v>4579</v>
      </c>
      <c r="Q25237" s="94">
        <v>1500</v>
      </c>
      <c r="AS25237" s="94">
        <v>-66</v>
      </c>
      <c r="AT25237" s="94">
        <v>705</v>
      </c>
      <c r="AU25237" s="94">
        <v>-148</v>
      </c>
      <c r="AV25237" s="94">
        <v>613</v>
      </c>
      <c r="AW25237" s="94">
        <v>136</v>
      </c>
      <c r="AX25237" s="94">
        <v>282</v>
      </c>
      <c r="AZ25237" s="94">
        <v>-22</v>
      </c>
    </row>
    <row r="25238" spans="1:52">
      <c r="A25238" s="85" t="s">
        <v>72</v>
      </c>
      <c r="B25238" s="86">
        <v>43237.833333333336</v>
      </c>
      <c r="C25238" s="87">
        <v>43237</v>
      </c>
      <c r="D25238" s="85">
        <v>13</v>
      </c>
      <c r="E25238" s="86">
        <v>43237.541666666664</v>
      </c>
      <c r="F25238" s="88" t="s">
        <v>396</v>
      </c>
      <c r="G25238" s="89" t="s">
        <v>397</v>
      </c>
      <c r="H25238" s="94">
        <v>2836</v>
      </c>
      <c r="I25238" s="94">
        <v>3145</v>
      </c>
      <c r="J25238" s="94">
        <v>4661</v>
      </c>
      <c r="K25238" s="94">
        <v>1516</v>
      </c>
      <c r="O25238" s="94">
        <v>3145</v>
      </c>
      <c r="P25238" s="94">
        <v>4661</v>
      </c>
      <c r="Q25238" s="94">
        <v>1516</v>
      </c>
      <c r="AS25238" s="94">
        <v>-33</v>
      </c>
      <c r="AT25238" s="94">
        <v>721</v>
      </c>
      <c r="AU25238" s="94">
        <v>-171</v>
      </c>
      <c r="AV25238" s="94">
        <v>546</v>
      </c>
      <c r="AW25238" s="94">
        <v>179</v>
      </c>
      <c r="AX25238" s="94">
        <v>307</v>
      </c>
      <c r="AZ25238" s="94">
        <v>-33</v>
      </c>
    </row>
    <row r="25239" spans="1:52">
      <c r="A25239" s="85" t="s">
        <v>72</v>
      </c>
      <c r="B25239" s="86">
        <v>43237.875</v>
      </c>
      <c r="C25239" s="87">
        <v>43237</v>
      </c>
      <c r="D25239" s="85">
        <v>14</v>
      </c>
      <c r="E25239" s="86">
        <v>43237.583333333336</v>
      </c>
      <c r="F25239" s="88" t="s">
        <v>396</v>
      </c>
      <c r="G25239" s="89" t="s">
        <v>397</v>
      </c>
      <c r="H25239" s="94">
        <v>2872</v>
      </c>
      <c r="I25239" s="94">
        <v>3206</v>
      </c>
      <c r="J25239" s="94">
        <v>4732</v>
      </c>
      <c r="K25239" s="94">
        <v>1526</v>
      </c>
      <c r="O25239" s="94">
        <v>3206</v>
      </c>
      <c r="P25239" s="94">
        <v>4732</v>
      </c>
      <c r="Q25239" s="94">
        <v>1526</v>
      </c>
      <c r="AS25239" s="94">
        <v>-36</v>
      </c>
      <c r="AT25239" s="94">
        <v>695</v>
      </c>
      <c r="AU25239" s="94">
        <v>-176</v>
      </c>
      <c r="AV25239" s="94">
        <v>598</v>
      </c>
      <c r="AW25239" s="94">
        <v>180</v>
      </c>
      <c r="AX25239" s="94">
        <v>307</v>
      </c>
      <c r="AZ25239" s="94">
        <v>-42</v>
      </c>
    </row>
    <row r="25240" spans="1:52">
      <c r="A25240" s="85" t="s">
        <v>72</v>
      </c>
      <c r="B25240" s="86">
        <v>43237.916666666664</v>
      </c>
      <c r="C25240" s="87">
        <v>43237</v>
      </c>
      <c r="D25240" s="85">
        <v>15</v>
      </c>
      <c r="E25240" s="86">
        <v>43237.625</v>
      </c>
      <c r="F25240" s="88" t="s">
        <v>396</v>
      </c>
      <c r="G25240" s="89" t="s">
        <v>397</v>
      </c>
      <c r="H25240" s="94">
        <v>2898</v>
      </c>
      <c r="I25240" s="94">
        <v>3233</v>
      </c>
      <c r="J25240" s="94">
        <v>4814</v>
      </c>
      <c r="K25240" s="94">
        <v>1581</v>
      </c>
      <c r="O25240" s="94">
        <v>3233</v>
      </c>
      <c r="P25240" s="94">
        <v>4814</v>
      </c>
      <c r="Q25240" s="94">
        <v>1581</v>
      </c>
      <c r="AS25240" s="94">
        <v>-23</v>
      </c>
      <c r="AT25240" s="94">
        <v>718</v>
      </c>
      <c r="AU25240" s="94">
        <v>-162</v>
      </c>
      <c r="AV25240" s="94">
        <v>591</v>
      </c>
      <c r="AW25240" s="94">
        <v>180</v>
      </c>
      <c r="AX25240" s="94">
        <v>326</v>
      </c>
      <c r="AZ25240" s="94">
        <v>-49</v>
      </c>
    </row>
    <row r="25241" spans="1:52">
      <c r="A25241" s="85" t="s">
        <v>72</v>
      </c>
      <c r="B25241" s="86">
        <v>43237.958333333336</v>
      </c>
      <c r="C25241" s="87">
        <v>43237</v>
      </c>
      <c r="D25241" s="85">
        <v>16</v>
      </c>
      <c r="E25241" s="86">
        <v>43237.666666666664</v>
      </c>
      <c r="F25241" s="88" t="s">
        <v>396</v>
      </c>
      <c r="G25241" s="89" t="s">
        <v>397</v>
      </c>
      <c r="H25241" s="94">
        <v>2906</v>
      </c>
      <c r="I25241" s="94">
        <v>3257</v>
      </c>
      <c r="J25241" s="94">
        <v>4947</v>
      </c>
      <c r="K25241" s="94">
        <v>1690</v>
      </c>
      <c r="O25241" s="94">
        <v>3257</v>
      </c>
      <c r="P25241" s="94">
        <v>4947</v>
      </c>
      <c r="Q25241" s="94">
        <v>1690</v>
      </c>
      <c r="AS25241" s="94">
        <v>-11</v>
      </c>
      <c r="AT25241" s="94">
        <v>724</v>
      </c>
      <c r="AU25241" s="94">
        <v>-139</v>
      </c>
      <c r="AV25241" s="94">
        <v>648</v>
      </c>
      <c r="AW25241" s="94">
        <v>179</v>
      </c>
      <c r="AX25241" s="94">
        <v>329</v>
      </c>
      <c r="AZ25241" s="94">
        <v>-40</v>
      </c>
    </row>
    <row r="25242" spans="1:52">
      <c r="A25242" s="85" t="s">
        <v>72</v>
      </c>
      <c r="B25242" s="86">
        <v>43238</v>
      </c>
      <c r="C25242" s="87">
        <v>43237</v>
      </c>
      <c r="D25242" s="85">
        <v>17</v>
      </c>
      <c r="E25242" s="86">
        <v>43237.708333333336</v>
      </c>
      <c r="F25242" s="88" t="s">
        <v>396</v>
      </c>
      <c r="G25242" s="89" t="s">
        <v>397</v>
      </c>
      <c r="H25242" s="94">
        <v>2906</v>
      </c>
      <c r="I25242" s="94">
        <v>3241</v>
      </c>
      <c r="J25242" s="94">
        <v>4995</v>
      </c>
      <c r="K25242" s="94">
        <v>1754</v>
      </c>
      <c r="O25242" s="94">
        <v>3241</v>
      </c>
      <c r="P25242" s="94">
        <v>4995</v>
      </c>
      <c r="Q25242" s="94">
        <v>1754</v>
      </c>
      <c r="AS25242" s="94">
        <v>9</v>
      </c>
      <c r="AT25242" s="94">
        <v>680</v>
      </c>
      <c r="AU25242" s="94">
        <v>-55</v>
      </c>
      <c r="AV25242" s="94">
        <v>623</v>
      </c>
      <c r="AW25242" s="94">
        <v>178</v>
      </c>
      <c r="AX25242" s="94">
        <v>355</v>
      </c>
      <c r="AZ25242" s="94">
        <v>-36</v>
      </c>
    </row>
    <row r="25243" spans="1:52">
      <c r="A25243" s="85" t="s">
        <v>72</v>
      </c>
      <c r="B25243" s="86">
        <v>43238.041666666664</v>
      </c>
      <c r="C25243" s="87">
        <v>43237</v>
      </c>
      <c r="D25243" s="85">
        <v>18</v>
      </c>
      <c r="E25243" s="86">
        <v>43237.75</v>
      </c>
      <c r="F25243" s="88" t="s">
        <v>396</v>
      </c>
      <c r="G25243" s="89" t="s">
        <v>397</v>
      </c>
      <c r="H25243" s="94">
        <v>2892</v>
      </c>
      <c r="I25243" s="94">
        <v>3196</v>
      </c>
      <c r="J25243" s="94">
        <v>4887</v>
      </c>
      <c r="K25243" s="94">
        <v>1691</v>
      </c>
      <c r="O25243" s="94">
        <v>3196</v>
      </c>
      <c r="P25243" s="94">
        <v>4887</v>
      </c>
      <c r="Q25243" s="94">
        <v>1691</v>
      </c>
      <c r="AS25243" s="94">
        <v>37</v>
      </c>
      <c r="AT25243" s="94">
        <v>394</v>
      </c>
      <c r="AU25243" s="94">
        <v>18</v>
      </c>
      <c r="AV25243" s="94">
        <v>688</v>
      </c>
      <c r="AW25243" s="94">
        <v>178</v>
      </c>
      <c r="AX25243" s="94">
        <v>388</v>
      </c>
      <c r="AZ25243" s="94">
        <v>-12</v>
      </c>
    </row>
    <row r="25244" spans="1:52">
      <c r="A25244" s="85" t="s">
        <v>72</v>
      </c>
      <c r="B25244" s="86">
        <v>43238.083333333336</v>
      </c>
      <c r="C25244" s="87">
        <v>43237</v>
      </c>
      <c r="D25244" s="85">
        <v>19</v>
      </c>
      <c r="E25244" s="86">
        <v>43237.791666666664</v>
      </c>
      <c r="F25244" s="88" t="s">
        <v>396</v>
      </c>
      <c r="G25244" s="89" t="s">
        <v>397</v>
      </c>
      <c r="H25244" s="94">
        <v>2884</v>
      </c>
      <c r="I25244" s="94">
        <v>3092</v>
      </c>
      <c r="J25244" s="94">
        <v>4841</v>
      </c>
      <c r="K25244" s="94">
        <v>1749</v>
      </c>
      <c r="O25244" s="94">
        <v>3092</v>
      </c>
      <c r="P25244" s="94">
        <v>4841</v>
      </c>
      <c r="Q25244" s="94">
        <v>1749</v>
      </c>
      <c r="AS25244" s="94">
        <v>81</v>
      </c>
      <c r="AT25244" s="94">
        <v>364</v>
      </c>
      <c r="AU25244" s="94">
        <v>80</v>
      </c>
      <c r="AV25244" s="94">
        <v>650</v>
      </c>
      <c r="AW25244" s="94">
        <v>182</v>
      </c>
      <c r="AX25244" s="94">
        <v>420</v>
      </c>
      <c r="AZ25244" s="94">
        <v>-28</v>
      </c>
    </row>
    <row r="25245" spans="1:52">
      <c r="A25245" s="85" t="s">
        <v>72</v>
      </c>
      <c r="B25245" s="86">
        <v>43238.125</v>
      </c>
      <c r="C25245" s="87">
        <v>43237</v>
      </c>
      <c r="D25245" s="85">
        <v>20</v>
      </c>
      <c r="E25245" s="86">
        <v>43237.833333333336</v>
      </c>
      <c r="F25245" s="88" t="s">
        <v>396</v>
      </c>
      <c r="G25245" s="89" t="s">
        <v>397</v>
      </c>
      <c r="H25245" s="94">
        <v>2901</v>
      </c>
      <c r="I25245" s="94">
        <v>3013</v>
      </c>
      <c r="J25245" s="94">
        <v>4845</v>
      </c>
      <c r="K25245" s="94">
        <v>1832</v>
      </c>
      <c r="O25245" s="94">
        <v>3013</v>
      </c>
      <c r="P25245" s="94">
        <v>4845</v>
      </c>
      <c r="Q25245" s="94">
        <v>1832</v>
      </c>
      <c r="AS25245" s="94">
        <v>98</v>
      </c>
      <c r="AT25245" s="94">
        <v>430</v>
      </c>
      <c r="AU25245" s="94">
        <v>92</v>
      </c>
      <c r="AV25245" s="94">
        <v>626</v>
      </c>
      <c r="AW25245" s="94">
        <v>178</v>
      </c>
      <c r="AX25245" s="94">
        <v>426</v>
      </c>
      <c r="AZ25245" s="94">
        <v>-18</v>
      </c>
    </row>
    <row r="25246" spans="1:52">
      <c r="A25246" s="85" t="s">
        <v>72</v>
      </c>
      <c r="B25246" s="86">
        <v>43238.166666666664</v>
      </c>
      <c r="C25246" s="87">
        <v>43237</v>
      </c>
      <c r="D25246" s="85">
        <v>21</v>
      </c>
      <c r="E25246" s="86">
        <v>43237.875</v>
      </c>
      <c r="F25246" s="88" t="s">
        <v>396</v>
      </c>
      <c r="G25246" s="89" t="s">
        <v>397</v>
      </c>
      <c r="H25246" s="94">
        <v>2862</v>
      </c>
      <c r="I25246" s="94">
        <v>2918</v>
      </c>
      <c r="J25246" s="94">
        <v>4651</v>
      </c>
      <c r="K25246" s="94">
        <v>1733</v>
      </c>
      <c r="O25246" s="94">
        <v>2918</v>
      </c>
      <c r="P25246" s="94">
        <v>4651</v>
      </c>
      <c r="Q25246" s="94">
        <v>1733</v>
      </c>
      <c r="AS25246" s="94">
        <v>110</v>
      </c>
      <c r="AT25246" s="94">
        <v>391</v>
      </c>
      <c r="AU25246" s="94">
        <v>57</v>
      </c>
      <c r="AV25246" s="94">
        <v>640</v>
      </c>
      <c r="AW25246" s="94">
        <v>100</v>
      </c>
      <c r="AX25246" s="94">
        <v>444</v>
      </c>
      <c r="AZ25246" s="94">
        <v>-9</v>
      </c>
    </row>
    <row r="25247" spans="1:52">
      <c r="A25247" s="85" t="s">
        <v>72</v>
      </c>
      <c r="B25247" s="86">
        <v>43238.208333333336</v>
      </c>
      <c r="C25247" s="87">
        <v>43237</v>
      </c>
      <c r="D25247" s="85">
        <v>22</v>
      </c>
      <c r="E25247" s="86">
        <v>43237.916666666664</v>
      </c>
      <c r="F25247" s="88" t="s">
        <v>396</v>
      </c>
      <c r="G25247" s="89" t="s">
        <v>397</v>
      </c>
      <c r="H25247" s="94">
        <v>2731</v>
      </c>
      <c r="I25247" s="94">
        <v>2693</v>
      </c>
      <c r="J25247" s="94">
        <v>4261</v>
      </c>
      <c r="K25247" s="94">
        <v>1568</v>
      </c>
      <c r="O25247" s="94">
        <v>2693</v>
      </c>
      <c r="P25247" s="94">
        <v>4261</v>
      </c>
      <c r="Q25247" s="94">
        <v>1568</v>
      </c>
      <c r="AS25247" s="94">
        <v>118</v>
      </c>
      <c r="AT25247" s="94">
        <v>388</v>
      </c>
      <c r="AU25247" s="94">
        <v>58</v>
      </c>
      <c r="AV25247" s="94">
        <v>631</v>
      </c>
      <c r="AW25247" s="94">
        <v>3</v>
      </c>
      <c r="AX25247" s="94">
        <v>396</v>
      </c>
      <c r="AZ25247" s="94">
        <v>-26</v>
      </c>
    </row>
    <row r="25248" spans="1:52">
      <c r="A25248" s="85" t="s">
        <v>72</v>
      </c>
      <c r="B25248" s="86">
        <v>43238.25</v>
      </c>
      <c r="C25248" s="87">
        <v>43237</v>
      </c>
      <c r="D25248" s="85">
        <v>23</v>
      </c>
      <c r="E25248" s="86">
        <v>43237.958333333336</v>
      </c>
      <c r="F25248" s="88" t="s">
        <v>396</v>
      </c>
      <c r="G25248" s="89" t="s">
        <v>397</v>
      </c>
      <c r="H25248" s="94">
        <v>2660</v>
      </c>
      <c r="I25248" s="94">
        <v>2540</v>
      </c>
      <c r="J25248" s="94">
        <v>3962</v>
      </c>
      <c r="K25248" s="94">
        <v>1422</v>
      </c>
      <c r="O25248" s="94">
        <v>2540</v>
      </c>
      <c r="P25248" s="94">
        <v>3962</v>
      </c>
      <c r="Q25248" s="94">
        <v>1422</v>
      </c>
      <c r="AS25248" s="94">
        <v>133</v>
      </c>
      <c r="AT25248" s="94">
        <v>333</v>
      </c>
      <c r="AU25248" s="94">
        <v>24</v>
      </c>
      <c r="AV25248" s="94">
        <v>602</v>
      </c>
      <c r="AW25248" s="94">
        <v>-54</v>
      </c>
      <c r="AX25248" s="94">
        <v>378</v>
      </c>
      <c r="AZ25248" s="94">
        <v>6</v>
      </c>
    </row>
    <row r="25249" spans="1:52">
      <c r="A25249" s="85" t="s">
        <v>72</v>
      </c>
      <c r="B25249" s="86">
        <v>43238.291666666664</v>
      </c>
      <c r="C25249" s="87">
        <v>43237</v>
      </c>
      <c r="D25249" s="85">
        <v>24</v>
      </c>
      <c r="E25249" s="86">
        <v>43238</v>
      </c>
      <c r="F25249" s="88" t="s">
        <v>396</v>
      </c>
      <c r="G25249" s="89" t="s">
        <v>397</v>
      </c>
      <c r="H25249" s="94">
        <v>2548</v>
      </c>
      <c r="I25249" s="94">
        <v>2495</v>
      </c>
      <c r="J25249" s="94">
        <v>3687</v>
      </c>
      <c r="K25249" s="94">
        <v>1192</v>
      </c>
      <c r="O25249" s="94">
        <v>2495</v>
      </c>
      <c r="P25249" s="94">
        <v>3687</v>
      </c>
      <c r="Q25249" s="94">
        <v>1192</v>
      </c>
      <c r="AS25249" s="94">
        <v>79</v>
      </c>
      <c r="AT25249" s="94">
        <v>302</v>
      </c>
      <c r="AU25249" s="94">
        <v>-38</v>
      </c>
      <c r="AV25249" s="94">
        <v>688</v>
      </c>
      <c r="AW25249" s="94">
        <v>-78</v>
      </c>
      <c r="AX25249" s="94">
        <v>264</v>
      </c>
      <c r="AZ25249" s="94">
        <v>-25</v>
      </c>
    </row>
    <row r="25250" spans="1:52">
      <c r="A25250" s="85" t="s">
        <v>72</v>
      </c>
      <c r="B25250" s="86">
        <v>43238.333333333336</v>
      </c>
      <c r="C25250" s="87">
        <v>43238</v>
      </c>
      <c r="D25250" s="85">
        <v>1</v>
      </c>
      <c r="E25250" s="86">
        <v>43238.041666666664</v>
      </c>
      <c r="F25250" s="88" t="s">
        <v>396</v>
      </c>
      <c r="G25250" s="89" t="s">
        <v>397</v>
      </c>
      <c r="H25250" s="94">
        <v>2486</v>
      </c>
      <c r="I25250" s="94">
        <v>2435</v>
      </c>
      <c r="J25250" s="94">
        <v>3524</v>
      </c>
      <c r="K25250" s="94">
        <v>1089</v>
      </c>
      <c r="O25250" s="94">
        <v>2435</v>
      </c>
      <c r="P25250" s="94">
        <v>3524</v>
      </c>
      <c r="Q25250" s="94">
        <v>1089</v>
      </c>
      <c r="AS25250" s="94">
        <v>59</v>
      </c>
      <c r="AT25250" s="94">
        <v>257</v>
      </c>
      <c r="AU25250" s="94">
        <v>-83</v>
      </c>
      <c r="AV25250" s="94">
        <v>718</v>
      </c>
      <c r="AW25250" s="94">
        <v>-56</v>
      </c>
      <c r="AX25250" s="94">
        <v>224</v>
      </c>
      <c r="AZ25250" s="94">
        <v>-30</v>
      </c>
    </row>
    <row r="25251" spans="1:52">
      <c r="A25251" s="85" t="s">
        <v>72</v>
      </c>
      <c r="B25251" s="86">
        <v>43238.375</v>
      </c>
      <c r="C25251" s="87">
        <v>43238</v>
      </c>
      <c r="D25251" s="85">
        <v>2</v>
      </c>
      <c r="E25251" s="86">
        <v>43238.083333333336</v>
      </c>
      <c r="F25251" s="88" t="s">
        <v>396</v>
      </c>
      <c r="G25251" s="89" t="s">
        <v>397</v>
      </c>
      <c r="H25251" s="94">
        <v>2456</v>
      </c>
      <c r="I25251" s="94">
        <v>2390</v>
      </c>
      <c r="J25251" s="94">
        <v>3505</v>
      </c>
      <c r="K25251" s="94">
        <v>1115</v>
      </c>
      <c r="O25251" s="94">
        <v>2390</v>
      </c>
      <c r="P25251" s="94">
        <v>3505</v>
      </c>
      <c r="Q25251" s="94">
        <v>1115</v>
      </c>
      <c r="AS25251" s="94">
        <v>48</v>
      </c>
      <c r="AT25251" s="94">
        <v>178</v>
      </c>
      <c r="AU25251" s="94">
        <v>-44</v>
      </c>
      <c r="AV25251" s="94">
        <v>725</v>
      </c>
      <c r="AW25251" s="94">
        <v>-6</v>
      </c>
      <c r="AX25251" s="94">
        <v>230</v>
      </c>
      <c r="AZ25251" s="94">
        <v>-16</v>
      </c>
    </row>
    <row r="25252" spans="1:52">
      <c r="A25252" s="85" t="s">
        <v>72</v>
      </c>
      <c r="B25252" s="86">
        <v>43238.416666666664</v>
      </c>
      <c r="C25252" s="87">
        <v>43238</v>
      </c>
      <c r="D25252" s="85">
        <v>3</v>
      </c>
      <c r="E25252" s="86">
        <v>43238.125</v>
      </c>
      <c r="F25252" s="88" t="s">
        <v>396</v>
      </c>
      <c r="G25252" s="89" t="s">
        <v>397</v>
      </c>
      <c r="H25252" s="94">
        <v>2440</v>
      </c>
      <c r="I25252" s="94">
        <v>2390</v>
      </c>
      <c r="J25252" s="94">
        <v>3592</v>
      </c>
      <c r="K25252" s="94">
        <v>1202</v>
      </c>
      <c r="O25252" s="94">
        <v>2390</v>
      </c>
      <c r="P25252" s="94">
        <v>3592</v>
      </c>
      <c r="Q25252" s="94">
        <v>1202</v>
      </c>
      <c r="AS25252" s="94">
        <v>20</v>
      </c>
      <c r="AT25252" s="94">
        <v>208</v>
      </c>
      <c r="AU25252" s="94">
        <v>-74</v>
      </c>
      <c r="AV25252" s="94">
        <v>769</v>
      </c>
      <c r="AW25252" s="94">
        <v>104</v>
      </c>
      <c r="AX25252" s="94">
        <v>213</v>
      </c>
      <c r="AZ25252" s="94">
        <v>-38</v>
      </c>
    </row>
    <row r="25253" spans="1:52">
      <c r="A25253" s="85" t="s">
        <v>72</v>
      </c>
      <c r="B25253" s="86">
        <v>43238.458333333336</v>
      </c>
      <c r="C25253" s="87">
        <v>43238</v>
      </c>
      <c r="D25253" s="85">
        <v>4</v>
      </c>
      <c r="E25253" s="86">
        <v>43238.166666666664</v>
      </c>
      <c r="F25253" s="88" t="s">
        <v>396</v>
      </c>
      <c r="G25253" s="89" t="s">
        <v>397</v>
      </c>
      <c r="H25253" s="94">
        <v>2458</v>
      </c>
      <c r="I25253" s="94">
        <v>2425</v>
      </c>
      <c r="J25253" s="94">
        <v>3609</v>
      </c>
      <c r="K25253" s="94">
        <v>1184</v>
      </c>
      <c r="O25253" s="94">
        <v>2425</v>
      </c>
      <c r="P25253" s="94">
        <v>3609</v>
      </c>
      <c r="Q25253" s="94">
        <v>1184</v>
      </c>
      <c r="AS25253" s="94">
        <v>15</v>
      </c>
      <c r="AT25253" s="94">
        <v>256</v>
      </c>
      <c r="AU25253" s="94">
        <v>-81</v>
      </c>
      <c r="AV25253" s="94">
        <v>721</v>
      </c>
      <c r="AW25253" s="94">
        <v>108</v>
      </c>
      <c r="AX25253" s="94">
        <v>220</v>
      </c>
      <c r="AZ25253" s="94">
        <v>-55</v>
      </c>
    </row>
    <row r="25254" spans="1:52">
      <c r="A25254" s="85" t="s">
        <v>72</v>
      </c>
      <c r="B25254" s="86">
        <v>43238.5</v>
      </c>
      <c r="C25254" s="87">
        <v>43238</v>
      </c>
      <c r="D25254" s="85">
        <v>5</v>
      </c>
      <c r="E25254" s="86">
        <v>43238.208333333336</v>
      </c>
      <c r="F25254" s="88" t="s">
        <v>396</v>
      </c>
      <c r="G25254" s="89" t="s">
        <v>397</v>
      </c>
      <c r="H25254" s="94">
        <v>2541</v>
      </c>
      <c r="I25254" s="94">
        <v>2505</v>
      </c>
      <c r="J25254" s="94">
        <v>3759</v>
      </c>
      <c r="K25254" s="94">
        <v>1254</v>
      </c>
      <c r="O25254" s="94">
        <v>2505</v>
      </c>
      <c r="P25254" s="94">
        <v>3759</v>
      </c>
      <c r="Q25254" s="94">
        <v>1254</v>
      </c>
      <c r="AS25254" s="94">
        <v>41</v>
      </c>
      <c r="AT25254" s="94">
        <v>204</v>
      </c>
      <c r="AU25254" s="94">
        <v>-19</v>
      </c>
      <c r="AV25254" s="94">
        <v>759</v>
      </c>
      <c r="AW25254" s="94">
        <v>108</v>
      </c>
      <c r="AX25254" s="94">
        <v>202</v>
      </c>
      <c r="AZ25254" s="94">
        <v>-41</v>
      </c>
    </row>
    <row r="25255" spans="1:52">
      <c r="A25255" s="85" t="s">
        <v>72</v>
      </c>
      <c r="B25255" s="86">
        <v>43238.541666666664</v>
      </c>
      <c r="C25255" s="87">
        <v>43238</v>
      </c>
      <c r="D25255" s="85">
        <v>6</v>
      </c>
      <c r="E25255" s="86">
        <v>43238.25</v>
      </c>
      <c r="F25255" s="88" t="s">
        <v>396</v>
      </c>
      <c r="G25255" s="89" t="s">
        <v>397</v>
      </c>
      <c r="H25255" s="94">
        <v>2655</v>
      </c>
      <c r="I25255" s="94">
        <v>2582</v>
      </c>
      <c r="J25255" s="94">
        <v>4008</v>
      </c>
      <c r="K25255" s="94">
        <v>1426</v>
      </c>
      <c r="O25255" s="94">
        <v>2582</v>
      </c>
      <c r="P25255" s="94">
        <v>4008</v>
      </c>
      <c r="Q25255" s="94">
        <v>1426</v>
      </c>
      <c r="AS25255" s="94">
        <v>47</v>
      </c>
      <c r="AT25255" s="94">
        <v>169</v>
      </c>
      <c r="AU25255" s="94">
        <v>19</v>
      </c>
      <c r="AV25255" s="94">
        <v>855</v>
      </c>
      <c r="AW25255" s="94">
        <v>109</v>
      </c>
      <c r="AX25255" s="94">
        <v>269</v>
      </c>
      <c r="AZ25255" s="94">
        <v>-42</v>
      </c>
    </row>
    <row r="25256" spans="1:52">
      <c r="A25256" s="85" t="s">
        <v>72</v>
      </c>
      <c r="B25256" s="86">
        <v>43238.583333333336</v>
      </c>
      <c r="C25256" s="87">
        <v>43238</v>
      </c>
      <c r="D25256" s="85">
        <v>7</v>
      </c>
      <c r="E25256" s="86">
        <v>43238.291666666664</v>
      </c>
      <c r="F25256" s="88" t="s">
        <v>396</v>
      </c>
      <c r="G25256" s="89" t="s">
        <v>397</v>
      </c>
      <c r="H25256" s="94">
        <v>2615</v>
      </c>
      <c r="I25256" s="94">
        <v>2729</v>
      </c>
      <c r="J25256" s="94">
        <v>4084</v>
      </c>
      <c r="K25256" s="94">
        <v>1355</v>
      </c>
      <c r="O25256" s="94">
        <v>2729</v>
      </c>
      <c r="P25256" s="94">
        <v>4084</v>
      </c>
      <c r="Q25256" s="94">
        <v>1355</v>
      </c>
      <c r="AS25256" s="94">
        <v>38</v>
      </c>
      <c r="AT25256" s="94">
        <v>147</v>
      </c>
      <c r="AU25256" s="94">
        <v>29</v>
      </c>
      <c r="AV25256" s="94">
        <v>698</v>
      </c>
      <c r="AW25256" s="94">
        <v>181</v>
      </c>
      <c r="AX25256" s="94">
        <v>319</v>
      </c>
      <c r="AZ25256" s="94">
        <v>-57</v>
      </c>
    </row>
    <row r="25257" spans="1:52">
      <c r="A25257" s="85" t="s">
        <v>72</v>
      </c>
      <c r="B25257" s="86">
        <v>43238.625</v>
      </c>
      <c r="C25257" s="87">
        <v>43238</v>
      </c>
      <c r="D25257" s="85">
        <v>8</v>
      </c>
      <c r="E25257" s="86">
        <v>43238.333333333336</v>
      </c>
      <c r="F25257" s="88" t="s">
        <v>396</v>
      </c>
      <c r="G25257" s="89" t="s">
        <v>397</v>
      </c>
      <c r="H25257" s="94">
        <v>2689</v>
      </c>
      <c r="I25257" s="94">
        <v>2847</v>
      </c>
      <c r="J25257" s="94">
        <v>4326</v>
      </c>
      <c r="K25257" s="94">
        <v>1479</v>
      </c>
      <c r="O25257" s="94">
        <v>2847</v>
      </c>
      <c r="P25257" s="94">
        <v>4326</v>
      </c>
      <c r="Q25257" s="94">
        <v>1479</v>
      </c>
      <c r="AS25257" s="94">
        <v>18</v>
      </c>
      <c r="AT25257" s="94">
        <v>326</v>
      </c>
      <c r="AU25257" s="94">
        <v>-23</v>
      </c>
      <c r="AV25257" s="94">
        <v>635</v>
      </c>
      <c r="AW25257" s="94">
        <v>213</v>
      </c>
      <c r="AX25257" s="94">
        <v>343</v>
      </c>
      <c r="AZ25257" s="94">
        <v>-33</v>
      </c>
    </row>
    <row r="25258" spans="1:52">
      <c r="A25258" s="85" t="s">
        <v>72</v>
      </c>
      <c r="B25258" s="86">
        <v>43238.666666666664</v>
      </c>
      <c r="C25258" s="87">
        <v>43238</v>
      </c>
      <c r="D25258" s="85">
        <v>9</v>
      </c>
      <c r="E25258" s="86">
        <v>43238.375</v>
      </c>
      <c r="F25258" s="88" t="s">
        <v>396</v>
      </c>
      <c r="G25258" s="89" t="s">
        <v>397</v>
      </c>
      <c r="H25258" s="94">
        <v>2739</v>
      </c>
      <c r="I25258" s="94">
        <v>2940</v>
      </c>
      <c r="J25258" s="94">
        <v>4437</v>
      </c>
      <c r="K25258" s="94">
        <v>1497</v>
      </c>
      <c r="O25258" s="94">
        <v>2940</v>
      </c>
      <c r="P25258" s="94">
        <v>4437</v>
      </c>
      <c r="Q25258" s="94">
        <v>1497</v>
      </c>
      <c r="AS25258" s="94">
        <v>-25</v>
      </c>
      <c r="AT25258" s="94">
        <v>437</v>
      </c>
      <c r="AU25258" s="94">
        <v>-51</v>
      </c>
      <c r="AV25258" s="94">
        <v>695</v>
      </c>
      <c r="AW25258" s="94">
        <v>173</v>
      </c>
      <c r="AX25258" s="94">
        <v>311</v>
      </c>
      <c r="AZ25258" s="94">
        <v>-43</v>
      </c>
    </row>
    <row r="25259" spans="1:52">
      <c r="A25259" s="85" t="s">
        <v>72</v>
      </c>
      <c r="B25259" s="86">
        <v>43238.708333333336</v>
      </c>
      <c r="C25259" s="87">
        <v>43238</v>
      </c>
      <c r="D25259" s="85">
        <v>10</v>
      </c>
      <c r="E25259" s="86">
        <v>43238.416666666664</v>
      </c>
      <c r="F25259" s="88" t="s">
        <v>396</v>
      </c>
      <c r="G25259" s="89" t="s">
        <v>397</v>
      </c>
      <c r="H25259" s="94">
        <v>2762</v>
      </c>
      <c r="I25259" s="94">
        <v>2962</v>
      </c>
      <c r="J25259" s="94">
        <v>4422</v>
      </c>
      <c r="K25259" s="94">
        <v>1460</v>
      </c>
      <c r="O25259" s="94">
        <v>2962</v>
      </c>
      <c r="P25259" s="94">
        <v>4422</v>
      </c>
      <c r="Q25259" s="94">
        <v>1460</v>
      </c>
      <c r="AS25259" s="94">
        <v>-52</v>
      </c>
      <c r="AT25259" s="94">
        <v>498</v>
      </c>
      <c r="AU25259" s="94">
        <v>-32</v>
      </c>
      <c r="AV25259" s="94">
        <v>674</v>
      </c>
      <c r="AW25259" s="94">
        <v>114</v>
      </c>
      <c r="AX25259" s="94">
        <v>297</v>
      </c>
      <c r="AZ25259" s="94">
        <v>-39</v>
      </c>
    </row>
    <row r="25260" spans="1:52">
      <c r="A25260" s="85" t="s">
        <v>72</v>
      </c>
      <c r="B25260" s="86">
        <v>43238.75</v>
      </c>
      <c r="C25260" s="87">
        <v>43238</v>
      </c>
      <c r="D25260" s="85">
        <v>11</v>
      </c>
      <c r="E25260" s="86">
        <v>43238.458333333336</v>
      </c>
      <c r="F25260" s="88" t="s">
        <v>396</v>
      </c>
      <c r="G25260" s="89" t="s">
        <v>397</v>
      </c>
      <c r="H25260" s="94">
        <v>2784</v>
      </c>
      <c r="I25260" s="94">
        <v>2988</v>
      </c>
      <c r="J25260" s="94">
        <v>4397</v>
      </c>
      <c r="K25260" s="94">
        <v>1409</v>
      </c>
      <c r="O25260" s="94">
        <v>2988</v>
      </c>
      <c r="P25260" s="94">
        <v>4397</v>
      </c>
      <c r="Q25260" s="94">
        <v>1409</v>
      </c>
      <c r="AS25260" s="94">
        <v>-40</v>
      </c>
      <c r="AT25260" s="94">
        <v>550</v>
      </c>
      <c r="AU25260" s="94">
        <v>-21</v>
      </c>
      <c r="AV25260" s="94">
        <v>555</v>
      </c>
      <c r="AW25260" s="94">
        <v>107</v>
      </c>
      <c r="AX25260" s="94">
        <v>293</v>
      </c>
      <c r="AZ25260" s="94">
        <v>-35</v>
      </c>
    </row>
    <row r="25261" spans="1:52">
      <c r="A25261" s="85" t="s">
        <v>72</v>
      </c>
      <c r="B25261" s="86">
        <v>43238.791666666664</v>
      </c>
      <c r="C25261" s="87">
        <v>43238</v>
      </c>
      <c r="D25261" s="85">
        <v>12</v>
      </c>
      <c r="E25261" s="86">
        <v>43238.5</v>
      </c>
      <c r="F25261" s="88" t="s">
        <v>396</v>
      </c>
      <c r="G25261" s="89" t="s">
        <v>397</v>
      </c>
      <c r="H25261" s="94">
        <v>2796</v>
      </c>
      <c r="I25261" s="94">
        <v>3008</v>
      </c>
      <c r="J25261" s="94">
        <v>4453</v>
      </c>
      <c r="K25261" s="94">
        <v>1445</v>
      </c>
      <c r="O25261" s="94">
        <v>3008</v>
      </c>
      <c r="P25261" s="94">
        <v>4453</v>
      </c>
      <c r="Q25261" s="94">
        <v>1445</v>
      </c>
      <c r="AS25261" s="94">
        <v>-42</v>
      </c>
      <c r="AT25261" s="94">
        <v>466</v>
      </c>
      <c r="AU25261" s="94">
        <v>-27</v>
      </c>
      <c r="AV25261" s="94">
        <v>667</v>
      </c>
      <c r="AW25261" s="94">
        <v>108</v>
      </c>
      <c r="AX25261" s="94">
        <v>312</v>
      </c>
      <c r="AZ25261" s="94">
        <v>-39</v>
      </c>
    </row>
    <row r="25262" spans="1:52">
      <c r="A25262" s="85" t="s">
        <v>72</v>
      </c>
      <c r="B25262" s="86">
        <v>43238.833333333336</v>
      </c>
      <c r="C25262" s="87">
        <v>43238</v>
      </c>
      <c r="D25262" s="85">
        <v>13</v>
      </c>
      <c r="E25262" s="86">
        <v>43238.541666666664</v>
      </c>
      <c r="F25262" s="88" t="s">
        <v>396</v>
      </c>
      <c r="G25262" s="89" t="s">
        <v>397</v>
      </c>
      <c r="H25262" s="94">
        <v>2800</v>
      </c>
      <c r="I25262" s="94">
        <v>3028</v>
      </c>
      <c r="J25262" s="94">
        <v>4551</v>
      </c>
      <c r="K25262" s="94">
        <v>1523</v>
      </c>
      <c r="O25262" s="94">
        <v>3028</v>
      </c>
      <c r="P25262" s="94">
        <v>4551</v>
      </c>
      <c r="Q25262" s="94">
        <v>1523</v>
      </c>
      <c r="AS25262" s="94">
        <v>-43</v>
      </c>
      <c r="AT25262" s="94">
        <v>478</v>
      </c>
      <c r="AU25262" s="94">
        <v>-31</v>
      </c>
      <c r="AV25262" s="94">
        <v>692</v>
      </c>
      <c r="AW25262" s="94">
        <v>134</v>
      </c>
      <c r="AX25262" s="94">
        <v>321</v>
      </c>
      <c r="AZ25262" s="94">
        <v>-28</v>
      </c>
    </row>
    <row r="25263" spans="1:52">
      <c r="A25263" s="85" t="s">
        <v>72</v>
      </c>
      <c r="B25263" s="86">
        <v>43238.875</v>
      </c>
      <c r="C25263" s="87">
        <v>43238</v>
      </c>
      <c r="D25263" s="85">
        <v>14</v>
      </c>
      <c r="E25263" s="86">
        <v>43238.583333333336</v>
      </c>
      <c r="F25263" s="88" t="s">
        <v>396</v>
      </c>
      <c r="G25263" s="89" t="s">
        <v>397</v>
      </c>
      <c r="H25263" s="94">
        <v>2807</v>
      </c>
      <c r="I25263" s="94">
        <v>3018</v>
      </c>
      <c r="J25263" s="94">
        <v>4640</v>
      </c>
      <c r="K25263" s="94">
        <v>1622</v>
      </c>
      <c r="O25263" s="94">
        <v>3018</v>
      </c>
      <c r="P25263" s="94">
        <v>4640</v>
      </c>
      <c r="Q25263" s="94">
        <v>1622</v>
      </c>
      <c r="AS25263" s="94">
        <v>-13</v>
      </c>
      <c r="AT25263" s="94">
        <v>557</v>
      </c>
      <c r="AU25263" s="94">
        <v>-27</v>
      </c>
      <c r="AV25263" s="94">
        <v>625</v>
      </c>
      <c r="AW25263" s="94">
        <v>183</v>
      </c>
      <c r="AX25263" s="94">
        <v>332</v>
      </c>
      <c r="AZ25263" s="94">
        <v>-35</v>
      </c>
    </row>
    <row r="25264" spans="1:52">
      <c r="A25264" s="85" t="s">
        <v>72</v>
      </c>
      <c r="B25264" s="86">
        <v>43238.916666666664</v>
      </c>
      <c r="C25264" s="87">
        <v>43238</v>
      </c>
      <c r="D25264" s="85">
        <v>15</v>
      </c>
      <c r="E25264" s="86">
        <v>43238.625</v>
      </c>
      <c r="F25264" s="88" t="s">
        <v>396</v>
      </c>
      <c r="G25264" s="89" t="s">
        <v>397</v>
      </c>
      <c r="H25264" s="94">
        <v>2808</v>
      </c>
      <c r="I25264" s="94">
        <v>3002</v>
      </c>
      <c r="J25264" s="94">
        <v>4715</v>
      </c>
      <c r="K25264" s="94">
        <v>1713</v>
      </c>
      <c r="O25264" s="94">
        <v>3002</v>
      </c>
      <c r="P25264" s="94">
        <v>4715</v>
      </c>
      <c r="Q25264" s="94">
        <v>1713</v>
      </c>
      <c r="AS25264" s="94">
        <v>-19</v>
      </c>
      <c r="AT25264" s="94">
        <v>585</v>
      </c>
      <c r="AU25264" s="94">
        <v>-15</v>
      </c>
      <c r="AV25264" s="94">
        <v>664</v>
      </c>
      <c r="AW25264" s="94">
        <v>208</v>
      </c>
      <c r="AX25264" s="94">
        <v>337</v>
      </c>
      <c r="AZ25264" s="94">
        <v>-47</v>
      </c>
    </row>
    <row r="25265" spans="1:52">
      <c r="A25265" s="85" t="s">
        <v>72</v>
      </c>
      <c r="B25265" s="86">
        <v>43238.958333333336</v>
      </c>
      <c r="C25265" s="87">
        <v>43238</v>
      </c>
      <c r="D25265" s="85">
        <v>16</v>
      </c>
      <c r="E25265" s="86">
        <v>43238.666666666664</v>
      </c>
      <c r="F25265" s="88" t="s">
        <v>396</v>
      </c>
      <c r="G25265" s="89" t="s">
        <v>397</v>
      </c>
      <c r="H25265" s="94">
        <v>2806</v>
      </c>
      <c r="I25265" s="94">
        <v>2990</v>
      </c>
      <c r="J25265" s="94">
        <v>4646</v>
      </c>
      <c r="K25265" s="94">
        <v>1656</v>
      </c>
      <c r="O25265" s="94">
        <v>2990</v>
      </c>
      <c r="P25265" s="94">
        <v>4646</v>
      </c>
      <c r="Q25265" s="94">
        <v>1656</v>
      </c>
      <c r="AS25265" s="94">
        <v>-33</v>
      </c>
      <c r="AT25265" s="94">
        <v>583</v>
      </c>
      <c r="AU25265" s="94">
        <v>-35</v>
      </c>
      <c r="AV25265" s="94">
        <v>629</v>
      </c>
      <c r="AW25265" s="94">
        <v>233</v>
      </c>
      <c r="AX25265" s="94">
        <v>329</v>
      </c>
      <c r="AZ25265" s="94">
        <v>-50</v>
      </c>
    </row>
    <row r="25266" spans="1:52">
      <c r="A25266" s="85" t="s">
        <v>72</v>
      </c>
      <c r="B25266" s="86">
        <v>43239</v>
      </c>
      <c r="C25266" s="87">
        <v>43238</v>
      </c>
      <c r="D25266" s="85">
        <v>17</v>
      </c>
      <c r="E25266" s="86">
        <v>43238.708333333336</v>
      </c>
      <c r="F25266" s="88" t="s">
        <v>396</v>
      </c>
      <c r="G25266" s="89" t="s">
        <v>397</v>
      </c>
      <c r="H25266" s="94">
        <v>2799</v>
      </c>
      <c r="I25266" s="94">
        <v>2937</v>
      </c>
      <c r="J25266" s="94">
        <v>4547</v>
      </c>
      <c r="K25266" s="94">
        <v>1610</v>
      </c>
      <c r="O25266" s="94">
        <v>2937</v>
      </c>
      <c r="P25266" s="94">
        <v>4547</v>
      </c>
      <c r="Q25266" s="94">
        <v>1610</v>
      </c>
      <c r="AS25266" s="94">
        <v>0</v>
      </c>
      <c r="AT25266" s="94">
        <v>634</v>
      </c>
      <c r="AU25266" s="94">
        <v>-8</v>
      </c>
      <c r="AV25266" s="94">
        <v>504</v>
      </c>
      <c r="AW25266" s="94">
        <v>185</v>
      </c>
      <c r="AX25266" s="94">
        <v>351</v>
      </c>
      <c r="AZ25266" s="94">
        <v>-56</v>
      </c>
    </row>
    <row r="25267" spans="1:52">
      <c r="A25267" s="85" t="s">
        <v>72</v>
      </c>
      <c r="B25267" s="86">
        <v>43239.041666666664</v>
      </c>
      <c r="C25267" s="87">
        <v>43238</v>
      </c>
      <c r="D25267" s="85">
        <v>18</v>
      </c>
      <c r="E25267" s="86">
        <v>43238.75</v>
      </c>
      <c r="F25267" s="88" t="s">
        <v>396</v>
      </c>
      <c r="G25267" s="89" t="s">
        <v>397</v>
      </c>
      <c r="H25267" s="94">
        <v>2769</v>
      </c>
      <c r="I25267" s="94">
        <v>2858</v>
      </c>
      <c r="J25267" s="94">
        <v>4475</v>
      </c>
      <c r="K25267" s="94">
        <v>1617</v>
      </c>
      <c r="O25267" s="94">
        <v>2858</v>
      </c>
      <c r="P25267" s="94">
        <v>4475</v>
      </c>
      <c r="Q25267" s="94">
        <v>1617</v>
      </c>
      <c r="AS25267" s="94">
        <v>24</v>
      </c>
      <c r="AT25267" s="94">
        <v>423</v>
      </c>
      <c r="AU25267" s="94">
        <v>86</v>
      </c>
      <c r="AV25267" s="94">
        <v>574</v>
      </c>
      <c r="AW25267" s="94">
        <v>135</v>
      </c>
      <c r="AX25267" s="94">
        <v>429</v>
      </c>
      <c r="AZ25267" s="94">
        <v>-54</v>
      </c>
    </row>
    <row r="25268" spans="1:52">
      <c r="A25268" s="85" t="s">
        <v>72</v>
      </c>
      <c r="B25268" s="86">
        <v>43239.083333333336</v>
      </c>
      <c r="C25268" s="87">
        <v>43238</v>
      </c>
      <c r="D25268" s="85">
        <v>19</v>
      </c>
      <c r="E25268" s="86">
        <v>43238.791666666664</v>
      </c>
      <c r="F25268" s="88" t="s">
        <v>396</v>
      </c>
      <c r="G25268" s="89" t="s">
        <v>397</v>
      </c>
      <c r="H25268" s="94">
        <v>2770</v>
      </c>
      <c r="I25268" s="94">
        <v>2763</v>
      </c>
      <c r="J25268" s="94">
        <v>4359</v>
      </c>
      <c r="K25268" s="94">
        <v>1596</v>
      </c>
      <c r="O25268" s="94">
        <v>2763</v>
      </c>
      <c r="P25268" s="94">
        <v>4359</v>
      </c>
      <c r="Q25268" s="94">
        <v>1596</v>
      </c>
      <c r="AS25268" s="94">
        <v>41</v>
      </c>
      <c r="AT25268" s="94">
        <v>270</v>
      </c>
      <c r="AU25268" s="94">
        <v>177</v>
      </c>
      <c r="AV25268" s="94">
        <v>534</v>
      </c>
      <c r="AW25268" s="94">
        <v>107</v>
      </c>
      <c r="AX25268" s="94">
        <v>492</v>
      </c>
      <c r="AZ25268" s="94">
        <v>-25</v>
      </c>
    </row>
    <row r="25269" spans="1:52">
      <c r="A25269" s="85" t="s">
        <v>72</v>
      </c>
      <c r="B25269" s="86">
        <v>43239.125</v>
      </c>
      <c r="C25269" s="87">
        <v>43238</v>
      </c>
      <c r="D25269" s="85">
        <v>20</v>
      </c>
      <c r="E25269" s="86">
        <v>43238.833333333336</v>
      </c>
      <c r="F25269" s="88" t="s">
        <v>396</v>
      </c>
      <c r="G25269" s="89" t="s">
        <v>397</v>
      </c>
      <c r="H25269" s="94">
        <v>2796</v>
      </c>
      <c r="I25269" s="94">
        <v>2800</v>
      </c>
      <c r="J25269" s="94">
        <v>4307</v>
      </c>
      <c r="K25269" s="94">
        <v>1507</v>
      </c>
      <c r="O25269" s="94">
        <v>2800</v>
      </c>
      <c r="P25269" s="94">
        <v>4307</v>
      </c>
      <c r="Q25269" s="94">
        <v>1507</v>
      </c>
      <c r="AS25269" s="94">
        <v>43</v>
      </c>
      <c r="AT25269" s="94">
        <v>190</v>
      </c>
      <c r="AU25269" s="94">
        <v>192</v>
      </c>
      <c r="AV25269" s="94">
        <v>580</v>
      </c>
      <c r="AW25269" s="94">
        <v>22</v>
      </c>
      <c r="AX25269" s="94">
        <v>488</v>
      </c>
      <c r="AZ25269" s="94">
        <v>-8</v>
      </c>
    </row>
    <row r="25270" spans="1:52">
      <c r="A25270" s="85" t="s">
        <v>72</v>
      </c>
      <c r="B25270" s="86">
        <v>43239.166666666664</v>
      </c>
      <c r="C25270" s="87">
        <v>43238</v>
      </c>
      <c r="D25270" s="85">
        <v>21</v>
      </c>
      <c r="E25270" s="86">
        <v>43238.875</v>
      </c>
      <c r="F25270" s="88" t="s">
        <v>396</v>
      </c>
      <c r="G25270" s="89" t="s">
        <v>397</v>
      </c>
      <c r="H25270" s="94">
        <v>2800</v>
      </c>
      <c r="I25270" s="94">
        <v>2721</v>
      </c>
      <c r="J25270" s="94">
        <v>4188</v>
      </c>
      <c r="K25270" s="94">
        <v>1467</v>
      </c>
      <c r="O25270" s="94">
        <v>2721</v>
      </c>
      <c r="P25270" s="94">
        <v>4188</v>
      </c>
      <c r="Q25270" s="94">
        <v>1467</v>
      </c>
      <c r="AS25270" s="94">
        <v>68</v>
      </c>
      <c r="AT25270" s="94">
        <v>204</v>
      </c>
      <c r="AU25270" s="94">
        <v>214</v>
      </c>
      <c r="AV25270" s="94">
        <v>546</v>
      </c>
      <c r="AW25270" s="94">
        <v>-76</v>
      </c>
      <c r="AX25270" s="94">
        <v>504</v>
      </c>
      <c r="AZ25270" s="94">
        <v>7</v>
      </c>
    </row>
    <row r="25271" spans="1:52">
      <c r="A25271" s="85" t="s">
        <v>72</v>
      </c>
      <c r="B25271" s="86">
        <v>43239.208333333336</v>
      </c>
      <c r="C25271" s="87">
        <v>43238</v>
      </c>
      <c r="D25271" s="85">
        <v>22</v>
      </c>
      <c r="E25271" s="86">
        <v>43238.916666666664</v>
      </c>
      <c r="F25271" s="88" t="s">
        <v>396</v>
      </c>
      <c r="G25271" s="89" t="s">
        <v>397</v>
      </c>
      <c r="H25271" s="94">
        <v>2679</v>
      </c>
      <c r="I25271" s="94">
        <v>2591</v>
      </c>
      <c r="J25271" s="94">
        <v>4041</v>
      </c>
      <c r="K25271" s="94">
        <v>1450</v>
      </c>
      <c r="O25271" s="94">
        <v>2591</v>
      </c>
      <c r="P25271" s="94">
        <v>4041</v>
      </c>
      <c r="Q25271" s="94">
        <v>1450</v>
      </c>
      <c r="AS25271" s="94">
        <v>87</v>
      </c>
      <c r="AT25271" s="94">
        <v>233</v>
      </c>
      <c r="AU25271" s="94">
        <v>195</v>
      </c>
      <c r="AV25271" s="94">
        <v>545</v>
      </c>
      <c r="AW25271" s="94">
        <v>-127</v>
      </c>
      <c r="AX25271" s="94">
        <v>489</v>
      </c>
      <c r="AZ25271" s="94">
        <v>28</v>
      </c>
    </row>
    <row r="25272" spans="1:52">
      <c r="A25272" s="85" t="s">
        <v>72</v>
      </c>
      <c r="B25272" s="86">
        <v>43239.25</v>
      </c>
      <c r="C25272" s="87">
        <v>43238</v>
      </c>
      <c r="D25272" s="85">
        <v>23</v>
      </c>
      <c r="E25272" s="86">
        <v>43238.958333333336</v>
      </c>
      <c r="F25272" s="88" t="s">
        <v>396</v>
      </c>
      <c r="G25272" s="89" t="s">
        <v>397</v>
      </c>
      <c r="H25272" s="94">
        <v>2655</v>
      </c>
      <c r="I25272" s="94">
        <v>2437</v>
      </c>
      <c r="J25272" s="94">
        <v>3970</v>
      </c>
      <c r="K25272" s="94">
        <v>1533</v>
      </c>
      <c r="O25272" s="94">
        <v>2437</v>
      </c>
      <c r="P25272" s="94">
        <v>3970</v>
      </c>
      <c r="Q25272" s="94">
        <v>1533</v>
      </c>
      <c r="AS25272" s="94">
        <v>91</v>
      </c>
      <c r="AT25272" s="94">
        <v>88</v>
      </c>
      <c r="AU25272" s="94">
        <v>144</v>
      </c>
      <c r="AV25272" s="94">
        <v>771</v>
      </c>
      <c r="AW25272" s="94">
        <v>-13</v>
      </c>
      <c r="AX25272" s="94">
        <v>428</v>
      </c>
      <c r="AZ25272" s="94">
        <v>24</v>
      </c>
    </row>
    <row r="25273" spans="1:52">
      <c r="A25273" s="85" t="s">
        <v>72</v>
      </c>
      <c r="B25273" s="86">
        <v>43239.291666666664</v>
      </c>
      <c r="C25273" s="87">
        <v>43238</v>
      </c>
      <c r="D25273" s="85">
        <v>24</v>
      </c>
      <c r="E25273" s="86">
        <v>43239</v>
      </c>
      <c r="F25273" s="88" t="s">
        <v>396</v>
      </c>
      <c r="G25273" s="89" t="s">
        <v>397</v>
      </c>
      <c r="H25273" s="94">
        <v>2543</v>
      </c>
      <c r="I25273" s="94">
        <v>2373</v>
      </c>
      <c r="J25273" s="94">
        <v>3763</v>
      </c>
      <c r="K25273" s="94">
        <v>1390</v>
      </c>
      <c r="O25273" s="94">
        <v>2373</v>
      </c>
      <c r="P25273" s="94">
        <v>3763</v>
      </c>
      <c r="Q25273" s="94">
        <v>1390</v>
      </c>
      <c r="AS25273" s="94">
        <v>81</v>
      </c>
      <c r="AT25273" s="94">
        <v>199</v>
      </c>
      <c r="AU25273" s="94">
        <v>86</v>
      </c>
      <c r="AV25273" s="94">
        <v>759</v>
      </c>
      <c r="AW25273" s="94">
        <v>-58</v>
      </c>
      <c r="AX25273" s="94">
        <v>331</v>
      </c>
      <c r="AZ25273" s="94">
        <v>-8</v>
      </c>
    </row>
    <row r="25274" spans="1:52">
      <c r="A25274" s="85" t="s">
        <v>72</v>
      </c>
      <c r="B25274" s="86">
        <v>43239.333333333336</v>
      </c>
      <c r="C25274" s="87">
        <v>43239</v>
      </c>
      <c r="D25274" s="85">
        <v>1</v>
      </c>
      <c r="E25274" s="86">
        <v>43239.041666666664</v>
      </c>
      <c r="F25274" s="88" t="s">
        <v>396</v>
      </c>
      <c r="G25274" s="89" t="s">
        <v>397</v>
      </c>
      <c r="H25274" s="94">
        <v>2462</v>
      </c>
      <c r="I25274" s="94">
        <v>2388</v>
      </c>
      <c r="J25274" s="94">
        <v>3572</v>
      </c>
      <c r="K25274" s="94">
        <v>1184</v>
      </c>
      <c r="O25274" s="94">
        <v>2388</v>
      </c>
      <c r="P25274" s="94">
        <v>3572</v>
      </c>
      <c r="Q25274" s="94">
        <v>1184</v>
      </c>
      <c r="AS25274" s="94">
        <v>18</v>
      </c>
      <c r="AT25274" s="94">
        <v>47</v>
      </c>
      <c r="AU25274" s="94">
        <v>24</v>
      </c>
      <c r="AV25274" s="94">
        <v>772</v>
      </c>
      <c r="AW25274" s="94">
        <v>103</v>
      </c>
      <c r="AX25274" s="94">
        <v>276</v>
      </c>
      <c r="AZ25274" s="94">
        <v>-56</v>
      </c>
    </row>
    <row r="25275" spans="1:52">
      <c r="A25275" s="85" t="s">
        <v>72</v>
      </c>
      <c r="B25275" s="86">
        <v>43239.375</v>
      </c>
      <c r="C25275" s="87">
        <v>43239</v>
      </c>
      <c r="D25275" s="85">
        <v>2</v>
      </c>
      <c r="E25275" s="86">
        <v>43239.083333333336</v>
      </c>
      <c r="F25275" s="88" t="s">
        <v>396</v>
      </c>
      <c r="G25275" s="89" t="s">
        <v>397</v>
      </c>
      <c r="H25275" s="94">
        <v>2437</v>
      </c>
      <c r="I25275" s="94">
        <v>2362</v>
      </c>
      <c r="J25275" s="94">
        <v>3617</v>
      </c>
      <c r="K25275" s="94">
        <v>1255</v>
      </c>
      <c r="O25275" s="94">
        <v>2362</v>
      </c>
      <c r="P25275" s="94">
        <v>3617</v>
      </c>
      <c r="Q25275" s="94">
        <v>1255</v>
      </c>
      <c r="AS25275" s="94">
        <v>0</v>
      </c>
      <c r="AT25275" s="94">
        <v>88</v>
      </c>
      <c r="AU25275" s="94">
        <v>38</v>
      </c>
      <c r="AV25275" s="94">
        <v>805</v>
      </c>
      <c r="AW25275" s="94">
        <v>107</v>
      </c>
      <c r="AX25275" s="94">
        <v>254</v>
      </c>
      <c r="AZ25275" s="94">
        <v>-37</v>
      </c>
    </row>
    <row r="25276" spans="1:52">
      <c r="A25276" s="85" t="s">
        <v>72</v>
      </c>
      <c r="B25276" s="86">
        <v>43239.416666666664</v>
      </c>
      <c r="C25276" s="87">
        <v>43239</v>
      </c>
      <c r="D25276" s="85">
        <v>3</v>
      </c>
      <c r="E25276" s="86">
        <v>43239.125</v>
      </c>
      <c r="F25276" s="88" t="s">
        <v>396</v>
      </c>
      <c r="G25276" s="89" t="s">
        <v>397</v>
      </c>
      <c r="H25276" s="94">
        <v>2409</v>
      </c>
      <c r="I25276" s="94">
        <v>2359</v>
      </c>
      <c r="J25276" s="94">
        <v>3534</v>
      </c>
      <c r="K25276" s="94">
        <v>1175</v>
      </c>
      <c r="O25276" s="94">
        <v>2359</v>
      </c>
      <c r="P25276" s="94">
        <v>3534</v>
      </c>
      <c r="Q25276" s="94">
        <v>1175</v>
      </c>
      <c r="AS25276" s="94">
        <v>3</v>
      </c>
      <c r="AT25276" s="94">
        <v>103</v>
      </c>
      <c r="AU25276" s="94">
        <v>-15</v>
      </c>
      <c r="AV25276" s="94">
        <v>767</v>
      </c>
      <c r="AW25276" s="94">
        <v>107</v>
      </c>
      <c r="AX25276" s="94">
        <v>240</v>
      </c>
      <c r="AZ25276" s="94">
        <v>-30</v>
      </c>
    </row>
    <row r="25277" spans="1:52">
      <c r="A25277" s="85" t="s">
        <v>72</v>
      </c>
      <c r="B25277" s="86">
        <v>43239.458333333336</v>
      </c>
      <c r="C25277" s="87">
        <v>43239</v>
      </c>
      <c r="D25277" s="85">
        <v>4</v>
      </c>
      <c r="E25277" s="86">
        <v>43239.166666666664</v>
      </c>
      <c r="F25277" s="88" t="s">
        <v>396</v>
      </c>
      <c r="G25277" s="89" t="s">
        <v>397</v>
      </c>
      <c r="H25277" s="94">
        <v>2421</v>
      </c>
      <c r="I25277" s="94">
        <v>2378</v>
      </c>
      <c r="J25277" s="94">
        <v>3696</v>
      </c>
      <c r="K25277" s="94">
        <v>1318</v>
      </c>
      <c r="O25277" s="94">
        <v>2378</v>
      </c>
      <c r="P25277" s="94">
        <v>3696</v>
      </c>
      <c r="Q25277" s="94">
        <v>1318</v>
      </c>
      <c r="AS25277" s="94">
        <v>13</v>
      </c>
      <c r="AT25277" s="94">
        <v>109</v>
      </c>
      <c r="AU25277" s="94">
        <v>15</v>
      </c>
      <c r="AV25277" s="94">
        <v>850</v>
      </c>
      <c r="AW25277" s="94">
        <v>107</v>
      </c>
      <c r="AX25277" s="94">
        <v>245</v>
      </c>
      <c r="AZ25277" s="94">
        <v>-21</v>
      </c>
    </row>
    <row r="25278" spans="1:52">
      <c r="A25278" s="85" t="s">
        <v>72</v>
      </c>
      <c r="B25278" s="86">
        <v>43239.5</v>
      </c>
      <c r="C25278" s="87">
        <v>43239</v>
      </c>
      <c r="D25278" s="85">
        <v>5</v>
      </c>
      <c r="E25278" s="86">
        <v>43239.208333333336</v>
      </c>
      <c r="F25278" s="88" t="s">
        <v>396</v>
      </c>
      <c r="G25278" s="89" t="s">
        <v>397</v>
      </c>
      <c r="H25278" s="94">
        <v>2491</v>
      </c>
      <c r="I25278" s="94">
        <v>2396</v>
      </c>
      <c r="J25278" s="94">
        <v>3715</v>
      </c>
      <c r="K25278" s="94">
        <v>1319</v>
      </c>
      <c r="O25278" s="94">
        <v>2396</v>
      </c>
      <c r="P25278" s="94">
        <v>3715</v>
      </c>
      <c r="Q25278" s="94">
        <v>1319</v>
      </c>
      <c r="AS25278" s="94">
        <v>38</v>
      </c>
      <c r="AT25278" s="94">
        <v>54</v>
      </c>
      <c r="AU25278" s="94">
        <v>34</v>
      </c>
      <c r="AV25278" s="94">
        <v>823</v>
      </c>
      <c r="AW25278" s="94">
        <v>108</v>
      </c>
      <c r="AX25278" s="94">
        <v>276</v>
      </c>
      <c r="AZ25278" s="94">
        <v>-14</v>
      </c>
    </row>
    <row r="25279" spans="1:52">
      <c r="A25279" s="85" t="s">
        <v>72</v>
      </c>
      <c r="B25279" s="86">
        <v>43239.541666666664</v>
      </c>
      <c r="C25279" s="87">
        <v>43239</v>
      </c>
      <c r="D25279" s="85">
        <v>6</v>
      </c>
      <c r="E25279" s="86">
        <v>43239.25</v>
      </c>
      <c r="F25279" s="88" t="s">
        <v>396</v>
      </c>
      <c r="G25279" s="89" t="s">
        <v>397</v>
      </c>
      <c r="H25279" s="94">
        <v>2535</v>
      </c>
      <c r="I25279" s="94">
        <v>2461</v>
      </c>
      <c r="J25279" s="94">
        <v>3810</v>
      </c>
      <c r="K25279" s="94">
        <v>1349</v>
      </c>
      <c r="O25279" s="94">
        <v>2461</v>
      </c>
      <c r="P25279" s="94">
        <v>3810</v>
      </c>
      <c r="Q25279" s="94">
        <v>1349</v>
      </c>
      <c r="AS25279" s="94">
        <v>34</v>
      </c>
      <c r="AT25279" s="94">
        <v>57</v>
      </c>
      <c r="AU25279" s="94">
        <v>67</v>
      </c>
      <c r="AV25279" s="94">
        <v>816</v>
      </c>
      <c r="AW25279" s="94">
        <v>106</v>
      </c>
      <c r="AX25279" s="94">
        <v>277</v>
      </c>
      <c r="AZ25279" s="94">
        <v>-8</v>
      </c>
    </row>
    <row r="25280" spans="1:52">
      <c r="A25280" s="85" t="s">
        <v>72</v>
      </c>
      <c r="B25280" s="86">
        <v>43239.583333333336</v>
      </c>
      <c r="C25280" s="87">
        <v>43239</v>
      </c>
      <c r="D25280" s="85">
        <v>7</v>
      </c>
      <c r="E25280" s="86">
        <v>43239.291666666664</v>
      </c>
      <c r="F25280" s="88" t="s">
        <v>396</v>
      </c>
      <c r="G25280" s="89" t="s">
        <v>397</v>
      </c>
      <c r="H25280" s="94">
        <v>2477</v>
      </c>
      <c r="I25280" s="94">
        <v>2568</v>
      </c>
      <c r="J25280" s="94">
        <v>3918</v>
      </c>
      <c r="K25280" s="94">
        <v>1350</v>
      </c>
      <c r="O25280" s="94">
        <v>2568</v>
      </c>
      <c r="P25280" s="94">
        <v>3918</v>
      </c>
      <c r="Q25280" s="94">
        <v>1350</v>
      </c>
      <c r="AS25280" s="94">
        <v>3</v>
      </c>
      <c r="AT25280" s="94">
        <v>39</v>
      </c>
      <c r="AU25280" s="94">
        <v>106</v>
      </c>
      <c r="AV25280" s="94">
        <v>709</v>
      </c>
      <c r="AW25280" s="94">
        <v>198</v>
      </c>
      <c r="AX25280" s="94">
        <v>288</v>
      </c>
      <c r="AZ25280" s="94">
        <v>7</v>
      </c>
    </row>
    <row r="25281" spans="1:52">
      <c r="A25281" s="85" t="s">
        <v>72</v>
      </c>
      <c r="B25281" s="86">
        <v>43239.625</v>
      </c>
      <c r="C25281" s="87">
        <v>43239</v>
      </c>
      <c r="D25281" s="85">
        <v>8</v>
      </c>
      <c r="E25281" s="86">
        <v>43239.333333333336</v>
      </c>
      <c r="F25281" s="88" t="s">
        <v>396</v>
      </c>
      <c r="G25281" s="89" t="s">
        <v>397</v>
      </c>
      <c r="H25281" s="94">
        <v>2555</v>
      </c>
      <c r="I25281" s="94">
        <v>2704</v>
      </c>
      <c r="J25281" s="94">
        <v>4066</v>
      </c>
      <c r="K25281" s="94">
        <v>1362</v>
      </c>
      <c r="O25281" s="94">
        <v>2704</v>
      </c>
      <c r="P25281" s="94">
        <v>4066</v>
      </c>
      <c r="Q25281" s="94">
        <v>1362</v>
      </c>
      <c r="AS25281" s="94">
        <v>-36</v>
      </c>
      <c r="AT25281" s="94">
        <v>139</v>
      </c>
      <c r="AU25281" s="94">
        <v>-58</v>
      </c>
      <c r="AV25281" s="94">
        <v>839</v>
      </c>
      <c r="AW25281" s="94">
        <v>261</v>
      </c>
      <c r="AX25281" s="94">
        <v>222</v>
      </c>
      <c r="AZ25281" s="94">
        <v>-5</v>
      </c>
    </row>
    <row r="25282" spans="1:52">
      <c r="A25282" s="85" t="s">
        <v>72</v>
      </c>
      <c r="B25282" s="86">
        <v>43239.666666666664</v>
      </c>
      <c r="C25282" s="87">
        <v>43239</v>
      </c>
      <c r="D25282" s="85">
        <v>9</v>
      </c>
      <c r="E25282" s="86">
        <v>43239.375</v>
      </c>
      <c r="F25282" s="88" t="s">
        <v>396</v>
      </c>
      <c r="G25282" s="89" t="s">
        <v>397</v>
      </c>
      <c r="H25282" s="94">
        <v>2613</v>
      </c>
      <c r="I25282" s="94">
        <v>2791</v>
      </c>
      <c r="J25282" s="94">
        <v>4165</v>
      </c>
      <c r="K25282" s="94">
        <v>1374</v>
      </c>
      <c r="O25282" s="94">
        <v>2791</v>
      </c>
      <c r="P25282" s="94">
        <v>4165</v>
      </c>
      <c r="Q25282" s="94">
        <v>1374</v>
      </c>
      <c r="AS25282" s="94">
        <v>-88</v>
      </c>
      <c r="AT25282" s="94">
        <v>272</v>
      </c>
      <c r="AU25282" s="94">
        <v>-114</v>
      </c>
      <c r="AV25282" s="94">
        <v>879</v>
      </c>
      <c r="AW25282" s="94">
        <v>261</v>
      </c>
      <c r="AX25282" s="94">
        <v>175</v>
      </c>
      <c r="AZ25282" s="94">
        <v>-11</v>
      </c>
    </row>
    <row r="25283" spans="1:52">
      <c r="A25283" s="85" t="s">
        <v>72</v>
      </c>
      <c r="B25283" s="86">
        <v>43239.708333333336</v>
      </c>
      <c r="C25283" s="87">
        <v>43239</v>
      </c>
      <c r="D25283" s="85">
        <v>10</v>
      </c>
      <c r="E25283" s="86">
        <v>43239.416666666664</v>
      </c>
      <c r="F25283" s="88" t="s">
        <v>396</v>
      </c>
      <c r="G25283" s="89" t="s">
        <v>397</v>
      </c>
      <c r="H25283" s="94">
        <v>2647</v>
      </c>
      <c r="I25283" s="94">
        <v>2815</v>
      </c>
      <c r="J25283" s="94">
        <v>4118</v>
      </c>
      <c r="K25283" s="94">
        <v>1303</v>
      </c>
      <c r="O25283" s="94">
        <v>2815</v>
      </c>
      <c r="P25283" s="94">
        <v>4118</v>
      </c>
      <c r="Q25283" s="94">
        <v>1303</v>
      </c>
      <c r="AS25283" s="94">
        <v>-87</v>
      </c>
      <c r="AT25283" s="94">
        <v>431</v>
      </c>
      <c r="AU25283" s="94">
        <v>-81</v>
      </c>
      <c r="AV25283" s="94">
        <v>699</v>
      </c>
      <c r="AW25283" s="94">
        <v>187</v>
      </c>
      <c r="AX25283" s="94">
        <v>175</v>
      </c>
      <c r="AZ25283" s="94">
        <v>-21</v>
      </c>
    </row>
    <row r="25284" spans="1:52">
      <c r="A25284" s="85" t="s">
        <v>72</v>
      </c>
      <c r="B25284" s="86">
        <v>43239.75</v>
      </c>
      <c r="C25284" s="87">
        <v>43239</v>
      </c>
      <c r="D25284" s="85">
        <v>11</v>
      </c>
      <c r="E25284" s="86">
        <v>43239.458333333336</v>
      </c>
      <c r="F25284" s="88" t="s">
        <v>396</v>
      </c>
      <c r="G25284" s="89" t="s">
        <v>397</v>
      </c>
      <c r="H25284" s="94">
        <v>2649</v>
      </c>
      <c r="I25284" s="94">
        <v>2809</v>
      </c>
      <c r="J25284" s="94">
        <v>4061</v>
      </c>
      <c r="K25284" s="94">
        <v>1252</v>
      </c>
      <c r="O25284" s="94">
        <v>2809</v>
      </c>
      <c r="P25284" s="94">
        <v>4061</v>
      </c>
      <c r="Q25284" s="94">
        <v>1252</v>
      </c>
      <c r="AS25284" s="94">
        <v>-97</v>
      </c>
      <c r="AT25284" s="94">
        <v>482</v>
      </c>
      <c r="AU25284" s="94">
        <v>-109</v>
      </c>
      <c r="AV25284" s="94">
        <v>626</v>
      </c>
      <c r="AW25284" s="94">
        <v>208</v>
      </c>
      <c r="AX25284" s="94">
        <v>166</v>
      </c>
      <c r="AZ25284" s="94">
        <v>-24</v>
      </c>
    </row>
    <row r="25285" spans="1:52">
      <c r="A25285" s="85" t="s">
        <v>72</v>
      </c>
      <c r="B25285" s="86">
        <v>43239.791666666664</v>
      </c>
      <c r="C25285" s="87">
        <v>43239</v>
      </c>
      <c r="D25285" s="85">
        <v>12</v>
      </c>
      <c r="E25285" s="86">
        <v>43239.5</v>
      </c>
      <c r="F25285" s="88" t="s">
        <v>396</v>
      </c>
      <c r="G25285" s="89" t="s">
        <v>397</v>
      </c>
      <c r="H25285" s="94">
        <v>2647</v>
      </c>
      <c r="I25285" s="94">
        <v>2813</v>
      </c>
      <c r="J25285" s="94">
        <v>4020</v>
      </c>
      <c r="K25285" s="94">
        <v>1207</v>
      </c>
      <c r="O25285" s="94">
        <v>2813</v>
      </c>
      <c r="P25285" s="94">
        <v>4020</v>
      </c>
      <c r="Q25285" s="94">
        <v>1207</v>
      </c>
      <c r="AS25285" s="94">
        <v>-115</v>
      </c>
      <c r="AT25285" s="94">
        <v>492</v>
      </c>
      <c r="AU25285" s="94">
        <v>-131</v>
      </c>
      <c r="AV25285" s="94">
        <v>557</v>
      </c>
      <c r="AW25285" s="94">
        <v>290</v>
      </c>
      <c r="AX25285" s="94">
        <v>153</v>
      </c>
      <c r="AZ25285" s="94">
        <v>-39</v>
      </c>
    </row>
    <row r="25286" spans="1:52">
      <c r="A25286" s="85" t="s">
        <v>72</v>
      </c>
      <c r="B25286" s="86">
        <v>43239.833333333336</v>
      </c>
      <c r="C25286" s="87">
        <v>43239</v>
      </c>
      <c r="D25286" s="85">
        <v>13</v>
      </c>
      <c r="E25286" s="86">
        <v>43239.541666666664</v>
      </c>
      <c r="F25286" s="88" t="s">
        <v>396</v>
      </c>
      <c r="G25286" s="89" t="s">
        <v>397</v>
      </c>
      <c r="H25286" s="94">
        <v>2626</v>
      </c>
      <c r="I25286" s="94">
        <v>2778</v>
      </c>
      <c r="J25286" s="94">
        <v>4092</v>
      </c>
      <c r="K25286" s="94">
        <v>1314</v>
      </c>
      <c r="O25286" s="94">
        <v>2778</v>
      </c>
      <c r="P25286" s="94">
        <v>4092</v>
      </c>
      <c r="Q25286" s="94">
        <v>1314</v>
      </c>
      <c r="AS25286" s="94">
        <v>-104</v>
      </c>
      <c r="AT25286" s="94">
        <v>507</v>
      </c>
      <c r="AU25286" s="94">
        <v>-70</v>
      </c>
      <c r="AV25286" s="94">
        <v>602</v>
      </c>
      <c r="AW25286" s="94">
        <v>276</v>
      </c>
      <c r="AX25286" s="94">
        <v>160</v>
      </c>
      <c r="AZ25286" s="94">
        <v>-57</v>
      </c>
    </row>
    <row r="25287" spans="1:52">
      <c r="A25287" s="85" t="s">
        <v>72</v>
      </c>
      <c r="B25287" s="86">
        <v>43239.875</v>
      </c>
      <c r="C25287" s="87">
        <v>43239</v>
      </c>
      <c r="D25287" s="85">
        <v>14</v>
      </c>
      <c r="E25287" s="86">
        <v>43239.583333333336</v>
      </c>
      <c r="F25287" s="88" t="s">
        <v>396</v>
      </c>
      <c r="G25287" s="89" t="s">
        <v>397</v>
      </c>
      <c r="H25287" s="94">
        <v>2611</v>
      </c>
      <c r="I25287" s="94">
        <v>2786</v>
      </c>
      <c r="J25287" s="94">
        <v>4227</v>
      </c>
      <c r="K25287" s="94">
        <v>1441</v>
      </c>
      <c r="O25287" s="94">
        <v>2786</v>
      </c>
      <c r="P25287" s="94">
        <v>4227</v>
      </c>
      <c r="Q25287" s="94">
        <v>1441</v>
      </c>
      <c r="AS25287" s="94">
        <v>-107</v>
      </c>
      <c r="AT25287" s="94">
        <v>470</v>
      </c>
      <c r="AU25287" s="94">
        <v>-31</v>
      </c>
      <c r="AV25287" s="94">
        <v>730</v>
      </c>
      <c r="AW25287" s="94">
        <v>255</v>
      </c>
      <c r="AX25287" s="94">
        <v>184</v>
      </c>
      <c r="AZ25287" s="94">
        <v>-60</v>
      </c>
    </row>
    <row r="25288" spans="1:52">
      <c r="A25288" s="85" t="s">
        <v>72</v>
      </c>
      <c r="B25288" s="86">
        <v>43239.916666666664</v>
      </c>
      <c r="C25288" s="87">
        <v>43239</v>
      </c>
      <c r="D25288" s="85">
        <v>15</v>
      </c>
      <c r="E25288" s="86">
        <v>43239.625</v>
      </c>
      <c r="F25288" s="88" t="s">
        <v>396</v>
      </c>
      <c r="G25288" s="89" t="s">
        <v>397</v>
      </c>
      <c r="H25288" s="94">
        <v>2621</v>
      </c>
      <c r="I25288" s="94">
        <v>2773</v>
      </c>
      <c r="J25288" s="94">
        <v>4332</v>
      </c>
      <c r="K25288" s="94">
        <v>1559</v>
      </c>
      <c r="O25288" s="94">
        <v>2773</v>
      </c>
      <c r="P25288" s="94">
        <v>4332</v>
      </c>
      <c r="Q25288" s="94">
        <v>1559</v>
      </c>
      <c r="AS25288" s="94">
        <v>-77</v>
      </c>
      <c r="AT25288" s="94">
        <v>521</v>
      </c>
      <c r="AU25288" s="94">
        <v>37</v>
      </c>
      <c r="AV25288" s="94">
        <v>730</v>
      </c>
      <c r="AW25288" s="94">
        <v>166</v>
      </c>
      <c r="AX25288" s="94">
        <v>207</v>
      </c>
      <c r="AZ25288" s="94">
        <v>-25</v>
      </c>
    </row>
    <row r="25289" spans="1:52">
      <c r="A25289" s="85" t="s">
        <v>72</v>
      </c>
      <c r="B25289" s="86">
        <v>43239.958333333336</v>
      </c>
      <c r="C25289" s="87">
        <v>43239</v>
      </c>
      <c r="D25289" s="85">
        <v>16</v>
      </c>
      <c r="E25289" s="86">
        <v>43239.666666666664</v>
      </c>
      <c r="F25289" s="88" t="s">
        <v>396</v>
      </c>
      <c r="G25289" s="89" t="s">
        <v>397</v>
      </c>
      <c r="H25289" s="94">
        <v>2632</v>
      </c>
      <c r="I25289" s="94">
        <v>2768</v>
      </c>
      <c r="J25289" s="94">
        <v>4408</v>
      </c>
      <c r="K25289" s="94">
        <v>1640</v>
      </c>
      <c r="O25289" s="94">
        <v>2768</v>
      </c>
      <c r="P25289" s="94">
        <v>4408</v>
      </c>
      <c r="Q25289" s="94">
        <v>1640</v>
      </c>
      <c r="AS25289" s="94">
        <v>-53</v>
      </c>
      <c r="AT25289" s="94">
        <v>558</v>
      </c>
      <c r="AU25289" s="94">
        <v>55</v>
      </c>
      <c r="AV25289" s="94">
        <v>720</v>
      </c>
      <c r="AW25289" s="94">
        <v>163</v>
      </c>
      <c r="AX25289" s="94">
        <v>212</v>
      </c>
      <c r="AZ25289" s="94">
        <v>-15</v>
      </c>
    </row>
    <row r="25290" spans="1:52">
      <c r="A25290" s="85" t="s">
        <v>72</v>
      </c>
      <c r="B25290" s="86">
        <v>43240</v>
      </c>
      <c r="C25290" s="87">
        <v>43239</v>
      </c>
      <c r="D25290" s="85">
        <v>17</v>
      </c>
      <c r="E25290" s="86">
        <v>43239.708333333336</v>
      </c>
      <c r="F25290" s="88" t="s">
        <v>396</v>
      </c>
      <c r="G25290" s="89" t="s">
        <v>397</v>
      </c>
      <c r="H25290" s="94">
        <v>2665</v>
      </c>
      <c r="I25290" s="94">
        <v>2790</v>
      </c>
      <c r="J25290" s="94">
        <v>4456</v>
      </c>
      <c r="K25290" s="94">
        <v>1666</v>
      </c>
      <c r="O25290" s="94">
        <v>2790</v>
      </c>
      <c r="P25290" s="94">
        <v>4456</v>
      </c>
      <c r="Q25290" s="94">
        <v>1666</v>
      </c>
      <c r="AS25290" s="94">
        <v>-49</v>
      </c>
      <c r="AT25290" s="94">
        <v>542</v>
      </c>
      <c r="AU25290" s="94">
        <v>47</v>
      </c>
      <c r="AV25290" s="94">
        <v>769</v>
      </c>
      <c r="AW25290" s="94">
        <v>164</v>
      </c>
      <c r="AX25290" s="94">
        <v>201</v>
      </c>
      <c r="AZ25290" s="94">
        <v>-8</v>
      </c>
    </row>
    <row r="25291" spans="1:52">
      <c r="A25291" s="85" t="s">
        <v>72</v>
      </c>
      <c r="B25291" s="86">
        <v>43240.041666666664</v>
      </c>
      <c r="C25291" s="87">
        <v>43239</v>
      </c>
      <c r="D25291" s="85">
        <v>18</v>
      </c>
      <c r="E25291" s="86">
        <v>43239.75</v>
      </c>
      <c r="F25291" s="88" t="s">
        <v>396</v>
      </c>
      <c r="G25291" s="89" t="s">
        <v>397</v>
      </c>
      <c r="H25291" s="94">
        <v>2674</v>
      </c>
      <c r="I25291" s="94">
        <v>2779</v>
      </c>
      <c r="J25291" s="94">
        <v>4421</v>
      </c>
      <c r="K25291" s="94">
        <v>1642</v>
      </c>
      <c r="O25291" s="94">
        <v>2779</v>
      </c>
      <c r="P25291" s="94">
        <v>4421</v>
      </c>
      <c r="Q25291" s="94">
        <v>1642</v>
      </c>
      <c r="AS25291" s="94">
        <v>-20</v>
      </c>
      <c r="AT25291" s="94">
        <v>519</v>
      </c>
      <c r="AU25291" s="94">
        <v>43</v>
      </c>
      <c r="AV25291" s="94">
        <v>708</v>
      </c>
      <c r="AW25291" s="94">
        <v>187</v>
      </c>
      <c r="AX25291" s="94">
        <v>233</v>
      </c>
      <c r="AZ25291" s="94">
        <v>-28</v>
      </c>
    </row>
    <row r="25292" spans="1:52">
      <c r="A25292" s="85" t="s">
        <v>72</v>
      </c>
      <c r="B25292" s="86">
        <v>43240.083333333336</v>
      </c>
      <c r="C25292" s="87">
        <v>43239</v>
      </c>
      <c r="D25292" s="85">
        <v>19</v>
      </c>
      <c r="E25292" s="86">
        <v>43239.791666666664</v>
      </c>
      <c r="F25292" s="88" t="s">
        <v>396</v>
      </c>
      <c r="G25292" s="89" t="s">
        <v>397</v>
      </c>
      <c r="H25292" s="94">
        <v>2698</v>
      </c>
      <c r="I25292" s="94">
        <v>2769</v>
      </c>
      <c r="J25292" s="94">
        <v>4437</v>
      </c>
      <c r="K25292" s="94">
        <v>1668</v>
      </c>
      <c r="O25292" s="94">
        <v>2769</v>
      </c>
      <c r="P25292" s="94">
        <v>4437</v>
      </c>
      <c r="Q25292" s="94">
        <v>1668</v>
      </c>
      <c r="AS25292" s="94">
        <v>8</v>
      </c>
      <c r="AT25292" s="94">
        <v>446</v>
      </c>
      <c r="AU25292" s="94">
        <v>73</v>
      </c>
      <c r="AV25292" s="94">
        <v>752</v>
      </c>
      <c r="AW25292" s="94">
        <v>182</v>
      </c>
      <c r="AX25292" s="94">
        <v>260</v>
      </c>
      <c r="AZ25292" s="94">
        <v>-53</v>
      </c>
    </row>
    <row r="25293" spans="1:52">
      <c r="A25293" s="85" t="s">
        <v>72</v>
      </c>
      <c r="B25293" s="86">
        <v>43240.125</v>
      </c>
      <c r="C25293" s="87">
        <v>43239</v>
      </c>
      <c r="D25293" s="85">
        <v>20</v>
      </c>
      <c r="E25293" s="86">
        <v>43239.833333333336</v>
      </c>
      <c r="F25293" s="88" t="s">
        <v>396</v>
      </c>
      <c r="G25293" s="89" t="s">
        <v>397</v>
      </c>
      <c r="H25293" s="94">
        <v>2746</v>
      </c>
      <c r="I25293" s="94">
        <v>2778</v>
      </c>
      <c r="J25293" s="94">
        <v>4450</v>
      </c>
      <c r="K25293" s="94">
        <v>1672</v>
      </c>
      <c r="O25293" s="94">
        <v>2778</v>
      </c>
      <c r="P25293" s="94">
        <v>4450</v>
      </c>
      <c r="Q25293" s="94">
        <v>1672</v>
      </c>
      <c r="AS25293" s="94">
        <v>36</v>
      </c>
      <c r="AT25293" s="94">
        <v>422</v>
      </c>
      <c r="AU25293" s="94">
        <v>105</v>
      </c>
      <c r="AV25293" s="94">
        <v>741</v>
      </c>
      <c r="AW25293" s="94">
        <v>132</v>
      </c>
      <c r="AX25293" s="94">
        <v>287</v>
      </c>
      <c r="AZ25293" s="94">
        <v>-51</v>
      </c>
    </row>
    <row r="25294" spans="1:52">
      <c r="A25294" s="85" t="s">
        <v>72</v>
      </c>
      <c r="B25294" s="86">
        <v>43240.166666666664</v>
      </c>
      <c r="C25294" s="87">
        <v>43239</v>
      </c>
      <c r="D25294" s="85">
        <v>21</v>
      </c>
      <c r="E25294" s="86">
        <v>43239.875</v>
      </c>
      <c r="F25294" s="88" t="s">
        <v>396</v>
      </c>
      <c r="G25294" s="89" t="s">
        <v>397</v>
      </c>
      <c r="H25294" s="94">
        <v>2744</v>
      </c>
      <c r="I25294" s="94">
        <v>2699</v>
      </c>
      <c r="J25294" s="94">
        <v>4291</v>
      </c>
      <c r="K25294" s="94">
        <v>1592</v>
      </c>
      <c r="O25294" s="94">
        <v>2699</v>
      </c>
      <c r="P25294" s="94">
        <v>4291</v>
      </c>
      <c r="Q25294" s="94">
        <v>1592</v>
      </c>
      <c r="AS25294" s="94">
        <v>82</v>
      </c>
      <c r="AT25294" s="94">
        <v>356</v>
      </c>
      <c r="AU25294" s="94">
        <v>137</v>
      </c>
      <c r="AV25294" s="94">
        <v>676</v>
      </c>
      <c r="AW25294" s="94">
        <v>35</v>
      </c>
      <c r="AX25294" s="94">
        <v>320</v>
      </c>
      <c r="AZ25294" s="94">
        <v>-14</v>
      </c>
    </row>
    <row r="25295" spans="1:52">
      <c r="A25295" s="85" t="s">
        <v>72</v>
      </c>
      <c r="B25295" s="86">
        <v>43240.208333333336</v>
      </c>
      <c r="C25295" s="87">
        <v>43239</v>
      </c>
      <c r="D25295" s="85">
        <v>22</v>
      </c>
      <c r="E25295" s="86">
        <v>43239.916666666664</v>
      </c>
      <c r="F25295" s="88" t="s">
        <v>396</v>
      </c>
      <c r="G25295" s="89" t="s">
        <v>397</v>
      </c>
      <c r="H25295" s="94">
        <v>2648</v>
      </c>
      <c r="I25295" s="94">
        <v>2606</v>
      </c>
      <c r="J25295" s="94">
        <v>4230</v>
      </c>
      <c r="K25295" s="94">
        <v>1624</v>
      </c>
      <c r="O25295" s="94">
        <v>2606</v>
      </c>
      <c r="P25295" s="94">
        <v>4230</v>
      </c>
      <c r="Q25295" s="94">
        <v>1624</v>
      </c>
      <c r="AS25295" s="94">
        <v>93</v>
      </c>
      <c r="AT25295" s="94">
        <v>343</v>
      </c>
      <c r="AU25295" s="94">
        <v>121</v>
      </c>
      <c r="AV25295" s="94">
        <v>725</v>
      </c>
      <c r="AW25295" s="94">
        <v>25</v>
      </c>
      <c r="AX25295" s="94">
        <v>324</v>
      </c>
      <c r="AZ25295" s="94">
        <v>-7</v>
      </c>
    </row>
    <row r="25296" spans="1:52">
      <c r="A25296" s="85" t="s">
        <v>72</v>
      </c>
      <c r="B25296" s="86">
        <v>43240.25</v>
      </c>
      <c r="C25296" s="87">
        <v>43239</v>
      </c>
      <c r="D25296" s="85">
        <v>23</v>
      </c>
      <c r="E25296" s="86">
        <v>43239.958333333336</v>
      </c>
      <c r="F25296" s="88" t="s">
        <v>396</v>
      </c>
      <c r="G25296" s="89" t="s">
        <v>397</v>
      </c>
      <c r="H25296" s="94">
        <v>2639</v>
      </c>
      <c r="I25296" s="94">
        <v>2479</v>
      </c>
      <c r="J25296" s="94">
        <v>4069</v>
      </c>
      <c r="K25296" s="94">
        <v>1590</v>
      </c>
      <c r="O25296" s="94">
        <v>2479</v>
      </c>
      <c r="P25296" s="94">
        <v>4069</v>
      </c>
      <c r="Q25296" s="94">
        <v>1590</v>
      </c>
      <c r="AS25296" s="94">
        <v>99</v>
      </c>
      <c r="AT25296" s="94">
        <v>300</v>
      </c>
      <c r="AU25296" s="94">
        <v>80</v>
      </c>
      <c r="AV25296" s="94">
        <v>790</v>
      </c>
      <c r="AW25296" s="94">
        <v>2</v>
      </c>
      <c r="AX25296" s="94">
        <v>328</v>
      </c>
      <c r="AZ25296" s="94">
        <v>-9</v>
      </c>
    </row>
    <row r="25297" spans="1:52">
      <c r="A25297" s="85" t="s">
        <v>72</v>
      </c>
      <c r="B25297" s="86">
        <v>43240.291666666664</v>
      </c>
      <c r="C25297" s="87">
        <v>43239</v>
      </c>
      <c r="D25297" s="85">
        <v>24</v>
      </c>
      <c r="E25297" s="86">
        <v>43240</v>
      </c>
      <c r="F25297" s="88" t="s">
        <v>396</v>
      </c>
      <c r="G25297" s="89" t="s">
        <v>397</v>
      </c>
      <c r="H25297" s="94">
        <v>2544</v>
      </c>
      <c r="I25297" s="94">
        <v>2450</v>
      </c>
      <c r="J25297" s="94">
        <v>3790</v>
      </c>
      <c r="K25297" s="94">
        <v>1340</v>
      </c>
      <c r="O25297" s="94">
        <v>2450</v>
      </c>
      <c r="P25297" s="94">
        <v>3790</v>
      </c>
      <c r="Q25297" s="94">
        <v>1340</v>
      </c>
      <c r="AS25297" s="94">
        <v>65</v>
      </c>
      <c r="AT25297" s="94">
        <v>241</v>
      </c>
      <c r="AU25297" s="94">
        <v>2</v>
      </c>
      <c r="AV25297" s="94">
        <v>791</v>
      </c>
      <c r="AW25297" s="94">
        <v>0</v>
      </c>
      <c r="AX25297" s="94">
        <v>277</v>
      </c>
      <c r="AZ25297" s="94">
        <v>-36</v>
      </c>
    </row>
    <row r="25298" spans="1:52">
      <c r="A25298" s="85" t="s">
        <v>72</v>
      </c>
      <c r="B25298" s="86">
        <v>43240.333333333336</v>
      </c>
      <c r="C25298" s="87">
        <v>43240</v>
      </c>
      <c r="D25298" s="85">
        <v>1</v>
      </c>
      <c r="E25298" s="86">
        <v>43240.041666666664</v>
      </c>
      <c r="F25298" s="88" t="s">
        <v>396</v>
      </c>
      <c r="G25298" s="89" t="s">
        <v>397</v>
      </c>
      <c r="H25298" s="94">
        <v>2465</v>
      </c>
      <c r="I25298" s="94">
        <v>2410</v>
      </c>
      <c r="J25298" s="94">
        <v>3627</v>
      </c>
      <c r="K25298" s="94">
        <v>1217</v>
      </c>
      <c r="O25298" s="94">
        <v>2410</v>
      </c>
      <c r="P25298" s="94">
        <v>3627</v>
      </c>
      <c r="Q25298" s="94">
        <v>1217</v>
      </c>
      <c r="AS25298" s="94">
        <v>82</v>
      </c>
      <c r="AT25298" s="94">
        <v>253</v>
      </c>
      <c r="AU25298" s="94">
        <v>-87</v>
      </c>
      <c r="AV25298" s="94">
        <v>722</v>
      </c>
      <c r="AW25298" s="94">
        <v>0</v>
      </c>
      <c r="AX25298" s="94">
        <v>267</v>
      </c>
      <c r="AZ25298" s="94">
        <v>-20</v>
      </c>
    </row>
    <row r="25299" spans="1:52">
      <c r="A25299" s="85" t="s">
        <v>72</v>
      </c>
      <c r="B25299" s="86">
        <v>43240.375</v>
      </c>
      <c r="C25299" s="87">
        <v>43240</v>
      </c>
      <c r="D25299" s="85">
        <v>2</v>
      </c>
      <c r="E25299" s="86">
        <v>43240.083333333336</v>
      </c>
      <c r="F25299" s="88" t="s">
        <v>396</v>
      </c>
      <c r="G25299" s="89" t="s">
        <v>397</v>
      </c>
      <c r="H25299" s="94">
        <v>2421</v>
      </c>
      <c r="I25299" s="94">
        <v>2370</v>
      </c>
      <c r="J25299" s="94">
        <v>3655</v>
      </c>
      <c r="K25299" s="94">
        <v>1285</v>
      </c>
      <c r="O25299" s="94">
        <v>2370</v>
      </c>
      <c r="P25299" s="94">
        <v>3655</v>
      </c>
      <c r="Q25299" s="94">
        <v>1285</v>
      </c>
      <c r="AS25299" s="94">
        <v>49</v>
      </c>
      <c r="AT25299" s="94">
        <v>311</v>
      </c>
      <c r="AU25299" s="94">
        <v>-91</v>
      </c>
      <c r="AV25299" s="94">
        <v>774</v>
      </c>
      <c r="AW25299" s="94">
        <v>0</v>
      </c>
      <c r="AX25299" s="94">
        <v>251</v>
      </c>
      <c r="AZ25299" s="94">
        <v>-9</v>
      </c>
    </row>
    <row r="25300" spans="1:52">
      <c r="A25300" s="85" t="s">
        <v>72</v>
      </c>
      <c r="B25300" s="86">
        <v>43240.416666666664</v>
      </c>
      <c r="C25300" s="87">
        <v>43240</v>
      </c>
      <c r="D25300" s="85">
        <v>3</v>
      </c>
      <c r="E25300" s="86">
        <v>43240.125</v>
      </c>
      <c r="F25300" s="88" t="s">
        <v>396</v>
      </c>
      <c r="G25300" s="89" t="s">
        <v>397</v>
      </c>
      <c r="H25300" s="94">
        <v>2419</v>
      </c>
      <c r="I25300" s="94">
        <v>2399</v>
      </c>
      <c r="J25300" s="94">
        <v>3513</v>
      </c>
      <c r="K25300" s="94">
        <v>1114</v>
      </c>
      <c r="O25300" s="94">
        <v>2399</v>
      </c>
      <c r="P25300" s="94">
        <v>3513</v>
      </c>
      <c r="Q25300" s="94">
        <v>1114</v>
      </c>
      <c r="AS25300" s="94">
        <v>8</v>
      </c>
      <c r="AT25300" s="94">
        <v>250</v>
      </c>
      <c r="AU25300" s="94">
        <v>-126</v>
      </c>
      <c r="AV25300" s="94">
        <v>745</v>
      </c>
      <c r="AW25300" s="94">
        <v>35</v>
      </c>
      <c r="AX25300" s="94">
        <v>238</v>
      </c>
      <c r="AZ25300" s="94">
        <v>-36</v>
      </c>
    </row>
    <row r="25301" spans="1:52">
      <c r="A25301" s="85" t="s">
        <v>72</v>
      </c>
      <c r="B25301" s="86">
        <v>43240.458333333336</v>
      </c>
      <c r="C25301" s="87">
        <v>43240</v>
      </c>
      <c r="D25301" s="85">
        <v>4</v>
      </c>
      <c r="E25301" s="86">
        <v>43240.166666666664</v>
      </c>
      <c r="F25301" s="88" t="s">
        <v>396</v>
      </c>
      <c r="G25301" s="89" t="s">
        <v>397</v>
      </c>
      <c r="H25301" s="94">
        <v>2426</v>
      </c>
      <c r="I25301" s="94">
        <v>2383</v>
      </c>
      <c r="J25301" s="94">
        <v>3460</v>
      </c>
      <c r="K25301" s="94">
        <v>1077</v>
      </c>
      <c r="O25301" s="94">
        <v>2383</v>
      </c>
      <c r="P25301" s="94">
        <v>3460</v>
      </c>
      <c r="Q25301" s="94">
        <v>1077</v>
      </c>
      <c r="AS25301" s="94">
        <v>14</v>
      </c>
      <c r="AT25301" s="94">
        <v>254</v>
      </c>
      <c r="AU25301" s="94">
        <v>-116</v>
      </c>
      <c r="AV25301" s="94">
        <v>682</v>
      </c>
      <c r="AW25301" s="94">
        <v>35</v>
      </c>
      <c r="AX25301" s="94">
        <v>247</v>
      </c>
      <c r="AZ25301" s="94">
        <v>-39</v>
      </c>
    </row>
    <row r="25302" spans="1:52">
      <c r="A25302" s="85" t="s">
        <v>72</v>
      </c>
      <c r="B25302" s="86">
        <v>43240.5</v>
      </c>
      <c r="C25302" s="87">
        <v>43240</v>
      </c>
      <c r="D25302" s="85">
        <v>5</v>
      </c>
      <c r="E25302" s="86">
        <v>43240.208333333336</v>
      </c>
      <c r="F25302" s="88" t="s">
        <v>396</v>
      </c>
      <c r="G25302" s="89" t="s">
        <v>397</v>
      </c>
      <c r="H25302" s="94">
        <v>2464</v>
      </c>
      <c r="I25302" s="94">
        <v>2427</v>
      </c>
      <c r="J25302" s="94">
        <v>3489</v>
      </c>
      <c r="K25302" s="94">
        <v>1062</v>
      </c>
      <c r="O25302" s="94">
        <v>2427</v>
      </c>
      <c r="P25302" s="94">
        <v>3489</v>
      </c>
      <c r="Q25302" s="94">
        <v>1062</v>
      </c>
      <c r="AS25302" s="94">
        <v>24</v>
      </c>
      <c r="AT25302" s="94">
        <v>247</v>
      </c>
      <c r="AU25302" s="94">
        <v>-94</v>
      </c>
      <c r="AV25302" s="94">
        <v>642</v>
      </c>
      <c r="AW25302" s="94">
        <v>32</v>
      </c>
      <c r="AX25302" s="94">
        <v>250</v>
      </c>
      <c r="AZ25302" s="94">
        <v>-39</v>
      </c>
    </row>
    <row r="25303" spans="1:52">
      <c r="A25303" s="85" t="s">
        <v>72</v>
      </c>
      <c r="B25303" s="86">
        <v>43240.541666666664</v>
      </c>
      <c r="C25303" s="87">
        <v>43240</v>
      </c>
      <c r="D25303" s="85">
        <v>6</v>
      </c>
      <c r="E25303" s="86">
        <v>43240.25</v>
      </c>
      <c r="F25303" s="88" t="s">
        <v>396</v>
      </c>
      <c r="G25303" s="89" t="s">
        <v>397</v>
      </c>
      <c r="H25303" s="94">
        <v>2487</v>
      </c>
      <c r="I25303" s="94">
        <v>2447</v>
      </c>
      <c r="J25303" s="94">
        <v>3506</v>
      </c>
      <c r="K25303" s="94">
        <v>1059</v>
      </c>
      <c r="O25303" s="94">
        <v>2447</v>
      </c>
      <c r="P25303" s="94">
        <v>3506</v>
      </c>
      <c r="Q25303" s="94">
        <v>1059</v>
      </c>
      <c r="AS25303" s="94">
        <v>26</v>
      </c>
      <c r="AT25303" s="94">
        <v>218</v>
      </c>
      <c r="AU25303" s="94">
        <v>-72</v>
      </c>
      <c r="AV25303" s="94">
        <v>625</v>
      </c>
      <c r="AW25303" s="94">
        <v>30</v>
      </c>
      <c r="AX25303" s="94">
        <v>259</v>
      </c>
      <c r="AZ25303" s="94">
        <v>-27</v>
      </c>
    </row>
    <row r="25304" spans="1:52">
      <c r="A25304" s="85" t="s">
        <v>72</v>
      </c>
      <c r="B25304" s="86">
        <v>43240.583333333336</v>
      </c>
      <c r="C25304" s="87">
        <v>43240</v>
      </c>
      <c r="D25304" s="85">
        <v>7</v>
      </c>
      <c r="E25304" s="86">
        <v>43240.291666666664</v>
      </c>
      <c r="F25304" s="88" t="s">
        <v>396</v>
      </c>
      <c r="G25304" s="89" t="s">
        <v>397</v>
      </c>
      <c r="H25304" s="94">
        <v>2426</v>
      </c>
      <c r="I25304" s="94">
        <v>2548</v>
      </c>
      <c r="J25304" s="94">
        <v>3661</v>
      </c>
      <c r="K25304" s="94">
        <v>1113</v>
      </c>
      <c r="O25304" s="94">
        <v>2548</v>
      </c>
      <c r="P25304" s="94">
        <v>3661</v>
      </c>
      <c r="Q25304" s="94">
        <v>1113</v>
      </c>
      <c r="AS25304" s="94">
        <v>15</v>
      </c>
      <c r="AT25304" s="94">
        <v>184</v>
      </c>
      <c r="AU25304" s="94">
        <v>-54</v>
      </c>
      <c r="AV25304" s="94">
        <v>583</v>
      </c>
      <c r="AW25304" s="94">
        <v>132</v>
      </c>
      <c r="AX25304" s="94">
        <v>270</v>
      </c>
      <c r="AZ25304" s="94">
        <v>-17</v>
      </c>
    </row>
    <row r="25305" spans="1:52">
      <c r="A25305" s="85" t="s">
        <v>72</v>
      </c>
      <c r="B25305" s="86">
        <v>43240.625</v>
      </c>
      <c r="C25305" s="87">
        <v>43240</v>
      </c>
      <c r="D25305" s="85">
        <v>8</v>
      </c>
      <c r="E25305" s="86">
        <v>43240.333333333336</v>
      </c>
      <c r="F25305" s="88" t="s">
        <v>396</v>
      </c>
      <c r="G25305" s="89" t="s">
        <v>397</v>
      </c>
      <c r="H25305" s="94">
        <v>2490</v>
      </c>
      <c r="I25305" s="94">
        <v>2657</v>
      </c>
      <c r="J25305" s="94">
        <v>3744</v>
      </c>
      <c r="K25305" s="94">
        <v>1087</v>
      </c>
      <c r="O25305" s="94">
        <v>2657</v>
      </c>
      <c r="P25305" s="94">
        <v>3744</v>
      </c>
      <c r="Q25305" s="94">
        <v>1087</v>
      </c>
      <c r="AS25305" s="94">
        <v>-41</v>
      </c>
      <c r="AT25305" s="94">
        <v>255</v>
      </c>
      <c r="AU25305" s="94">
        <v>-121</v>
      </c>
      <c r="AV25305" s="94">
        <v>530</v>
      </c>
      <c r="AW25305" s="94">
        <v>263</v>
      </c>
      <c r="AX25305" s="94">
        <v>210</v>
      </c>
      <c r="AZ25305" s="94">
        <v>-9</v>
      </c>
    </row>
    <row r="25306" spans="1:52">
      <c r="A25306" s="85" t="s">
        <v>72</v>
      </c>
      <c r="B25306" s="86">
        <v>43240.666666666664</v>
      </c>
      <c r="C25306" s="87">
        <v>43240</v>
      </c>
      <c r="D25306" s="85">
        <v>9</v>
      </c>
      <c r="E25306" s="86">
        <v>43240.375</v>
      </c>
      <c r="F25306" s="88" t="s">
        <v>396</v>
      </c>
      <c r="G25306" s="89" t="s">
        <v>397</v>
      </c>
      <c r="H25306" s="94">
        <v>2530</v>
      </c>
      <c r="I25306" s="94">
        <v>2731</v>
      </c>
      <c r="J25306" s="94">
        <v>3662</v>
      </c>
      <c r="K25306" s="94">
        <v>931</v>
      </c>
      <c r="O25306" s="94">
        <v>2731</v>
      </c>
      <c r="P25306" s="94">
        <v>3662</v>
      </c>
      <c r="Q25306" s="94">
        <v>931</v>
      </c>
      <c r="AS25306" s="94">
        <v>-87</v>
      </c>
      <c r="AT25306" s="94">
        <v>249</v>
      </c>
      <c r="AU25306" s="94">
        <v>-171</v>
      </c>
      <c r="AV25306" s="94">
        <v>492</v>
      </c>
      <c r="AW25306" s="94">
        <v>291</v>
      </c>
      <c r="AX25306" s="94">
        <v>170</v>
      </c>
      <c r="AZ25306" s="94">
        <v>-13</v>
      </c>
    </row>
    <row r="25307" spans="1:52">
      <c r="A25307" s="85" t="s">
        <v>72</v>
      </c>
      <c r="B25307" s="86">
        <v>43240.708333333336</v>
      </c>
      <c r="C25307" s="87">
        <v>43240</v>
      </c>
      <c r="D25307" s="85">
        <v>10</v>
      </c>
      <c r="E25307" s="86">
        <v>43240.416666666664</v>
      </c>
      <c r="F25307" s="88" t="s">
        <v>396</v>
      </c>
      <c r="G25307" s="89" t="s">
        <v>397</v>
      </c>
      <c r="H25307" s="94">
        <v>2554</v>
      </c>
      <c r="I25307" s="94">
        <v>2758</v>
      </c>
      <c r="J25307" s="94">
        <v>3767</v>
      </c>
      <c r="K25307" s="94">
        <v>1009</v>
      </c>
      <c r="O25307" s="94">
        <v>2758</v>
      </c>
      <c r="P25307" s="94">
        <v>3767</v>
      </c>
      <c r="Q25307" s="94">
        <v>1009</v>
      </c>
      <c r="AS25307" s="94">
        <v>-110</v>
      </c>
      <c r="AT25307" s="94">
        <v>389</v>
      </c>
      <c r="AU25307" s="94">
        <v>-168</v>
      </c>
      <c r="AV25307" s="94">
        <v>482</v>
      </c>
      <c r="AW25307" s="94">
        <v>287</v>
      </c>
      <c r="AX25307" s="94">
        <v>151</v>
      </c>
      <c r="AZ25307" s="94">
        <v>-22</v>
      </c>
    </row>
    <row r="25308" spans="1:52">
      <c r="A25308" s="85" t="s">
        <v>72</v>
      </c>
      <c r="B25308" s="86">
        <v>43240.75</v>
      </c>
      <c r="C25308" s="87">
        <v>43240</v>
      </c>
      <c r="D25308" s="85">
        <v>11</v>
      </c>
      <c r="E25308" s="86">
        <v>43240.458333333336</v>
      </c>
      <c r="F25308" s="88" t="s">
        <v>396</v>
      </c>
      <c r="G25308" s="89" t="s">
        <v>397</v>
      </c>
      <c r="H25308" s="94">
        <v>2551</v>
      </c>
      <c r="I25308" s="94">
        <v>2748</v>
      </c>
      <c r="J25308" s="94">
        <v>3698</v>
      </c>
      <c r="K25308" s="94">
        <v>950</v>
      </c>
      <c r="O25308" s="94">
        <v>2748</v>
      </c>
      <c r="P25308" s="94">
        <v>3698</v>
      </c>
      <c r="Q25308" s="94">
        <v>950</v>
      </c>
      <c r="AS25308" s="94">
        <v>-132</v>
      </c>
      <c r="AT25308" s="94">
        <v>421</v>
      </c>
      <c r="AU25308" s="94">
        <v>-171</v>
      </c>
      <c r="AV25308" s="94">
        <v>437</v>
      </c>
      <c r="AW25308" s="94">
        <v>289</v>
      </c>
      <c r="AX25308" s="94">
        <v>147</v>
      </c>
      <c r="AZ25308" s="94">
        <v>-41</v>
      </c>
    </row>
    <row r="25309" spans="1:52">
      <c r="A25309" s="85" t="s">
        <v>72</v>
      </c>
      <c r="B25309" s="86">
        <v>43240.791666666664</v>
      </c>
      <c r="C25309" s="87">
        <v>43240</v>
      </c>
      <c r="D25309" s="85">
        <v>12</v>
      </c>
      <c r="E25309" s="86">
        <v>43240.5</v>
      </c>
      <c r="F25309" s="88" t="s">
        <v>396</v>
      </c>
      <c r="G25309" s="89" t="s">
        <v>397</v>
      </c>
      <c r="H25309" s="94">
        <v>2546</v>
      </c>
      <c r="I25309" s="94">
        <v>2736</v>
      </c>
      <c r="J25309" s="94">
        <v>3751</v>
      </c>
      <c r="K25309" s="94">
        <v>1015</v>
      </c>
      <c r="O25309" s="94">
        <v>2736</v>
      </c>
      <c r="P25309" s="94">
        <v>3751</v>
      </c>
      <c r="Q25309" s="94">
        <v>1015</v>
      </c>
      <c r="AS25309" s="94">
        <v>-133</v>
      </c>
      <c r="AT25309" s="94">
        <v>447</v>
      </c>
      <c r="AU25309" s="94">
        <v>-164</v>
      </c>
      <c r="AV25309" s="94">
        <v>466</v>
      </c>
      <c r="AW25309" s="94">
        <v>291</v>
      </c>
      <c r="AX25309" s="94">
        <v>147</v>
      </c>
      <c r="AZ25309" s="94">
        <v>-39</v>
      </c>
    </row>
    <row r="25310" spans="1:52">
      <c r="A25310" s="85" t="s">
        <v>72</v>
      </c>
      <c r="B25310" s="86">
        <v>43240.833333333336</v>
      </c>
      <c r="C25310" s="87">
        <v>43240</v>
      </c>
      <c r="D25310" s="85">
        <v>13</v>
      </c>
      <c r="E25310" s="86">
        <v>43240.541666666664</v>
      </c>
      <c r="F25310" s="88" t="s">
        <v>396</v>
      </c>
      <c r="G25310" s="89" t="s">
        <v>397</v>
      </c>
      <c r="H25310" s="94">
        <v>2541</v>
      </c>
      <c r="I25310" s="94">
        <v>2729</v>
      </c>
      <c r="J25310" s="94">
        <v>3770</v>
      </c>
      <c r="K25310" s="94">
        <v>1041</v>
      </c>
      <c r="O25310" s="94">
        <v>2729</v>
      </c>
      <c r="P25310" s="94">
        <v>3770</v>
      </c>
      <c r="Q25310" s="94">
        <v>1041</v>
      </c>
      <c r="AS25310" s="94">
        <v>-132</v>
      </c>
      <c r="AT25310" s="94">
        <v>490</v>
      </c>
      <c r="AU25310" s="94">
        <v>-158</v>
      </c>
      <c r="AV25310" s="94">
        <v>451</v>
      </c>
      <c r="AW25310" s="94">
        <v>290</v>
      </c>
      <c r="AX25310" s="94">
        <v>148</v>
      </c>
      <c r="AZ25310" s="94">
        <v>-48</v>
      </c>
    </row>
    <row r="25311" spans="1:52">
      <c r="A25311" s="85" t="s">
        <v>72</v>
      </c>
      <c r="B25311" s="86">
        <v>43240.875</v>
      </c>
      <c r="C25311" s="87">
        <v>43240</v>
      </c>
      <c r="D25311" s="85">
        <v>14</v>
      </c>
      <c r="E25311" s="86">
        <v>43240.583333333336</v>
      </c>
      <c r="F25311" s="88" t="s">
        <v>396</v>
      </c>
      <c r="G25311" s="89" t="s">
        <v>397</v>
      </c>
      <c r="H25311" s="94">
        <v>2533</v>
      </c>
      <c r="I25311" s="94">
        <v>2721</v>
      </c>
      <c r="J25311" s="94">
        <v>3840</v>
      </c>
      <c r="K25311" s="94">
        <v>1119</v>
      </c>
      <c r="O25311" s="94">
        <v>2721</v>
      </c>
      <c r="P25311" s="94">
        <v>3840</v>
      </c>
      <c r="Q25311" s="94">
        <v>1119</v>
      </c>
      <c r="AS25311" s="94">
        <v>-112</v>
      </c>
      <c r="AT25311" s="94">
        <v>503</v>
      </c>
      <c r="AU25311" s="94">
        <v>-147</v>
      </c>
      <c r="AV25311" s="94">
        <v>455</v>
      </c>
      <c r="AW25311" s="94">
        <v>291</v>
      </c>
      <c r="AX25311" s="94">
        <v>156</v>
      </c>
      <c r="AZ25311" s="94">
        <v>-27</v>
      </c>
    </row>
    <row r="25312" spans="1:52">
      <c r="A25312" s="85" t="s">
        <v>72</v>
      </c>
      <c r="B25312" s="86">
        <v>43240.916666666664</v>
      </c>
      <c r="C25312" s="87">
        <v>43240</v>
      </c>
      <c r="D25312" s="85">
        <v>15</v>
      </c>
      <c r="E25312" s="86">
        <v>43240.625</v>
      </c>
      <c r="F25312" s="88" t="s">
        <v>396</v>
      </c>
      <c r="G25312" s="89" t="s">
        <v>397</v>
      </c>
      <c r="H25312" s="94">
        <v>2557</v>
      </c>
      <c r="I25312" s="94">
        <v>2726</v>
      </c>
      <c r="J25312" s="94">
        <v>3959</v>
      </c>
      <c r="K25312" s="94">
        <v>1233</v>
      </c>
      <c r="O25312" s="94">
        <v>2726</v>
      </c>
      <c r="P25312" s="94">
        <v>3959</v>
      </c>
      <c r="Q25312" s="94">
        <v>1233</v>
      </c>
      <c r="AS25312" s="94">
        <v>-75</v>
      </c>
      <c r="AT25312" s="94">
        <v>429</v>
      </c>
      <c r="AU25312" s="94">
        <v>-65</v>
      </c>
      <c r="AV25312" s="94">
        <v>468</v>
      </c>
      <c r="AW25312" s="94">
        <v>290</v>
      </c>
      <c r="AX25312" s="94">
        <v>202</v>
      </c>
      <c r="AZ25312" s="94">
        <v>-16</v>
      </c>
    </row>
    <row r="25313" spans="1:52">
      <c r="A25313" s="85" t="s">
        <v>72</v>
      </c>
      <c r="B25313" s="86">
        <v>43240.958333333336</v>
      </c>
      <c r="C25313" s="87">
        <v>43240</v>
      </c>
      <c r="D25313" s="85">
        <v>16</v>
      </c>
      <c r="E25313" s="86">
        <v>43240.666666666664</v>
      </c>
      <c r="F25313" s="88" t="s">
        <v>396</v>
      </c>
      <c r="G25313" s="89" t="s">
        <v>397</v>
      </c>
      <c r="H25313" s="94">
        <v>2581</v>
      </c>
      <c r="I25313" s="94">
        <v>2753</v>
      </c>
      <c r="J25313" s="94">
        <v>4041</v>
      </c>
      <c r="K25313" s="94">
        <v>1288</v>
      </c>
      <c r="O25313" s="94">
        <v>2753</v>
      </c>
      <c r="P25313" s="94">
        <v>4041</v>
      </c>
      <c r="Q25313" s="94">
        <v>1288</v>
      </c>
      <c r="AS25313" s="94">
        <v>-56</v>
      </c>
      <c r="AT25313" s="94">
        <v>433</v>
      </c>
      <c r="AU25313" s="94">
        <v>-42</v>
      </c>
      <c r="AV25313" s="94">
        <v>492</v>
      </c>
      <c r="AW25313" s="94">
        <v>266</v>
      </c>
      <c r="AX25313" s="94">
        <v>217</v>
      </c>
      <c r="AZ25313" s="94">
        <v>-22</v>
      </c>
    </row>
    <row r="25314" spans="1:52">
      <c r="A25314" s="85" t="s">
        <v>72</v>
      </c>
      <c r="B25314" s="86">
        <v>43241</v>
      </c>
      <c r="C25314" s="87">
        <v>43240</v>
      </c>
      <c r="D25314" s="85">
        <v>17</v>
      </c>
      <c r="E25314" s="86">
        <v>43240.708333333336</v>
      </c>
      <c r="F25314" s="88" t="s">
        <v>396</v>
      </c>
      <c r="G25314" s="89" t="s">
        <v>397</v>
      </c>
      <c r="H25314" s="94">
        <v>2632</v>
      </c>
      <c r="I25314" s="94">
        <v>2773</v>
      </c>
      <c r="J25314" s="94">
        <v>4256</v>
      </c>
      <c r="K25314" s="94">
        <v>1483</v>
      </c>
      <c r="O25314" s="94">
        <v>2773</v>
      </c>
      <c r="P25314" s="94">
        <v>4256</v>
      </c>
      <c r="Q25314" s="94">
        <v>1483</v>
      </c>
      <c r="AS25314" s="94">
        <v>3</v>
      </c>
      <c r="AT25314" s="94">
        <v>430</v>
      </c>
      <c r="AU25314" s="94">
        <v>-1</v>
      </c>
      <c r="AV25314" s="94">
        <v>514</v>
      </c>
      <c r="AW25314" s="94">
        <v>279</v>
      </c>
      <c r="AX25314" s="94">
        <v>248</v>
      </c>
      <c r="AZ25314" s="94">
        <v>10</v>
      </c>
    </row>
    <row r="25315" spans="1:52">
      <c r="A25315" s="85" t="s">
        <v>72</v>
      </c>
      <c r="B25315" s="86">
        <v>43241.041666666664</v>
      </c>
      <c r="C25315" s="87">
        <v>43240</v>
      </c>
      <c r="D25315" s="85">
        <v>18</v>
      </c>
      <c r="E25315" s="86">
        <v>43240.75</v>
      </c>
      <c r="F25315" s="88" t="s">
        <v>396</v>
      </c>
      <c r="G25315" s="89" t="s">
        <v>397</v>
      </c>
      <c r="H25315" s="94">
        <v>2645</v>
      </c>
      <c r="I25315" s="94">
        <v>2770</v>
      </c>
      <c r="J25315" s="94">
        <v>4271</v>
      </c>
      <c r="K25315" s="94">
        <v>1501</v>
      </c>
      <c r="O25315" s="94">
        <v>2770</v>
      </c>
      <c r="P25315" s="94">
        <v>4271</v>
      </c>
      <c r="Q25315" s="94">
        <v>1501</v>
      </c>
      <c r="AS25315" s="94">
        <v>50</v>
      </c>
      <c r="AT25315" s="94">
        <v>326</v>
      </c>
      <c r="AU25315" s="94">
        <v>59</v>
      </c>
      <c r="AV25315" s="94">
        <v>578</v>
      </c>
      <c r="AW25315" s="94">
        <v>188</v>
      </c>
      <c r="AX25315" s="94">
        <v>308</v>
      </c>
      <c r="AZ25315" s="94">
        <v>-8</v>
      </c>
    </row>
    <row r="25316" spans="1:52">
      <c r="A25316" s="85" t="s">
        <v>72</v>
      </c>
      <c r="B25316" s="86">
        <v>43241.083333333336</v>
      </c>
      <c r="C25316" s="87">
        <v>43240</v>
      </c>
      <c r="D25316" s="85">
        <v>19</v>
      </c>
      <c r="E25316" s="86">
        <v>43240.791666666664</v>
      </c>
      <c r="F25316" s="88" t="s">
        <v>396</v>
      </c>
      <c r="G25316" s="89" t="s">
        <v>397</v>
      </c>
      <c r="H25316" s="94">
        <v>2685</v>
      </c>
      <c r="I25316" s="94">
        <v>2764</v>
      </c>
      <c r="J25316" s="94">
        <v>4328</v>
      </c>
      <c r="K25316" s="94">
        <v>1564</v>
      </c>
      <c r="O25316" s="94">
        <v>2764</v>
      </c>
      <c r="P25316" s="94">
        <v>4328</v>
      </c>
      <c r="Q25316" s="94">
        <v>1564</v>
      </c>
      <c r="AS25316" s="94">
        <v>48</v>
      </c>
      <c r="AT25316" s="94">
        <v>218</v>
      </c>
      <c r="AU25316" s="94">
        <v>107</v>
      </c>
      <c r="AV25316" s="94">
        <v>604</v>
      </c>
      <c r="AW25316" s="94">
        <v>291</v>
      </c>
      <c r="AX25316" s="94">
        <v>330</v>
      </c>
      <c r="AZ25316" s="94">
        <v>-34</v>
      </c>
    </row>
    <row r="25317" spans="1:52">
      <c r="A25317" s="85" t="s">
        <v>72</v>
      </c>
      <c r="B25317" s="86">
        <v>43241.125</v>
      </c>
      <c r="C25317" s="87">
        <v>43240</v>
      </c>
      <c r="D25317" s="85">
        <v>20</v>
      </c>
      <c r="E25317" s="86">
        <v>43240.833333333336</v>
      </c>
      <c r="F25317" s="88" t="s">
        <v>396</v>
      </c>
      <c r="G25317" s="89" t="s">
        <v>397</v>
      </c>
      <c r="H25317" s="94">
        <v>2743</v>
      </c>
      <c r="I25317" s="94">
        <v>2839</v>
      </c>
      <c r="J25317" s="94">
        <v>4408</v>
      </c>
      <c r="K25317" s="94">
        <v>1569</v>
      </c>
      <c r="O25317" s="94">
        <v>2839</v>
      </c>
      <c r="P25317" s="94">
        <v>4408</v>
      </c>
      <c r="Q25317" s="94">
        <v>1569</v>
      </c>
      <c r="AS25317" s="94">
        <v>68</v>
      </c>
      <c r="AT25317" s="94">
        <v>299</v>
      </c>
      <c r="AU25317" s="94">
        <v>135</v>
      </c>
      <c r="AV25317" s="94">
        <v>629</v>
      </c>
      <c r="AW25317" s="94">
        <v>137</v>
      </c>
      <c r="AX25317" s="94">
        <v>332</v>
      </c>
      <c r="AZ25317" s="94">
        <v>-31</v>
      </c>
    </row>
    <row r="25318" spans="1:52">
      <c r="A25318" s="85" t="s">
        <v>72</v>
      </c>
      <c r="B25318" s="86">
        <v>43241.166666666664</v>
      </c>
      <c r="C25318" s="87">
        <v>43240</v>
      </c>
      <c r="D25318" s="85">
        <v>21</v>
      </c>
      <c r="E25318" s="86">
        <v>43240.875</v>
      </c>
      <c r="F25318" s="88" t="s">
        <v>396</v>
      </c>
      <c r="G25318" s="89" t="s">
        <v>397</v>
      </c>
      <c r="H25318" s="94">
        <v>2727</v>
      </c>
      <c r="I25318" s="94">
        <v>2752</v>
      </c>
      <c r="J25318" s="94">
        <v>4237</v>
      </c>
      <c r="K25318" s="94">
        <v>1485</v>
      </c>
      <c r="O25318" s="94">
        <v>2752</v>
      </c>
      <c r="P25318" s="94">
        <v>4237</v>
      </c>
      <c r="Q25318" s="94">
        <v>1485</v>
      </c>
      <c r="AS25318" s="94">
        <v>66</v>
      </c>
      <c r="AT25318" s="94">
        <v>281</v>
      </c>
      <c r="AU25318" s="94">
        <v>100</v>
      </c>
      <c r="AV25318" s="94">
        <v>606</v>
      </c>
      <c r="AW25318" s="94">
        <v>133</v>
      </c>
      <c r="AX25318" s="94">
        <v>327</v>
      </c>
      <c r="AZ25318" s="94">
        <v>-28</v>
      </c>
    </row>
    <row r="25319" spans="1:52">
      <c r="A25319" s="85" t="s">
        <v>72</v>
      </c>
      <c r="B25319" s="86">
        <v>43241.208333333336</v>
      </c>
      <c r="C25319" s="87">
        <v>43240</v>
      </c>
      <c r="D25319" s="85">
        <v>22</v>
      </c>
      <c r="E25319" s="86">
        <v>43240.916666666664</v>
      </c>
      <c r="F25319" s="88" t="s">
        <v>396</v>
      </c>
      <c r="G25319" s="89" t="s">
        <v>397</v>
      </c>
      <c r="H25319" s="94">
        <v>2610</v>
      </c>
      <c r="I25319" s="94">
        <v>2665</v>
      </c>
      <c r="J25319" s="94">
        <v>3903</v>
      </c>
      <c r="K25319" s="94">
        <v>1238</v>
      </c>
      <c r="O25319" s="94">
        <v>2665</v>
      </c>
      <c r="P25319" s="94">
        <v>3903</v>
      </c>
      <c r="Q25319" s="94">
        <v>1238</v>
      </c>
      <c r="AS25319" s="94">
        <v>63</v>
      </c>
      <c r="AT25319" s="94">
        <v>278</v>
      </c>
      <c r="AU25319" s="94">
        <v>19</v>
      </c>
      <c r="AV25319" s="94">
        <v>564</v>
      </c>
      <c r="AW25319" s="94">
        <v>66</v>
      </c>
      <c r="AX25319" s="94">
        <v>291</v>
      </c>
      <c r="AZ25319" s="94">
        <v>-43</v>
      </c>
    </row>
    <row r="25320" spans="1:52">
      <c r="A25320" s="85" t="s">
        <v>72</v>
      </c>
      <c r="B25320" s="86">
        <v>43241.25</v>
      </c>
      <c r="C25320" s="87">
        <v>43240</v>
      </c>
      <c r="D25320" s="85">
        <v>23</v>
      </c>
      <c r="E25320" s="86">
        <v>43240.958333333336</v>
      </c>
      <c r="F25320" s="88" t="s">
        <v>396</v>
      </c>
      <c r="G25320" s="89" t="s">
        <v>397</v>
      </c>
      <c r="H25320" s="94">
        <v>2580</v>
      </c>
      <c r="I25320" s="94">
        <v>2490</v>
      </c>
      <c r="J25320" s="94">
        <v>3630</v>
      </c>
      <c r="K25320" s="94">
        <v>1140</v>
      </c>
      <c r="O25320" s="94">
        <v>2490</v>
      </c>
      <c r="P25320" s="94">
        <v>3630</v>
      </c>
      <c r="Q25320" s="94">
        <v>1140</v>
      </c>
      <c r="AS25320" s="94">
        <v>48</v>
      </c>
      <c r="AT25320" s="94">
        <v>237</v>
      </c>
      <c r="AU25320" s="94">
        <v>-34</v>
      </c>
      <c r="AV25320" s="94">
        <v>657</v>
      </c>
      <c r="AW25320" s="94">
        <v>1</v>
      </c>
      <c r="AX25320" s="94">
        <v>276</v>
      </c>
      <c r="AZ25320" s="94">
        <v>-45</v>
      </c>
    </row>
    <row r="25321" spans="1:52">
      <c r="A25321" s="85" t="s">
        <v>72</v>
      </c>
      <c r="B25321" s="86">
        <v>43241.291666666664</v>
      </c>
      <c r="C25321" s="87">
        <v>43240</v>
      </c>
      <c r="D25321" s="85">
        <v>24</v>
      </c>
      <c r="E25321" s="86">
        <v>43241</v>
      </c>
      <c r="F25321" s="88" t="s">
        <v>396</v>
      </c>
      <c r="G25321" s="89" t="s">
        <v>397</v>
      </c>
      <c r="H25321" s="94">
        <v>2480</v>
      </c>
      <c r="I25321" s="94">
        <v>2400</v>
      </c>
      <c r="J25321" s="94">
        <v>3346</v>
      </c>
      <c r="K25321" s="94">
        <v>946</v>
      </c>
      <c r="O25321" s="94">
        <v>2400</v>
      </c>
      <c r="P25321" s="94">
        <v>3346</v>
      </c>
      <c r="Q25321" s="94">
        <v>946</v>
      </c>
      <c r="AS25321" s="94">
        <v>18</v>
      </c>
      <c r="AT25321" s="94">
        <v>219</v>
      </c>
      <c r="AU25321" s="94">
        <v>-94</v>
      </c>
      <c r="AV25321" s="94">
        <v>592</v>
      </c>
      <c r="AW25321" s="94">
        <v>0</v>
      </c>
      <c r="AX25321" s="94">
        <v>254</v>
      </c>
      <c r="AZ25321" s="94">
        <v>-43</v>
      </c>
    </row>
    <row r="25322" spans="1:52">
      <c r="A25322" s="85" t="s">
        <v>72</v>
      </c>
      <c r="B25322" s="86">
        <v>43241.333333333336</v>
      </c>
      <c r="C25322" s="87">
        <v>43241</v>
      </c>
      <c r="D25322" s="85">
        <v>1</v>
      </c>
      <c r="E25322" s="86">
        <v>43241.041666666664</v>
      </c>
      <c r="F25322" s="88" t="s">
        <v>396</v>
      </c>
      <c r="G25322" s="89" t="s">
        <v>397</v>
      </c>
      <c r="H25322" s="94">
        <v>2419</v>
      </c>
      <c r="I25322" s="94">
        <v>2378</v>
      </c>
      <c r="J25322" s="94">
        <v>3254</v>
      </c>
      <c r="K25322" s="94">
        <v>876</v>
      </c>
      <c r="O25322" s="94">
        <v>2378</v>
      </c>
      <c r="P25322" s="94">
        <v>3254</v>
      </c>
      <c r="Q25322" s="94">
        <v>876</v>
      </c>
      <c r="AS25322" s="94">
        <v>-27</v>
      </c>
      <c r="AT25322" s="94">
        <v>223</v>
      </c>
      <c r="AU25322" s="94">
        <v>-97</v>
      </c>
      <c r="AV25322" s="94">
        <v>620</v>
      </c>
      <c r="AW25322" s="94">
        <v>0</v>
      </c>
      <c r="AX25322" s="94">
        <v>223</v>
      </c>
      <c r="AZ25322" s="94">
        <v>-66</v>
      </c>
    </row>
    <row r="25323" spans="1:52">
      <c r="A25323" s="85" t="s">
        <v>72</v>
      </c>
      <c r="B25323" s="86">
        <v>43241.375</v>
      </c>
      <c r="C25323" s="87">
        <v>43241</v>
      </c>
      <c r="D25323" s="85">
        <v>2</v>
      </c>
      <c r="E25323" s="86">
        <v>43241.083333333336</v>
      </c>
      <c r="F25323" s="88" t="s">
        <v>396</v>
      </c>
      <c r="G25323" s="89" t="s">
        <v>397</v>
      </c>
      <c r="H25323" s="94">
        <v>2396</v>
      </c>
      <c r="I25323" s="94">
        <v>2344</v>
      </c>
      <c r="J25323" s="94">
        <v>3289</v>
      </c>
      <c r="K25323" s="94">
        <v>945</v>
      </c>
      <c r="O25323" s="94">
        <v>2344</v>
      </c>
      <c r="P25323" s="94">
        <v>3289</v>
      </c>
      <c r="Q25323" s="94">
        <v>945</v>
      </c>
      <c r="AS25323" s="94">
        <v>-46</v>
      </c>
      <c r="AT25323" s="94">
        <v>204</v>
      </c>
      <c r="AU25323" s="94">
        <v>-58</v>
      </c>
      <c r="AV25323" s="94">
        <v>664</v>
      </c>
      <c r="AW25323" s="94">
        <v>40</v>
      </c>
      <c r="AX25323" s="94">
        <v>196</v>
      </c>
      <c r="AZ25323" s="94">
        <v>-55</v>
      </c>
    </row>
    <row r="25324" spans="1:52">
      <c r="A25324" s="85" t="s">
        <v>72</v>
      </c>
      <c r="B25324" s="86">
        <v>43241.416666666664</v>
      </c>
      <c r="C25324" s="87">
        <v>43241</v>
      </c>
      <c r="D25324" s="85">
        <v>3</v>
      </c>
      <c r="E25324" s="86">
        <v>43241.125</v>
      </c>
      <c r="F25324" s="88" t="s">
        <v>396</v>
      </c>
      <c r="G25324" s="89" t="s">
        <v>397</v>
      </c>
      <c r="H25324" s="94">
        <v>2396</v>
      </c>
      <c r="I25324" s="94">
        <v>2353</v>
      </c>
      <c r="J25324" s="94">
        <v>3412</v>
      </c>
      <c r="K25324" s="94">
        <v>1059</v>
      </c>
      <c r="O25324" s="94">
        <v>2353</v>
      </c>
      <c r="P25324" s="94">
        <v>3412</v>
      </c>
      <c r="Q25324" s="94">
        <v>1059</v>
      </c>
      <c r="AS25324" s="94">
        <v>-46</v>
      </c>
      <c r="AT25324" s="94">
        <v>301</v>
      </c>
      <c r="AU25324" s="94">
        <v>-48</v>
      </c>
      <c r="AV25324" s="94">
        <v>671</v>
      </c>
      <c r="AW25324" s="94">
        <v>61</v>
      </c>
      <c r="AX25324" s="94">
        <v>179</v>
      </c>
      <c r="AZ25324" s="94">
        <v>-59</v>
      </c>
    </row>
    <row r="25325" spans="1:52">
      <c r="A25325" s="85" t="s">
        <v>72</v>
      </c>
      <c r="B25325" s="86">
        <v>43241.458333333336</v>
      </c>
      <c r="C25325" s="87">
        <v>43241</v>
      </c>
      <c r="D25325" s="85">
        <v>4</v>
      </c>
      <c r="E25325" s="86">
        <v>43241.166666666664</v>
      </c>
      <c r="F25325" s="88" t="s">
        <v>396</v>
      </c>
      <c r="G25325" s="89" t="s">
        <v>397</v>
      </c>
      <c r="H25325" s="94">
        <v>2425</v>
      </c>
      <c r="I25325" s="94">
        <v>2413</v>
      </c>
      <c r="J25325" s="94">
        <v>3490</v>
      </c>
      <c r="K25325" s="94">
        <v>1077</v>
      </c>
      <c r="O25325" s="94">
        <v>2413</v>
      </c>
      <c r="P25325" s="94">
        <v>3490</v>
      </c>
      <c r="Q25325" s="94">
        <v>1077</v>
      </c>
      <c r="AS25325" s="94">
        <v>-44</v>
      </c>
      <c r="AT25325" s="94">
        <v>269</v>
      </c>
      <c r="AU25325" s="94">
        <v>-26</v>
      </c>
      <c r="AV25325" s="94">
        <v>693</v>
      </c>
      <c r="AW25325" s="94">
        <v>62</v>
      </c>
      <c r="AX25325" s="94">
        <v>181</v>
      </c>
      <c r="AZ25325" s="94">
        <v>-58</v>
      </c>
    </row>
    <row r="25326" spans="1:52">
      <c r="A25326" s="85" t="s">
        <v>72</v>
      </c>
      <c r="B25326" s="86">
        <v>43241.5</v>
      </c>
      <c r="C25326" s="87">
        <v>43241</v>
      </c>
      <c r="D25326" s="85">
        <v>5</v>
      </c>
      <c r="E25326" s="86">
        <v>43241.208333333336</v>
      </c>
      <c r="F25326" s="88" t="s">
        <v>396</v>
      </c>
      <c r="G25326" s="89" t="s">
        <v>397</v>
      </c>
      <c r="H25326" s="94">
        <v>2532</v>
      </c>
      <c r="I25326" s="94">
        <v>2525</v>
      </c>
      <c r="J25326" s="94">
        <v>3714</v>
      </c>
      <c r="K25326" s="94">
        <v>1189</v>
      </c>
      <c r="O25326" s="94">
        <v>2525</v>
      </c>
      <c r="P25326" s="94">
        <v>3714</v>
      </c>
      <c r="Q25326" s="94">
        <v>1189</v>
      </c>
      <c r="AS25326" s="94">
        <v>-26</v>
      </c>
      <c r="AT25326" s="94">
        <v>294</v>
      </c>
      <c r="AU25326" s="94">
        <v>4</v>
      </c>
      <c r="AV25326" s="94">
        <v>643</v>
      </c>
      <c r="AW25326" s="94">
        <v>107</v>
      </c>
      <c r="AX25326" s="94">
        <v>219</v>
      </c>
      <c r="AZ25326" s="94">
        <v>-52</v>
      </c>
    </row>
    <row r="25327" spans="1:52">
      <c r="A25327" s="85" t="s">
        <v>72</v>
      </c>
      <c r="B25327" s="86">
        <v>43241.541666666664</v>
      </c>
      <c r="C25327" s="87">
        <v>43241</v>
      </c>
      <c r="D25327" s="85">
        <v>6</v>
      </c>
      <c r="E25327" s="86">
        <v>43241.25</v>
      </c>
      <c r="F25327" s="88" t="s">
        <v>396</v>
      </c>
      <c r="G25327" s="89" t="s">
        <v>397</v>
      </c>
      <c r="H25327" s="94">
        <v>2656</v>
      </c>
      <c r="I25327" s="94">
        <v>2697</v>
      </c>
      <c r="J25327" s="94">
        <v>3946</v>
      </c>
      <c r="K25327" s="94">
        <v>1249</v>
      </c>
      <c r="O25327" s="94">
        <v>2697</v>
      </c>
      <c r="P25327" s="94">
        <v>3946</v>
      </c>
      <c r="Q25327" s="94">
        <v>1249</v>
      </c>
      <c r="AS25327" s="94">
        <v>-34</v>
      </c>
      <c r="AT25327" s="94">
        <v>312</v>
      </c>
      <c r="AU25327" s="94">
        <v>-2</v>
      </c>
      <c r="AV25327" s="94">
        <v>660</v>
      </c>
      <c r="AW25327" s="94">
        <v>110</v>
      </c>
      <c r="AX25327" s="94">
        <v>269</v>
      </c>
      <c r="AZ25327" s="94">
        <v>-66</v>
      </c>
    </row>
    <row r="25328" spans="1:52">
      <c r="A25328" s="85" t="s">
        <v>72</v>
      </c>
      <c r="B25328" s="86">
        <v>43241.583333333336</v>
      </c>
      <c r="C25328" s="87">
        <v>43241</v>
      </c>
      <c r="D25328" s="85">
        <v>7</v>
      </c>
      <c r="E25328" s="86">
        <v>43241.291666666664</v>
      </c>
      <c r="F25328" s="88" t="s">
        <v>396</v>
      </c>
      <c r="G25328" s="89" t="s">
        <v>397</v>
      </c>
      <c r="H25328" s="94">
        <v>2639</v>
      </c>
      <c r="I25328" s="94">
        <v>2765</v>
      </c>
      <c r="J25328" s="94">
        <v>4084</v>
      </c>
      <c r="K25328" s="94">
        <v>1319</v>
      </c>
      <c r="O25328" s="94">
        <v>2765</v>
      </c>
      <c r="P25328" s="94">
        <v>4084</v>
      </c>
      <c r="Q25328" s="94">
        <v>1319</v>
      </c>
      <c r="AS25328" s="94">
        <v>0</v>
      </c>
      <c r="AT25328" s="94">
        <v>392</v>
      </c>
      <c r="AU25328" s="94">
        <v>12</v>
      </c>
      <c r="AV25328" s="94">
        <v>416</v>
      </c>
      <c r="AW25328" s="94">
        <v>190</v>
      </c>
      <c r="AX25328" s="94">
        <v>352</v>
      </c>
      <c r="AZ25328" s="94">
        <v>-43</v>
      </c>
    </row>
    <row r="25329" spans="1:52">
      <c r="A25329" s="85" t="s">
        <v>72</v>
      </c>
      <c r="B25329" s="86">
        <v>43241.625</v>
      </c>
      <c r="C25329" s="87">
        <v>43241</v>
      </c>
      <c r="D25329" s="85">
        <v>8</v>
      </c>
      <c r="E25329" s="86">
        <v>43241.333333333336</v>
      </c>
      <c r="F25329" s="88" t="s">
        <v>396</v>
      </c>
      <c r="G25329" s="89" t="s">
        <v>397</v>
      </c>
      <c r="H25329" s="94">
        <v>2693</v>
      </c>
      <c r="I25329" s="94">
        <v>2788</v>
      </c>
      <c r="J25329" s="94">
        <v>4097</v>
      </c>
      <c r="K25329" s="94">
        <v>1309</v>
      </c>
      <c r="O25329" s="94">
        <v>2788</v>
      </c>
      <c r="P25329" s="94">
        <v>4097</v>
      </c>
      <c r="Q25329" s="94">
        <v>1309</v>
      </c>
      <c r="AS25329" s="94">
        <v>-19</v>
      </c>
      <c r="AT25329" s="94">
        <v>508</v>
      </c>
      <c r="AU25329" s="94">
        <v>-59</v>
      </c>
      <c r="AV25329" s="94">
        <v>377</v>
      </c>
      <c r="AW25329" s="94">
        <v>205</v>
      </c>
      <c r="AX25329" s="94">
        <v>360</v>
      </c>
      <c r="AZ25329" s="94">
        <v>-63</v>
      </c>
    </row>
    <row r="25330" spans="1:52">
      <c r="A25330" s="85" t="s">
        <v>72</v>
      </c>
      <c r="B25330" s="86">
        <v>43241.666666666664</v>
      </c>
      <c r="C25330" s="87">
        <v>43241</v>
      </c>
      <c r="D25330" s="85">
        <v>9</v>
      </c>
      <c r="E25330" s="86">
        <v>43241.375</v>
      </c>
      <c r="F25330" s="88" t="s">
        <v>396</v>
      </c>
      <c r="G25330" s="89" t="s">
        <v>397</v>
      </c>
      <c r="H25330" s="94">
        <v>2724</v>
      </c>
      <c r="I25330" s="94">
        <v>2869</v>
      </c>
      <c r="J25330" s="94">
        <v>4013</v>
      </c>
      <c r="K25330" s="94">
        <v>1144</v>
      </c>
      <c r="O25330" s="94">
        <v>2869</v>
      </c>
      <c r="P25330" s="94">
        <v>4013</v>
      </c>
      <c r="Q25330" s="94">
        <v>1144</v>
      </c>
      <c r="AS25330" s="94">
        <v>-20</v>
      </c>
      <c r="AT25330" s="94">
        <v>598</v>
      </c>
      <c r="AU25330" s="94">
        <v>-91</v>
      </c>
      <c r="AV25330" s="94">
        <v>191</v>
      </c>
      <c r="AW25330" s="94">
        <v>184</v>
      </c>
      <c r="AX25330" s="94">
        <v>351</v>
      </c>
      <c r="AZ25330" s="94">
        <v>-69</v>
      </c>
    </row>
    <row r="25331" spans="1:52">
      <c r="A25331" s="85" t="s">
        <v>72</v>
      </c>
      <c r="B25331" s="86">
        <v>43241.708333333336</v>
      </c>
      <c r="C25331" s="87">
        <v>43241</v>
      </c>
      <c r="D25331" s="85">
        <v>10</v>
      </c>
      <c r="E25331" s="86">
        <v>43241.416666666664</v>
      </c>
      <c r="F25331" s="88" t="s">
        <v>396</v>
      </c>
      <c r="G25331" s="89" t="s">
        <v>397</v>
      </c>
      <c r="H25331" s="94">
        <v>2750</v>
      </c>
      <c r="I25331" s="94">
        <v>2897</v>
      </c>
      <c r="J25331" s="94">
        <v>3942</v>
      </c>
      <c r="K25331" s="94">
        <v>1045</v>
      </c>
      <c r="O25331" s="94">
        <v>2897</v>
      </c>
      <c r="P25331" s="94">
        <v>3942</v>
      </c>
      <c r="Q25331" s="94">
        <v>1045</v>
      </c>
      <c r="AS25331" s="94">
        <v>-31</v>
      </c>
      <c r="AT25331" s="94">
        <v>660</v>
      </c>
      <c r="AU25331" s="94">
        <v>-130</v>
      </c>
      <c r="AV25331" s="94">
        <v>73</v>
      </c>
      <c r="AW25331" s="94">
        <v>212</v>
      </c>
      <c r="AX25331" s="94">
        <v>308</v>
      </c>
      <c r="AZ25331" s="94">
        <v>-47</v>
      </c>
    </row>
    <row r="25332" spans="1:52">
      <c r="A25332" s="85" t="s">
        <v>72</v>
      </c>
      <c r="B25332" s="86">
        <v>43241.75</v>
      </c>
      <c r="C25332" s="87">
        <v>43241</v>
      </c>
      <c r="D25332" s="85">
        <v>11</v>
      </c>
      <c r="E25332" s="86">
        <v>43241.458333333336</v>
      </c>
      <c r="F25332" s="88" t="s">
        <v>396</v>
      </c>
      <c r="G25332" s="89" t="s">
        <v>397</v>
      </c>
      <c r="H25332" s="94">
        <v>2760</v>
      </c>
      <c r="I25332" s="94">
        <v>2962</v>
      </c>
      <c r="J25332" s="94">
        <v>3919</v>
      </c>
      <c r="K25332" s="94">
        <v>957</v>
      </c>
      <c r="O25332" s="94">
        <v>2962</v>
      </c>
      <c r="P25332" s="94">
        <v>3919</v>
      </c>
      <c r="Q25332" s="94">
        <v>957</v>
      </c>
      <c r="AS25332" s="94">
        <v>-34</v>
      </c>
      <c r="AT25332" s="94">
        <v>644</v>
      </c>
      <c r="AU25332" s="94">
        <v>-146</v>
      </c>
      <c r="AV25332" s="94">
        <v>80</v>
      </c>
      <c r="AW25332" s="94">
        <v>184</v>
      </c>
      <c r="AX25332" s="94">
        <v>306</v>
      </c>
      <c r="AZ25332" s="94">
        <v>-77</v>
      </c>
    </row>
    <row r="25333" spans="1:52">
      <c r="A25333" s="85" t="s">
        <v>72</v>
      </c>
      <c r="B25333" s="86">
        <v>43241.791666666664</v>
      </c>
      <c r="C25333" s="87">
        <v>43241</v>
      </c>
      <c r="D25333" s="85">
        <v>12</v>
      </c>
      <c r="E25333" s="86">
        <v>43241.5</v>
      </c>
      <c r="F25333" s="88" t="s">
        <v>396</v>
      </c>
      <c r="G25333" s="89" t="s">
        <v>397</v>
      </c>
      <c r="H25333" s="94">
        <v>2779</v>
      </c>
      <c r="I25333" s="94">
        <v>3005</v>
      </c>
      <c r="J25333" s="94">
        <v>4021</v>
      </c>
      <c r="K25333" s="94">
        <v>1016</v>
      </c>
      <c r="O25333" s="94">
        <v>3005</v>
      </c>
      <c r="P25333" s="94">
        <v>4021</v>
      </c>
      <c r="Q25333" s="94">
        <v>1016</v>
      </c>
      <c r="AS25333" s="94">
        <v>-62</v>
      </c>
      <c r="AT25333" s="94">
        <v>617</v>
      </c>
      <c r="AU25333" s="94">
        <v>-164</v>
      </c>
      <c r="AV25333" s="94">
        <v>172</v>
      </c>
      <c r="AW25333" s="94">
        <v>190</v>
      </c>
      <c r="AX25333" s="94">
        <v>327</v>
      </c>
      <c r="AZ25333" s="94">
        <v>-64</v>
      </c>
    </row>
    <row r="25334" spans="1:52">
      <c r="A25334" s="85" t="s">
        <v>72</v>
      </c>
      <c r="B25334" s="86">
        <v>43241.833333333336</v>
      </c>
      <c r="C25334" s="87">
        <v>43241</v>
      </c>
      <c r="D25334" s="85">
        <v>13</v>
      </c>
      <c r="E25334" s="86">
        <v>43241.541666666664</v>
      </c>
      <c r="F25334" s="88" t="s">
        <v>396</v>
      </c>
      <c r="G25334" s="89" t="s">
        <v>397</v>
      </c>
      <c r="H25334" s="94">
        <v>2797</v>
      </c>
      <c r="I25334" s="94">
        <v>2996</v>
      </c>
      <c r="J25334" s="94">
        <v>4051</v>
      </c>
      <c r="K25334" s="94">
        <v>1055</v>
      </c>
      <c r="O25334" s="94">
        <v>2996</v>
      </c>
      <c r="P25334" s="94">
        <v>4051</v>
      </c>
      <c r="Q25334" s="94">
        <v>1055</v>
      </c>
      <c r="AS25334" s="94">
        <v>-68</v>
      </c>
      <c r="AT25334" s="94">
        <v>708</v>
      </c>
      <c r="AU25334" s="94">
        <v>-173</v>
      </c>
      <c r="AV25334" s="94">
        <v>130</v>
      </c>
      <c r="AW25334" s="94">
        <v>184</v>
      </c>
      <c r="AX25334" s="94">
        <v>319</v>
      </c>
      <c r="AZ25334" s="94">
        <v>-45</v>
      </c>
    </row>
    <row r="25335" spans="1:52">
      <c r="A25335" s="85" t="s">
        <v>72</v>
      </c>
      <c r="B25335" s="86">
        <v>43241.875</v>
      </c>
      <c r="C25335" s="87">
        <v>43241</v>
      </c>
      <c r="D25335" s="85">
        <v>14</v>
      </c>
      <c r="E25335" s="86">
        <v>43241.583333333336</v>
      </c>
      <c r="F25335" s="88" t="s">
        <v>396</v>
      </c>
      <c r="G25335" s="89" t="s">
        <v>397</v>
      </c>
      <c r="H25335" s="94">
        <v>2809</v>
      </c>
      <c r="I25335" s="94">
        <v>3017</v>
      </c>
      <c r="J25335" s="94">
        <v>4159</v>
      </c>
      <c r="K25335" s="94">
        <v>1142</v>
      </c>
      <c r="O25335" s="94">
        <v>3017</v>
      </c>
      <c r="P25335" s="94">
        <v>4159</v>
      </c>
      <c r="Q25335" s="94">
        <v>1142</v>
      </c>
      <c r="AS25335" s="94">
        <v>-58</v>
      </c>
      <c r="AT25335" s="94">
        <v>766</v>
      </c>
      <c r="AU25335" s="94">
        <v>-159</v>
      </c>
      <c r="AV25335" s="94">
        <v>111</v>
      </c>
      <c r="AW25335" s="94">
        <v>189</v>
      </c>
      <c r="AX25335" s="94">
        <v>326</v>
      </c>
      <c r="AZ25335" s="94">
        <v>-33</v>
      </c>
    </row>
    <row r="25336" spans="1:52">
      <c r="A25336" s="85" t="s">
        <v>72</v>
      </c>
      <c r="B25336" s="86">
        <v>43241.916666666664</v>
      </c>
      <c r="C25336" s="87">
        <v>43241</v>
      </c>
      <c r="D25336" s="85">
        <v>15</v>
      </c>
      <c r="E25336" s="86">
        <v>43241.625</v>
      </c>
      <c r="F25336" s="88" t="s">
        <v>396</v>
      </c>
      <c r="G25336" s="89" t="s">
        <v>397</v>
      </c>
      <c r="H25336" s="94">
        <v>2828</v>
      </c>
      <c r="I25336" s="94">
        <v>3049</v>
      </c>
      <c r="J25336" s="94">
        <v>4209</v>
      </c>
      <c r="K25336" s="94">
        <v>1160</v>
      </c>
      <c r="O25336" s="94">
        <v>3049</v>
      </c>
      <c r="P25336" s="94">
        <v>4209</v>
      </c>
      <c r="Q25336" s="94">
        <v>1160</v>
      </c>
      <c r="AS25336" s="94">
        <v>-55</v>
      </c>
      <c r="AT25336" s="94">
        <v>831</v>
      </c>
      <c r="AU25336" s="94">
        <v>-182</v>
      </c>
      <c r="AV25336" s="94">
        <v>94</v>
      </c>
      <c r="AW25336" s="94">
        <v>192</v>
      </c>
      <c r="AX25336" s="94">
        <v>316</v>
      </c>
      <c r="AZ25336" s="94">
        <v>-36</v>
      </c>
    </row>
    <row r="25337" spans="1:52">
      <c r="A25337" s="85" t="s">
        <v>72</v>
      </c>
      <c r="B25337" s="86">
        <v>43241.958333333336</v>
      </c>
      <c r="C25337" s="87">
        <v>43241</v>
      </c>
      <c r="D25337" s="85">
        <v>16</v>
      </c>
      <c r="E25337" s="86">
        <v>43241.666666666664</v>
      </c>
      <c r="F25337" s="88" t="s">
        <v>396</v>
      </c>
      <c r="G25337" s="89" t="s">
        <v>397</v>
      </c>
      <c r="H25337" s="94">
        <v>2834</v>
      </c>
      <c r="I25337" s="94">
        <v>3061</v>
      </c>
      <c r="J25337" s="94">
        <v>4210</v>
      </c>
      <c r="K25337" s="94">
        <v>1149</v>
      </c>
      <c r="O25337" s="94">
        <v>3061</v>
      </c>
      <c r="P25337" s="94">
        <v>4210</v>
      </c>
      <c r="Q25337" s="94">
        <v>1149</v>
      </c>
      <c r="AS25337" s="94">
        <v>-44</v>
      </c>
      <c r="AT25337" s="94">
        <v>762</v>
      </c>
      <c r="AU25337" s="94">
        <v>-165</v>
      </c>
      <c r="AV25337" s="94">
        <v>151</v>
      </c>
      <c r="AW25337" s="94">
        <v>174</v>
      </c>
      <c r="AX25337" s="94">
        <v>335</v>
      </c>
      <c r="AZ25337" s="94">
        <v>-64</v>
      </c>
    </row>
    <row r="25338" spans="1:52">
      <c r="A25338" s="85" t="s">
        <v>72</v>
      </c>
      <c r="B25338" s="86">
        <v>43242</v>
      </c>
      <c r="C25338" s="87">
        <v>43241</v>
      </c>
      <c r="D25338" s="85">
        <v>17</v>
      </c>
      <c r="E25338" s="86">
        <v>43241.708333333336</v>
      </c>
      <c r="F25338" s="88" t="s">
        <v>396</v>
      </c>
      <c r="G25338" s="89" t="s">
        <v>397</v>
      </c>
      <c r="H25338" s="94">
        <v>2833</v>
      </c>
      <c r="I25338" s="94">
        <v>3030</v>
      </c>
      <c r="J25338" s="94">
        <v>4241</v>
      </c>
      <c r="K25338" s="94">
        <v>1211</v>
      </c>
      <c r="O25338" s="94">
        <v>3030</v>
      </c>
      <c r="P25338" s="94">
        <v>4241</v>
      </c>
      <c r="Q25338" s="94">
        <v>1211</v>
      </c>
      <c r="AS25338" s="94">
        <v>-30</v>
      </c>
      <c r="AT25338" s="94">
        <v>801</v>
      </c>
      <c r="AU25338" s="94">
        <v>-150</v>
      </c>
      <c r="AV25338" s="94">
        <v>150</v>
      </c>
      <c r="AW25338" s="94">
        <v>174</v>
      </c>
      <c r="AX25338" s="94">
        <v>332</v>
      </c>
      <c r="AZ25338" s="94">
        <v>-66</v>
      </c>
    </row>
    <row r="25339" spans="1:52">
      <c r="A25339" s="85" t="s">
        <v>72</v>
      </c>
      <c r="B25339" s="86">
        <v>43242.041666666664</v>
      </c>
      <c r="C25339" s="87">
        <v>43241</v>
      </c>
      <c r="D25339" s="85">
        <v>18</v>
      </c>
      <c r="E25339" s="86">
        <v>43241.75</v>
      </c>
      <c r="F25339" s="88" t="s">
        <v>396</v>
      </c>
      <c r="G25339" s="89" t="s">
        <v>397</v>
      </c>
      <c r="H25339" s="94">
        <v>2820</v>
      </c>
      <c r="I25339" s="94">
        <v>2989</v>
      </c>
      <c r="J25339" s="94">
        <v>4178</v>
      </c>
      <c r="K25339" s="94">
        <v>1189</v>
      </c>
      <c r="O25339" s="94">
        <v>2989</v>
      </c>
      <c r="P25339" s="94">
        <v>4178</v>
      </c>
      <c r="Q25339" s="94">
        <v>1189</v>
      </c>
      <c r="AS25339" s="94">
        <v>-25</v>
      </c>
      <c r="AT25339" s="94">
        <v>703</v>
      </c>
      <c r="AU25339" s="94">
        <v>-150</v>
      </c>
      <c r="AV25339" s="94">
        <v>180</v>
      </c>
      <c r="AW25339" s="94">
        <v>169</v>
      </c>
      <c r="AX25339" s="94">
        <v>351</v>
      </c>
      <c r="AZ25339" s="94">
        <v>-39</v>
      </c>
    </row>
    <row r="25340" spans="1:52">
      <c r="A25340" s="85" t="s">
        <v>72</v>
      </c>
      <c r="B25340" s="86">
        <v>43242.083333333336</v>
      </c>
      <c r="C25340" s="87">
        <v>43241</v>
      </c>
      <c r="D25340" s="85">
        <v>19</v>
      </c>
      <c r="E25340" s="86">
        <v>43241.791666666664</v>
      </c>
      <c r="F25340" s="88" t="s">
        <v>396</v>
      </c>
      <c r="G25340" s="89" t="s">
        <v>397</v>
      </c>
      <c r="H25340" s="94">
        <v>2827</v>
      </c>
      <c r="I25340" s="94">
        <v>2920</v>
      </c>
      <c r="J25340" s="94">
        <v>4252</v>
      </c>
      <c r="K25340" s="94">
        <v>1332</v>
      </c>
      <c r="O25340" s="94">
        <v>2920</v>
      </c>
      <c r="P25340" s="94">
        <v>4252</v>
      </c>
      <c r="Q25340" s="94">
        <v>1332</v>
      </c>
      <c r="AS25340" s="94">
        <v>18</v>
      </c>
      <c r="AT25340" s="94">
        <v>602</v>
      </c>
      <c r="AU25340" s="94">
        <v>-114</v>
      </c>
      <c r="AV25340" s="94">
        <v>328</v>
      </c>
      <c r="AW25340" s="94">
        <v>114</v>
      </c>
      <c r="AX25340" s="94">
        <v>400</v>
      </c>
      <c r="AZ25340" s="94">
        <v>-16</v>
      </c>
    </row>
    <row r="25341" spans="1:52">
      <c r="A25341" s="85" t="s">
        <v>72</v>
      </c>
      <c r="B25341" s="86">
        <v>43242.125</v>
      </c>
      <c r="C25341" s="87">
        <v>43241</v>
      </c>
      <c r="D25341" s="85">
        <v>20</v>
      </c>
      <c r="E25341" s="86">
        <v>43241.833333333336</v>
      </c>
      <c r="F25341" s="88" t="s">
        <v>396</v>
      </c>
      <c r="G25341" s="89" t="s">
        <v>397</v>
      </c>
      <c r="H25341" s="94">
        <v>2854</v>
      </c>
      <c r="I25341" s="94">
        <v>2894</v>
      </c>
      <c r="J25341" s="94">
        <v>4352</v>
      </c>
      <c r="K25341" s="94">
        <v>1458</v>
      </c>
      <c r="O25341" s="94">
        <v>2894</v>
      </c>
      <c r="P25341" s="94">
        <v>4352</v>
      </c>
      <c r="Q25341" s="94">
        <v>1458</v>
      </c>
      <c r="AS25341" s="94">
        <v>56</v>
      </c>
      <c r="AT25341" s="94">
        <v>454</v>
      </c>
      <c r="AU25341" s="94">
        <v>11</v>
      </c>
      <c r="AV25341" s="94">
        <v>285</v>
      </c>
      <c r="AW25341" s="94">
        <v>131</v>
      </c>
      <c r="AX25341" s="94">
        <v>479</v>
      </c>
      <c r="AZ25341" s="94">
        <v>42</v>
      </c>
    </row>
    <row r="25342" spans="1:52">
      <c r="A25342" s="85" t="s">
        <v>72</v>
      </c>
      <c r="B25342" s="86">
        <v>43242.166666666664</v>
      </c>
      <c r="C25342" s="87">
        <v>43241</v>
      </c>
      <c r="D25342" s="85">
        <v>21</v>
      </c>
      <c r="E25342" s="86">
        <v>43241.875</v>
      </c>
      <c r="F25342" s="88" t="s">
        <v>396</v>
      </c>
      <c r="G25342" s="89" t="s">
        <v>397</v>
      </c>
      <c r="H25342" s="94">
        <v>2828</v>
      </c>
      <c r="I25342" s="94">
        <v>2819</v>
      </c>
      <c r="J25342" s="94">
        <v>4221</v>
      </c>
      <c r="K25342" s="94">
        <v>1402</v>
      </c>
      <c r="O25342" s="94">
        <v>2819</v>
      </c>
      <c r="P25342" s="94">
        <v>4221</v>
      </c>
      <c r="Q25342" s="94">
        <v>1402</v>
      </c>
      <c r="AS25342" s="94">
        <v>62</v>
      </c>
      <c r="AT25342" s="94">
        <v>427</v>
      </c>
      <c r="AU25342" s="94">
        <v>25</v>
      </c>
      <c r="AV25342" s="94">
        <v>323</v>
      </c>
      <c r="AW25342" s="94">
        <v>37</v>
      </c>
      <c r="AX25342" s="94">
        <v>491</v>
      </c>
      <c r="AZ25342" s="94">
        <v>37</v>
      </c>
    </row>
    <row r="25343" spans="1:52">
      <c r="A25343" s="85" t="s">
        <v>72</v>
      </c>
      <c r="B25343" s="86">
        <v>43242.208333333336</v>
      </c>
      <c r="C25343" s="87">
        <v>43241</v>
      </c>
      <c r="D25343" s="85">
        <v>22</v>
      </c>
      <c r="E25343" s="86">
        <v>43241.916666666664</v>
      </c>
      <c r="F25343" s="88" t="s">
        <v>396</v>
      </c>
      <c r="G25343" s="89" t="s">
        <v>397</v>
      </c>
      <c r="H25343" s="94">
        <v>2678</v>
      </c>
      <c r="I25343" s="94">
        <v>2640</v>
      </c>
      <c r="J25343" s="94">
        <v>4096</v>
      </c>
      <c r="K25343" s="94">
        <v>1456</v>
      </c>
      <c r="O25343" s="94">
        <v>2640</v>
      </c>
      <c r="P25343" s="94">
        <v>4096</v>
      </c>
      <c r="Q25343" s="94">
        <v>1456</v>
      </c>
      <c r="AS25343" s="94">
        <v>44</v>
      </c>
      <c r="AT25343" s="94">
        <v>396</v>
      </c>
      <c r="AU25343" s="94">
        <v>25</v>
      </c>
      <c r="AV25343" s="94">
        <v>486</v>
      </c>
      <c r="AW25343" s="94">
        <v>25</v>
      </c>
      <c r="AX25343" s="94">
        <v>456</v>
      </c>
      <c r="AZ25343" s="94">
        <v>24</v>
      </c>
    </row>
    <row r="25344" spans="1:52">
      <c r="A25344" s="85" t="s">
        <v>72</v>
      </c>
      <c r="B25344" s="86">
        <v>43242.25</v>
      </c>
      <c r="C25344" s="87">
        <v>43241</v>
      </c>
      <c r="D25344" s="85">
        <v>23</v>
      </c>
      <c r="E25344" s="86">
        <v>43241.958333333336</v>
      </c>
      <c r="F25344" s="88" t="s">
        <v>396</v>
      </c>
      <c r="G25344" s="89" t="s">
        <v>397</v>
      </c>
      <c r="H25344" s="94">
        <v>2627</v>
      </c>
      <c r="I25344" s="94">
        <v>2428</v>
      </c>
      <c r="J25344" s="94">
        <v>3788</v>
      </c>
      <c r="K25344" s="94">
        <v>1360</v>
      </c>
      <c r="O25344" s="94">
        <v>2428</v>
      </c>
      <c r="P25344" s="94">
        <v>3788</v>
      </c>
      <c r="Q25344" s="94">
        <v>1360</v>
      </c>
      <c r="AS25344" s="94">
        <v>34</v>
      </c>
      <c r="AT25344" s="94">
        <v>211</v>
      </c>
      <c r="AU25344" s="94">
        <v>-11</v>
      </c>
      <c r="AV25344" s="94">
        <v>692</v>
      </c>
      <c r="AW25344" s="94">
        <v>0</v>
      </c>
      <c r="AX25344" s="94">
        <v>401</v>
      </c>
      <c r="AZ25344" s="94">
        <v>33</v>
      </c>
    </row>
    <row r="25345" spans="1:52">
      <c r="A25345" s="85" t="s">
        <v>72</v>
      </c>
      <c r="B25345" s="86">
        <v>43242.291666666664</v>
      </c>
      <c r="C25345" s="87">
        <v>43241</v>
      </c>
      <c r="D25345" s="85">
        <v>24</v>
      </c>
      <c r="E25345" s="86">
        <v>43242</v>
      </c>
      <c r="F25345" s="88" t="s">
        <v>396</v>
      </c>
      <c r="G25345" s="89" t="s">
        <v>397</v>
      </c>
      <c r="H25345" s="94">
        <v>2513</v>
      </c>
      <c r="I25345" s="94">
        <v>2365</v>
      </c>
      <c r="J25345" s="94">
        <v>3442</v>
      </c>
      <c r="K25345" s="94">
        <v>1077</v>
      </c>
      <c r="O25345" s="94">
        <v>2365</v>
      </c>
      <c r="P25345" s="94">
        <v>3442</v>
      </c>
      <c r="Q25345" s="94">
        <v>1077</v>
      </c>
      <c r="AS25345" s="94">
        <v>0</v>
      </c>
      <c r="AT25345" s="94">
        <v>183</v>
      </c>
      <c r="AU25345" s="94">
        <v>-109</v>
      </c>
      <c r="AV25345" s="94">
        <v>713</v>
      </c>
      <c r="AW25345" s="94">
        <v>0</v>
      </c>
      <c r="AX25345" s="94">
        <v>295</v>
      </c>
      <c r="AZ25345" s="94">
        <v>-5</v>
      </c>
    </row>
    <row r="25346" spans="1:52">
      <c r="A25346" s="85" t="s">
        <v>72</v>
      </c>
      <c r="B25346" s="86">
        <v>43242.333333333336</v>
      </c>
      <c r="C25346" s="87">
        <v>43242</v>
      </c>
      <c r="D25346" s="85">
        <v>1</v>
      </c>
      <c r="E25346" s="86">
        <v>43242.041666666664</v>
      </c>
      <c r="F25346" s="88" t="s">
        <v>396</v>
      </c>
      <c r="G25346" s="89" t="s">
        <v>397</v>
      </c>
      <c r="H25346" s="94">
        <v>2424</v>
      </c>
      <c r="I25346" s="94">
        <v>2263</v>
      </c>
      <c r="J25346" s="94">
        <v>3461</v>
      </c>
      <c r="K25346" s="94">
        <v>1198</v>
      </c>
      <c r="O25346" s="94">
        <v>2263</v>
      </c>
      <c r="P25346" s="94">
        <v>3461</v>
      </c>
      <c r="Q25346" s="94">
        <v>1198</v>
      </c>
      <c r="AS25346" s="94">
        <v>14</v>
      </c>
      <c r="AT25346" s="94">
        <v>356</v>
      </c>
      <c r="AU25346" s="94">
        <v>-104</v>
      </c>
      <c r="AV25346" s="94">
        <v>649</v>
      </c>
      <c r="AW25346" s="94">
        <v>0</v>
      </c>
      <c r="AX25346" s="94">
        <v>275</v>
      </c>
      <c r="AZ25346" s="94">
        <v>8</v>
      </c>
    </row>
    <row r="25347" spans="1:52">
      <c r="A25347" s="85" t="s">
        <v>72</v>
      </c>
      <c r="B25347" s="86">
        <v>43242.375</v>
      </c>
      <c r="C25347" s="87">
        <v>43242</v>
      </c>
      <c r="D25347" s="85">
        <v>2</v>
      </c>
      <c r="E25347" s="86">
        <v>43242.083333333336</v>
      </c>
      <c r="F25347" s="88" t="s">
        <v>396</v>
      </c>
      <c r="G25347" s="89" t="s">
        <v>397</v>
      </c>
      <c r="H25347" s="94">
        <v>2398</v>
      </c>
      <c r="I25347" s="94">
        <v>2243</v>
      </c>
      <c r="J25347" s="94">
        <v>3417</v>
      </c>
      <c r="K25347" s="94">
        <v>1174</v>
      </c>
      <c r="O25347" s="94">
        <v>2243</v>
      </c>
      <c r="P25347" s="94">
        <v>3417</v>
      </c>
      <c r="Q25347" s="94">
        <v>1174</v>
      </c>
      <c r="AS25347" s="94">
        <v>32</v>
      </c>
      <c r="AT25347" s="94">
        <v>474</v>
      </c>
      <c r="AU25347" s="94">
        <v>-100</v>
      </c>
      <c r="AV25347" s="94">
        <v>516</v>
      </c>
      <c r="AW25347" s="94">
        <v>0</v>
      </c>
      <c r="AX25347" s="94">
        <v>237</v>
      </c>
      <c r="AZ25347" s="94">
        <v>15</v>
      </c>
    </row>
    <row r="25348" spans="1:52">
      <c r="A25348" s="85" t="s">
        <v>72</v>
      </c>
      <c r="B25348" s="86">
        <v>43242.416666666664</v>
      </c>
      <c r="C25348" s="87">
        <v>43242</v>
      </c>
      <c r="D25348" s="85">
        <v>3</v>
      </c>
      <c r="E25348" s="86">
        <v>43242.125</v>
      </c>
      <c r="F25348" s="88" t="s">
        <v>396</v>
      </c>
      <c r="G25348" s="89" t="s">
        <v>397</v>
      </c>
      <c r="H25348" s="94">
        <v>2402</v>
      </c>
      <c r="I25348" s="94">
        <v>2274</v>
      </c>
      <c r="J25348" s="94">
        <v>3361</v>
      </c>
      <c r="K25348" s="94">
        <v>1087</v>
      </c>
      <c r="O25348" s="94">
        <v>2274</v>
      </c>
      <c r="P25348" s="94">
        <v>3361</v>
      </c>
      <c r="Q25348" s="94">
        <v>1087</v>
      </c>
      <c r="AS25348" s="94">
        <v>8</v>
      </c>
      <c r="AT25348" s="94">
        <v>418</v>
      </c>
      <c r="AU25348" s="94">
        <v>-99</v>
      </c>
      <c r="AV25348" s="94">
        <v>517</v>
      </c>
      <c r="AW25348" s="94">
        <v>0</v>
      </c>
      <c r="AX25348" s="94">
        <v>223</v>
      </c>
      <c r="AZ25348" s="94">
        <v>20</v>
      </c>
    </row>
    <row r="25349" spans="1:52">
      <c r="A25349" s="85" t="s">
        <v>72</v>
      </c>
      <c r="B25349" s="86">
        <v>43242.458333333336</v>
      </c>
      <c r="C25349" s="87">
        <v>43242</v>
      </c>
      <c r="D25349" s="85">
        <v>4</v>
      </c>
      <c r="E25349" s="86">
        <v>43242.166666666664</v>
      </c>
      <c r="F25349" s="88" t="s">
        <v>396</v>
      </c>
      <c r="G25349" s="89" t="s">
        <v>397</v>
      </c>
      <c r="H25349" s="94">
        <v>2430</v>
      </c>
      <c r="I25349" s="94">
        <v>2302</v>
      </c>
      <c r="J25349" s="94">
        <v>3432</v>
      </c>
      <c r="K25349" s="94">
        <v>1130</v>
      </c>
      <c r="O25349" s="94">
        <v>2302</v>
      </c>
      <c r="P25349" s="94">
        <v>3432</v>
      </c>
      <c r="Q25349" s="94">
        <v>1130</v>
      </c>
      <c r="AS25349" s="94">
        <v>-9</v>
      </c>
      <c r="AT25349" s="94">
        <v>355</v>
      </c>
      <c r="AU25349" s="94">
        <v>-78</v>
      </c>
      <c r="AV25349" s="94">
        <v>612</v>
      </c>
      <c r="AW25349" s="94">
        <v>2</v>
      </c>
      <c r="AX25349" s="94">
        <v>226</v>
      </c>
      <c r="AZ25349" s="94">
        <v>22</v>
      </c>
    </row>
    <row r="25350" spans="1:52">
      <c r="A25350" s="85" t="s">
        <v>72</v>
      </c>
      <c r="B25350" s="86">
        <v>43242.5</v>
      </c>
      <c r="C25350" s="87">
        <v>43242</v>
      </c>
      <c r="D25350" s="85">
        <v>5</v>
      </c>
      <c r="E25350" s="86">
        <v>43242.208333333336</v>
      </c>
      <c r="F25350" s="88" t="s">
        <v>396</v>
      </c>
      <c r="G25350" s="89" t="s">
        <v>397</v>
      </c>
      <c r="H25350" s="94">
        <v>2516</v>
      </c>
      <c r="I25350" s="94">
        <v>2411</v>
      </c>
      <c r="J25350" s="94">
        <v>3676</v>
      </c>
      <c r="K25350" s="94">
        <v>1265</v>
      </c>
      <c r="O25350" s="94">
        <v>2411</v>
      </c>
      <c r="P25350" s="94">
        <v>3676</v>
      </c>
      <c r="Q25350" s="94">
        <v>1265</v>
      </c>
      <c r="AS25350" s="94">
        <v>3</v>
      </c>
      <c r="AT25350" s="94">
        <v>316</v>
      </c>
      <c r="AU25350" s="94">
        <v>-62</v>
      </c>
      <c r="AV25350" s="94">
        <v>646</v>
      </c>
      <c r="AW25350" s="94">
        <v>99</v>
      </c>
      <c r="AX25350" s="94">
        <v>254</v>
      </c>
      <c r="AZ25350" s="94">
        <v>9</v>
      </c>
    </row>
    <row r="25351" spans="1:52">
      <c r="A25351" s="85" t="s">
        <v>72</v>
      </c>
      <c r="B25351" s="86">
        <v>43242.541666666664</v>
      </c>
      <c r="C25351" s="87">
        <v>43242</v>
      </c>
      <c r="D25351" s="85">
        <v>6</v>
      </c>
      <c r="E25351" s="86">
        <v>43242.25</v>
      </c>
      <c r="F25351" s="88" t="s">
        <v>396</v>
      </c>
      <c r="G25351" s="89" t="s">
        <v>397</v>
      </c>
      <c r="H25351" s="94">
        <v>2630</v>
      </c>
      <c r="I25351" s="94">
        <v>2536</v>
      </c>
      <c r="J25351" s="94">
        <v>3893</v>
      </c>
      <c r="K25351" s="94">
        <v>1357</v>
      </c>
      <c r="O25351" s="94">
        <v>2536</v>
      </c>
      <c r="P25351" s="94">
        <v>3893</v>
      </c>
      <c r="Q25351" s="94">
        <v>1357</v>
      </c>
      <c r="AS25351" s="94">
        <v>-1</v>
      </c>
      <c r="AT25351" s="94">
        <v>347</v>
      </c>
      <c r="AU25351" s="94">
        <v>-45</v>
      </c>
      <c r="AV25351" s="94">
        <v>647</v>
      </c>
      <c r="AW25351" s="94">
        <v>108</v>
      </c>
      <c r="AX25351" s="94">
        <v>300</v>
      </c>
      <c r="AZ25351" s="94">
        <v>1</v>
      </c>
    </row>
    <row r="25352" spans="1:52">
      <c r="A25352" s="85" t="s">
        <v>72</v>
      </c>
      <c r="B25352" s="86">
        <v>43242.583333333336</v>
      </c>
      <c r="C25352" s="87">
        <v>43242</v>
      </c>
      <c r="D25352" s="85">
        <v>7</v>
      </c>
      <c r="E25352" s="86">
        <v>43242.291666666664</v>
      </c>
      <c r="F25352" s="88" t="s">
        <v>396</v>
      </c>
      <c r="G25352" s="89" t="s">
        <v>397</v>
      </c>
      <c r="H25352" s="94">
        <v>2582</v>
      </c>
      <c r="I25352" s="94">
        <v>2651</v>
      </c>
      <c r="J25352" s="94">
        <v>3928</v>
      </c>
      <c r="K25352" s="94">
        <v>1277</v>
      </c>
      <c r="O25352" s="94">
        <v>2651</v>
      </c>
      <c r="P25352" s="94">
        <v>3928</v>
      </c>
      <c r="Q25352" s="94">
        <v>1277</v>
      </c>
      <c r="AS25352" s="94">
        <v>1</v>
      </c>
      <c r="AT25352" s="94">
        <v>381</v>
      </c>
      <c r="AU25352" s="94">
        <v>-80</v>
      </c>
      <c r="AV25352" s="94">
        <v>517</v>
      </c>
      <c r="AW25352" s="94">
        <v>114</v>
      </c>
      <c r="AX25352" s="94">
        <v>355</v>
      </c>
      <c r="AZ25352" s="94">
        <v>-11</v>
      </c>
    </row>
    <row r="25353" spans="1:52">
      <c r="A25353" s="85" t="s">
        <v>72</v>
      </c>
      <c r="B25353" s="86">
        <v>43242.625</v>
      </c>
      <c r="C25353" s="87">
        <v>43242</v>
      </c>
      <c r="D25353" s="85">
        <v>8</v>
      </c>
      <c r="E25353" s="86">
        <v>43242.333333333336</v>
      </c>
      <c r="F25353" s="88" t="s">
        <v>396</v>
      </c>
      <c r="G25353" s="89" t="s">
        <v>397</v>
      </c>
      <c r="H25353" s="94">
        <v>2631</v>
      </c>
      <c r="I25353" s="94">
        <v>2777</v>
      </c>
      <c r="J25353" s="94">
        <v>3902</v>
      </c>
      <c r="K25353" s="94">
        <v>1125</v>
      </c>
      <c r="O25353" s="94">
        <v>2777</v>
      </c>
      <c r="P25353" s="94">
        <v>3902</v>
      </c>
      <c r="Q25353" s="94">
        <v>1125</v>
      </c>
      <c r="AS25353" s="94">
        <v>-17</v>
      </c>
      <c r="AT25353" s="94">
        <v>423</v>
      </c>
      <c r="AU25353" s="94">
        <v>-128</v>
      </c>
      <c r="AV25353" s="94">
        <v>392</v>
      </c>
      <c r="AW25353" s="94">
        <v>138</v>
      </c>
      <c r="AX25353" s="94">
        <v>342</v>
      </c>
      <c r="AZ25353" s="94">
        <v>-25</v>
      </c>
    </row>
    <row r="25354" spans="1:52">
      <c r="A25354" s="85" t="s">
        <v>72</v>
      </c>
      <c r="B25354" s="86">
        <v>43242.666666666664</v>
      </c>
      <c r="C25354" s="87">
        <v>43242</v>
      </c>
      <c r="D25354" s="85">
        <v>9</v>
      </c>
      <c r="E25354" s="86">
        <v>43242.375</v>
      </c>
      <c r="F25354" s="88" t="s">
        <v>396</v>
      </c>
      <c r="G25354" s="89" t="s">
        <v>397</v>
      </c>
      <c r="H25354" s="94">
        <v>2672</v>
      </c>
      <c r="I25354" s="94">
        <v>2860</v>
      </c>
      <c r="J25354" s="94">
        <v>4051</v>
      </c>
      <c r="K25354" s="94">
        <v>1191</v>
      </c>
      <c r="O25354" s="94">
        <v>2860</v>
      </c>
      <c r="P25354" s="94">
        <v>4051</v>
      </c>
      <c r="Q25354" s="94">
        <v>1191</v>
      </c>
      <c r="AS25354" s="94">
        <v>-5</v>
      </c>
      <c r="AT25354" s="94">
        <v>599</v>
      </c>
      <c r="AU25354" s="94">
        <v>-153</v>
      </c>
      <c r="AV25354" s="94">
        <v>341</v>
      </c>
      <c r="AW25354" s="94">
        <v>139</v>
      </c>
      <c r="AX25354" s="94">
        <v>310</v>
      </c>
      <c r="AZ25354" s="94">
        <v>-40</v>
      </c>
    </row>
    <row r="25355" spans="1:52">
      <c r="A25355" s="85" t="s">
        <v>72</v>
      </c>
      <c r="B25355" s="86">
        <v>43242.708333333336</v>
      </c>
      <c r="C25355" s="87">
        <v>43242</v>
      </c>
      <c r="D25355" s="85">
        <v>10</v>
      </c>
      <c r="E25355" s="86">
        <v>43242.416666666664</v>
      </c>
      <c r="F25355" s="88" t="s">
        <v>396</v>
      </c>
      <c r="G25355" s="89" t="s">
        <v>397</v>
      </c>
      <c r="H25355" s="94">
        <v>2696</v>
      </c>
      <c r="I25355" s="94">
        <v>2824</v>
      </c>
      <c r="J25355" s="94">
        <v>4028</v>
      </c>
      <c r="K25355" s="94">
        <v>1204</v>
      </c>
      <c r="O25355" s="94">
        <v>2824</v>
      </c>
      <c r="P25355" s="94">
        <v>4028</v>
      </c>
      <c r="Q25355" s="94">
        <v>1204</v>
      </c>
      <c r="AS25355" s="94">
        <v>5</v>
      </c>
      <c r="AT25355" s="94">
        <v>644</v>
      </c>
      <c r="AU25355" s="94">
        <v>-160</v>
      </c>
      <c r="AV25355" s="94">
        <v>284</v>
      </c>
      <c r="AW25355" s="94">
        <v>137</v>
      </c>
      <c r="AX25355" s="94">
        <v>310</v>
      </c>
      <c r="AZ25355" s="94">
        <v>-16</v>
      </c>
    </row>
    <row r="25356" spans="1:52">
      <c r="A25356" s="85" t="s">
        <v>72</v>
      </c>
      <c r="B25356" s="86">
        <v>43242.75</v>
      </c>
      <c r="C25356" s="87">
        <v>43242</v>
      </c>
      <c r="D25356" s="85">
        <v>11</v>
      </c>
      <c r="E25356" s="86">
        <v>43242.458333333336</v>
      </c>
      <c r="F25356" s="88" t="s">
        <v>396</v>
      </c>
      <c r="G25356" s="89" t="s">
        <v>397</v>
      </c>
      <c r="H25356" s="94">
        <v>2728</v>
      </c>
      <c r="I25356" s="94">
        <v>2891</v>
      </c>
      <c r="J25356" s="94">
        <v>4007</v>
      </c>
      <c r="K25356" s="94">
        <v>1116</v>
      </c>
      <c r="O25356" s="94">
        <v>2891</v>
      </c>
      <c r="P25356" s="94">
        <v>4007</v>
      </c>
      <c r="Q25356" s="94">
        <v>1116</v>
      </c>
      <c r="AS25356" s="94">
        <v>11</v>
      </c>
      <c r="AT25356" s="94">
        <v>496</v>
      </c>
      <c r="AU25356" s="94">
        <v>-163</v>
      </c>
      <c r="AV25356" s="94">
        <v>263</v>
      </c>
      <c r="AW25356" s="94">
        <v>172</v>
      </c>
      <c r="AX25356" s="94">
        <v>346</v>
      </c>
      <c r="AZ25356" s="94">
        <v>-9</v>
      </c>
    </row>
    <row r="25357" spans="1:52">
      <c r="A25357" s="85" t="s">
        <v>72</v>
      </c>
      <c r="B25357" s="86">
        <v>43242.791666666664</v>
      </c>
      <c r="C25357" s="87">
        <v>43242</v>
      </c>
      <c r="D25357" s="85">
        <v>12</v>
      </c>
      <c r="E25357" s="86">
        <v>43242.5</v>
      </c>
      <c r="F25357" s="88" t="s">
        <v>396</v>
      </c>
      <c r="G25357" s="89" t="s">
        <v>397</v>
      </c>
      <c r="H25357" s="94">
        <v>2756</v>
      </c>
      <c r="I25357" s="94">
        <v>2938</v>
      </c>
      <c r="J25357" s="94">
        <v>4128</v>
      </c>
      <c r="K25357" s="94">
        <v>1190</v>
      </c>
      <c r="O25357" s="94">
        <v>2938</v>
      </c>
      <c r="P25357" s="94">
        <v>4128</v>
      </c>
      <c r="Q25357" s="94">
        <v>1190</v>
      </c>
      <c r="AS25357" s="94">
        <v>27</v>
      </c>
      <c r="AT25357" s="94">
        <v>493</v>
      </c>
      <c r="AU25357" s="94">
        <v>-157</v>
      </c>
      <c r="AV25357" s="94">
        <v>284</v>
      </c>
      <c r="AW25357" s="94">
        <v>184</v>
      </c>
      <c r="AX25357" s="94">
        <v>366</v>
      </c>
      <c r="AZ25357" s="94">
        <v>-7</v>
      </c>
    </row>
    <row r="25358" spans="1:52">
      <c r="A25358" s="85" t="s">
        <v>72</v>
      </c>
      <c r="B25358" s="86">
        <v>43242.833333333336</v>
      </c>
      <c r="C25358" s="87">
        <v>43242</v>
      </c>
      <c r="D25358" s="85">
        <v>13</v>
      </c>
      <c r="E25358" s="86">
        <v>43242.541666666664</v>
      </c>
      <c r="F25358" s="88" t="s">
        <v>396</v>
      </c>
      <c r="G25358" s="89" t="s">
        <v>397</v>
      </c>
      <c r="H25358" s="94">
        <v>2770</v>
      </c>
      <c r="I25358" s="94">
        <v>3016</v>
      </c>
      <c r="J25358" s="94">
        <v>4299</v>
      </c>
      <c r="K25358" s="94">
        <v>1283</v>
      </c>
      <c r="O25358" s="94">
        <v>3016</v>
      </c>
      <c r="P25358" s="94">
        <v>4299</v>
      </c>
      <c r="Q25358" s="94">
        <v>1283</v>
      </c>
      <c r="AS25358" s="94">
        <v>38</v>
      </c>
      <c r="AT25358" s="94">
        <v>469</v>
      </c>
      <c r="AU25358" s="94">
        <v>-140</v>
      </c>
      <c r="AV25358" s="94">
        <v>338</v>
      </c>
      <c r="AW25358" s="94">
        <v>231</v>
      </c>
      <c r="AX25358" s="94">
        <v>358</v>
      </c>
      <c r="AZ25358" s="94">
        <v>-11</v>
      </c>
    </row>
    <row r="25359" spans="1:52">
      <c r="A25359" s="85" t="s">
        <v>72</v>
      </c>
      <c r="B25359" s="86">
        <v>43242.875</v>
      </c>
      <c r="C25359" s="87">
        <v>43242</v>
      </c>
      <c r="D25359" s="85">
        <v>14</v>
      </c>
      <c r="E25359" s="86">
        <v>43242.583333333336</v>
      </c>
      <c r="F25359" s="88" t="s">
        <v>396</v>
      </c>
      <c r="G25359" s="89" t="s">
        <v>397</v>
      </c>
      <c r="H25359" s="94">
        <v>2788</v>
      </c>
      <c r="I25359" s="94">
        <v>3045</v>
      </c>
      <c r="J25359" s="94">
        <v>4267</v>
      </c>
      <c r="K25359" s="94">
        <v>1222</v>
      </c>
      <c r="O25359" s="94">
        <v>3045</v>
      </c>
      <c r="P25359" s="94">
        <v>4267</v>
      </c>
      <c r="Q25359" s="94">
        <v>1222</v>
      </c>
      <c r="AS25359" s="94">
        <v>80</v>
      </c>
      <c r="AT25359" s="94">
        <v>362</v>
      </c>
      <c r="AU25359" s="94">
        <v>-107</v>
      </c>
      <c r="AV25359" s="94">
        <v>274</v>
      </c>
      <c r="AW25359" s="94">
        <v>221</v>
      </c>
      <c r="AX25359" s="94">
        <v>391</v>
      </c>
      <c r="AZ25359" s="94">
        <v>1</v>
      </c>
    </row>
    <row r="25360" spans="1:52">
      <c r="A25360" s="85" t="s">
        <v>72</v>
      </c>
      <c r="B25360" s="86">
        <v>43242.916666666664</v>
      </c>
      <c r="C25360" s="87">
        <v>43242</v>
      </c>
      <c r="D25360" s="85">
        <v>15</v>
      </c>
      <c r="E25360" s="86">
        <v>43242.625</v>
      </c>
      <c r="F25360" s="88" t="s">
        <v>396</v>
      </c>
      <c r="G25360" s="89" t="s">
        <v>397</v>
      </c>
      <c r="H25360" s="94">
        <v>2806</v>
      </c>
      <c r="I25360" s="94">
        <v>3050</v>
      </c>
      <c r="J25360" s="94">
        <v>4314</v>
      </c>
      <c r="K25360" s="94">
        <v>1264</v>
      </c>
      <c r="O25360" s="94">
        <v>3050</v>
      </c>
      <c r="P25360" s="94">
        <v>4314</v>
      </c>
      <c r="Q25360" s="94">
        <v>1264</v>
      </c>
      <c r="AS25360" s="94">
        <v>77</v>
      </c>
      <c r="AT25360" s="94">
        <v>405</v>
      </c>
      <c r="AU25360" s="94">
        <v>-73</v>
      </c>
      <c r="AV25360" s="94">
        <v>223</v>
      </c>
      <c r="AW25360" s="94">
        <v>228</v>
      </c>
      <c r="AX25360" s="94">
        <v>383</v>
      </c>
      <c r="AZ25360" s="94">
        <v>21</v>
      </c>
    </row>
    <row r="25361" spans="1:52">
      <c r="A25361" s="85" t="s">
        <v>72</v>
      </c>
      <c r="B25361" s="86">
        <v>43242.958333333336</v>
      </c>
      <c r="C25361" s="87">
        <v>43242</v>
      </c>
      <c r="D25361" s="85">
        <v>16</v>
      </c>
      <c r="E25361" s="86">
        <v>43242.666666666664</v>
      </c>
      <c r="F25361" s="88" t="s">
        <v>396</v>
      </c>
      <c r="G25361" s="89" t="s">
        <v>397</v>
      </c>
      <c r="H25361" s="94">
        <v>2814</v>
      </c>
      <c r="I25361" s="94">
        <v>3023</v>
      </c>
      <c r="J25361" s="94">
        <v>4379</v>
      </c>
      <c r="K25361" s="94">
        <v>1356</v>
      </c>
      <c r="O25361" s="94">
        <v>3023</v>
      </c>
      <c r="P25361" s="94">
        <v>4379</v>
      </c>
      <c r="Q25361" s="94">
        <v>1356</v>
      </c>
      <c r="AS25361" s="94">
        <v>73</v>
      </c>
      <c r="AT25361" s="94">
        <v>439</v>
      </c>
      <c r="AU25361" s="94">
        <v>50</v>
      </c>
      <c r="AV25361" s="94">
        <v>197</v>
      </c>
      <c r="AW25361" s="94">
        <v>159</v>
      </c>
      <c r="AX25361" s="94">
        <v>402</v>
      </c>
      <c r="AZ25361" s="94">
        <v>36</v>
      </c>
    </row>
    <row r="25362" spans="1:52">
      <c r="A25362" s="85" t="s">
        <v>72</v>
      </c>
      <c r="B25362" s="86">
        <v>43243</v>
      </c>
      <c r="C25362" s="87">
        <v>43242</v>
      </c>
      <c r="D25362" s="85">
        <v>17</v>
      </c>
      <c r="E25362" s="86">
        <v>43242.708333333336</v>
      </c>
      <c r="F25362" s="88" t="s">
        <v>396</v>
      </c>
      <c r="G25362" s="89" t="s">
        <v>397</v>
      </c>
      <c r="H25362" s="94">
        <v>2817</v>
      </c>
      <c r="I25362" s="94">
        <v>3047</v>
      </c>
      <c r="J25362" s="94">
        <v>4406</v>
      </c>
      <c r="K25362" s="94">
        <v>1359</v>
      </c>
      <c r="O25362" s="94">
        <v>3047</v>
      </c>
      <c r="P25362" s="94">
        <v>4406</v>
      </c>
      <c r="Q25362" s="94">
        <v>1359</v>
      </c>
      <c r="AS25362" s="94">
        <v>96</v>
      </c>
      <c r="AT25362" s="94">
        <v>387</v>
      </c>
      <c r="AU25362" s="94">
        <v>17</v>
      </c>
      <c r="AV25362" s="94">
        <v>277</v>
      </c>
      <c r="AW25362" s="94">
        <v>135</v>
      </c>
      <c r="AX25362" s="94">
        <v>407</v>
      </c>
      <c r="AZ25362" s="94">
        <v>40</v>
      </c>
    </row>
    <row r="25363" spans="1:52">
      <c r="A25363" s="85" t="s">
        <v>72</v>
      </c>
      <c r="B25363" s="86">
        <v>43243.041666666664</v>
      </c>
      <c r="C25363" s="87">
        <v>43242</v>
      </c>
      <c r="D25363" s="85">
        <v>18</v>
      </c>
      <c r="E25363" s="86">
        <v>43242.75</v>
      </c>
      <c r="F25363" s="88" t="s">
        <v>396</v>
      </c>
      <c r="G25363" s="89" t="s">
        <v>397</v>
      </c>
      <c r="H25363" s="94">
        <v>2802</v>
      </c>
      <c r="I25363" s="94">
        <v>3029</v>
      </c>
      <c r="J25363" s="94">
        <v>4394</v>
      </c>
      <c r="K25363" s="94">
        <v>1365</v>
      </c>
      <c r="O25363" s="94">
        <v>3029</v>
      </c>
      <c r="P25363" s="94">
        <v>4394</v>
      </c>
      <c r="Q25363" s="94">
        <v>1365</v>
      </c>
      <c r="AS25363" s="94">
        <v>91</v>
      </c>
      <c r="AT25363" s="94">
        <v>342</v>
      </c>
      <c r="AU25363" s="94">
        <v>-42</v>
      </c>
      <c r="AV25363" s="94">
        <v>402</v>
      </c>
      <c r="AW25363" s="94">
        <v>134</v>
      </c>
      <c r="AX25363" s="94">
        <v>418</v>
      </c>
      <c r="AZ25363" s="94">
        <v>20</v>
      </c>
    </row>
    <row r="25364" spans="1:52">
      <c r="A25364" s="85" t="s">
        <v>72</v>
      </c>
      <c r="B25364" s="86">
        <v>43243.083333333336</v>
      </c>
      <c r="C25364" s="87">
        <v>43242</v>
      </c>
      <c r="D25364" s="85">
        <v>19</v>
      </c>
      <c r="E25364" s="86">
        <v>43242.791666666664</v>
      </c>
      <c r="F25364" s="88" t="s">
        <v>396</v>
      </c>
      <c r="G25364" s="89" t="s">
        <v>397</v>
      </c>
      <c r="H25364" s="94">
        <v>2795</v>
      </c>
      <c r="I25364" s="94">
        <v>2920</v>
      </c>
      <c r="J25364" s="94">
        <v>4368</v>
      </c>
      <c r="K25364" s="94">
        <v>1448</v>
      </c>
      <c r="O25364" s="94">
        <v>2920</v>
      </c>
      <c r="P25364" s="94">
        <v>4368</v>
      </c>
      <c r="Q25364" s="94">
        <v>1448</v>
      </c>
      <c r="AS25364" s="94">
        <v>85</v>
      </c>
      <c r="AT25364" s="94">
        <v>359</v>
      </c>
      <c r="AU25364" s="94">
        <v>6</v>
      </c>
      <c r="AV25364" s="94">
        <v>431</v>
      </c>
      <c r="AW25364" s="94">
        <v>108</v>
      </c>
      <c r="AX25364" s="94">
        <v>449</v>
      </c>
      <c r="AZ25364" s="94">
        <v>10</v>
      </c>
    </row>
    <row r="25365" spans="1:52">
      <c r="A25365" s="85" t="s">
        <v>72</v>
      </c>
      <c r="B25365" s="86">
        <v>43243.125</v>
      </c>
      <c r="C25365" s="87">
        <v>43242</v>
      </c>
      <c r="D25365" s="85">
        <v>20</v>
      </c>
      <c r="E25365" s="86">
        <v>43242.833333333336</v>
      </c>
      <c r="F25365" s="88" t="s">
        <v>396</v>
      </c>
      <c r="G25365" s="89" t="s">
        <v>397</v>
      </c>
      <c r="H25365" s="94">
        <v>2817</v>
      </c>
      <c r="I25365" s="94">
        <v>2945</v>
      </c>
      <c r="J25365" s="94">
        <v>4517</v>
      </c>
      <c r="K25365" s="94">
        <v>1572</v>
      </c>
      <c r="O25365" s="94">
        <v>2945</v>
      </c>
      <c r="P25365" s="94">
        <v>4517</v>
      </c>
      <c r="Q25365" s="94">
        <v>1572</v>
      </c>
      <c r="AS25365" s="94">
        <v>81</v>
      </c>
      <c r="AT25365" s="94">
        <v>468</v>
      </c>
      <c r="AU25365" s="94">
        <v>20</v>
      </c>
      <c r="AV25365" s="94">
        <v>472</v>
      </c>
      <c r="AW25365" s="94">
        <v>97</v>
      </c>
      <c r="AX25365" s="94">
        <v>447</v>
      </c>
      <c r="AZ25365" s="94">
        <v>-13</v>
      </c>
    </row>
    <row r="25366" spans="1:52">
      <c r="A25366" s="85" t="s">
        <v>72</v>
      </c>
      <c r="B25366" s="86">
        <v>43243.166666666664</v>
      </c>
      <c r="C25366" s="87">
        <v>43242</v>
      </c>
      <c r="D25366" s="85">
        <v>21</v>
      </c>
      <c r="E25366" s="86">
        <v>43242.875</v>
      </c>
      <c r="F25366" s="88" t="s">
        <v>396</v>
      </c>
      <c r="G25366" s="89" t="s">
        <v>397</v>
      </c>
      <c r="H25366" s="94">
        <v>2806</v>
      </c>
      <c r="I25366" s="94">
        <v>2849</v>
      </c>
      <c r="J25366" s="94">
        <v>4352</v>
      </c>
      <c r="K25366" s="94">
        <v>1503</v>
      </c>
      <c r="O25366" s="94">
        <v>2849</v>
      </c>
      <c r="P25366" s="94">
        <v>4352</v>
      </c>
      <c r="Q25366" s="94">
        <v>1503</v>
      </c>
      <c r="AS25366" s="94">
        <v>98</v>
      </c>
      <c r="AT25366" s="94">
        <v>554</v>
      </c>
      <c r="AU25366" s="94">
        <v>35</v>
      </c>
      <c r="AV25366" s="94">
        <v>443</v>
      </c>
      <c r="AW25366" s="94">
        <v>-56</v>
      </c>
      <c r="AX25366" s="94">
        <v>447</v>
      </c>
      <c r="AZ25366" s="94">
        <v>-18</v>
      </c>
    </row>
    <row r="25367" spans="1:52">
      <c r="A25367" s="85" t="s">
        <v>72</v>
      </c>
      <c r="B25367" s="86">
        <v>43243.208333333336</v>
      </c>
      <c r="C25367" s="87">
        <v>43242</v>
      </c>
      <c r="D25367" s="85">
        <v>22</v>
      </c>
      <c r="E25367" s="86">
        <v>43242.916666666664</v>
      </c>
      <c r="F25367" s="88" t="s">
        <v>396</v>
      </c>
      <c r="G25367" s="89" t="s">
        <v>397</v>
      </c>
      <c r="H25367" s="94">
        <v>2658</v>
      </c>
      <c r="I25367" s="94">
        <v>2652</v>
      </c>
      <c r="J25367" s="94">
        <v>4044</v>
      </c>
      <c r="K25367" s="94">
        <v>1392</v>
      </c>
      <c r="O25367" s="94">
        <v>2652</v>
      </c>
      <c r="P25367" s="94">
        <v>4044</v>
      </c>
      <c r="Q25367" s="94">
        <v>1392</v>
      </c>
      <c r="AS25367" s="94">
        <v>107</v>
      </c>
      <c r="AT25367" s="94">
        <v>390</v>
      </c>
      <c r="AU25367" s="94">
        <v>112</v>
      </c>
      <c r="AV25367" s="94">
        <v>336</v>
      </c>
      <c r="AW25367" s="94">
        <v>-3</v>
      </c>
      <c r="AX25367" s="94">
        <v>446</v>
      </c>
      <c r="AZ25367" s="94">
        <v>4</v>
      </c>
    </row>
    <row r="25368" spans="1:52">
      <c r="A25368" s="85" t="s">
        <v>72</v>
      </c>
      <c r="B25368" s="86">
        <v>43243.25</v>
      </c>
      <c r="C25368" s="87">
        <v>43242</v>
      </c>
      <c r="D25368" s="85">
        <v>23</v>
      </c>
      <c r="E25368" s="86">
        <v>43242.958333333336</v>
      </c>
      <c r="F25368" s="88" t="s">
        <v>396</v>
      </c>
      <c r="G25368" s="89" t="s">
        <v>397</v>
      </c>
      <c r="H25368" s="94">
        <v>2638</v>
      </c>
      <c r="I25368" s="94">
        <v>2502</v>
      </c>
      <c r="J25368" s="94">
        <v>3673</v>
      </c>
      <c r="K25368" s="94">
        <v>1171</v>
      </c>
      <c r="O25368" s="94">
        <v>2502</v>
      </c>
      <c r="P25368" s="94">
        <v>3673</v>
      </c>
      <c r="Q25368" s="94">
        <v>1171</v>
      </c>
      <c r="AS25368" s="94">
        <v>102</v>
      </c>
      <c r="AT25368" s="94">
        <v>315</v>
      </c>
      <c r="AU25368" s="94">
        <v>20</v>
      </c>
      <c r="AV25368" s="94">
        <v>421</v>
      </c>
      <c r="AW25368" s="94">
        <v>-2</v>
      </c>
      <c r="AX25368" s="94">
        <v>372</v>
      </c>
      <c r="AZ25368" s="94">
        <v>-57</v>
      </c>
    </row>
    <row r="25369" spans="1:52">
      <c r="A25369" s="85" t="s">
        <v>72</v>
      </c>
      <c r="B25369" s="86">
        <v>43243.291666666664</v>
      </c>
      <c r="C25369" s="87">
        <v>43242</v>
      </c>
      <c r="D25369" s="85">
        <v>24</v>
      </c>
      <c r="E25369" s="86">
        <v>43243</v>
      </c>
      <c r="F25369" s="88" t="s">
        <v>396</v>
      </c>
      <c r="G25369" s="89" t="s">
        <v>397</v>
      </c>
      <c r="H25369" s="94">
        <v>2516</v>
      </c>
      <c r="I25369" s="94">
        <v>2372</v>
      </c>
      <c r="J25369" s="94">
        <v>3494</v>
      </c>
      <c r="K25369" s="94">
        <v>1122</v>
      </c>
      <c r="O25369" s="94">
        <v>2372</v>
      </c>
      <c r="P25369" s="94">
        <v>3494</v>
      </c>
      <c r="Q25369" s="94">
        <v>1122</v>
      </c>
      <c r="AS25369" s="94">
        <v>84</v>
      </c>
      <c r="AT25369" s="94">
        <v>327</v>
      </c>
      <c r="AU25369" s="94">
        <v>-34</v>
      </c>
      <c r="AV25369" s="94">
        <v>607</v>
      </c>
      <c r="AW25369" s="94">
        <v>-59</v>
      </c>
      <c r="AX25369" s="94">
        <v>275</v>
      </c>
      <c r="AZ25369" s="94">
        <v>-78</v>
      </c>
    </row>
    <row r="25370" spans="1:52">
      <c r="A25370" s="85" t="s">
        <v>72</v>
      </c>
      <c r="B25370" s="86">
        <v>43243.333333333336</v>
      </c>
      <c r="C25370" s="87">
        <v>43243</v>
      </c>
      <c r="D25370" s="85">
        <v>1</v>
      </c>
      <c r="E25370" s="86">
        <v>43243.041666666664</v>
      </c>
      <c r="F25370" s="88" t="s">
        <v>396</v>
      </c>
      <c r="G25370" s="89" t="s">
        <v>397</v>
      </c>
      <c r="H25370" s="94">
        <v>2437</v>
      </c>
      <c r="I25370" s="94">
        <v>2278</v>
      </c>
      <c r="J25370" s="94">
        <v>3382</v>
      </c>
      <c r="K25370" s="94">
        <v>1104</v>
      </c>
      <c r="O25370" s="94">
        <v>2278</v>
      </c>
      <c r="P25370" s="94">
        <v>3382</v>
      </c>
      <c r="Q25370" s="94">
        <v>1104</v>
      </c>
      <c r="AS25370" s="94">
        <v>83</v>
      </c>
      <c r="AT25370" s="94">
        <v>298</v>
      </c>
      <c r="AU25370" s="94">
        <v>-39</v>
      </c>
      <c r="AV25370" s="94">
        <v>595</v>
      </c>
      <c r="AW25370" s="94">
        <v>-59</v>
      </c>
      <c r="AX25370" s="94">
        <v>279</v>
      </c>
      <c r="AZ25370" s="94">
        <v>-53</v>
      </c>
    </row>
    <row r="25371" spans="1:52">
      <c r="A25371" s="85" t="s">
        <v>72</v>
      </c>
      <c r="B25371" s="86">
        <v>43243.375</v>
      </c>
      <c r="C25371" s="87">
        <v>43243</v>
      </c>
      <c r="D25371" s="85">
        <v>2</v>
      </c>
      <c r="E25371" s="86">
        <v>43243.083333333336</v>
      </c>
      <c r="F25371" s="88" t="s">
        <v>396</v>
      </c>
      <c r="G25371" s="89" t="s">
        <v>397</v>
      </c>
      <c r="H25371" s="94">
        <v>2398</v>
      </c>
      <c r="I25371" s="94">
        <v>2241</v>
      </c>
      <c r="J25371" s="94">
        <v>3249</v>
      </c>
      <c r="K25371" s="94">
        <v>1008</v>
      </c>
      <c r="O25371" s="94">
        <v>2241</v>
      </c>
      <c r="P25371" s="94">
        <v>3249</v>
      </c>
      <c r="Q25371" s="94">
        <v>1008</v>
      </c>
      <c r="AS25371" s="94">
        <v>90</v>
      </c>
      <c r="AT25371" s="94">
        <v>244</v>
      </c>
      <c r="AU25371" s="94">
        <v>-50</v>
      </c>
      <c r="AV25371" s="94">
        <v>575</v>
      </c>
      <c r="AW25371" s="94">
        <v>-92</v>
      </c>
      <c r="AX25371" s="94">
        <v>269</v>
      </c>
      <c r="AZ25371" s="94">
        <v>-28</v>
      </c>
    </row>
    <row r="25372" spans="1:52">
      <c r="A25372" s="85" t="s">
        <v>72</v>
      </c>
      <c r="B25372" s="86">
        <v>43243.416666666664</v>
      </c>
      <c r="C25372" s="87">
        <v>43243</v>
      </c>
      <c r="D25372" s="85">
        <v>3</v>
      </c>
      <c r="E25372" s="86">
        <v>43243.125</v>
      </c>
      <c r="F25372" s="88" t="s">
        <v>396</v>
      </c>
      <c r="G25372" s="89" t="s">
        <v>397</v>
      </c>
      <c r="H25372" s="94">
        <v>2394</v>
      </c>
      <c r="I25372" s="94">
        <v>2216</v>
      </c>
      <c r="J25372" s="94">
        <v>3216</v>
      </c>
      <c r="K25372" s="94">
        <v>1000</v>
      </c>
      <c r="O25372" s="94">
        <v>2216</v>
      </c>
      <c r="P25372" s="94">
        <v>3216</v>
      </c>
      <c r="Q25372" s="94">
        <v>1000</v>
      </c>
      <c r="AS25372" s="94">
        <v>85</v>
      </c>
      <c r="AT25372" s="94">
        <v>282</v>
      </c>
      <c r="AU25372" s="94">
        <v>-57</v>
      </c>
      <c r="AV25372" s="94">
        <v>504</v>
      </c>
      <c r="AW25372" s="94">
        <v>-60</v>
      </c>
      <c r="AX25372" s="94">
        <v>253</v>
      </c>
      <c r="AZ25372" s="94">
        <v>-7</v>
      </c>
    </row>
    <row r="25373" spans="1:52">
      <c r="A25373" s="85" t="s">
        <v>72</v>
      </c>
      <c r="B25373" s="86">
        <v>43243.458333333336</v>
      </c>
      <c r="C25373" s="87">
        <v>43243</v>
      </c>
      <c r="D25373" s="85">
        <v>4</v>
      </c>
      <c r="E25373" s="86">
        <v>43243.166666666664</v>
      </c>
      <c r="F25373" s="88" t="s">
        <v>396</v>
      </c>
      <c r="G25373" s="89" t="s">
        <v>397</v>
      </c>
      <c r="H25373" s="94">
        <v>2411</v>
      </c>
      <c r="I25373" s="94">
        <v>2257</v>
      </c>
      <c r="J25373" s="94">
        <v>3354</v>
      </c>
      <c r="K25373" s="94">
        <v>1097</v>
      </c>
      <c r="O25373" s="94">
        <v>2257</v>
      </c>
      <c r="P25373" s="94">
        <v>3354</v>
      </c>
      <c r="Q25373" s="94">
        <v>1097</v>
      </c>
      <c r="AS25373" s="94">
        <v>59</v>
      </c>
      <c r="AT25373" s="94">
        <v>343</v>
      </c>
      <c r="AU25373" s="94">
        <v>-12</v>
      </c>
      <c r="AV25373" s="94">
        <v>497</v>
      </c>
      <c r="AW25373" s="94">
        <v>-2</v>
      </c>
      <c r="AX25373" s="94">
        <v>222</v>
      </c>
      <c r="AZ25373" s="94">
        <v>-10</v>
      </c>
    </row>
    <row r="25374" spans="1:52">
      <c r="A25374" s="85" t="s">
        <v>72</v>
      </c>
      <c r="B25374" s="86">
        <v>43243.5</v>
      </c>
      <c r="C25374" s="87">
        <v>43243</v>
      </c>
      <c r="D25374" s="85">
        <v>5</v>
      </c>
      <c r="E25374" s="86">
        <v>43243.208333333336</v>
      </c>
      <c r="F25374" s="88" t="s">
        <v>396</v>
      </c>
      <c r="G25374" s="89" t="s">
        <v>397</v>
      </c>
      <c r="H25374" s="94">
        <v>2360</v>
      </c>
      <c r="I25374" s="94">
        <v>2363</v>
      </c>
      <c r="J25374" s="94">
        <v>3425</v>
      </c>
      <c r="K25374" s="94">
        <v>1062</v>
      </c>
      <c r="O25374" s="94">
        <v>2363</v>
      </c>
      <c r="P25374" s="94">
        <v>3425</v>
      </c>
      <c r="Q25374" s="94">
        <v>1062</v>
      </c>
      <c r="AS25374" s="94">
        <v>63</v>
      </c>
      <c r="AT25374" s="94">
        <v>436</v>
      </c>
      <c r="AU25374" s="94">
        <v>-12</v>
      </c>
      <c r="AV25374" s="94">
        <v>311</v>
      </c>
      <c r="AW25374" s="94">
        <v>0</v>
      </c>
      <c r="AX25374" s="94">
        <v>274</v>
      </c>
      <c r="AZ25374" s="94">
        <v>-10</v>
      </c>
    </row>
    <row r="25375" spans="1:52">
      <c r="A25375" s="85" t="s">
        <v>72</v>
      </c>
      <c r="B25375" s="86">
        <v>43243.541666666664</v>
      </c>
      <c r="C25375" s="87">
        <v>43243</v>
      </c>
      <c r="D25375" s="85">
        <v>6</v>
      </c>
      <c r="E25375" s="86">
        <v>43243.25</v>
      </c>
      <c r="F25375" s="88" t="s">
        <v>396</v>
      </c>
      <c r="G25375" s="89" t="s">
        <v>397</v>
      </c>
      <c r="H25375" s="94">
        <v>2471</v>
      </c>
      <c r="I25375" s="94">
        <v>2541</v>
      </c>
      <c r="J25375" s="94">
        <v>3587</v>
      </c>
      <c r="K25375" s="94">
        <v>1046</v>
      </c>
      <c r="O25375" s="94">
        <v>2541</v>
      </c>
      <c r="P25375" s="94">
        <v>3587</v>
      </c>
      <c r="Q25375" s="94">
        <v>1046</v>
      </c>
      <c r="AS25375" s="94">
        <v>49</v>
      </c>
      <c r="AT25375" s="94">
        <v>433</v>
      </c>
      <c r="AU25375" s="94">
        <v>-20</v>
      </c>
      <c r="AV25375" s="94">
        <v>297</v>
      </c>
      <c r="AW25375" s="94">
        <v>1</v>
      </c>
      <c r="AX25375" s="94">
        <v>324</v>
      </c>
      <c r="AZ25375" s="94">
        <v>-38</v>
      </c>
    </row>
    <row r="25376" spans="1:52">
      <c r="A25376" s="85" t="s">
        <v>72</v>
      </c>
      <c r="B25376" s="86">
        <v>43243.583333333336</v>
      </c>
      <c r="C25376" s="87">
        <v>43243</v>
      </c>
      <c r="D25376" s="85">
        <v>7</v>
      </c>
      <c r="E25376" s="86">
        <v>43243.291666666664</v>
      </c>
      <c r="F25376" s="88" t="s">
        <v>396</v>
      </c>
      <c r="G25376" s="89" t="s">
        <v>397</v>
      </c>
      <c r="H25376" s="94">
        <v>2565</v>
      </c>
      <c r="I25376" s="94">
        <v>2670</v>
      </c>
      <c r="J25376" s="94">
        <v>3653</v>
      </c>
      <c r="K25376" s="94">
        <v>983</v>
      </c>
      <c r="O25376" s="94">
        <v>2670</v>
      </c>
      <c r="P25376" s="94">
        <v>3653</v>
      </c>
      <c r="Q25376" s="94">
        <v>983</v>
      </c>
      <c r="AS25376" s="94">
        <v>49</v>
      </c>
      <c r="AT25376" s="94">
        <v>479</v>
      </c>
      <c r="AU25376" s="94">
        <v>-72</v>
      </c>
      <c r="AV25376" s="94">
        <v>204</v>
      </c>
      <c r="AW25376" s="94">
        <v>27</v>
      </c>
      <c r="AX25376" s="94">
        <v>329</v>
      </c>
      <c r="AZ25376" s="94">
        <v>-33</v>
      </c>
    </row>
    <row r="25377" spans="1:52">
      <c r="A25377" s="85" t="s">
        <v>72</v>
      </c>
      <c r="B25377" s="86">
        <v>43243.625</v>
      </c>
      <c r="C25377" s="87">
        <v>43243</v>
      </c>
      <c r="D25377" s="85">
        <v>8</v>
      </c>
      <c r="E25377" s="86">
        <v>43243.333333333336</v>
      </c>
      <c r="F25377" s="88" t="s">
        <v>396</v>
      </c>
      <c r="G25377" s="89" t="s">
        <v>397</v>
      </c>
      <c r="H25377" s="94">
        <v>2624</v>
      </c>
      <c r="I25377" s="94">
        <v>2798</v>
      </c>
      <c r="J25377" s="94">
        <v>3692</v>
      </c>
      <c r="K25377" s="94">
        <v>894</v>
      </c>
      <c r="O25377" s="94">
        <v>2798</v>
      </c>
      <c r="P25377" s="94">
        <v>3692</v>
      </c>
      <c r="Q25377" s="94">
        <v>894</v>
      </c>
      <c r="AS25377" s="94">
        <v>55</v>
      </c>
      <c r="AT25377" s="94">
        <v>559</v>
      </c>
      <c r="AU25377" s="94">
        <v>-97</v>
      </c>
      <c r="AV25377" s="94">
        <v>124</v>
      </c>
      <c r="AW25377" s="94">
        <v>26</v>
      </c>
      <c r="AX25377" s="94">
        <v>257</v>
      </c>
      <c r="AZ25377" s="94">
        <v>-30</v>
      </c>
    </row>
    <row r="25378" spans="1:52">
      <c r="A25378" s="85" t="s">
        <v>72</v>
      </c>
      <c r="B25378" s="86">
        <v>43243.666666666664</v>
      </c>
      <c r="C25378" s="87">
        <v>43243</v>
      </c>
      <c r="D25378" s="85">
        <v>9</v>
      </c>
      <c r="E25378" s="86">
        <v>43243.375</v>
      </c>
      <c r="F25378" s="88" t="s">
        <v>396</v>
      </c>
      <c r="G25378" s="89" t="s">
        <v>397</v>
      </c>
      <c r="H25378" s="94">
        <v>2685</v>
      </c>
      <c r="I25378" s="94">
        <v>2878</v>
      </c>
      <c r="J25378" s="94">
        <v>3827</v>
      </c>
      <c r="K25378" s="94">
        <v>949</v>
      </c>
      <c r="O25378" s="94">
        <v>2878</v>
      </c>
      <c r="P25378" s="94">
        <v>3827</v>
      </c>
      <c r="Q25378" s="94">
        <v>949</v>
      </c>
      <c r="AS25378" s="94">
        <v>57</v>
      </c>
      <c r="AT25378" s="94">
        <v>624</v>
      </c>
      <c r="AU25378" s="94">
        <v>-89</v>
      </c>
      <c r="AV25378" s="94">
        <v>112</v>
      </c>
      <c r="AW25378" s="94">
        <v>26</v>
      </c>
      <c r="AX25378" s="94">
        <v>273</v>
      </c>
      <c r="AZ25378" s="94">
        <v>-54</v>
      </c>
    </row>
    <row r="25379" spans="1:52">
      <c r="A25379" s="85" t="s">
        <v>72</v>
      </c>
      <c r="B25379" s="86">
        <v>43243.708333333336</v>
      </c>
      <c r="C25379" s="87">
        <v>43243</v>
      </c>
      <c r="D25379" s="85">
        <v>10</v>
      </c>
      <c r="E25379" s="86">
        <v>43243.416666666664</v>
      </c>
      <c r="F25379" s="88" t="s">
        <v>396</v>
      </c>
      <c r="G25379" s="89" t="s">
        <v>397</v>
      </c>
      <c r="H25379" s="94">
        <v>2730</v>
      </c>
      <c r="I25379" s="94">
        <v>2930</v>
      </c>
      <c r="J25379" s="94">
        <v>3810</v>
      </c>
      <c r="K25379" s="94">
        <v>880</v>
      </c>
      <c r="O25379" s="94">
        <v>2930</v>
      </c>
      <c r="P25379" s="94">
        <v>3810</v>
      </c>
      <c r="Q25379" s="94">
        <v>880</v>
      </c>
      <c r="AS25379" s="94">
        <v>60</v>
      </c>
      <c r="AT25379" s="94">
        <v>572</v>
      </c>
      <c r="AU25379" s="94">
        <v>-67</v>
      </c>
      <c r="AV25379" s="94">
        <v>77</v>
      </c>
      <c r="AW25379" s="94">
        <v>27</v>
      </c>
      <c r="AX25379" s="94">
        <v>264</v>
      </c>
      <c r="AZ25379" s="94">
        <v>-53</v>
      </c>
    </row>
    <row r="25380" spans="1:52">
      <c r="A25380" s="85" t="s">
        <v>72</v>
      </c>
      <c r="B25380" s="86">
        <v>43243.75</v>
      </c>
      <c r="C25380" s="87">
        <v>43243</v>
      </c>
      <c r="D25380" s="85">
        <v>11</v>
      </c>
      <c r="E25380" s="86">
        <v>43243.458333333336</v>
      </c>
      <c r="F25380" s="88" t="s">
        <v>396</v>
      </c>
      <c r="G25380" s="89" t="s">
        <v>397</v>
      </c>
      <c r="H25380" s="94">
        <v>2767</v>
      </c>
      <c r="I25380" s="94">
        <v>2921</v>
      </c>
      <c r="J25380" s="94">
        <v>3841</v>
      </c>
      <c r="K25380" s="94">
        <v>920</v>
      </c>
      <c r="O25380" s="94">
        <v>2921</v>
      </c>
      <c r="P25380" s="94">
        <v>3841</v>
      </c>
      <c r="Q25380" s="94">
        <v>920</v>
      </c>
      <c r="AS25380" s="94">
        <v>53</v>
      </c>
      <c r="AT25380" s="94">
        <v>531</v>
      </c>
      <c r="AU25380" s="94">
        <v>-76</v>
      </c>
      <c r="AV25380" s="94">
        <v>161</v>
      </c>
      <c r="AW25380" s="94">
        <v>2</v>
      </c>
      <c r="AX25380" s="94">
        <v>293</v>
      </c>
      <c r="AZ25380" s="94">
        <v>-44</v>
      </c>
    </row>
    <row r="25381" spans="1:52">
      <c r="A25381" s="85" t="s">
        <v>72</v>
      </c>
      <c r="B25381" s="86">
        <v>43243.791666666664</v>
      </c>
      <c r="C25381" s="87">
        <v>43243</v>
      </c>
      <c r="D25381" s="85">
        <v>12</v>
      </c>
      <c r="E25381" s="86">
        <v>43243.5</v>
      </c>
      <c r="F25381" s="88" t="s">
        <v>396</v>
      </c>
      <c r="G25381" s="89" t="s">
        <v>397</v>
      </c>
      <c r="H25381" s="94">
        <v>2793</v>
      </c>
      <c r="I25381" s="94">
        <v>3012</v>
      </c>
      <c r="J25381" s="94">
        <v>3872</v>
      </c>
      <c r="K25381" s="94">
        <v>860</v>
      </c>
      <c r="O25381" s="94">
        <v>3012</v>
      </c>
      <c r="P25381" s="94">
        <v>3872</v>
      </c>
      <c r="Q25381" s="94">
        <v>860</v>
      </c>
      <c r="AS25381" s="94">
        <v>48</v>
      </c>
      <c r="AT25381" s="94">
        <v>520</v>
      </c>
      <c r="AU25381" s="94">
        <v>-124</v>
      </c>
      <c r="AV25381" s="94">
        <v>138</v>
      </c>
      <c r="AW25381" s="94">
        <v>29</v>
      </c>
      <c r="AX25381" s="94">
        <v>298</v>
      </c>
      <c r="AZ25381" s="94">
        <v>-49</v>
      </c>
    </row>
    <row r="25382" spans="1:52">
      <c r="A25382" s="85" t="s">
        <v>72</v>
      </c>
      <c r="B25382" s="86">
        <v>43243.833333333336</v>
      </c>
      <c r="C25382" s="87">
        <v>43243</v>
      </c>
      <c r="D25382" s="85">
        <v>13</v>
      </c>
      <c r="E25382" s="86">
        <v>43243.541666666664</v>
      </c>
      <c r="F25382" s="88" t="s">
        <v>396</v>
      </c>
      <c r="G25382" s="89" t="s">
        <v>397</v>
      </c>
      <c r="H25382" s="94">
        <v>2831</v>
      </c>
      <c r="I25382" s="94">
        <v>2991</v>
      </c>
      <c r="J25382" s="94">
        <v>3928</v>
      </c>
      <c r="K25382" s="94">
        <v>937</v>
      </c>
      <c r="O25382" s="94">
        <v>2991</v>
      </c>
      <c r="P25382" s="94">
        <v>3928</v>
      </c>
      <c r="Q25382" s="94">
        <v>937</v>
      </c>
      <c r="AS25382" s="94">
        <v>58</v>
      </c>
      <c r="AT25382" s="94">
        <v>491</v>
      </c>
      <c r="AU25382" s="94">
        <v>-149</v>
      </c>
      <c r="AV25382" s="94">
        <v>180</v>
      </c>
      <c r="AW25382" s="94">
        <v>28</v>
      </c>
      <c r="AX25382" s="94">
        <v>356</v>
      </c>
      <c r="AZ25382" s="94">
        <v>-27</v>
      </c>
    </row>
    <row r="25383" spans="1:52">
      <c r="A25383" s="85" t="s">
        <v>72</v>
      </c>
      <c r="B25383" s="86">
        <v>43243.875</v>
      </c>
      <c r="C25383" s="87">
        <v>43243</v>
      </c>
      <c r="D25383" s="85">
        <v>14</v>
      </c>
      <c r="E25383" s="86">
        <v>43243.583333333336</v>
      </c>
      <c r="F25383" s="88" t="s">
        <v>396</v>
      </c>
      <c r="G25383" s="89" t="s">
        <v>397</v>
      </c>
      <c r="H25383" s="94">
        <v>2854</v>
      </c>
      <c r="I25383" s="94">
        <v>3059</v>
      </c>
      <c r="J25383" s="94">
        <v>3931</v>
      </c>
      <c r="K25383" s="94">
        <v>872</v>
      </c>
      <c r="O25383" s="94">
        <v>3059</v>
      </c>
      <c r="P25383" s="94">
        <v>3931</v>
      </c>
      <c r="Q25383" s="94">
        <v>872</v>
      </c>
      <c r="AS25383" s="94">
        <v>89</v>
      </c>
      <c r="AT25383" s="94">
        <v>568</v>
      </c>
      <c r="AU25383" s="94">
        <v>-109</v>
      </c>
      <c r="AV25383" s="94">
        <v>-74</v>
      </c>
      <c r="AW25383" s="94">
        <v>28</v>
      </c>
      <c r="AX25383" s="94">
        <v>378</v>
      </c>
      <c r="AZ25383" s="94">
        <v>-8</v>
      </c>
    </row>
    <row r="25384" spans="1:52">
      <c r="A25384" s="85" t="s">
        <v>72</v>
      </c>
      <c r="B25384" s="86">
        <v>43243.916666666664</v>
      </c>
      <c r="C25384" s="87">
        <v>43243</v>
      </c>
      <c r="D25384" s="85">
        <v>15</v>
      </c>
      <c r="E25384" s="86">
        <v>43243.625</v>
      </c>
      <c r="F25384" s="88" t="s">
        <v>396</v>
      </c>
      <c r="G25384" s="89" t="s">
        <v>397</v>
      </c>
      <c r="H25384" s="94">
        <v>2885</v>
      </c>
      <c r="I25384" s="94">
        <v>3134</v>
      </c>
      <c r="J25384" s="94">
        <v>4000</v>
      </c>
      <c r="K25384" s="94">
        <v>866</v>
      </c>
      <c r="O25384" s="94">
        <v>3134</v>
      </c>
      <c r="P25384" s="94">
        <v>4000</v>
      </c>
      <c r="Q25384" s="94">
        <v>866</v>
      </c>
      <c r="AS25384" s="94">
        <v>81</v>
      </c>
      <c r="AT25384" s="94">
        <v>547</v>
      </c>
      <c r="AU25384" s="94">
        <v>-115</v>
      </c>
      <c r="AV25384" s="94">
        <v>18</v>
      </c>
      <c r="AW25384" s="94">
        <v>-15</v>
      </c>
      <c r="AX25384" s="94">
        <v>371</v>
      </c>
      <c r="AZ25384" s="94">
        <v>-21</v>
      </c>
    </row>
    <row r="25385" spans="1:52">
      <c r="A25385" s="85" t="s">
        <v>72</v>
      </c>
      <c r="B25385" s="86">
        <v>43243.958333333336</v>
      </c>
      <c r="C25385" s="87">
        <v>43243</v>
      </c>
      <c r="D25385" s="85">
        <v>16</v>
      </c>
      <c r="E25385" s="86">
        <v>43243.666666666664</v>
      </c>
      <c r="F25385" s="88" t="s">
        <v>396</v>
      </c>
      <c r="G25385" s="89" t="s">
        <v>397</v>
      </c>
      <c r="H25385" s="94">
        <v>2907</v>
      </c>
      <c r="I25385" s="94">
        <v>3144</v>
      </c>
      <c r="J25385" s="94">
        <v>4044</v>
      </c>
      <c r="K25385" s="94">
        <v>900</v>
      </c>
      <c r="O25385" s="94">
        <v>3144</v>
      </c>
      <c r="P25385" s="94">
        <v>4044</v>
      </c>
      <c r="Q25385" s="94">
        <v>900</v>
      </c>
      <c r="AS25385" s="94">
        <v>75</v>
      </c>
      <c r="AT25385" s="94">
        <v>567</v>
      </c>
      <c r="AU25385" s="94">
        <v>-95</v>
      </c>
      <c r="AV25385" s="94">
        <v>48</v>
      </c>
      <c r="AW25385" s="94">
        <v>-68</v>
      </c>
      <c r="AX25385" s="94">
        <v>378</v>
      </c>
      <c r="AZ25385" s="94">
        <v>-5</v>
      </c>
    </row>
    <row r="25386" spans="1:52">
      <c r="A25386" s="85" t="s">
        <v>72</v>
      </c>
      <c r="B25386" s="86">
        <v>43244</v>
      </c>
      <c r="C25386" s="87">
        <v>43243</v>
      </c>
      <c r="D25386" s="85">
        <v>17</v>
      </c>
      <c r="E25386" s="86">
        <v>43243.708333333336</v>
      </c>
      <c r="F25386" s="88" t="s">
        <v>396</v>
      </c>
      <c r="G25386" s="89" t="s">
        <v>397</v>
      </c>
      <c r="H25386" s="94">
        <v>2920</v>
      </c>
      <c r="I25386" s="94">
        <v>3109</v>
      </c>
      <c r="J25386" s="94">
        <v>4132</v>
      </c>
      <c r="K25386" s="94">
        <v>1023</v>
      </c>
      <c r="O25386" s="94">
        <v>3109</v>
      </c>
      <c r="P25386" s="94">
        <v>4132</v>
      </c>
      <c r="Q25386" s="94">
        <v>1023</v>
      </c>
      <c r="AS25386" s="94">
        <v>61</v>
      </c>
      <c r="AT25386" s="94">
        <v>671</v>
      </c>
      <c r="AU25386" s="94">
        <v>-69</v>
      </c>
      <c r="AV25386" s="94">
        <v>44</v>
      </c>
      <c r="AW25386" s="94">
        <v>-58</v>
      </c>
      <c r="AX25386" s="94">
        <v>388</v>
      </c>
      <c r="AZ25386" s="94">
        <v>-14</v>
      </c>
    </row>
    <row r="25387" spans="1:52">
      <c r="A25387" s="85" t="s">
        <v>72</v>
      </c>
      <c r="B25387" s="86">
        <v>43244.041666666664</v>
      </c>
      <c r="C25387" s="87">
        <v>43243</v>
      </c>
      <c r="D25387" s="85">
        <v>18</v>
      </c>
      <c r="E25387" s="86">
        <v>43243.75</v>
      </c>
      <c r="F25387" s="88" t="s">
        <v>396</v>
      </c>
      <c r="G25387" s="89" t="s">
        <v>397</v>
      </c>
      <c r="H25387" s="94">
        <v>2891</v>
      </c>
      <c r="I25387" s="94">
        <v>4055</v>
      </c>
      <c r="J25387" s="94">
        <v>5057</v>
      </c>
      <c r="K25387" s="94">
        <v>1002</v>
      </c>
      <c r="O25387" s="94">
        <v>4055</v>
      </c>
      <c r="P25387" s="94">
        <v>5057</v>
      </c>
      <c r="Q25387" s="94">
        <v>1002</v>
      </c>
      <c r="AS25387" s="94">
        <v>61</v>
      </c>
      <c r="AT25387" s="94">
        <v>559</v>
      </c>
      <c r="AU25387" s="94">
        <v>-42</v>
      </c>
      <c r="AV25387" s="94">
        <v>98</v>
      </c>
      <c r="AW25387" s="94">
        <v>-60</v>
      </c>
      <c r="AX25387" s="94">
        <v>426</v>
      </c>
      <c r="AZ25387" s="94">
        <v>-40</v>
      </c>
    </row>
    <row r="25388" spans="1:52">
      <c r="A25388" s="85" t="s">
        <v>72</v>
      </c>
      <c r="B25388" s="86">
        <v>43244.083333333336</v>
      </c>
      <c r="C25388" s="87">
        <v>43243</v>
      </c>
      <c r="D25388" s="85">
        <v>19</v>
      </c>
      <c r="E25388" s="86">
        <v>43243.791666666664</v>
      </c>
      <c r="F25388" s="88" t="s">
        <v>396</v>
      </c>
      <c r="G25388" s="89" t="s">
        <v>397</v>
      </c>
      <c r="H25388" s="94">
        <v>2876</v>
      </c>
      <c r="I25388" s="94">
        <v>3001</v>
      </c>
      <c r="J25388" s="94">
        <v>4215</v>
      </c>
      <c r="K25388" s="94">
        <v>1214</v>
      </c>
      <c r="O25388" s="94">
        <v>3001</v>
      </c>
      <c r="P25388" s="94">
        <v>4215</v>
      </c>
      <c r="Q25388" s="94">
        <v>1214</v>
      </c>
      <c r="AS25388" s="94">
        <v>106</v>
      </c>
      <c r="AT25388" s="94">
        <v>429</v>
      </c>
      <c r="AU25388" s="94">
        <v>15</v>
      </c>
      <c r="AV25388" s="94">
        <v>213</v>
      </c>
      <c r="AW25388" s="94">
        <v>-2</v>
      </c>
      <c r="AX25388" s="94">
        <v>486</v>
      </c>
      <c r="AZ25388" s="94">
        <v>-33</v>
      </c>
    </row>
    <row r="25389" spans="1:52">
      <c r="A25389" s="85" t="s">
        <v>72</v>
      </c>
      <c r="B25389" s="86">
        <v>43244.125</v>
      </c>
      <c r="C25389" s="87">
        <v>43243</v>
      </c>
      <c r="D25389" s="85">
        <v>20</v>
      </c>
      <c r="E25389" s="86">
        <v>43243.833333333336</v>
      </c>
      <c r="F25389" s="88" t="s">
        <v>396</v>
      </c>
      <c r="G25389" s="89" t="s">
        <v>397</v>
      </c>
      <c r="H25389" s="94">
        <v>2892</v>
      </c>
      <c r="I25389" s="94">
        <v>2984</v>
      </c>
      <c r="J25389" s="94">
        <v>4291</v>
      </c>
      <c r="K25389" s="94">
        <v>1307</v>
      </c>
      <c r="O25389" s="94">
        <v>2984</v>
      </c>
      <c r="P25389" s="94">
        <v>4291</v>
      </c>
      <c r="Q25389" s="94">
        <v>1307</v>
      </c>
      <c r="AS25389" s="94">
        <v>103</v>
      </c>
      <c r="AT25389" s="94">
        <v>469</v>
      </c>
      <c r="AU25389" s="94">
        <v>34</v>
      </c>
      <c r="AV25389" s="94">
        <v>220</v>
      </c>
      <c r="AW25389" s="94">
        <v>32</v>
      </c>
      <c r="AX25389" s="94">
        <v>480</v>
      </c>
      <c r="AZ25389" s="94">
        <v>-31</v>
      </c>
    </row>
    <row r="25390" spans="1:52">
      <c r="A25390" s="85" t="s">
        <v>72</v>
      </c>
      <c r="B25390" s="86">
        <v>43244.166666666664</v>
      </c>
      <c r="C25390" s="87">
        <v>43243</v>
      </c>
      <c r="D25390" s="85">
        <v>21</v>
      </c>
      <c r="E25390" s="86">
        <v>43243.875</v>
      </c>
      <c r="F25390" s="88" t="s">
        <v>396</v>
      </c>
      <c r="G25390" s="89" t="s">
        <v>397</v>
      </c>
      <c r="H25390" s="94">
        <v>2871</v>
      </c>
      <c r="I25390" s="94">
        <v>2920</v>
      </c>
      <c r="J25390" s="94">
        <v>4365</v>
      </c>
      <c r="K25390" s="94">
        <v>1445</v>
      </c>
      <c r="O25390" s="94">
        <v>2920</v>
      </c>
      <c r="P25390" s="94">
        <v>4365</v>
      </c>
      <c r="Q25390" s="94">
        <v>1445</v>
      </c>
      <c r="AS25390" s="94">
        <v>100</v>
      </c>
      <c r="AT25390" s="94">
        <v>606</v>
      </c>
      <c r="AU25390" s="94">
        <v>38</v>
      </c>
      <c r="AV25390" s="94">
        <v>303</v>
      </c>
      <c r="AW25390" s="94">
        <v>0</v>
      </c>
      <c r="AX25390" s="94">
        <v>431</v>
      </c>
      <c r="AZ25390" s="94">
        <v>-33</v>
      </c>
    </row>
    <row r="25391" spans="1:52">
      <c r="A25391" s="85" t="s">
        <v>72</v>
      </c>
      <c r="B25391" s="86">
        <v>43244.208333333336</v>
      </c>
      <c r="C25391" s="87">
        <v>43243</v>
      </c>
      <c r="D25391" s="85">
        <v>22</v>
      </c>
      <c r="E25391" s="86">
        <v>43243.916666666664</v>
      </c>
      <c r="F25391" s="88" t="s">
        <v>396</v>
      </c>
      <c r="G25391" s="89" t="s">
        <v>397</v>
      </c>
      <c r="H25391" s="94">
        <v>2721</v>
      </c>
      <c r="I25391" s="94">
        <v>2727</v>
      </c>
      <c r="J25391" s="94">
        <v>4091</v>
      </c>
      <c r="K25391" s="94">
        <v>1364</v>
      </c>
      <c r="O25391" s="94">
        <v>2727</v>
      </c>
      <c r="P25391" s="94">
        <v>4091</v>
      </c>
      <c r="Q25391" s="94">
        <v>1364</v>
      </c>
      <c r="AS25391" s="94">
        <v>73</v>
      </c>
      <c r="AT25391" s="94">
        <v>430</v>
      </c>
      <c r="AU25391" s="94">
        <v>19</v>
      </c>
      <c r="AV25391" s="94">
        <v>479</v>
      </c>
      <c r="AW25391" s="94">
        <v>1</v>
      </c>
      <c r="AX25391" s="94">
        <v>412</v>
      </c>
      <c r="AZ25391" s="94">
        <v>-50</v>
      </c>
    </row>
    <row r="25392" spans="1:52">
      <c r="A25392" s="85" t="s">
        <v>72</v>
      </c>
      <c r="B25392" s="86">
        <v>43244.25</v>
      </c>
      <c r="C25392" s="87">
        <v>43243</v>
      </c>
      <c r="D25392" s="85">
        <v>23</v>
      </c>
      <c r="E25392" s="86">
        <v>43243.958333333336</v>
      </c>
      <c r="F25392" s="88" t="s">
        <v>396</v>
      </c>
      <c r="G25392" s="89" t="s">
        <v>397</v>
      </c>
      <c r="H25392" s="94">
        <v>2532</v>
      </c>
      <c r="I25392" s="94">
        <v>2517</v>
      </c>
      <c r="J25392" s="94">
        <v>3881</v>
      </c>
      <c r="K25392" s="94">
        <v>1364</v>
      </c>
      <c r="O25392" s="94">
        <v>2517</v>
      </c>
      <c r="P25392" s="94">
        <v>3881</v>
      </c>
      <c r="Q25392" s="94">
        <v>1364</v>
      </c>
      <c r="AS25392" s="94">
        <v>103</v>
      </c>
      <c r="AT25392" s="94">
        <v>371</v>
      </c>
      <c r="AU25392" s="94">
        <v>-14</v>
      </c>
      <c r="AV25392" s="94">
        <v>529</v>
      </c>
      <c r="AW25392" s="94">
        <v>22</v>
      </c>
      <c r="AX25392" s="94">
        <v>410</v>
      </c>
      <c r="AZ25392" s="94">
        <v>-57</v>
      </c>
    </row>
    <row r="25393" spans="1:52">
      <c r="A25393" s="85" t="s">
        <v>72</v>
      </c>
      <c r="B25393" s="86">
        <v>43244.291666666664</v>
      </c>
      <c r="C25393" s="87">
        <v>43243</v>
      </c>
      <c r="D25393" s="85">
        <v>24</v>
      </c>
      <c r="E25393" s="86">
        <v>43244</v>
      </c>
      <c r="F25393" s="88" t="s">
        <v>396</v>
      </c>
      <c r="G25393" s="89" t="s">
        <v>397</v>
      </c>
      <c r="H25393" s="94">
        <v>2535</v>
      </c>
      <c r="I25393" s="94">
        <v>2417</v>
      </c>
      <c r="J25393" s="94">
        <v>3635</v>
      </c>
      <c r="K25393" s="94">
        <v>1218</v>
      </c>
      <c r="O25393" s="94">
        <v>2417</v>
      </c>
      <c r="P25393" s="94">
        <v>3635</v>
      </c>
      <c r="Q25393" s="94">
        <v>1218</v>
      </c>
      <c r="AS25393" s="94">
        <v>85</v>
      </c>
      <c r="AT25393" s="94">
        <v>343</v>
      </c>
      <c r="AU25393" s="94">
        <v>-65</v>
      </c>
      <c r="AV25393" s="94">
        <v>585</v>
      </c>
      <c r="AW25393" s="94">
        <v>-28</v>
      </c>
      <c r="AX25393" s="94">
        <v>321</v>
      </c>
      <c r="AZ25393" s="94">
        <v>-23</v>
      </c>
    </row>
    <row r="25394" spans="1:52">
      <c r="A25394" s="85" t="s">
        <v>72</v>
      </c>
      <c r="B25394" s="86">
        <v>43244.333333333336</v>
      </c>
      <c r="C25394" s="87">
        <v>43244</v>
      </c>
      <c r="D25394" s="85">
        <v>1</v>
      </c>
      <c r="E25394" s="86">
        <v>43244.041666666664</v>
      </c>
      <c r="F25394" s="88" t="s">
        <v>396</v>
      </c>
      <c r="G25394" s="89" t="s">
        <v>397</v>
      </c>
      <c r="H25394" s="94">
        <v>2500</v>
      </c>
      <c r="I25394" s="94">
        <v>2430</v>
      </c>
      <c r="J25394" s="94">
        <v>3557</v>
      </c>
      <c r="K25394" s="94">
        <v>1127</v>
      </c>
      <c r="O25394" s="94">
        <v>2430</v>
      </c>
      <c r="P25394" s="94">
        <v>3557</v>
      </c>
      <c r="Q25394" s="94">
        <v>1127</v>
      </c>
      <c r="AS25394" s="94">
        <v>47</v>
      </c>
      <c r="AT25394" s="94">
        <v>198</v>
      </c>
      <c r="AU25394" s="94">
        <v>-33</v>
      </c>
      <c r="AV25394" s="94">
        <v>577</v>
      </c>
      <c r="AW25394" s="94">
        <v>0</v>
      </c>
      <c r="AX25394" s="94">
        <v>311</v>
      </c>
      <c r="AZ25394" s="94">
        <v>27</v>
      </c>
    </row>
    <row r="25395" spans="1:52">
      <c r="A25395" s="85" t="s">
        <v>72</v>
      </c>
      <c r="B25395" s="86">
        <v>43244.375</v>
      </c>
      <c r="C25395" s="87">
        <v>43244</v>
      </c>
      <c r="D25395" s="85">
        <v>2</v>
      </c>
      <c r="E25395" s="86">
        <v>43244.083333333336</v>
      </c>
      <c r="F25395" s="88" t="s">
        <v>396</v>
      </c>
      <c r="G25395" s="89" t="s">
        <v>397</v>
      </c>
      <c r="H25395" s="94">
        <v>2444</v>
      </c>
      <c r="I25395" s="94">
        <v>2397</v>
      </c>
      <c r="J25395" s="94">
        <v>3468</v>
      </c>
      <c r="K25395" s="94">
        <v>1071</v>
      </c>
      <c r="O25395" s="94">
        <v>2397</v>
      </c>
      <c r="P25395" s="94">
        <v>3468</v>
      </c>
      <c r="Q25395" s="94">
        <v>1071</v>
      </c>
      <c r="AS25395" s="94">
        <v>33</v>
      </c>
      <c r="AT25395" s="94">
        <v>99</v>
      </c>
      <c r="AU25395" s="94">
        <v>-34</v>
      </c>
      <c r="AV25395" s="94">
        <v>658</v>
      </c>
      <c r="AW25395" s="94">
        <v>0</v>
      </c>
      <c r="AX25395" s="94">
        <v>284</v>
      </c>
      <c r="AZ25395" s="94">
        <v>31</v>
      </c>
    </row>
    <row r="25396" spans="1:52">
      <c r="A25396" s="85" t="s">
        <v>72</v>
      </c>
      <c r="B25396" s="86">
        <v>43244.416666666664</v>
      </c>
      <c r="C25396" s="87">
        <v>43244</v>
      </c>
      <c r="D25396" s="85">
        <v>3</v>
      </c>
      <c r="E25396" s="86">
        <v>43244.125</v>
      </c>
      <c r="F25396" s="88" t="s">
        <v>396</v>
      </c>
      <c r="G25396" s="89" t="s">
        <v>397</v>
      </c>
      <c r="H25396" s="94">
        <v>2447</v>
      </c>
      <c r="I25396" s="94">
        <v>2305</v>
      </c>
      <c r="J25396" s="94">
        <v>3475</v>
      </c>
      <c r="K25396" s="94">
        <v>1170</v>
      </c>
      <c r="O25396" s="94">
        <v>2305</v>
      </c>
      <c r="P25396" s="94">
        <v>3475</v>
      </c>
      <c r="Q25396" s="94">
        <v>1170</v>
      </c>
      <c r="AS25396" s="94">
        <v>62</v>
      </c>
      <c r="AT25396" s="94">
        <v>153</v>
      </c>
      <c r="AU25396" s="94">
        <v>-35</v>
      </c>
      <c r="AV25396" s="94">
        <v>648</v>
      </c>
      <c r="AW25396" s="94">
        <v>0</v>
      </c>
      <c r="AX25396" s="94">
        <v>298</v>
      </c>
      <c r="AZ25396" s="94">
        <v>44</v>
      </c>
    </row>
    <row r="25397" spans="1:52">
      <c r="A25397" s="85" t="s">
        <v>72</v>
      </c>
      <c r="B25397" s="86">
        <v>43244.458333333336</v>
      </c>
      <c r="C25397" s="87">
        <v>43244</v>
      </c>
      <c r="D25397" s="85">
        <v>4</v>
      </c>
      <c r="E25397" s="86">
        <v>43244.166666666664</v>
      </c>
      <c r="F25397" s="88" t="s">
        <v>396</v>
      </c>
      <c r="G25397" s="89" t="s">
        <v>397</v>
      </c>
      <c r="H25397" s="94">
        <v>2462</v>
      </c>
      <c r="I25397" s="94">
        <v>2342</v>
      </c>
      <c r="J25397" s="94">
        <v>3509</v>
      </c>
      <c r="K25397" s="94">
        <v>1167</v>
      </c>
      <c r="O25397" s="94">
        <v>2342</v>
      </c>
      <c r="P25397" s="94">
        <v>3509</v>
      </c>
      <c r="Q25397" s="94">
        <v>1167</v>
      </c>
      <c r="AS25397" s="94">
        <v>71</v>
      </c>
      <c r="AT25397" s="94">
        <v>168</v>
      </c>
      <c r="AU25397" s="94">
        <v>-15</v>
      </c>
      <c r="AV25397" s="94">
        <v>576</v>
      </c>
      <c r="AW25397" s="94">
        <v>5</v>
      </c>
      <c r="AX25397" s="94">
        <v>323</v>
      </c>
      <c r="AZ25397" s="94">
        <v>39</v>
      </c>
    </row>
    <row r="25398" spans="1:52">
      <c r="A25398" s="85" t="s">
        <v>72</v>
      </c>
      <c r="B25398" s="86">
        <v>43244.5</v>
      </c>
      <c r="C25398" s="87">
        <v>43244</v>
      </c>
      <c r="D25398" s="85">
        <v>5</v>
      </c>
      <c r="E25398" s="86">
        <v>43244.208333333336</v>
      </c>
      <c r="F25398" s="88" t="s">
        <v>396</v>
      </c>
      <c r="G25398" s="89" t="s">
        <v>397</v>
      </c>
      <c r="H25398" s="94">
        <v>2527</v>
      </c>
      <c r="I25398" s="94">
        <v>2495</v>
      </c>
      <c r="J25398" s="94">
        <v>3663</v>
      </c>
      <c r="K25398" s="94">
        <v>1168</v>
      </c>
      <c r="O25398" s="94">
        <v>2495</v>
      </c>
      <c r="P25398" s="94">
        <v>3663</v>
      </c>
      <c r="Q25398" s="94">
        <v>1168</v>
      </c>
      <c r="AS25398" s="94">
        <v>16</v>
      </c>
      <c r="AT25398" s="94">
        <v>97</v>
      </c>
      <c r="AU25398" s="94">
        <v>-27</v>
      </c>
      <c r="AV25398" s="94">
        <v>625</v>
      </c>
      <c r="AW25398" s="94">
        <v>103</v>
      </c>
      <c r="AX25398" s="94">
        <v>348</v>
      </c>
      <c r="AZ25398" s="94">
        <v>6</v>
      </c>
    </row>
    <row r="25399" spans="1:52">
      <c r="A25399" s="85" t="s">
        <v>72</v>
      </c>
      <c r="B25399" s="86">
        <v>43244.541666666664</v>
      </c>
      <c r="C25399" s="87">
        <v>43244</v>
      </c>
      <c r="D25399" s="85">
        <v>6</v>
      </c>
      <c r="E25399" s="86">
        <v>43244.25</v>
      </c>
      <c r="F25399" s="88" t="s">
        <v>396</v>
      </c>
      <c r="G25399" s="89" t="s">
        <v>397</v>
      </c>
      <c r="H25399" s="94">
        <v>2503</v>
      </c>
      <c r="I25399" s="94">
        <v>2554</v>
      </c>
      <c r="J25399" s="94">
        <v>3681</v>
      </c>
      <c r="K25399" s="94">
        <v>1127</v>
      </c>
      <c r="O25399" s="94">
        <v>2554</v>
      </c>
      <c r="P25399" s="94">
        <v>3681</v>
      </c>
      <c r="Q25399" s="94">
        <v>1127</v>
      </c>
      <c r="AS25399" s="94">
        <v>21</v>
      </c>
      <c r="AT25399" s="94">
        <v>138</v>
      </c>
      <c r="AU25399" s="94">
        <v>4</v>
      </c>
      <c r="AV25399" s="94">
        <v>441</v>
      </c>
      <c r="AW25399" s="94">
        <v>108</v>
      </c>
      <c r="AX25399" s="94">
        <v>405</v>
      </c>
      <c r="AZ25399" s="94">
        <v>10</v>
      </c>
    </row>
    <row r="25400" spans="1:52">
      <c r="A25400" s="85" t="s">
        <v>72</v>
      </c>
      <c r="B25400" s="86">
        <v>43244.583333333336</v>
      </c>
      <c r="C25400" s="87">
        <v>43244</v>
      </c>
      <c r="D25400" s="85">
        <v>7</v>
      </c>
      <c r="E25400" s="86">
        <v>43244.291666666664</v>
      </c>
      <c r="F25400" s="88" t="s">
        <v>396</v>
      </c>
      <c r="G25400" s="89" t="s">
        <v>397</v>
      </c>
      <c r="H25400" s="94">
        <v>2599</v>
      </c>
      <c r="I25400" s="94">
        <v>2666</v>
      </c>
      <c r="J25400" s="94">
        <v>3835</v>
      </c>
      <c r="K25400" s="94">
        <v>1169</v>
      </c>
      <c r="O25400" s="94">
        <v>2666</v>
      </c>
      <c r="P25400" s="94">
        <v>3835</v>
      </c>
      <c r="Q25400" s="94">
        <v>1169</v>
      </c>
      <c r="AS25400" s="94">
        <v>-15</v>
      </c>
      <c r="AT25400" s="94">
        <v>88</v>
      </c>
      <c r="AU25400" s="94">
        <v>-43</v>
      </c>
      <c r="AV25400" s="94">
        <v>518</v>
      </c>
      <c r="AW25400" s="94">
        <v>134</v>
      </c>
      <c r="AX25400" s="94">
        <v>456</v>
      </c>
      <c r="AZ25400" s="94">
        <v>31</v>
      </c>
    </row>
    <row r="25401" spans="1:52">
      <c r="A25401" s="85" t="s">
        <v>72</v>
      </c>
      <c r="B25401" s="86">
        <v>43244.625</v>
      </c>
      <c r="C25401" s="87">
        <v>43244</v>
      </c>
      <c r="D25401" s="85">
        <v>8</v>
      </c>
      <c r="E25401" s="86">
        <v>43244.333333333336</v>
      </c>
      <c r="F25401" s="88" t="s">
        <v>396</v>
      </c>
      <c r="G25401" s="89" t="s">
        <v>397</v>
      </c>
      <c r="H25401" s="94">
        <v>2667</v>
      </c>
      <c r="I25401" s="94">
        <v>2852</v>
      </c>
      <c r="J25401" s="94">
        <v>3941</v>
      </c>
      <c r="K25401" s="94">
        <v>1089</v>
      </c>
      <c r="O25401" s="94">
        <v>2852</v>
      </c>
      <c r="P25401" s="94">
        <v>3941</v>
      </c>
      <c r="Q25401" s="94">
        <v>1089</v>
      </c>
      <c r="AS25401" s="94">
        <v>-14</v>
      </c>
      <c r="AT25401" s="94">
        <v>91</v>
      </c>
      <c r="AU25401" s="94">
        <v>-65</v>
      </c>
      <c r="AV25401" s="94">
        <v>475</v>
      </c>
      <c r="AW25401" s="94">
        <v>134</v>
      </c>
      <c r="AX25401" s="94">
        <v>430</v>
      </c>
      <c r="AZ25401" s="94">
        <v>38</v>
      </c>
    </row>
    <row r="25402" spans="1:52">
      <c r="A25402" s="85" t="s">
        <v>72</v>
      </c>
      <c r="B25402" s="86">
        <v>43244.666666666664</v>
      </c>
      <c r="C25402" s="87">
        <v>43244</v>
      </c>
      <c r="D25402" s="85">
        <v>9</v>
      </c>
      <c r="E25402" s="86">
        <v>43244.375</v>
      </c>
      <c r="F25402" s="88" t="s">
        <v>396</v>
      </c>
      <c r="G25402" s="89" t="s">
        <v>397</v>
      </c>
      <c r="H25402" s="94">
        <v>2740</v>
      </c>
      <c r="I25402" s="94">
        <v>2948</v>
      </c>
      <c r="J25402" s="94">
        <v>3937</v>
      </c>
      <c r="K25402" s="94">
        <v>989</v>
      </c>
      <c r="O25402" s="94">
        <v>2948</v>
      </c>
      <c r="P25402" s="94">
        <v>3937</v>
      </c>
      <c r="Q25402" s="94">
        <v>989</v>
      </c>
      <c r="AS25402" s="94">
        <v>-22</v>
      </c>
      <c r="AT25402" s="94">
        <v>114</v>
      </c>
      <c r="AU25402" s="94">
        <v>-97</v>
      </c>
      <c r="AV25402" s="94">
        <v>431</v>
      </c>
      <c r="AW25402" s="94">
        <v>134</v>
      </c>
      <c r="AX25402" s="94">
        <v>397</v>
      </c>
      <c r="AZ25402" s="94">
        <v>32</v>
      </c>
    </row>
    <row r="25403" spans="1:52">
      <c r="A25403" s="85" t="s">
        <v>72</v>
      </c>
      <c r="B25403" s="86">
        <v>43244.708333333336</v>
      </c>
      <c r="C25403" s="87">
        <v>43244</v>
      </c>
      <c r="D25403" s="85">
        <v>10</v>
      </c>
      <c r="E25403" s="86">
        <v>43244.416666666664</v>
      </c>
      <c r="F25403" s="88" t="s">
        <v>396</v>
      </c>
      <c r="G25403" s="89" t="s">
        <v>397</v>
      </c>
      <c r="H25403" s="94">
        <v>2794</v>
      </c>
      <c r="I25403" s="94">
        <v>3015</v>
      </c>
      <c r="J25403" s="94">
        <v>4017</v>
      </c>
      <c r="K25403" s="94">
        <v>1002</v>
      </c>
      <c r="O25403" s="94">
        <v>3015</v>
      </c>
      <c r="P25403" s="94">
        <v>4017</v>
      </c>
      <c r="Q25403" s="94">
        <v>1002</v>
      </c>
      <c r="AS25403" s="94">
        <v>-10</v>
      </c>
      <c r="AT25403" s="94">
        <v>86</v>
      </c>
      <c r="AU25403" s="94">
        <v>-80</v>
      </c>
      <c r="AV25403" s="94">
        <v>443</v>
      </c>
      <c r="AW25403" s="94">
        <v>133</v>
      </c>
      <c r="AX25403" s="94">
        <v>394</v>
      </c>
      <c r="AZ25403" s="94">
        <v>36</v>
      </c>
    </row>
    <row r="25404" spans="1:52">
      <c r="A25404" s="85" t="s">
        <v>72</v>
      </c>
      <c r="B25404" s="86">
        <v>43244.75</v>
      </c>
      <c r="C25404" s="87">
        <v>43244</v>
      </c>
      <c r="D25404" s="85">
        <v>11</v>
      </c>
      <c r="E25404" s="86">
        <v>43244.458333333336</v>
      </c>
      <c r="F25404" s="88" t="s">
        <v>396</v>
      </c>
      <c r="G25404" s="89" t="s">
        <v>397</v>
      </c>
      <c r="H25404" s="94">
        <v>2834</v>
      </c>
      <c r="I25404" s="94">
        <v>3072</v>
      </c>
      <c r="J25404" s="94">
        <v>4090</v>
      </c>
      <c r="K25404" s="94">
        <v>1018</v>
      </c>
      <c r="O25404" s="94">
        <v>3072</v>
      </c>
      <c r="P25404" s="94">
        <v>4090</v>
      </c>
      <c r="Q25404" s="94">
        <v>1018</v>
      </c>
      <c r="AS25404" s="94">
        <v>-9</v>
      </c>
      <c r="AT25404" s="94">
        <v>99</v>
      </c>
      <c r="AU25404" s="94">
        <v>-80</v>
      </c>
      <c r="AV25404" s="94">
        <v>456</v>
      </c>
      <c r="AW25404" s="94">
        <v>133</v>
      </c>
      <c r="AX25404" s="94">
        <v>387</v>
      </c>
      <c r="AZ25404" s="94">
        <v>32</v>
      </c>
    </row>
    <row r="25405" spans="1:52">
      <c r="A25405" s="85" t="s">
        <v>72</v>
      </c>
      <c r="B25405" s="86">
        <v>43244.791666666664</v>
      </c>
      <c r="C25405" s="87">
        <v>43244</v>
      </c>
      <c r="D25405" s="85">
        <v>12</v>
      </c>
      <c r="E25405" s="86">
        <v>43244.5</v>
      </c>
      <c r="F25405" s="88" t="s">
        <v>396</v>
      </c>
      <c r="G25405" s="89" t="s">
        <v>397</v>
      </c>
      <c r="H25405" s="94">
        <v>2872</v>
      </c>
      <c r="I25405" s="94">
        <v>3041</v>
      </c>
      <c r="J25405" s="94">
        <v>4193</v>
      </c>
      <c r="K25405" s="94">
        <v>1152</v>
      </c>
      <c r="O25405" s="94">
        <v>3041</v>
      </c>
      <c r="P25405" s="94">
        <v>4193</v>
      </c>
      <c r="Q25405" s="94">
        <v>1152</v>
      </c>
      <c r="AS25405" s="94">
        <v>-4</v>
      </c>
      <c r="AT25405" s="94">
        <v>229</v>
      </c>
      <c r="AU25405" s="94">
        <v>-87</v>
      </c>
      <c r="AV25405" s="94">
        <v>422</v>
      </c>
      <c r="AW25405" s="94">
        <v>133</v>
      </c>
      <c r="AX25405" s="94">
        <v>413</v>
      </c>
      <c r="AZ25405" s="94">
        <v>46</v>
      </c>
    </row>
    <row r="25406" spans="1:52">
      <c r="A25406" s="85" t="s">
        <v>72</v>
      </c>
      <c r="B25406" s="86">
        <v>43244.833333333336</v>
      </c>
      <c r="C25406" s="87">
        <v>43244</v>
      </c>
      <c r="D25406" s="85">
        <v>13</v>
      </c>
      <c r="E25406" s="86">
        <v>43244.541666666664</v>
      </c>
      <c r="F25406" s="88" t="s">
        <v>396</v>
      </c>
      <c r="G25406" s="89" t="s">
        <v>397</v>
      </c>
      <c r="H25406" s="94">
        <v>2916</v>
      </c>
      <c r="I25406" s="94">
        <v>3157</v>
      </c>
      <c r="J25406" s="94">
        <v>4273</v>
      </c>
      <c r="K25406" s="94">
        <v>1116</v>
      </c>
      <c r="O25406" s="94">
        <v>3157</v>
      </c>
      <c r="P25406" s="94">
        <v>4273</v>
      </c>
      <c r="Q25406" s="94">
        <v>1116</v>
      </c>
      <c r="AS25406" s="94">
        <v>-29</v>
      </c>
      <c r="AT25406" s="94">
        <v>301</v>
      </c>
      <c r="AU25406" s="94">
        <v>-106</v>
      </c>
      <c r="AV25406" s="94">
        <v>430</v>
      </c>
      <c r="AW25406" s="94">
        <v>134</v>
      </c>
      <c r="AX25406" s="94">
        <v>384</v>
      </c>
      <c r="AZ25406" s="94">
        <v>2</v>
      </c>
    </row>
    <row r="25407" spans="1:52">
      <c r="A25407" s="85" t="s">
        <v>72</v>
      </c>
      <c r="B25407" s="86">
        <v>43244.875</v>
      </c>
      <c r="C25407" s="87">
        <v>43244</v>
      </c>
      <c r="D25407" s="85">
        <v>14</v>
      </c>
      <c r="E25407" s="86">
        <v>43244.583333333336</v>
      </c>
      <c r="F25407" s="88" t="s">
        <v>396</v>
      </c>
      <c r="G25407" s="89" t="s">
        <v>397</v>
      </c>
      <c r="H25407" s="94">
        <v>2955</v>
      </c>
      <c r="I25407" s="94">
        <v>3249</v>
      </c>
      <c r="J25407" s="94">
        <v>4446</v>
      </c>
      <c r="K25407" s="94">
        <v>1197</v>
      </c>
      <c r="O25407" s="94">
        <v>3249</v>
      </c>
      <c r="P25407" s="94">
        <v>4446</v>
      </c>
      <c r="Q25407" s="94">
        <v>1197</v>
      </c>
      <c r="AS25407" s="94">
        <v>-31</v>
      </c>
      <c r="AT25407" s="94">
        <v>353</v>
      </c>
      <c r="AU25407" s="94">
        <v>-69</v>
      </c>
      <c r="AV25407" s="94">
        <v>440</v>
      </c>
      <c r="AW25407" s="94">
        <v>136</v>
      </c>
      <c r="AX25407" s="94">
        <v>380</v>
      </c>
      <c r="AZ25407" s="94">
        <v>-12</v>
      </c>
    </row>
    <row r="25408" spans="1:52">
      <c r="A25408" s="85" t="s">
        <v>72</v>
      </c>
      <c r="B25408" s="86">
        <v>43244.916666666664</v>
      </c>
      <c r="C25408" s="87">
        <v>43244</v>
      </c>
      <c r="D25408" s="85">
        <v>15</v>
      </c>
      <c r="E25408" s="86">
        <v>43244.625</v>
      </c>
      <c r="F25408" s="88" t="s">
        <v>396</v>
      </c>
      <c r="G25408" s="89" t="s">
        <v>397</v>
      </c>
      <c r="H25408" s="94">
        <v>2989</v>
      </c>
      <c r="I25408" s="94">
        <v>3280</v>
      </c>
      <c r="J25408" s="94">
        <v>4602</v>
      </c>
      <c r="K25408" s="94">
        <v>1322</v>
      </c>
      <c r="O25408" s="94">
        <v>3280</v>
      </c>
      <c r="P25408" s="94">
        <v>4602</v>
      </c>
      <c r="Q25408" s="94">
        <v>1322</v>
      </c>
      <c r="AS25408" s="94">
        <v>-26</v>
      </c>
      <c r="AT25408" s="94">
        <v>322</v>
      </c>
      <c r="AU25408" s="94">
        <v>-51</v>
      </c>
      <c r="AV25408" s="94">
        <v>496</v>
      </c>
      <c r="AW25408" s="94">
        <v>193</v>
      </c>
      <c r="AX25408" s="94">
        <v>374</v>
      </c>
      <c r="AZ25408" s="94">
        <v>14</v>
      </c>
    </row>
    <row r="25409" spans="1:52">
      <c r="A25409" s="85" t="s">
        <v>72</v>
      </c>
      <c r="B25409" s="86">
        <v>43244.958333333336</v>
      </c>
      <c r="C25409" s="87">
        <v>43244</v>
      </c>
      <c r="D25409" s="85">
        <v>16</v>
      </c>
      <c r="E25409" s="86">
        <v>43244.666666666664</v>
      </c>
      <c r="F25409" s="88" t="s">
        <v>396</v>
      </c>
      <c r="G25409" s="89" t="s">
        <v>397</v>
      </c>
      <c r="H25409" s="94">
        <v>3005</v>
      </c>
      <c r="I25409" s="94">
        <v>3269</v>
      </c>
      <c r="J25409" s="94">
        <v>4643</v>
      </c>
      <c r="K25409" s="94">
        <v>1374</v>
      </c>
      <c r="O25409" s="94">
        <v>3269</v>
      </c>
      <c r="P25409" s="94">
        <v>4643</v>
      </c>
      <c r="Q25409" s="94">
        <v>1374</v>
      </c>
      <c r="AS25409" s="94">
        <v>-43</v>
      </c>
      <c r="AT25409" s="94">
        <v>269</v>
      </c>
      <c r="AU25409" s="94">
        <v>-1</v>
      </c>
      <c r="AV25409" s="94">
        <v>544</v>
      </c>
      <c r="AW25409" s="94">
        <v>212</v>
      </c>
      <c r="AX25409" s="94">
        <v>377</v>
      </c>
      <c r="AZ25409" s="94">
        <v>16</v>
      </c>
    </row>
    <row r="25410" spans="1:52">
      <c r="A25410" s="85" t="s">
        <v>72</v>
      </c>
      <c r="B25410" s="86">
        <v>43245</v>
      </c>
      <c r="C25410" s="87">
        <v>43244</v>
      </c>
      <c r="D25410" s="85">
        <v>17</v>
      </c>
      <c r="E25410" s="86">
        <v>43244.708333333336</v>
      </c>
      <c r="F25410" s="88" t="s">
        <v>396</v>
      </c>
      <c r="G25410" s="89" t="s">
        <v>397</v>
      </c>
      <c r="H25410" s="94">
        <v>3012</v>
      </c>
      <c r="I25410" s="94">
        <v>3168</v>
      </c>
      <c r="J25410" s="94">
        <v>4576</v>
      </c>
      <c r="K25410" s="94">
        <v>1408</v>
      </c>
      <c r="O25410" s="94">
        <v>3168</v>
      </c>
      <c r="P25410" s="94">
        <v>4576</v>
      </c>
      <c r="Q25410" s="94">
        <v>1408</v>
      </c>
      <c r="AS25410" s="94">
        <v>-39</v>
      </c>
      <c r="AT25410" s="94">
        <v>256</v>
      </c>
      <c r="AU25410" s="94">
        <v>21</v>
      </c>
      <c r="AV25410" s="94">
        <v>626</v>
      </c>
      <c r="AW25410" s="94">
        <v>136</v>
      </c>
      <c r="AX25410" s="94">
        <v>401</v>
      </c>
      <c r="AZ25410" s="94">
        <v>7</v>
      </c>
    </row>
    <row r="25411" spans="1:52">
      <c r="A25411" s="85" t="s">
        <v>72</v>
      </c>
      <c r="B25411" s="86">
        <v>43245.041666666664</v>
      </c>
      <c r="C25411" s="87">
        <v>43244</v>
      </c>
      <c r="D25411" s="85">
        <v>18</v>
      </c>
      <c r="E25411" s="86">
        <v>43244.75</v>
      </c>
      <c r="F25411" s="88" t="s">
        <v>396</v>
      </c>
      <c r="G25411" s="89" t="s">
        <v>397</v>
      </c>
      <c r="H25411" s="94">
        <v>2980</v>
      </c>
      <c r="I25411" s="94">
        <v>3181</v>
      </c>
      <c r="J25411" s="94">
        <v>4634</v>
      </c>
      <c r="K25411" s="94">
        <v>1453</v>
      </c>
      <c r="O25411" s="94">
        <v>3181</v>
      </c>
      <c r="P25411" s="94">
        <v>4634</v>
      </c>
      <c r="Q25411" s="94">
        <v>1453</v>
      </c>
      <c r="AS25411" s="94">
        <v>15</v>
      </c>
      <c r="AT25411" s="94">
        <v>238</v>
      </c>
      <c r="AU25411" s="94">
        <v>107</v>
      </c>
      <c r="AV25411" s="94">
        <v>508</v>
      </c>
      <c r="AW25411" s="94">
        <v>134</v>
      </c>
      <c r="AX25411" s="94">
        <v>457</v>
      </c>
      <c r="AZ25411" s="94">
        <v>-6</v>
      </c>
    </row>
    <row r="25412" spans="1:52">
      <c r="A25412" s="85" t="s">
        <v>72</v>
      </c>
      <c r="B25412" s="86">
        <v>43245.083333333336</v>
      </c>
      <c r="C25412" s="87">
        <v>43244</v>
      </c>
      <c r="D25412" s="85">
        <v>19</v>
      </c>
      <c r="E25412" s="86">
        <v>43244.791666666664</v>
      </c>
      <c r="F25412" s="88" t="s">
        <v>396</v>
      </c>
      <c r="G25412" s="89" t="s">
        <v>397</v>
      </c>
      <c r="H25412" s="94">
        <v>2955</v>
      </c>
      <c r="I25412" s="94">
        <v>3123</v>
      </c>
      <c r="J25412" s="94">
        <v>4564</v>
      </c>
      <c r="K25412" s="94">
        <v>1441</v>
      </c>
      <c r="O25412" s="94">
        <v>3123</v>
      </c>
      <c r="P25412" s="94">
        <v>4564</v>
      </c>
      <c r="Q25412" s="94">
        <v>1441</v>
      </c>
      <c r="AS25412" s="94">
        <v>19</v>
      </c>
      <c r="AT25412" s="94">
        <v>269</v>
      </c>
      <c r="AU25412" s="94">
        <v>115</v>
      </c>
      <c r="AV25412" s="94">
        <v>466</v>
      </c>
      <c r="AW25412" s="94">
        <v>133</v>
      </c>
      <c r="AX25412" s="94">
        <v>478</v>
      </c>
      <c r="AZ25412" s="94">
        <v>-39</v>
      </c>
    </row>
    <row r="25413" spans="1:52">
      <c r="A25413" s="85" t="s">
        <v>72</v>
      </c>
      <c r="B25413" s="86">
        <v>43245.125</v>
      </c>
      <c r="C25413" s="87">
        <v>43244</v>
      </c>
      <c r="D25413" s="85">
        <v>20</v>
      </c>
      <c r="E25413" s="86">
        <v>43244.833333333336</v>
      </c>
      <c r="F25413" s="88" t="s">
        <v>396</v>
      </c>
      <c r="G25413" s="89" t="s">
        <v>397</v>
      </c>
      <c r="H25413" s="94">
        <v>2962</v>
      </c>
      <c r="I25413" s="94">
        <v>3004</v>
      </c>
      <c r="J25413" s="94">
        <v>4421</v>
      </c>
      <c r="K25413" s="94">
        <v>1417</v>
      </c>
      <c r="O25413" s="94">
        <v>3004</v>
      </c>
      <c r="P25413" s="94">
        <v>4421</v>
      </c>
      <c r="Q25413" s="94">
        <v>1417</v>
      </c>
      <c r="AS25413" s="94">
        <v>15</v>
      </c>
      <c r="AT25413" s="94">
        <v>275</v>
      </c>
      <c r="AU25413" s="94">
        <v>103</v>
      </c>
      <c r="AV25413" s="94">
        <v>474</v>
      </c>
      <c r="AW25413" s="94">
        <v>130</v>
      </c>
      <c r="AX25413" s="94">
        <v>467</v>
      </c>
      <c r="AZ25413" s="94">
        <v>-47</v>
      </c>
    </row>
    <row r="25414" spans="1:52">
      <c r="A25414" s="85" t="s">
        <v>72</v>
      </c>
      <c r="B25414" s="86">
        <v>43245.166666666664</v>
      </c>
      <c r="C25414" s="87">
        <v>43244</v>
      </c>
      <c r="D25414" s="85">
        <v>21</v>
      </c>
      <c r="E25414" s="86">
        <v>43244.875</v>
      </c>
      <c r="F25414" s="88" t="s">
        <v>396</v>
      </c>
      <c r="G25414" s="89" t="s">
        <v>397</v>
      </c>
      <c r="H25414" s="94">
        <v>2912</v>
      </c>
      <c r="I25414" s="94">
        <v>3019</v>
      </c>
      <c r="J25414" s="94">
        <v>4479</v>
      </c>
      <c r="K25414" s="94">
        <v>1460</v>
      </c>
      <c r="O25414" s="94">
        <v>3019</v>
      </c>
      <c r="P25414" s="94">
        <v>4479</v>
      </c>
      <c r="Q25414" s="94">
        <v>1460</v>
      </c>
      <c r="AS25414" s="94">
        <v>59</v>
      </c>
      <c r="AT25414" s="94">
        <v>352</v>
      </c>
      <c r="AU25414" s="94">
        <v>83</v>
      </c>
      <c r="AV25414" s="94">
        <v>472</v>
      </c>
      <c r="AW25414" s="94">
        <v>35</v>
      </c>
      <c r="AX25414" s="94">
        <v>480</v>
      </c>
      <c r="AZ25414" s="94">
        <v>-21</v>
      </c>
    </row>
    <row r="25415" spans="1:52">
      <c r="A25415" s="85" t="s">
        <v>72</v>
      </c>
      <c r="B25415" s="86">
        <v>43245.208333333336</v>
      </c>
      <c r="C25415" s="87">
        <v>43244</v>
      </c>
      <c r="D25415" s="85">
        <v>22</v>
      </c>
      <c r="E25415" s="86">
        <v>43244.916666666664</v>
      </c>
      <c r="F25415" s="88" t="s">
        <v>396</v>
      </c>
      <c r="G25415" s="89" t="s">
        <v>397</v>
      </c>
      <c r="H25415" s="94">
        <v>2750</v>
      </c>
      <c r="I25415" s="94">
        <v>2785</v>
      </c>
      <c r="J25415" s="94">
        <v>4351</v>
      </c>
      <c r="K25415" s="94">
        <v>1566</v>
      </c>
      <c r="O25415" s="94">
        <v>2785</v>
      </c>
      <c r="P25415" s="94">
        <v>4351</v>
      </c>
      <c r="Q25415" s="94">
        <v>1566</v>
      </c>
      <c r="AS25415" s="94">
        <v>102</v>
      </c>
      <c r="AT25415" s="94">
        <v>370</v>
      </c>
      <c r="AU25415" s="94">
        <v>67</v>
      </c>
      <c r="AV25415" s="94">
        <v>496</v>
      </c>
      <c r="AW25415" s="94">
        <v>24</v>
      </c>
      <c r="AX25415" s="94">
        <v>493</v>
      </c>
      <c r="AZ25415" s="94">
        <v>14</v>
      </c>
    </row>
    <row r="25416" spans="1:52">
      <c r="A25416" s="85" t="s">
        <v>72</v>
      </c>
      <c r="B25416" s="86">
        <v>43245.25</v>
      </c>
      <c r="C25416" s="87">
        <v>43244</v>
      </c>
      <c r="D25416" s="85">
        <v>23</v>
      </c>
      <c r="E25416" s="86">
        <v>43244.958333333336</v>
      </c>
      <c r="F25416" s="88" t="s">
        <v>396</v>
      </c>
      <c r="G25416" s="89" t="s">
        <v>397</v>
      </c>
      <c r="H25416" s="94">
        <v>2587</v>
      </c>
      <c r="I25416" s="94">
        <v>2562</v>
      </c>
      <c r="J25416" s="94">
        <v>3974</v>
      </c>
      <c r="K25416" s="94">
        <v>1412</v>
      </c>
      <c r="O25416" s="94">
        <v>2562</v>
      </c>
      <c r="P25416" s="94">
        <v>3974</v>
      </c>
      <c r="Q25416" s="94">
        <v>1412</v>
      </c>
      <c r="AS25416" s="94">
        <v>128</v>
      </c>
      <c r="AT25416" s="94">
        <v>339</v>
      </c>
      <c r="AU25416" s="94">
        <v>20</v>
      </c>
      <c r="AV25416" s="94">
        <v>449</v>
      </c>
      <c r="AW25416" s="94">
        <v>-2</v>
      </c>
      <c r="AX25416" s="94">
        <v>453</v>
      </c>
      <c r="AZ25416" s="94">
        <v>25</v>
      </c>
    </row>
    <row r="25417" spans="1:52">
      <c r="A25417" s="85" t="s">
        <v>72</v>
      </c>
      <c r="B25417" s="86">
        <v>43245.291666666664</v>
      </c>
      <c r="C25417" s="87">
        <v>43244</v>
      </c>
      <c r="D25417" s="85">
        <v>24</v>
      </c>
      <c r="E25417" s="86">
        <v>43245</v>
      </c>
      <c r="F25417" s="88" t="s">
        <v>396</v>
      </c>
      <c r="G25417" s="89" t="s">
        <v>397</v>
      </c>
      <c r="H25417" s="94">
        <v>2589</v>
      </c>
      <c r="I25417" s="94">
        <v>2450</v>
      </c>
      <c r="J25417" s="94">
        <v>3691</v>
      </c>
      <c r="K25417" s="94">
        <v>1241</v>
      </c>
      <c r="O25417" s="94">
        <v>2450</v>
      </c>
      <c r="P25417" s="94">
        <v>3691</v>
      </c>
      <c r="Q25417" s="94">
        <v>1241</v>
      </c>
      <c r="AS25417" s="94">
        <v>96</v>
      </c>
      <c r="AT25417" s="94">
        <v>205</v>
      </c>
      <c r="AU25417" s="94">
        <v>-10</v>
      </c>
      <c r="AV25417" s="94">
        <v>605</v>
      </c>
      <c r="AW25417" s="94">
        <v>-58</v>
      </c>
      <c r="AX25417" s="94">
        <v>368</v>
      </c>
      <c r="AZ25417" s="94">
        <v>35</v>
      </c>
    </row>
    <row r="25418" spans="1:52">
      <c r="A25418" s="85" t="s">
        <v>72</v>
      </c>
      <c r="B25418" s="86">
        <v>43245.333333333336</v>
      </c>
      <c r="C25418" s="87">
        <v>43245</v>
      </c>
      <c r="D25418" s="85">
        <v>1</v>
      </c>
      <c r="E25418" s="86">
        <v>43245.041666666664</v>
      </c>
      <c r="F25418" s="88" t="s">
        <v>396</v>
      </c>
      <c r="G25418" s="89" t="s">
        <v>397</v>
      </c>
      <c r="H25418" s="94">
        <v>2550</v>
      </c>
      <c r="I25418" s="94">
        <v>2412</v>
      </c>
      <c r="J25418" s="94">
        <v>3492</v>
      </c>
      <c r="K25418" s="94">
        <v>1080</v>
      </c>
      <c r="O25418" s="94">
        <v>2412</v>
      </c>
      <c r="P25418" s="94">
        <v>3492</v>
      </c>
      <c r="Q25418" s="94">
        <v>1080</v>
      </c>
      <c r="AS25418" s="94">
        <v>61</v>
      </c>
      <c r="AT25418" s="94">
        <v>117</v>
      </c>
      <c r="AU25418" s="94">
        <v>-85</v>
      </c>
      <c r="AV25418" s="94">
        <v>652</v>
      </c>
      <c r="AW25418" s="94">
        <v>-4</v>
      </c>
      <c r="AX25418" s="94">
        <v>318</v>
      </c>
      <c r="AZ25418" s="94">
        <v>21</v>
      </c>
    </row>
    <row r="25419" spans="1:52">
      <c r="A25419" s="85" t="s">
        <v>72</v>
      </c>
      <c r="B25419" s="86">
        <v>43245.375</v>
      </c>
      <c r="C25419" s="87">
        <v>43245</v>
      </c>
      <c r="D25419" s="85">
        <v>2</v>
      </c>
      <c r="E25419" s="86">
        <v>43245.083333333336</v>
      </c>
      <c r="F25419" s="88" t="s">
        <v>396</v>
      </c>
      <c r="G25419" s="89" t="s">
        <v>397</v>
      </c>
      <c r="H25419" s="94">
        <v>2497</v>
      </c>
      <c r="I25419" s="94">
        <v>2332</v>
      </c>
      <c r="J25419" s="94">
        <v>3496</v>
      </c>
      <c r="K25419" s="94">
        <v>1164</v>
      </c>
      <c r="O25419" s="94">
        <v>2332</v>
      </c>
      <c r="P25419" s="94">
        <v>3496</v>
      </c>
      <c r="Q25419" s="94">
        <v>1164</v>
      </c>
      <c r="AS25419" s="94">
        <v>46</v>
      </c>
      <c r="AT25419" s="94">
        <v>305</v>
      </c>
      <c r="AU25419" s="94">
        <v>-124</v>
      </c>
      <c r="AV25419" s="94">
        <v>641</v>
      </c>
      <c r="AW25419" s="94">
        <v>0</v>
      </c>
      <c r="AX25419" s="94">
        <v>317</v>
      </c>
      <c r="AZ25419" s="94">
        <v>-21</v>
      </c>
    </row>
    <row r="25420" spans="1:52">
      <c r="A25420" s="85" t="s">
        <v>72</v>
      </c>
      <c r="B25420" s="86">
        <v>43245.416666666664</v>
      </c>
      <c r="C25420" s="87">
        <v>43245</v>
      </c>
      <c r="D25420" s="85">
        <v>3</v>
      </c>
      <c r="E25420" s="86">
        <v>43245.125</v>
      </c>
      <c r="F25420" s="88" t="s">
        <v>396</v>
      </c>
      <c r="G25420" s="89" t="s">
        <v>397</v>
      </c>
      <c r="H25420" s="94">
        <v>2482</v>
      </c>
      <c r="I25420" s="94">
        <v>2341</v>
      </c>
      <c r="J25420" s="94">
        <v>3486</v>
      </c>
      <c r="K25420" s="94">
        <v>1145</v>
      </c>
      <c r="O25420" s="94">
        <v>2341</v>
      </c>
      <c r="P25420" s="94">
        <v>3486</v>
      </c>
      <c r="Q25420" s="94">
        <v>1145</v>
      </c>
      <c r="AS25420" s="94">
        <v>36</v>
      </c>
      <c r="AT25420" s="94">
        <v>273</v>
      </c>
      <c r="AU25420" s="94">
        <v>-154</v>
      </c>
      <c r="AV25420" s="94">
        <v>705</v>
      </c>
      <c r="AW25420" s="94">
        <v>0</v>
      </c>
      <c r="AX25420" s="94">
        <v>306</v>
      </c>
      <c r="AZ25420" s="94">
        <v>-21</v>
      </c>
    </row>
    <row r="25421" spans="1:52">
      <c r="A25421" s="85" t="s">
        <v>72</v>
      </c>
      <c r="B25421" s="86">
        <v>43245.458333333336</v>
      </c>
      <c r="C25421" s="87">
        <v>43245</v>
      </c>
      <c r="D25421" s="85">
        <v>4</v>
      </c>
      <c r="E25421" s="86">
        <v>43245.166666666664</v>
      </c>
      <c r="F25421" s="88" t="s">
        <v>396</v>
      </c>
      <c r="G25421" s="89" t="s">
        <v>397</v>
      </c>
      <c r="H25421" s="94">
        <v>2495</v>
      </c>
      <c r="I25421" s="94">
        <v>2457</v>
      </c>
      <c r="J25421" s="94">
        <v>3485</v>
      </c>
      <c r="K25421" s="94">
        <v>1028</v>
      </c>
      <c r="O25421" s="94">
        <v>2457</v>
      </c>
      <c r="P25421" s="94">
        <v>3485</v>
      </c>
      <c r="Q25421" s="94">
        <v>1028</v>
      </c>
      <c r="AS25421" s="94">
        <v>46</v>
      </c>
      <c r="AT25421" s="94">
        <v>245</v>
      </c>
      <c r="AU25421" s="94">
        <v>-175</v>
      </c>
      <c r="AV25421" s="94">
        <v>645</v>
      </c>
      <c r="AW25421" s="94">
        <v>2</v>
      </c>
      <c r="AX25421" s="94">
        <v>299</v>
      </c>
      <c r="AZ25421" s="94">
        <v>-34</v>
      </c>
    </row>
    <row r="25422" spans="1:52">
      <c r="A25422" s="85" t="s">
        <v>72</v>
      </c>
      <c r="B25422" s="86">
        <v>43245.5</v>
      </c>
      <c r="C25422" s="87">
        <v>43245</v>
      </c>
      <c r="D25422" s="85">
        <v>5</v>
      </c>
      <c r="E25422" s="86">
        <v>43245.208333333336</v>
      </c>
      <c r="F25422" s="88" t="s">
        <v>396</v>
      </c>
      <c r="G25422" s="89" t="s">
        <v>397</v>
      </c>
      <c r="H25422" s="94">
        <v>2565</v>
      </c>
      <c r="I25422" s="94">
        <v>2508</v>
      </c>
      <c r="J25422" s="94">
        <v>3654</v>
      </c>
      <c r="K25422" s="94">
        <v>1146</v>
      </c>
      <c r="O25422" s="94">
        <v>2508</v>
      </c>
      <c r="P25422" s="94">
        <v>3654</v>
      </c>
      <c r="Q25422" s="94">
        <v>1146</v>
      </c>
      <c r="AS25422" s="94">
        <v>43</v>
      </c>
      <c r="AT25422" s="94">
        <v>231</v>
      </c>
      <c r="AU25422" s="94">
        <v>-157</v>
      </c>
      <c r="AV25422" s="94">
        <v>639</v>
      </c>
      <c r="AW25422" s="94">
        <v>95</v>
      </c>
      <c r="AX25422" s="94">
        <v>328</v>
      </c>
      <c r="AZ25422" s="94">
        <v>-33</v>
      </c>
    </row>
    <row r="25423" spans="1:52">
      <c r="A25423" s="85" t="s">
        <v>72</v>
      </c>
      <c r="B25423" s="86">
        <v>43245.541666666664</v>
      </c>
      <c r="C25423" s="87">
        <v>43245</v>
      </c>
      <c r="D25423" s="85">
        <v>6</v>
      </c>
      <c r="E25423" s="86">
        <v>43245.25</v>
      </c>
      <c r="F25423" s="88" t="s">
        <v>396</v>
      </c>
      <c r="G25423" s="89" t="s">
        <v>397</v>
      </c>
      <c r="H25423" s="94">
        <v>2528</v>
      </c>
      <c r="I25423" s="94">
        <v>2555</v>
      </c>
      <c r="J25423" s="94">
        <v>3699</v>
      </c>
      <c r="K25423" s="94">
        <v>1144</v>
      </c>
      <c r="O25423" s="94">
        <v>2555</v>
      </c>
      <c r="P25423" s="94">
        <v>3699</v>
      </c>
      <c r="Q25423" s="94">
        <v>1144</v>
      </c>
      <c r="AS25423" s="94">
        <v>40</v>
      </c>
      <c r="AT25423" s="94">
        <v>191</v>
      </c>
      <c r="AU25423" s="94">
        <v>-130</v>
      </c>
      <c r="AV25423" s="94">
        <v>547</v>
      </c>
      <c r="AW25423" s="94">
        <v>109</v>
      </c>
      <c r="AX25423" s="94">
        <v>395</v>
      </c>
      <c r="AZ25423" s="94">
        <v>-8</v>
      </c>
    </row>
    <row r="25424" spans="1:52">
      <c r="A25424" s="85" t="s">
        <v>72</v>
      </c>
      <c r="B25424" s="86">
        <v>43245.583333333336</v>
      </c>
      <c r="C25424" s="87">
        <v>43245</v>
      </c>
      <c r="D25424" s="85">
        <v>7</v>
      </c>
      <c r="E25424" s="86">
        <v>43245.291666666664</v>
      </c>
      <c r="F25424" s="88" t="s">
        <v>396</v>
      </c>
      <c r="G25424" s="89" t="s">
        <v>397</v>
      </c>
      <c r="H25424" s="94">
        <v>2633</v>
      </c>
      <c r="I25424" s="94">
        <v>2762</v>
      </c>
      <c r="J25424" s="94">
        <v>3788</v>
      </c>
      <c r="K25424" s="94">
        <v>1026</v>
      </c>
      <c r="O25424" s="94">
        <v>2762</v>
      </c>
      <c r="P25424" s="94">
        <v>3788</v>
      </c>
      <c r="Q25424" s="94">
        <v>1026</v>
      </c>
      <c r="AS25424" s="94">
        <v>-6</v>
      </c>
      <c r="AT25424" s="94">
        <v>139</v>
      </c>
      <c r="AU25424" s="94">
        <v>-124</v>
      </c>
      <c r="AV25424" s="94">
        <v>462</v>
      </c>
      <c r="AW25424" s="94">
        <v>131</v>
      </c>
      <c r="AX25424" s="94">
        <v>444</v>
      </c>
      <c r="AZ25424" s="94">
        <v>-20</v>
      </c>
    </row>
    <row r="25425" spans="1:52">
      <c r="A25425" s="85" t="s">
        <v>72</v>
      </c>
      <c r="B25425" s="86">
        <v>43245.625</v>
      </c>
      <c r="C25425" s="87">
        <v>43245</v>
      </c>
      <c r="D25425" s="85">
        <v>8</v>
      </c>
      <c r="E25425" s="86">
        <v>43245.333333333336</v>
      </c>
      <c r="F25425" s="88" t="s">
        <v>396</v>
      </c>
      <c r="G25425" s="89" t="s">
        <v>397</v>
      </c>
      <c r="H25425" s="94">
        <v>2716</v>
      </c>
      <c r="I25425" s="94">
        <v>2918</v>
      </c>
      <c r="J25425" s="94">
        <v>3871</v>
      </c>
      <c r="K25425" s="94">
        <v>953</v>
      </c>
      <c r="O25425" s="94">
        <v>2918</v>
      </c>
      <c r="P25425" s="94">
        <v>3871</v>
      </c>
      <c r="Q25425" s="94">
        <v>953</v>
      </c>
      <c r="AS25425" s="94">
        <v>-56</v>
      </c>
      <c r="AT25425" s="94">
        <v>202</v>
      </c>
      <c r="AU25425" s="94">
        <v>-151</v>
      </c>
      <c r="AV25425" s="94">
        <v>388</v>
      </c>
      <c r="AW25425" s="94">
        <v>139</v>
      </c>
      <c r="AX25425" s="94">
        <v>439</v>
      </c>
      <c r="AZ25425" s="94">
        <v>-8</v>
      </c>
    </row>
    <row r="25426" spans="1:52">
      <c r="A25426" s="85" t="s">
        <v>72</v>
      </c>
      <c r="B25426" s="86">
        <v>43245.666666666664</v>
      </c>
      <c r="C25426" s="87">
        <v>43245</v>
      </c>
      <c r="D25426" s="85">
        <v>9</v>
      </c>
      <c r="E25426" s="86">
        <v>43245.375</v>
      </c>
      <c r="F25426" s="88" t="s">
        <v>396</v>
      </c>
      <c r="G25426" s="89" t="s">
        <v>397</v>
      </c>
      <c r="H25426" s="94">
        <v>2790</v>
      </c>
      <c r="I25426" s="94">
        <v>3348</v>
      </c>
      <c r="J25426" s="94">
        <v>4260</v>
      </c>
      <c r="K25426" s="94">
        <v>912</v>
      </c>
      <c r="O25426" s="94">
        <v>3348</v>
      </c>
      <c r="P25426" s="94">
        <v>4260</v>
      </c>
      <c r="Q25426" s="94">
        <v>912</v>
      </c>
      <c r="AS25426" s="94">
        <v>-54</v>
      </c>
      <c r="AT25426" s="94">
        <v>217</v>
      </c>
      <c r="AU25426" s="94">
        <v>-170</v>
      </c>
      <c r="AV25426" s="94">
        <v>266</v>
      </c>
      <c r="AW25426" s="94">
        <v>245</v>
      </c>
      <c r="AX25426" s="94">
        <v>441</v>
      </c>
      <c r="AZ25426" s="94">
        <v>-33</v>
      </c>
    </row>
    <row r="25427" spans="1:52">
      <c r="A25427" s="85" t="s">
        <v>72</v>
      </c>
      <c r="B25427" s="86">
        <v>43245.708333333336</v>
      </c>
      <c r="C25427" s="87">
        <v>43245</v>
      </c>
      <c r="D25427" s="85">
        <v>10</v>
      </c>
      <c r="E25427" s="86">
        <v>43245.416666666664</v>
      </c>
      <c r="F25427" s="88" t="s">
        <v>396</v>
      </c>
      <c r="G25427" s="89" t="s">
        <v>397</v>
      </c>
      <c r="H25427" s="94">
        <v>2872</v>
      </c>
      <c r="I25427" s="94">
        <v>3063</v>
      </c>
      <c r="J25427" s="94">
        <v>4093</v>
      </c>
      <c r="K25427" s="94">
        <v>1030</v>
      </c>
      <c r="O25427" s="94">
        <v>3063</v>
      </c>
      <c r="P25427" s="94">
        <v>4093</v>
      </c>
      <c r="Q25427" s="94">
        <v>1030</v>
      </c>
      <c r="AS25427" s="94">
        <v>-64</v>
      </c>
      <c r="AT25427" s="94">
        <v>176</v>
      </c>
      <c r="AU25427" s="94">
        <v>-118</v>
      </c>
      <c r="AV25427" s="94">
        <v>322</v>
      </c>
      <c r="AW25427" s="94">
        <v>245</v>
      </c>
      <c r="AX25427" s="94">
        <v>467</v>
      </c>
      <c r="AZ25427" s="94">
        <v>2</v>
      </c>
    </row>
    <row r="25428" spans="1:52">
      <c r="A25428" s="85" t="s">
        <v>72</v>
      </c>
      <c r="B25428" s="86">
        <v>43245.75</v>
      </c>
      <c r="C25428" s="87">
        <v>43245</v>
      </c>
      <c r="D25428" s="85">
        <v>11</v>
      </c>
      <c r="E25428" s="86">
        <v>43245.458333333336</v>
      </c>
      <c r="F25428" s="88" t="s">
        <v>396</v>
      </c>
      <c r="G25428" s="89" t="s">
        <v>397</v>
      </c>
      <c r="H25428" s="94">
        <v>2925</v>
      </c>
      <c r="I25428" s="94">
        <v>3127</v>
      </c>
      <c r="J25428" s="94">
        <v>4132</v>
      </c>
      <c r="K25428" s="94">
        <v>1005</v>
      </c>
      <c r="O25428" s="94">
        <v>3127</v>
      </c>
      <c r="P25428" s="94">
        <v>4132</v>
      </c>
      <c r="Q25428" s="94">
        <v>1005</v>
      </c>
      <c r="AS25428" s="94">
        <v>-68</v>
      </c>
      <c r="AT25428" s="94">
        <v>370</v>
      </c>
      <c r="AU25428" s="94">
        <v>-124</v>
      </c>
      <c r="AV25428" s="94">
        <v>249</v>
      </c>
      <c r="AW25428" s="94">
        <v>136</v>
      </c>
      <c r="AX25428" s="94">
        <v>433</v>
      </c>
      <c r="AZ25428" s="94">
        <v>9</v>
      </c>
    </row>
    <row r="25429" spans="1:52">
      <c r="A25429" s="85" t="s">
        <v>72</v>
      </c>
      <c r="B25429" s="86">
        <v>43245.791666666664</v>
      </c>
      <c r="C25429" s="87">
        <v>43245</v>
      </c>
      <c r="D25429" s="85">
        <v>12</v>
      </c>
      <c r="E25429" s="86">
        <v>43245.5</v>
      </c>
      <c r="F25429" s="88" t="s">
        <v>396</v>
      </c>
      <c r="G25429" s="89" t="s">
        <v>397</v>
      </c>
      <c r="H25429" s="94">
        <v>2971</v>
      </c>
      <c r="I25429" s="94">
        <v>3220</v>
      </c>
      <c r="J25429" s="94">
        <v>4314</v>
      </c>
      <c r="K25429" s="94">
        <v>1094</v>
      </c>
      <c r="O25429" s="94">
        <v>3220</v>
      </c>
      <c r="P25429" s="94">
        <v>4314</v>
      </c>
      <c r="Q25429" s="94">
        <v>1094</v>
      </c>
      <c r="AS25429" s="94">
        <v>-88</v>
      </c>
      <c r="AT25429" s="94">
        <v>401</v>
      </c>
      <c r="AU25429" s="94">
        <v>-132</v>
      </c>
      <c r="AV25429" s="94">
        <v>325</v>
      </c>
      <c r="AW25429" s="94">
        <v>133</v>
      </c>
      <c r="AX25429" s="94">
        <v>422</v>
      </c>
      <c r="AZ25429" s="94">
        <v>33</v>
      </c>
    </row>
    <row r="25430" spans="1:52">
      <c r="A25430" s="85" t="s">
        <v>72</v>
      </c>
      <c r="B25430" s="86">
        <v>43245.833333333336</v>
      </c>
      <c r="C25430" s="87">
        <v>43245</v>
      </c>
      <c r="D25430" s="85">
        <v>13</v>
      </c>
      <c r="E25430" s="86">
        <v>43245.541666666664</v>
      </c>
      <c r="F25430" s="88" t="s">
        <v>396</v>
      </c>
      <c r="G25430" s="89" t="s">
        <v>397</v>
      </c>
      <c r="H25430" s="94">
        <v>3003</v>
      </c>
      <c r="I25430" s="94">
        <v>3267</v>
      </c>
      <c r="J25430" s="94">
        <v>4413</v>
      </c>
      <c r="K25430" s="94">
        <v>1146</v>
      </c>
      <c r="O25430" s="94">
        <v>3267</v>
      </c>
      <c r="P25430" s="94">
        <v>4413</v>
      </c>
      <c r="Q25430" s="94">
        <v>1146</v>
      </c>
      <c r="AS25430" s="94">
        <v>-107</v>
      </c>
      <c r="AT25430" s="94">
        <v>380</v>
      </c>
      <c r="AU25430" s="94">
        <v>-106</v>
      </c>
      <c r="AV25430" s="94">
        <v>363</v>
      </c>
      <c r="AW25430" s="94">
        <v>183</v>
      </c>
      <c r="AX25430" s="94">
        <v>414</v>
      </c>
      <c r="AZ25430" s="94">
        <v>19</v>
      </c>
    </row>
    <row r="25431" spans="1:52">
      <c r="A25431" s="85" t="s">
        <v>72</v>
      </c>
      <c r="B25431" s="86">
        <v>43245.875</v>
      </c>
      <c r="C25431" s="87">
        <v>43245</v>
      </c>
      <c r="D25431" s="85">
        <v>14</v>
      </c>
      <c r="E25431" s="86">
        <v>43245.583333333336</v>
      </c>
      <c r="F25431" s="88" t="s">
        <v>396</v>
      </c>
      <c r="G25431" s="89" t="s">
        <v>397</v>
      </c>
      <c r="H25431" s="94">
        <v>3061</v>
      </c>
      <c r="I25431" s="94">
        <v>3384</v>
      </c>
      <c r="J25431" s="94">
        <v>4635</v>
      </c>
      <c r="K25431" s="94">
        <v>1251</v>
      </c>
      <c r="O25431" s="94">
        <v>3384</v>
      </c>
      <c r="P25431" s="94">
        <v>4635</v>
      </c>
      <c r="Q25431" s="94">
        <v>1251</v>
      </c>
      <c r="AS25431" s="94">
        <v>-129</v>
      </c>
      <c r="AT25431" s="94">
        <v>456</v>
      </c>
      <c r="AU25431" s="94">
        <v>-137</v>
      </c>
      <c r="AV25431" s="94">
        <v>422</v>
      </c>
      <c r="AW25431" s="94">
        <v>218</v>
      </c>
      <c r="AX25431" s="94">
        <v>381</v>
      </c>
      <c r="AZ25431" s="94">
        <v>40</v>
      </c>
    </row>
    <row r="25432" spans="1:52">
      <c r="A25432" s="85" t="s">
        <v>72</v>
      </c>
      <c r="B25432" s="86">
        <v>43245.916666666664</v>
      </c>
      <c r="C25432" s="87">
        <v>43245</v>
      </c>
      <c r="D25432" s="85">
        <v>15</v>
      </c>
      <c r="E25432" s="86">
        <v>43245.625</v>
      </c>
      <c r="F25432" s="88" t="s">
        <v>396</v>
      </c>
      <c r="G25432" s="89" t="s">
        <v>397</v>
      </c>
      <c r="H25432" s="94">
        <v>3097</v>
      </c>
      <c r="I25432" s="94">
        <v>3416</v>
      </c>
      <c r="J25432" s="94">
        <v>4663</v>
      </c>
      <c r="K25432" s="94">
        <v>1247</v>
      </c>
      <c r="O25432" s="94">
        <v>3416</v>
      </c>
      <c r="P25432" s="94">
        <v>4663</v>
      </c>
      <c r="Q25432" s="94">
        <v>1247</v>
      </c>
      <c r="AS25432" s="94">
        <v>-115</v>
      </c>
      <c r="AT25432" s="94">
        <v>541</v>
      </c>
      <c r="AU25432" s="94">
        <v>-129</v>
      </c>
      <c r="AV25432" s="94">
        <v>389</v>
      </c>
      <c r="AW25432" s="94">
        <v>135</v>
      </c>
      <c r="AX25432" s="94">
        <v>385</v>
      </c>
      <c r="AZ25432" s="94">
        <v>41</v>
      </c>
    </row>
    <row r="25433" spans="1:52">
      <c r="A25433" s="85" t="s">
        <v>72</v>
      </c>
      <c r="B25433" s="86">
        <v>43245.958333333336</v>
      </c>
      <c r="C25433" s="87">
        <v>43245</v>
      </c>
      <c r="D25433" s="85">
        <v>16</v>
      </c>
      <c r="E25433" s="86">
        <v>43245.666666666664</v>
      </c>
      <c r="F25433" s="88" t="s">
        <v>396</v>
      </c>
      <c r="G25433" s="89" t="s">
        <v>397</v>
      </c>
      <c r="H25433" s="94">
        <v>3125</v>
      </c>
      <c r="I25433" s="94">
        <v>3462</v>
      </c>
      <c r="J25433" s="94">
        <v>4663</v>
      </c>
      <c r="K25433" s="94">
        <v>1201</v>
      </c>
      <c r="O25433" s="94">
        <v>3462</v>
      </c>
      <c r="P25433" s="94">
        <v>4663</v>
      </c>
      <c r="Q25433" s="94">
        <v>1201</v>
      </c>
      <c r="AS25433" s="94">
        <v>-139</v>
      </c>
      <c r="AT25433" s="94">
        <v>564</v>
      </c>
      <c r="AU25433" s="94">
        <v>-117</v>
      </c>
      <c r="AV25433" s="94">
        <v>364</v>
      </c>
      <c r="AW25433" s="94">
        <v>158</v>
      </c>
      <c r="AX25433" s="94">
        <v>355</v>
      </c>
      <c r="AZ25433" s="94">
        <v>16</v>
      </c>
    </row>
    <row r="25434" spans="1:52">
      <c r="A25434" s="85" t="s">
        <v>72</v>
      </c>
      <c r="B25434" s="86">
        <v>43246</v>
      </c>
      <c r="C25434" s="87">
        <v>43245</v>
      </c>
      <c r="D25434" s="85">
        <v>17</v>
      </c>
      <c r="E25434" s="86">
        <v>43245.708333333336</v>
      </c>
      <c r="F25434" s="88" t="s">
        <v>396</v>
      </c>
      <c r="G25434" s="89" t="s">
        <v>397</v>
      </c>
      <c r="H25434" s="94">
        <v>3117</v>
      </c>
      <c r="I25434" s="94">
        <v>3475</v>
      </c>
      <c r="J25434" s="94">
        <v>4731</v>
      </c>
      <c r="K25434" s="94">
        <v>1256</v>
      </c>
      <c r="O25434" s="94">
        <v>3475</v>
      </c>
      <c r="P25434" s="94">
        <v>4731</v>
      </c>
      <c r="Q25434" s="94">
        <v>1256</v>
      </c>
      <c r="AS25434" s="94">
        <v>-113</v>
      </c>
      <c r="AT25434" s="94">
        <v>430</v>
      </c>
      <c r="AU25434" s="94">
        <v>-46</v>
      </c>
      <c r="AV25434" s="94">
        <v>474</v>
      </c>
      <c r="AW25434" s="94">
        <v>169</v>
      </c>
      <c r="AX25434" s="94">
        <v>344</v>
      </c>
      <c r="AZ25434" s="94">
        <v>-2</v>
      </c>
    </row>
    <row r="25435" spans="1:52">
      <c r="A25435" s="85" t="s">
        <v>72</v>
      </c>
      <c r="B25435" s="86">
        <v>43246.041666666664</v>
      </c>
      <c r="C25435" s="87">
        <v>43245</v>
      </c>
      <c r="D25435" s="85">
        <v>18</v>
      </c>
      <c r="E25435" s="86">
        <v>43245.75</v>
      </c>
      <c r="F25435" s="88" t="s">
        <v>396</v>
      </c>
      <c r="G25435" s="89" t="s">
        <v>397</v>
      </c>
      <c r="H25435" s="94">
        <v>3072</v>
      </c>
      <c r="I25435" s="94">
        <v>3362</v>
      </c>
      <c r="J25435" s="94">
        <v>4747</v>
      </c>
      <c r="K25435" s="94">
        <v>1385</v>
      </c>
      <c r="O25435" s="94">
        <v>3362</v>
      </c>
      <c r="P25435" s="94">
        <v>4747</v>
      </c>
      <c r="Q25435" s="94">
        <v>1385</v>
      </c>
      <c r="AS25435" s="94">
        <v>-83</v>
      </c>
      <c r="AT25435" s="94">
        <v>406</v>
      </c>
      <c r="AU25435" s="94">
        <v>19</v>
      </c>
      <c r="AV25435" s="94">
        <v>489</v>
      </c>
      <c r="AW25435" s="94">
        <v>172</v>
      </c>
      <c r="AX25435" s="94">
        <v>379</v>
      </c>
      <c r="AZ25435" s="94">
        <v>3</v>
      </c>
    </row>
    <row r="25436" spans="1:52">
      <c r="A25436" s="85" t="s">
        <v>72</v>
      </c>
      <c r="B25436" s="86">
        <v>43246.083333333336</v>
      </c>
      <c r="C25436" s="87">
        <v>43245</v>
      </c>
      <c r="D25436" s="85">
        <v>19</v>
      </c>
      <c r="E25436" s="86">
        <v>43245.791666666664</v>
      </c>
      <c r="F25436" s="88" t="s">
        <v>396</v>
      </c>
      <c r="G25436" s="89" t="s">
        <v>397</v>
      </c>
      <c r="H25436" s="94">
        <v>3030</v>
      </c>
      <c r="I25436" s="94">
        <v>3281</v>
      </c>
      <c r="J25436" s="94">
        <v>4665</v>
      </c>
      <c r="K25436" s="94">
        <v>1384</v>
      </c>
      <c r="O25436" s="94">
        <v>3281</v>
      </c>
      <c r="P25436" s="94">
        <v>4665</v>
      </c>
      <c r="Q25436" s="94">
        <v>1384</v>
      </c>
      <c r="AS25436" s="94">
        <v>-76</v>
      </c>
      <c r="AT25436" s="94">
        <v>320</v>
      </c>
      <c r="AU25436" s="94">
        <v>66</v>
      </c>
      <c r="AV25436" s="94">
        <v>493</v>
      </c>
      <c r="AW25436" s="94">
        <v>184</v>
      </c>
      <c r="AX25436" s="94">
        <v>392</v>
      </c>
      <c r="AZ25436" s="94">
        <v>5</v>
      </c>
    </row>
    <row r="25437" spans="1:52">
      <c r="A25437" s="85" t="s">
        <v>72</v>
      </c>
      <c r="B25437" s="86">
        <v>43246.125</v>
      </c>
      <c r="C25437" s="87">
        <v>43245</v>
      </c>
      <c r="D25437" s="85">
        <v>20</v>
      </c>
      <c r="E25437" s="86">
        <v>43245.833333333336</v>
      </c>
      <c r="F25437" s="88" t="s">
        <v>396</v>
      </c>
      <c r="G25437" s="89" t="s">
        <v>397</v>
      </c>
      <c r="H25437" s="94">
        <v>3023</v>
      </c>
      <c r="I25437" s="94">
        <v>3168</v>
      </c>
      <c r="J25437" s="94">
        <v>4590</v>
      </c>
      <c r="K25437" s="94">
        <v>1422</v>
      </c>
      <c r="O25437" s="94">
        <v>3168</v>
      </c>
      <c r="P25437" s="94">
        <v>4590</v>
      </c>
      <c r="Q25437" s="94">
        <v>1422</v>
      </c>
      <c r="AS25437" s="94">
        <v>-44</v>
      </c>
      <c r="AT25437" s="94">
        <v>241</v>
      </c>
      <c r="AU25437" s="94">
        <v>119</v>
      </c>
      <c r="AV25437" s="94">
        <v>518</v>
      </c>
      <c r="AW25437" s="94">
        <v>115</v>
      </c>
      <c r="AX25437" s="94">
        <v>431</v>
      </c>
      <c r="AZ25437" s="94">
        <v>42</v>
      </c>
    </row>
    <row r="25438" spans="1:52">
      <c r="A25438" s="85" t="s">
        <v>72</v>
      </c>
      <c r="B25438" s="86">
        <v>43246.166666666664</v>
      </c>
      <c r="C25438" s="87">
        <v>43245</v>
      </c>
      <c r="D25438" s="85">
        <v>21</v>
      </c>
      <c r="E25438" s="86">
        <v>43245.875</v>
      </c>
      <c r="F25438" s="88" t="s">
        <v>396</v>
      </c>
      <c r="G25438" s="89" t="s">
        <v>397</v>
      </c>
      <c r="H25438" s="94">
        <v>2970</v>
      </c>
      <c r="I25438" s="94">
        <v>3120</v>
      </c>
      <c r="J25438" s="94">
        <v>4669</v>
      </c>
      <c r="K25438" s="94">
        <v>1549</v>
      </c>
      <c r="O25438" s="94">
        <v>3120</v>
      </c>
      <c r="P25438" s="94">
        <v>4669</v>
      </c>
      <c r="Q25438" s="94">
        <v>1549</v>
      </c>
      <c r="AS25438" s="94">
        <v>-23</v>
      </c>
      <c r="AT25438" s="94">
        <v>235</v>
      </c>
      <c r="AU25438" s="94">
        <v>149</v>
      </c>
      <c r="AV25438" s="94">
        <v>545</v>
      </c>
      <c r="AW25438" s="94">
        <v>133</v>
      </c>
      <c r="AX25438" s="94">
        <v>498</v>
      </c>
      <c r="AZ25438" s="94">
        <v>12</v>
      </c>
    </row>
    <row r="25439" spans="1:52">
      <c r="A25439" s="85" t="s">
        <v>72</v>
      </c>
      <c r="B25439" s="86">
        <v>43246.208333333336</v>
      </c>
      <c r="C25439" s="87">
        <v>43245</v>
      </c>
      <c r="D25439" s="85">
        <v>22</v>
      </c>
      <c r="E25439" s="86">
        <v>43245.916666666664</v>
      </c>
      <c r="F25439" s="88" t="s">
        <v>396</v>
      </c>
      <c r="G25439" s="89" t="s">
        <v>397</v>
      </c>
      <c r="H25439" s="94">
        <v>2828</v>
      </c>
      <c r="I25439" s="94">
        <v>2963</v>
      </c>
      <c r="J25439" s="94">
        <v>4504</v>
      </c>
      <c r="K25439" s="94">
        <v>1541</v>
      </c>
      <c r="O25439" s="94">
        <v>2963</v>
      </c>
      <c r="P25439" s="94">
        <v>4504</v>
      </c>
      <c r="Q25439" s="94">
        <v>1541</v>
      </c>
      <c r="AS25439" s="94">
        <v>-17</v>
      </c>
      <c r="AT25439" s="94">
        <v>286</v>
      </c>
      <c r="AU25439" s="94">
        <v>102</v>
      </c>
      <c r="AV25439" s="94">
        <v>551</v>
      </c>
      <c r="AW25439" s="94">
        <v>132</v>
      </c>
      <c r="AX25439" s="94">
        <v>493</v>
      </c>
      <c r="AZ25439" s="94">
        <v>-6</v>
      </c>
    </row>
    <row r="25440" spans="1:52">
      <c r="A25440" s="85" t="s">
        <v>72</v>
      </c>
      <c r="B25440" s="86">
        <v>43246.25</v>
      </c>
      <c r="C25440" s="87">
        <v>43245</v>
      </c>
      <c r="D25440" s="85">
        <v>23</v>
      </c>
      <c r="E25440" s="86">
        <v>43245.958333333336</v>
      </c>
      <c r="F25440" s="88" t="s">
        <v>396</v>
      </c>
      <c r="G25440" s="89" t="s">
        <v>397</v>
      </c>
      <c r="H25440" s="94">
        <v>2661</v>
      </c>
      <c r="I25440" s="94">
        <v>2690</v>
      </c>
      <c r="J25440" s="94">
        <v>4095</v>
      </c>
      <c r="K25440" s="94">
        <v>1405</v>
      </c>
      <c r="O25440" s="94">
        <v>2690</v>
      </c>
      <c r="P25440" s="94">
        <v>4095</v>
      </c>
      <c r="Q25440" s="94">
        <v>1405</v>
      </c>
      <c r="AS25440" s="94">
        <v>58</v>
      </c>
      <c r="AT25440" s="94">
        <v>190</v>
      </c>
      <c r="AU25440" s="94">
        <v>85</v>
      </c>
      <c r="AV25440" s="94">
        <v>555</v>
      </c>
      <c r="AW25440" s="94">
        <v>62</v>
      </c>
      <c r="AX25440" s="94">
        <v>446</v>
      </c>
      <c r="AZ25440" s="94">
        <v>9</v>
      </c>
    </row>
    <row r="25441" spans="1:52">
      <c r="A25441" s="85" t="s">
        <v>72</v>
      </c>
      <c r="B25441" s="86">
        <v>43246.291666666664</v>
      </c>
      <c r="C25441" s="87">
        <v>43245</v>
      </c>
      <c r="D25441" s="85">
        <v>24</v>
      </c>
      <c r="E25441" s="86">
        <v>43246</v>
      </c>
      <c r="F25441" s="88" t="s">
        <v>396</v>
      </c>
      <c r="G25441" s="89" t="s">
        <v>397</v>
      </c>
      <c r="H25441" s="94">
        <v>2663</v>
      </c>
      <c r="I25441" s="94">
        <v>2552</v>
      </c>
      <c r="J25441" s="94">
        <v>3835</v>
      </c>
      <c r="K25441" s="94">
        <v>1283</v>
      </c>
      <c r="O25441" s="94">
        <v>2552</v>
      </c>
      <c r="P25441" s="94">
        <v>3835</v>
      </c>
      <c r="Q25441" s="94">
        <v>1283</v>
      </c>
      <c r="AS25441" s="94">
        <v>88</v>
      </c>
      <c r="AT25441" s="94">
        <v>102</v>
      </c>
      <c r="AU25441" s="94">
        <v>83</v>
      </c>
      <c r="AV25441" s="94">
        <v>634</v>
      </c>
      <c r="AW25441" s="94">
        <v>8</v>
      </c>
      <c r="AX25441" s="94">
        <v>370</v>
      </c>
      <c r="AZ25441" s="94">
        <v>-2</v>
      </c>
    </row>
    <row r="25442" spans="1:52">
      <c r="A25442" s="85" t="s">
        <v>72</v>
      </c>
      <c r="B25442" s="86">
        <v>43246.333333333336</v>
      </c>
      <c r="C25442" s="87">
        <v>43246</v>
      </c>
      <c r="D25442" s="85">
        <v>1</v>
      </c>
      <c r="E25442" s="86">
        <v>43246.041666666664</v>
      </c>
      <c r="F25442" s="88" t="s">
        <v>396</v>
      </c>
      <c r="G25442" s="89" t="s">
        <v>397</v>
      </c>
      <c r="H25442" s="94">
        <v>2586</v>
      </c>
      <c r="I25442" s="94">
        <v>2501</v>
      </c>
      <c r="J25442" s="94">
        <v>3576</v>
      </c>
      <c r="K25442" s="94">
        <v>1075</v>
      </c>
      <c r="O25442" s="94">
        <v>2501</v>
      </c>
      <c r="P25442" s="94">
        <v>3576</v>
      </c>
      <c r="Q25442" s="94">
        <v>1075</v>
      </c>
      <c r="AS25442" s="94">
        <v>55</v>
      </c>
      <c r="AT25442" s="94">
        <v>-178</v>
      </c>
      <c r="AU25442" s="94">
        <v>132</v>
      </c>
      <c r="AV25442" s="94">
        <v>644</v>
      </c>
      <c r="AW25442" s="94">
        <v>52</v>
      </c>
      <c r="AX25442" s="94">
        <v>376</v>
      </c>
      <c r="AZ25442" s="94">
        <v>-6</v>
      </c>
    </row>
    <row r="25443" spans="1:52">
      <c r="A25443" s="85" t="s">
        <v>72</v>
      </c>
      <c r="B25443" s="86">
        <v>43246.375</v>
      </c>
      <c r="C25443" s="87">
        <v>43246</v>
      </c>
      <c r="D25443" s="85">
        <v>2</v>
      </c>
      <c r="E25443" s="86">
        <v>43246.083333333336</v>
      </c>
      <c r="F25443" s="88" t="s">
        <v>396</v>
      </c>
      <c r="G25443" s="89" t="s">
        <v>397</v>
      </c>
      <c r="H25443" s="94">
        <v>2514</v>
      </c>
      <c r="I25443" s="94">
        <v>2376</v>
      </c>
      <c r="J25443" s="94">
        <v>3597</v>
      </c>
      <c r="K25443" s="94">
        <v>1221</v>
      </c>
      <c r="O25443" s="94">
        <v>2376</v>
      </c>
      <c r="P25443" s="94">
        <v>3597</v>
      </c>
      <c r="Q25443" s="94">
        <v>1221</v>
      </c>
      <c r="AS25443" s="94">
        <v>61</v>
      </c>
      <c r="AT25443" s="94">
        <v>-118</v>
      </c>
      <c r="AU25443" s="94">
        <v>144</v>
      </c>
      <c r="AV25443" s="94">
        <v>652</v>
      </c>
      <c r="AW25443" s="94">
        <v>106</v>
      </c>
      <c r="AX25443" s="94">
        <v>384</v>
      </c>
      <c r="AZ25443" s="94">
        <v>-8</v>
      </c>
    </row>
    <row r="25444" spans="1:52">
      <c r="A25444" s="85" t="s">
        <v>72</v>
      </c>
      <c r="B25444" s="86">
        <v>43246.416666666664</v>
      </c>
      <c r="C25444" s="87">
        <v>43246</v>
      </c>
      <c r="D25444" s="85">
        <v>3</v>
      </c>
      <c r="E25444" s="86">
        <v>43246.125</v>
      </c>
      <c r="F25444" s="88" t="s">
        <v>396</v>
      </c>
      <c r="G25444" s="89" t="s">
        <v>397</v>
      </c>
      <c r="H25444" s="94">
        <v>2495</v>
      </c>
      <c r="I25444" s="94">
        <v>2446</v>
      </c>
      <c r="J25444" s="94">
        <v>3653</v>
      </c>
      <c r="K25444" s="94">
        <v>1207</v>
      </c>
      <c r="O25444" s="94">
        <v>2446</v>
      </c>
      <c r="P25444" s="94">
        <v>3653</v>
      </c>
      <c r="Q25444" s="94">
        <v>1207</v>
      </c>
      <c r="AS25444" s="94">
        <v>50</v>
      </c>
      <c r="AT25444" s="94">
        <v>-65</v>
      </c>
      <c r="AU25444" s="94">
        <v>120</v>
      </c>
      <c r="AV25444" s="94">
        <v>647</v>
      </c>
      <c r="AW25444" s="94">
        <v>109</v>
      </c>
      <c r="AX25444" s="94">
        <v>367</v>
      </c>
      <c r="AZ25444" s="94">
        <v>-21</v>
      </c>
    </row>
    <row r="25445" spans="1:52">
      <c r="A25445" s="85" t="s">
        <v>72</v>
      </c>
      <c r="B25445" s="86">
        <v>43246.458333333336</v>
      </c>
      <c r="C25445" s="87">
        <v>43246</v>
      </c>
      <c r="D25445" s="85">
        <v>4</v>
      </c>
      <c r="E25445" s="86">
        <v>43246.166666666664</v>
      </c>
      <c r="F25445" s="88" t="s">
        <v>396</v>
      </c>
      <c r="G25445" s="89" t="s">
        <v>397</v>
      </c>
      <c r="H25445" s="94">
        <v>2490</v>
      </c>
      <c r="I25445" s="94">
        <v>2374</v>
      </c>
      <c r="J25445" s="94">
        <v>3564</v>
      </c>
      <c r="K25445" s="94">
        <v>1190</v>
      </c>
      <c r="O25445" s="94">
        <v>2374</v>
      </c>
      <c r="P25445" s="94">
        <v>3564</v>
      </c>
      <c r="Q25445" s="94">
        <v>1190</v>
      </c>
      <c r="AS25445" s="94">
        <v>45</v>
      </c>
      <c r="AT25445" s="94">
        <v>14</v>
      </c>
      <c r="AU25445" s="94">
        <v>107</v>
      </c>
      <c r="AV25445" s="94">
        <v>582</v>
      </c>
      <c r="AW25445" s="94">
        <v>109</v>
      </c>
      <c r="AX25445" s="94">
        <v>359</v>
      </c>
      <c r="AZ25445" s="94">
        <v>-26</v>
      </c>
    </row>
    <row r="25446" spans="1:52">
      <c r="A25446" s="85" t="s">
        <v>72</v>
      </c>
      <c r="B25446" s="86">
        <v>43246.5</v>
      </c>
      <c r="C25446" s="87">
        <v>43246</v>
      </c>
      <c r="D25446" s="85">
        <v>5</v>
      </c>
      <c r="E25446" s="86">
        <v>43246.208333333336</v>
      </c>
      <c r="F25446" s="88" t="s">
        <v>396</v>
      </c>
      <c r="G25446" s="89" t="s">
        <v>397</v>
      </c>
      <c r="H25446" s="94">
        <v>2504</v>
      </c>
      <c r="I25446" s="94">
        <v>2451</v>
      </c>
      <c r="J25446" s="94">
        <v>3546</v>
      </c>
      <c r="K25446" s="94">
        <v>1095</v>
      </c>
      <c r="O25446" s="94">
        <v>2451</v>
      </c>
      <c r="P25446" s="94">
        <v>3546</v>
      </c>
      <c r="Q25446" s="94">
        <v>1095</v>
      </c>
      <c r="AS25446" s="94">
        <v>12</v>
      </c>
      <c r="AT25446" s="94">
        <v>-34</v>
      </c>
      <c r="AU25446" s="94">
        <v>100</v>
      </c>
      <c r="AV25446" s="94">
        <v>622</v>
      </c>
      <c r="AW25446" s="94">
        <v>109</v>
      </c>
      <c r="AX25446" s="94">
        <v>333</v>
      </c>
      <c r="AZ25446" s="94">
        <v>-47</v>
      </c>
    </row>
    <row r="25447" spans="1:52">
      <c r="A25447" s="85" t="s">
        <v>72</v>
      </c>
      <c r="B25447" s="86">
        <v>43246.541666666664</v>
      </c>
      <c r="C25447" s="87">
        <v>43246</v>
      </c>
      <c r="D25447" s="85">
        <v>6</v>
      </c>
      <c r="E25447" s="86">
        <v>43246.25</v>
      </c>
      <c r="F25447" s="88" t="s">
        <v>396</v>
      </c>
      <c r="G25447" s="89" t="s">
        <v>397</v>
      </c>
      <c r="H25447" s="94">
        <v>2515</v>
      </c>
      <c r="I25447" s="94">
        <v>2515</v>
      </c>
      <c r="J25447" s="94">
        <v>3641</v>
      </c>
      <c r="K25447" s="94">
        <v>1126</v>
      </c>
      <c r="O25447" s="94">
        <v>2515</v>
      </c>
      <c r="P25447" s="94">
        <v>3641</v>
      </c>
      <c r="Q25447" s="94">
        <v>1126</v>
      </c>
      <c r="AS25447" s="94">
        <v>6</v>
      </c>
      <c r="AT25447" s="94">
        <v>-10</v>
      </c>
      <c r="AU25447" s="94">
        <v>71</v>
      </c>
      <c r="AV25447" s="94">
        <v>692</v>
      </c>
      <c r="AW25447" s="94">
        <v>109</v>
      </c>
      <c r="AX25447" s="94">
        <v>317</v>
      </c>
      <c r="AZ25447" s="94">
        <v>-59</v>
      </c>
    </row>
    <row r="25448" spans="1:52">
      <c r="A25448" s="85" t="s">
        <v>72</v>
      </c>
      <c r="B25448" s="86">
        <v>43246.583333333336</v>
      </c>
      <c r="C25448" s="87">
        <v>43246</v>
      </c>
      <c r="D25448" s="85">
        <v>7</v>
      </c>
      <c r="E25448" s="86">
        <v>43246.291666666664</v>
      </c>
      <c r="F25448" s="88" t="s">
        <v>396</v>
      </c>
      <c r="G25448" s="89" t="s">
        <v>397</v>
      </c>
      <c r="H25448" s="94">
        <v>2481</v>
      </c>
      <c r="I25448" s="94">
        <v>2660</v>
      </c>
      <c r="J25448" s="94">
        <v>3561</v>
      </c>
      <c r="K25448" s="94">
        <v>901</v>
      </c>
      <c r="O25448" s="94">
        <v>2660</v>
      </c>
      <c r="P25448" s="94">
        <v>3561</v>
      </c>
      <c r="Q25448" s="94">
        <v>901</v>
      </c>
      <c r="AS25448" s="94">
        <v>-32</v>
      </c>
      <c r="AT25448" s="94">
        <v>19</v>
      </c>
      <c r="AU25448" s="94">
        <v>46</v>
      </c>
      <c r="AV25448" s="94">
        <v>514</v>
      </c>
      <c r="AW25448" s="94">
        <v>132</v>
      </c>
      <c r="AX25448" s="94">
        <v>306</v>
      </c>
      <c r="AZ25448" s="94">
        <v>-84</v>
      </c>
    </row>
    <row r="25449" spans="1:52">
      <c r="A25449" s="85" t="s">
        <v>72</v>
      </c>
      <c r="B25449" s="86">
        <v>43246.625</v>
      </c>
      <c r="C25449" s="87">
        <v>43246</v>
      </c>
      <c r="D25449" s="85">
        <v>8</v>
      </c>
      <c r="E25449" s="86">
        <v>43246.333333333336</v>
      </c>
      <c r="F25449" s="88" t="s">
        <v>396</v>
      </c>
      <c r="G25449" s="89" t="s">
        <v>397</v>
      </c>
      <c r="H25449" s="94">
        <v>2576</v>
      </c>
      <c r="I25449" s="94">
        <v>2826</v>
      </c>
      <c r="J25449" s="94">
        <v>3641</v>
      </c>
      <c r="K25449" s="94">
        <v>815</v>
      </c>
      <c r="O25449" s="94">
        <v>2826</v>
      </c>
      <c r="P25449" s="94">
        <v>3641</v>
      </c>
      <c r="Q25449" s="94">
        <v>815</v>
      </c>
      <c r="AS25449" s="94">
        <v>-93</v>
      </c>
      <c r="AT25449" s="94">
        <v>57</v>
      </c>
      <c r="AU25449" s="94">
        <v>-11</v>
      </c>
      <c r="AV25449" s="94">
        <v>377</v>
      </c>
      <c r="AW25449" s="94">
        <v>295</v>
      </c>
      <c r="AX25449" s="94">
        <v>265</v>
      </c>
      <c r="AZ25449" s="94">
        <v>-75</v>
      </c>
    </row>
    <row r="25450" spans="1:52">
      <c r="A25450" s="85" t="s">
        <v>72</v>
      </c>
      <c r="B25450" s="86">
        <v>43246.666666666664</v>
      </c>
      <c r="C25450" s="87">
        <v>43246</v>
      </c>
      <c r="D25450" s="85">
        <v>9</v>
      </c>
      <c r="E25450" s="86">
        <v>43246.375</v>
      </c>
      <c r="F25450" s="88" t="s">
        <v>396</v>
      </c>
      <c r="G25450" s="89" t="s">
        <v>397</v>
      </c>
      <c r="H25450" s="94">
        <v>2666</v>
      </c>
      <c r="I25450" s="94">
        <v>2952</v>
      </c>
      <c r="J25450" s="94">
        <v>3868</v>
      </c>
      <c r="K25450" s="94">
        <v>916</v>
      </c>
      <c r="O25450" s="94">
        <v>2952</v>
      </c>
      <c r="P25450" s="94">
        <v>3868</v>
      </c>
      <c r="Q25450" s="94">
        <v>916</v>
      </c>
      <c r="AS25450" s="94">
        <v>-111</v>
      </c>
      <c r="AT25450" s="94">
        <v>238</v>
      </c>
      <c r="AU25450" s="94">
        <v>-31</v>
      </c>
      <c r="AV25450" s="94">
        <v>391</v>
      </c>
      <c r="AW25450" s="94">
        <v>262</v>
      </c>
      <c r="AX25450" s="94">
        <v>224</v>
      </c>
      <c r="AZ25450" s="94">
        <v>-57</v>
      </c>
    </row>
    <row r="25451" spans="1:52">
      <c r="A25451" s="85" t="s">
        <v>72</v>
      </c>
      <c r="B25451" s="86">
        <v>43246.708333333336</v>
      </c>
      <c r="C25451" s="87">
        <v>43246</v>
      </c>
      <c r="D25451" s="85">
        <v>10</v>
      </c>
      <c r="E25451" s="86">
        <v>43246.416666666664</v>
      </c>
      <c r="F25451" s="88" t="s">
        <v>396</v>
      </c>
      <c r="G25451" s="89" t="s">
        <v>397</v>
      </c>
      <c r="H25451" s="94">
        <v>2767</v>
      </c>
      <c r="I25451" s="94">
        <v>3056</v>
      </c>
      <c r="J25451" s="94">
        <v>3980</v>
      </c>
      <c r="K25451" s="94">
        <v>924</v>
      </c>
      <c r="O25451" s="94">
        <v>3056</v>
      </c>
      <c r="P25451" s="94">
        <v>3980</v>
      </c>
      <c r="Q25451" s="94">
        <v>924</v>
      </c>
      <c r="AS25451" s="94">
        <v>-189</v>
      </c>
      <c r="AT25451" s="94">
        <v>331</v>
      </c>
      <c r="AU25451" s="94">
        <v>-147</v>
      </c>
      <c r="AV25451" s="94">
        <v>481</v>
      </c>
      <c r="AW25451" s="94">
        <v>261</v>
      </c>
      <c r="AX25451" s="94">
        <v>227</v>
      </c>
      <c r="AZ25451" s="94">
        <v>-40</v>
      </c>
    </row>
    <row r="25452" spans="1:52">
      <c r="A25452" s="85" t="s">
        <v>72</v>
      </c>
      <c r="B25452" s="86">
        <v>43246.75</v>
      </c>
      <c r="C25452" s="87">
        <v>43246</v>
      </c>
      <c r="D25452" s="85">
        <v>11</v>
      </c>
      <c r="E25452" s="86">
        <v>43246.458333333336</v>
      </c>
      <c r="F25452" s="88" t="s">
        <v>396</v>
      </c>
      <c r="G25452" s="89" t="s">
        <v>397</v>
      </c>
      <c r="H25452" s="94">
        <v>2837</v>
      </c>
      <c r="I25452" s="94">
        <v>3149</v>
      </c>
      <c r="J25452" s="94">
        <v>4031</v>
      </c>
      <c r="K25452" s="94">
        <v>882</v>
      </c>
      <c r="O25452" s="94">
        <v>3149</v>
      </c>
      <c r="P25452" s="94">
        <v>4031</v>
      </c>
      <c r="Q25452" s="94">
        <v>882</v>
      </c>
      <c r="AS25452" s="94">
        <v>-194</v>
      </c>
      <c r="AT25452" s="94">
        <v>349</v>
      </c>
      <c r="AU25452" s="94">
        <v>-183</v>
      </c>
      <c r="AV25452" s="94">
        <v>444</v>
      </c>
      <c r="AW25452" s="94">
        <v>259</v>
      </c>
      <c r="AX25452" s="94">
        <v>230</v>
      </c>
      <c r="AZ25452" s="94">
        <v>-23</v>
      </c>
    </row>
    <row r="25453" spans="1:52">
      <c r="A25453" s="85" t="s">
        <v>72</v>
      </c>
      <c r="B25453" s="86">
        <v>43246.791666666664</v>
      </c>
      <c r="C25453" s="87">
        <v>43246</v>
      </c>
      <c r="D25453" s="85">
        <v>12</v>
      </c>
      <c r="E25453" s="86">
        <v>43246.5</v>
      </c>
      <c r="F25453" s="88" t="s">
        <v>396</v>
      </c>
      <c r="G25453" s="89" t="s">
        <v>397</v>
      </c>
      <c r="H25453" s="94">
        <v>2906</v>
      </c>
      <c r="I25453" s="94">
        <v>3230</v>
      </c>
      <c r="J25453" s="94">
        <v>4132</v>
      </c>
      <c r="K25453" s="94">
        <v>902</v>
      </c>
      <c r="O25453" s="94">
        <v>3230</v>
      </c>
      <c r="P25453" s="94">
        <v>4132</v>
      </c>
      <c r="Q25453" s="94">
        <v>902</v>
      </c>
      <c r="AS25453" s="94">
        <v>-204</v>
      </c>
      <c r="AT25453" s="94">
        <v>425</v>
      </c>
      <c r="AU25453" s="94">
        <v>-210</v>
      </c>
      <c r="AV25453" s="94">
        <v>414</v>
      </c>
      <c r="AW25453" s="94">
        <v>260</v>
      </c>
      <c r="AX25453" s="94">
        <v>215</v>
      </c>
      <c r="AZ25453" s="94">
        <v>2</v>
      </c>
    </row>
    <row r="25454" spans="1:52">
      <c r="A25454" s="85" t="s">
        <v>72</v>
      </c>
      <c r="B25454" s="86">
        <v>43246.833333333336</v>
      </c>
      <c r="C25454" s="87">
        <v>43246</v>
      </c>
      <c r="D25454" s="85">
        <v>13</v>
      </c>
      <c r="E25454" s="86">
        <v>43246.541666666664</v>
      </c>
      <c r="F25454" s="88" t="s">
        <v>396</v>
      </c>
      <c r="G25454" s="89" t="s">
        <v>397</v>
      </c>
      <c r="H25454" s="94">
        <v>2947</v>
      </c>
      <c r="I25454" s="94">
        <v>3303</v>
      </c>
      <c r="J25454" s="94">
        <v>4228</v>
      </c>
      <c r="K25454" s="94">
        <v>925</v>
      </c>
      <c r="O25454" s="94">
        <v>3303</v>
      </c>
      <c r="P25454" s="94">
        <v>4228</v>
      </c>
      <c r="Q25454" s="94">
        <v>925</v>
      </c>
      <c r="AS25454" s="94">
        <v>-207</v>
      </c>
      <c r="AT25454" s="94">
        <v>405</v>
      </c>
      <c r="AU25454" s="94">
        <v>-224</v>
      </c>
      <c r="AV25454" s="94">
        <v>444</v>
      </c>
      <c r="AW25454" s="94">
        <v>298</v>
      </c>
      <c r="AX25454" s="94">
        <v>218</v>
      </c>
      <c r="AZ25454" s="94">
        <v>-9</v>
      </c>
    </row>
    <row r="25455" spans="1:52">
      <c r="A25455" s="85" t="s">
        <v>72</v>
      </c>
      <c r="B25455" s="86">
        <v>43246.875</v>
      </c>
      <c r="C25455" s="87">
        <v>43246</v>
      </c>
      <c r="D25455" s="85">
        <v>14</v>
      </c>
      <c r="E25455" s="86">
        <v>43246.583333333336</v>
      </c>
      <c r="F25455" s="88" t="s">
        <v>396</v>
      </c>
      <c r="G25455" s="89" t="s">
        <v>397</v>
      </c>
      <c r="H25455" s="94">
        <v>3011</v>
      </c>
      <c r="I25455" s="94">
        <v>3321</v>
      </c>
      <c r="J25455" s="94">
        <v>4332</v>
      </c>
      <c r="K25455" s="94">
        <v>1011</v>
      </c>
      <c r="O25455" s="94">
        <v>3321</v>
      </c>
      <c r="P25455" s="94">
        <v>4332</v>
      </c>
      <c r="Q25455" s="94">
        <v>1011</v>
      </c>
      <c r="AS25455" s="94">
        <v>-193</v>
      </c>
      <c r="AT25455" s="94">
        <v>395</v>
      </c>
      <c r="AU25455" s="94">
        <v>-223</v>
      </c>
      <c r="AV25455" s="94">
        <v>519</v>
      </c>
      <c r="AW25455" s="94">
        <v>283</v>
      </c>
      <c r="AX25455" s="94">
        <v>236</v>
      </c>
      <c r="AZ25455" s="94">
        <v>-6</v>
      </c>
    </row>
    <row r="25456" spans="1:52">
      <c r="A25456" s="85" t="s">
        <v>72</v>
      </c>
      <c r="B25456" s="86">
        <v>43246.916666666664</v>
      </c>
      <c r="C25456" s="87">
        <v>43246</v>
      </c>
      <c r="D25456" s="85">
        <v>15</v>
      </c>
      <c r="E25456" s="86">
        <v>43246.625</v>
      </c>
      <c r="F25456" s="88" t="s">
        <v>396</v>
      </c>
      <c r="G25456" s="89" t="s">
        <v>397</v>
      </c>
      <c r="H25456" s="94">
        <v>3068</v>
      </c>
      <c r="I25456" s="94">
        <v>3359</v>
      </c>
      <c r="J25456" s="94">
        <v>4442</v>
      </c>
      <c r="K25456" s="94">
        <v>1083</v>
      </c>
      <c r="O25456" s="94">
        <v>3359</v>
      </c>
      <c r="P25456" s="94">
        <v>4442</v>
      </c>
      <c r="Q25456" s="94">
        <v>1083</v>
      </c>
      <c r="AS25456" s="94">
        <v>-156</v>
      </c>
      <c r="AT25456" s="94">
        <v>522</v>
      </c>
      <c r="AU25456" s="94">
        <v>-166</v>
      </c>
      <c r="AV25456" s="94">
        <v>473</v>
      </c>
      <c r="AW25456" s="94">
        <v>151</v>
      </c>
      <c r="AX25456" s="94">
        <v>245</v>
      </c>
      <c r="AZ25456" s="94">
        <v>14</v>
      </c>
    </row>
    <row r="25457" spans="1:52">
      <c r="A25457" s="85" t="s">
        <v>72</v>
      </c>
      <c r="B25457" s="86">
        <v>43246.958333333336</v>
      </c>
      <c r="C25457" s="87">
        <v>43246</v>
      </c>
      <c r="D25457" s="85">
        <v>16</v>
      </c>
      <c r="E25457" s="86">
        <v>43246.666666666664</v>
      </c>
      <c r="F25457" s="88" t="s">
        <v>396</v>
      </c>
      <c r="G25457" s="89" t="s">
        <v>397</v>
      </c>
      <c r="H25457" s="94">
        <v>3119</v>
      </c>
      <c r="I25457" s="94">
        <v>3409</v>
      </c>
      <c r="J25457" s="94">
        <v>4567</v>
      </c>
      <c r="K25457" s="94">
        <v>1158</v>
      </c>
      <c r="O25457" s="94">
        <v>3409</v>
      </c>
      <c r="P25457" s="94">
        <v>4567</v>
      </c>
      <c r="Q25457" s="94">
        <v>1158</v>
      </c>
      <c r="AS25457" s="94">
        <v>-176</v>
      </c>
      <c r="AT25457" s="94">
        <v>523</v>
      </c>
      <c r="AU25457" s="94">
        <v>-139</v>
      </c>
      <c r="AV25457" s="94">
        <v>577</v>
      </c>
      <c r="AW25457" s="94">
        <v>110</v>
      </c>
      <c r="AX25457" s="94">
        <v>241</v>
      </c>
      <c r="AZ25457" s="94">
        <v>22</v>
      </c>
    </row>
    <row r="25458" spans="1:52">
      <c r="A25458" s="85" t="s">
        <v>72</v>
      </c>
      <c r="B25458" s="86">
        <v>43247</v>
      </c>
      <c r="C25458" s="87">
        <v>43246</v>
      </c>
      <c r="D25458" s="85">
        <v>17</v>
      </c>
      <c r="E25458" s="86">
        <v>43246.708333333336</v>
      </c>
      <c r="F25458" s="88" t="s">
        <v>396</v>
      </c>
      <c r="G25458" s="89" t="s">
        <v>397</v>
      </c>
      <c r="H25458" s="94">
        <v>3156</v>
      </c>
      <c r="I25458" s="94">
        <v>3390</v>
      </c>
      <c r="J25458" s="94">
        <v>4618</v>
      </c>
      <c r="K25458" s="94">
        <v>1228</v>
      </c>
      <c r="O25458" s="94">
        <v>3390</v>
      </c>
      <c r="P25458" s="94">
        <v>4618</v>
      </c>
      <c r="Q25458" s="94">
        <v>1228</v>
      </c>
      <c r="AS25458" s="94">
        <v>-155</v>
      </c>
      <c r="AT25458" s="94">
        <v>389</v>
      </c>
      <c r="AU25458" s="94">
        <v>-94</v>
      </c>
      <c r="AV25458" s="94">
        <v>633</v>
      </c>
      <c r="AW25458" s="94">
        <v>156</v>
      </c>
      <c r="AX25458" s="94">
        <v>252</v>
      </c>
      <c r="AZ25458" s="94">
        <v>47</v>
      </c>
    </row>
    <row r="25459" spans="1:52">
      <c r="A25459" s="85" t="s">
        <v>72</v>
      </c>
      <c r="B25459" s="86">
        <v>43247.041666666664</v>
      </c>
      <c r="C25459" s="87">
        <v>43246</v>
      </c>
      <c r="D25459" s="85">
        <v>18</v>
      </c>
      <c r="E25459" s="86">
        <v>43246.75</v>
      </c>
      <c r="F25459" s="88" t="s">
        <v>396</v>
      </c>
      <c r="G25459" s="89" t="s">
        <v>397</v>
      </c>
      <c r="H25459" s="94">
        <v>3142</v>
      </c>
      <c r="I25459" s="94">
        <v>3337</v>
      </c>
      <c r="J25459" s="94">
        <v>4567</v>
      </c>
      <c r="K25459" s="94">
        <v>1230</v>
      </c>
      <c r="O25459" s="94">
        <v>3337</v>
      </c>
      <c r="P25459" s="94">
        <v>4567</v>
      </c>
      <c r="Q25459" s="94">
        <v>1230</v>
      </c>
      <c r="AS25459" s="94">
        <v>-141</v>
      </c>
      <c r="AT25459" s="94">
        <v>284</v>
      </c>
      <c r="AU25459" s="94">
        <v>-22</v>
      </c>
      <c r="AV25459" s="94">
        <v>677</v>
      </c>
      <c r="AW25459" s="94">
        <v>120</v>
      </c>
      <c r="AX25459" s="94">
        <v>288</v>
      </c>
      <c r="AZ25459" s="94">
        <v>24</v>
      </c>
    </row>
    <row r="25460" spans="1:52">
      <c r="A25460" s="85" t="s">
        <v>72</v>
      </c>
      <c r="B25460" s="86">
        <v>43247.083333333336</v>
      </c>
      <c r="C25460" s="87">
        <v>43246</v>
      </c>
      <c r="D25460" s="85">
        <v>19</v>
      </c>
      <c r="E25460" s="86">
        <v>43246.791666666664</v>
      </c>
      <c r="F25460" s="88" t="s">
        <v>396</v>
      </c>
      <c r="G25460" s="89" t="s">
        <v>397</v>
      </c>
      <c r="H25460" s="94">
        <v>3103</v>
      </c>
      <c r="I25460" s="94">
        <v>3279</v>
      </c>
      <c r="J25460" s="94">
        <v>4527</v>
      </c>
      <c r="K25460" s="94">
        <v>1248</v>
      </c>
      <c r="O25460" s="94">
        <v>3279</v>
      </c>
      <c r="P25460" s="94">
        <v>4527</v>
      </c>
      <c r="Q25460" s="94">
        <v>1248</v>
      </c>
      <c r="AS25460" s="94">
        <v>-82</v>
      </c>
      <c r="AT25460" s="94">
        <v>188</v>
      </c>
      <c r="AU25460" s="94">
        <v>54</v>
      </c>
      <c r="AV25460" s="94">
        <v>658</v>
      </c>
      <c r="AW25460" s="94">
        <v>109</v>
      </c>
      <c r="AX25460" s="94">
        <v>333</v>
      </c>
      <c r="AZ25460" s="94">
        <v>-12</v>
      </c>
    </row>
    <row r="25461" spans="1:52">
      <c r="A25461" s="85" t="s">
        <v>72</v>
      </c>
      <c r="B25461" s="86">
        <v>43247.125</v>
      </c>
      <c r="C25461" s="87">
        <v>43246</v>
      </c>
      <c r="D25461" s="85">
        <v>20</v>
      </c>
      <c r="E25461" s="86">
        <v>43246.833333333336</v>
      </c>
      <c r="F25461" s="88" t="s">
        <v>396</v>
      </c>
      <c r="G25461" s="89" t="s">
        <v>397</v>
      </c>
      <c r="H25461" s="94">
        <v>3075</v>
      </c>
      <c r="I25461" s="94">
        <v>3246</v>
      </c>
      <c r="J25461" s="94">
        <v>4517</v>
      </c>
      <c r="K25461" s="94">
        <v>1271</v>
      </c>
      <c r="O25461" s="94">
        <v>3246</v>
      </c>
      <c r="P25461" s="94">
        <v>4517</v>
      </c>
      <c r="Q25461" s="94">
        <v>1271</v>
      </c>
      <c r="AS25461" s="94">
        <v>-37</v>
      </c>
      <c r="AT25461" s="94">
        <v>184</v>
      </c>
      <c r="AU25461" s="94">
        <v>105</v>
      </c>
      <c r="AV25461" s="94">
        <v>584</v>
      </c>
      <c r="AW25461" s="94">
        <v>108</v>
      </c>
      <c r="AX25461" s="94">
        <v>366</v>
      </c>
      <c r="AZ25461" s="94">
        <v>-39</v>
      </c>
    </row>
    <row r="25462" spans="1:52">
      <c r="A25462" s="85" t="s">
        <v>72</v>
      </c>
      <c r="B25462" s="86">
        <v>43247.166666666664</v>
      </c>
      <c r="C25462" s="87">
        <v>43246</v>
      </c>
      <c r="D25462" s="85">
        <v>21</v>
      </c>
      <c r="E25462" s="86">
        <v>43246.875</v>
      </c>
      <c r="F25462" s="88" t="s">
        <v>396</v>
      </c>
      <c r="G25462" s="89" t="s">
        <v>397</v>
      </c>
      <c r="H25462" s="94">
        <v>3016</v>
      </c>
      <c r="I25462" s="94">
        <v>3081</v>
      </c>
      <c r="J25462" s="94">
        <v>4343</v>
      </c>
      <c r="K25462" s="94">
        <v>1262</v>
      </c>
      <c r="O25462" s="94">
        <v>3081</v>
      </c>
      <c r="P25462" s="94">
        <v>4343</v>
      </c>
      <c r="Q25462" s="94">
        <v>1262</v>
      </c>
      <c r="AS25462" s="94">
        <v>-33</v>
      </c>
      <c r="AT25462" s="94">
        <v>258</v>
      </c>
      <c r="AU25462" s="94">
        <v>91</v>
      </c>
      <c r="AV25462" s="94">
        <v>554</v>
      </c>
      <c r="AW25462" s="94">
        <v>42</v>
      </c>
      <c r="AX25462" s="94">
        <v>378</v>
      </c>
      <c r="AZ25462" s="94">
        <v>-28</v>
      </c>
    </row>
    <row r="25463" spans="1:52">
      <c r="A25463" s="85" t="s">
        <v>72</v>
      </c>
      <c r="B25463" s="86">
        <v>43247.208333333336</v>
      </c>
      <c r="C25463" s="87">
        <v>43246</v>
      </c>
      <c r="D25463" s="85">
        <v>22</v>
      </c>
      <c r="E25463" s="86">
        <v>43246.916666666664</v>
      </c>
      <c r="F25463" s="88" t="s">
        <v>396</v>
      </c>
      <c r="G25463" s="89" t="s">
        <v>397</v>
      </c>
      <c r="H25463" s="94">
        <v>2872</v>
      </c>
      <c r="I25463" s="94">
        <v>3008</v>
      </c>
      <c r="J25463" s="94">
        <v>4152</v>
      </c>
      <c r="K25463" s="94">
        <v>1144</v>
      </c>
      <c r="O25463" s="94">
        <v>3008</v>
      </c>
      <c r="P25463" s="94">
        <v>4152</v>
      </c>
      <c r="Q25463" s="94">
        <v>1144</v>
      </c>
      <c r="AS25463" s="94">
        <v>-6</v>
      </c>
      <c r="AT25463" s="94">
        <v>219</v>
      </c>
      <c r="AU25463" s="94">
        <v>7</v>
      </c>
      <c r="AV25463" s="94">
        <v>549</v>
      </c>
      <c r="AW25463" s="94">
        <v>31</v>
      </c>
      <c r="AX25463" s="94">
        <v>376</v>
      </c>
      <c r="AZ25463" s="94">
        <v>-32</v>
      </c>
    </row>
    <row r="25464" spans="1:52">
      <c r="A25464" s="85" t="s">
        <v>72</v>
      </c>
      <c r="B25464" s="86">
        <v>43247.25</v>
      </c>
      <c r="C25464" s="87">
        <v>43246</v>
      </c>
      <c r="D25464" s="85">
        <v>23</v>
      </c>
      <c r="E25464" s="86">
        <v>43246.958333333336</v>
      </c>
      <c r="F25464" s="88" t="s">
        <v>396</v>
      </c>
      <c r="G25464" s="89" t="s">
        <v>397</v>
      </c>
      <c r="H25464" s="94">
        <v>2790</v>
      </c>
      <c r="I25464" s="94">
        <v>2709</v>
      </c>
      <c r="J25464" s="94">
        <v>4205</v>
      </c>
      <c r="K25464" s="94">
        <v>1496</v>
      </c>
      <c r="O25464" s="94">
        <v>2709</v>
      </c>
      <c r="P25464" s="94">
        <v>4205</v>
      </c>
      <c r="Q25464" s="94">
        <v>1496</v>
      </c>
      <c r="AS25464" s="94">
        <v>28</v>
      </c>
      <c r="AT25464" s="94">
        <v>379</v>
      </c>
      <c r="AU25464" s="94">
        <v>-28</v>
      </c>
      <c r="AV25464" s="94">
        <v>714</v>
      </c>
      <c r="AW25464" s="94">
        <v>3</v>
      </c>
      <c r="AX25464" s="94">
        <v>406</v>
      </c>
      <c r="AZ25464" s="94">
        <v>-6</v>
      </c>
    </row>
    <row r="25465" spans="1:52">
      <c r="A25465" s="85" t="s">
        <v>72</v>
      </c>
      <c r="B25465" s="86">
        <v>43247.291666666664</v>
      </c>
      <c r="C25465" s="87">
        <v>43246</v>
      </c>
      <c r="D25465" s="85">
        <v>24</v>
      </c>
      <c r="E25465" s="86">
        <v>43247</v>
      </c>
      <c r="F25465" s="88" t="s">
        <v>396</v>
      </c>
      <c r="G25465" s="89" t="s">
        <v>397</v>
      </c>
      <c r="H25465" s="94">
        <v>2646</v>
      </c>
      <c r="I25465" s="94">
        <v>2550</v>
      </c>
      <c r="J25465" s="94">
        <v>3846</v>
      </c>
      <c r="K25465" s="94">
        <v>1296</v>
      </c>
      <c r="O25465" s="94">
        <v>2550</v>
      </c>
      <c r="P25465" s="94">
        <v>3846</v>
      </c>
      <c r="Q25465" s="94">
        <v>1296</v>
      </c>
      <c r="AS25465" s="94">
        <v>0</v>
      </c>
      <c r="AT25465" s="94">
        <v>396</v>
      </c>
      <c r="AU25465" s="94">
        <v>-85</v>
      </c>
      <c r="AV25465" s="94">
        <v>617</v>
      </c>
      <c r="AW25465" s="94">
        <v>0</v>
      </c>
      <c r="AX25465" s="94">
        <v>382</v>
      </c>
      <c r="AZ25465" s="94">
        <v>-14</v>
      </c>
    </row>
    <row r="25466" spans="1:52">
      <c r="A25466" s="85" t="s">
        <v>72</v>
      </c>
      <c r="B25466" s="86">
        <v>43247.333333333336</v>
      </c>
      <c r="C25466" s="87">
        <v>43247</v>
      </c>
      <c r="D25466" s="85">
        <v>1</v>
      </c>
      <c r="E25466" s="86">
        <v>43247.041666666664</v>
      </c>
      <c r="F25466" s="88" t="s">
        <v>396</v>
      </c>
      <c r="G25466" s="89" t="s">
        <v>397</v>
      </c>
      <c r="H25466" s="94">
        <v>2589</v>
      </c>
      <c r="I25466" s="94">
        <v>2533</v>
      </c>
      <c r="J25466" s="94">
        <v>3613</v>
      </c>
      <c r="K25466" s="94">
        <v>1080</v>
      </c>
      <c r="O25466" s="94">
        <v>2533</v>
      </c>
      <c r="P25466" s="94">
        <v>3613</v>
      </c>
      <c r="Q25466" s="94">
        <v>1080</v>
      </c>
      <c r="AS25466" s="94">
        <v>-14</v>
      </c>
      <c r="AT25466" s="94">
        <v>201</v>
      </c>
      <c r="AU25466" s="94">
        <v>-90</v>
      </c>
      <c r="AV25466" s="94">
        <v>667</v>
      </c>
      <c r="AW25466" s="94">
        <v>0</v>
      </c>
      <c r="AX25466" s="94">
        <v>366</v>
      </c>
      <c r="AZ25466" s="94">
        <v>-50</v>
      </c>
    </row>
    <row r="25467" spans="1:52">
      <c r="A25467" s="85" t="s">
        <v>72</v>
      </c>
      <c r="B25467" s="86">
        <v>43247.375</v>
      </c>
      <c r="C25467" s="87">
        <v>43247</v>
      </c>
      <c r="D25467" s="85">
        <v>2</v>
      </c>
      <c r="E25467" s="86">
        <v>43247.083333333336</v>
      </c>
      <c r="F25467" s="88" t="s">
        <v>396</v>
      </c>
      <c r="G25467" s="89" t="s">
        <v>397</v>
      </c>
      <c r="H25467" s="94">
        <v>2547</v>
      </c>
      <c r="I25467" s="94">
        <v>2512</v>
      </c>
      <c r="J25467" s="94">
        <v>3640</v>
      </c>
      <c r="K25467" s="94">
        <v>1128</v>
      </c>
      <c r="O25467" s="94">
        <v>2512</v>
      </c>
      <c r="P25467" s="94">
        <v>3640</v>
      </c>
      <c r="Q25467" s="94">
        <v>1128</v>
      </c>
      <c r="AS25467" s="94">
        <v>-28</v>
      </c>
      <c r="AT25467" s="94">
        <v>311</v>
      </c>
      <c r="AU25467" s="94">
        <v>-99</v>
      </c>
      <c r="AV25467" s="94">
        <v>670</v>
      </c>
      <c r="AW25467" s="94">
        <v>0</v>
      </c>
      <c r="AX25467" s="94">
        <v>325</v>
      </c>
      <c r="AZ25467" s="94">
        <v>-51</v>
      </c>
    </row>
    <row r="25468" spans="1:52">
      <c r="A25468" s="85" t="s">
        <v>72</v>
      </c>
      <c r="B25468" s="86">
        <v>43247.416666666664</v>
      </c>
      <c r="C25468" s="87">
        <v>43247</v>
      </c>
      <c r="D25468" s="85">
        <v>3</v>
      </c>
      <c r="E25468" s="86">
        <v>43247.125</v>
      </c>
      <c r="F25468" s="88" t="s">
        <v>396</v>
      </c>
      <c r="G25468" s="89" t="s">
        <v>397</v>
      </c>
      <c r="H25468" s="94">
        <v>2498</v>
      </c>
      <c r="I25468" s="94">
        <v>2489</v>
      </c>
      <c r="J25468" s="94">
        <v>3584</v>
      </c>
      <c r="K25468" s="94">
        <v>1095</v>
      </c>
      <c r="O25468" s="94">
        <v>2489</v>
      </c>
      <c r="P25468" s="94">
        <v>3584</v>
      </c>
      <c r="Q25468" s="94">
        <v>1095</v>
      </c>
      <c r="AS25468" s="94">
        <v>-28</v>
      </c>
      <c r="AT25468" s="94">
        <v>280</v>
      </c>
      <c r="AU25468" s="94">
        <v>-103</v>
      </c>
      <c r="AV25468" s="94">
        <v>675</v>
      </c>
      <c r="AW25468" s="94">
        <v>0</v>
      </c>
      <c r="AX25468" s="94">
        <v>307</v>
      </c>
      <c r="AZ25468" s="94">
        <v>-36</v>
      </c>
    </row>
    <row r="25469" spans="1:52">
      <c r="A25469" s="85" t="s">
        <v>72</v>
      </c>
      <c r="B25469" s="86">
        <v>43247.458333333336</v>
      </c>
      <c r="C25469" s="87">
        <v>43247</v>
      </c>
      <c r="D25469" s="85">
        <v>4</v>
      </c>
      <c r="E25469" s="86">
        <v>43247.166666666664</v>
      </c>
      <c r="F25469" s="88" t="s">
        <v>396</v>
      </c>
      <c r="G25469" s="89" t="s">
        <v>397</v>
      </c>
      <c r="H25469" s="94">
        <v>2480</v>
      </c>
      <c r="I25469" s="94">
        <v>2464</v>
      </c>
      <c r="J25469" s="94">
        <v>3556</v>
      </c>
      <c r="K25469" s="94">
        <v>1092</v>
      </c>
      <c r="O25469" s="94">
        <v>2464</v>
      </c>
      <c r="P25469" s="94">
        <v>3556</v>
      </c>
      <c r="Q25469" s="94">
        <v>1092</v>
      </c>
      <c r="AS25469" s="94">
        <v>-35</v>
      </c>
      <c r="AT25469" s="94">
        <v>348</v>
      </c>
      <c r="AU25469" s="94">
        <v>-108</v>
      </c>
      <c r="AV25469" s="94">
        <v>629</v>
      </c>
      <c r="AW25469" s="94">
        <v>0</v>
      </c>
      <c r="AX25469" s="94">
        <v>301</v>
      </c>
      <c r="AZ25469" s="94">
        <v>-43</v>
      </c>
    </row>
    <row r="25470" spans="1:52">
      <c r="A25470" s="85" t="s">
        <v>72</v>
      </c>
      <c r="B25470" s="86">
        <v>43247.5</v>
      </c>
      <c r="C25470" s="87">
        <v>43247</v>
      </c>
      <c r="D25470" s="85">
        <v>5</v>
      </c>
      <c r="E25470" s="86">
        <v>43247.208333333336</v>
      </c>
      <c r="F25470" s="88" t="s">
        <v>396</v>
      </c>
      <c r="G25470" s="89" t="s">
        <v>397</v>
      </c>
      <c r="H25470" s="94">
        <v>2494</v>
      </c>
      <c r="I25470" s="94">
        <v>2494</v>
      </c>
      <c r="J25470" s="94">
        <v>3561</v>
      </c>
      <c r="K25470" s="94">
        <v>1067</v>
      </c>
      <c r="O25470" s="94">
        <v>2494</v>
      </c>
      <c r="P25470" s="94">
        <v>3561</v>
      </c>
      <c r="Q25470" s="94">
        <v>1067</v>
      </c>
      <c r="AS25470" s="94">
        <v>-37</v>
      </c>
      <c r="AT25470" s="94">
        <v>349</v>
      </c>
      <c r="AU25470" s="94">
        <v>-118</v>
      </c>
      <c r="AV25470" s="94">
        <v>624</v>
      </c>
      <c r="AW25470" s="94">
        <v>2</v>
      </c>
      <c r="AX25470" s="94">
        <v>300</v>
      </c>
      <c r="AZ25470" s="94">
        <v>-53</v>
      </c>
    </row>
    <row r="25471" spans="1:52">
      <c r="A25471" s="85" t="s">
        <v>72</v>
      </c>
      <c r="B25471" s="86">
        <v>43247.541666666664</v>
      </c>
      <c r="C25471" s="87">
        <v>43247</v>
      </c>
      <c r="D25471" s="85">
        <v>6</v>
      </c>
      <c r="E25471" s="86">
        <v>43247.25</v>
      </c>
      <c r="F25471" s="88" t="s">
        <v>396</v>
      </c>
      <c r="G25471" s="89" t="s">
        <v>397</v>
      </c>
      <c r="H25471" s="94">
        <v>2498</v>
      </c>
      <c r="I25471" s="94">
        <v>2492</v>
      </c>
      <c r="J25471" s="94">
        <v>3571</v>
      </c>
      <c r="K25471" s="94">
        <v>1079</v>
      </c>
      <c r="O25471" s="94">
        <v>2492</v>
      </c>
      <c r="P25471" s="94">
        <v>3571</v>
      </c>
      <c r="Q25471" s="94">
        <v>1079</v>
      </c>
      <c r="AS25471" s="94">
        <v>-79</v>
      </c>
      <c r="AT25471" s="94">
        <v>217</v>
      </c>
      <c r="AU25471" s="94">
        <v>-112</v>
      </c>
      <c r="AV25471" s="94">
        <v>724</v>
      </c>
      <c r="AW25471" s="94">
        <v>101</v>
      </c>
      <c r="AX25471" s="94">
        <v>304</v>
      </c>
      <c r="AZ25471" s="94">
        <v>-76</v>
      </c>
    </row>
    <row r="25472" spans="1:52">
      <c r="A25472" s="85" t="s">
        <v>72</v>
      </c>
      <c r="B25472" s="86">
        <v>43247.583333333336</v>
      </c>
      <c r="C25472" s="87">
        <v>43247</v>
      </c>
      <c r="D25472" s="85">
        <v>7</v>
      </c>
      <c r="E25472" s="86">
        <v>43247.291666666664</v>
      </c>
      <c r="F25472" s="88" t="s">
        <v>396</v>
      </c>
      <c r="G25472" s="89" t="s">
        <v>397</v>
      </c>
      <c r="H25472" s="94">
        <v>2447</v>
      </c>
      <c r="I25472" s="94">
        <v>2585</v>
      </c>
      <c r="J25472" s="94">
        <v>3669</v>
      </c>
      <c r="K25472" s="94">
        <v>1084</v>
      </c>
      <c r="O25472" s="94">
        <v>2585</v>
      </c>
      <c r="P25472" s="94">
        <v>3669</v>
      </c>
      <c r="Q25472" s="94">
        <v>1084</v>
      </c>
      <c r="AS25472" s="94">
        <v>-87</v>
      </c>
      <c r="AT25472" s="94">
        <v>193</v>
      </c>
      <c r="AU25472" s="94">
        <v>-82</v>
      </c>
      <c r="AV25472" s="94">
        <v>671</v>
      </c>
      <c r="AW25472" s="94">
        <v>108</v>
      </c>
      <c r="AX25472" s="94">
        <v>332</v>
      </c>
      <c r="AZ25472" s="94">
        <v>-51</v>
      </c>
    </row>
    <row r="25473" spans="1:52">
      <c r="A25473" s="85" t="s">
        <v>72</v>
      </c>
      <c r="B25473" s="86">
        <v>43247.625</v>
      </c>
      <c r="C25473" s="87">
        <v>43247</v>
      </c>
      <c r="D25473" s="85">
        <v>8</v>
      </c>
      <c r="E25473" s="86">
        <v>43247.333333333336</v>
      </c>
      <c r="F25473" s="88" t="s">
        <v>396</v>
      </c>
      <c r="G25473" s="89" t="s">
        <v>397</v>
      </c>
      <c r="H25473" s="94">
        <v>2546</v>
      </c>
      <c r="I25473" s="94">
        <v>2735</v>
      </c>
      <c r="J25473" s="94">
        <v>3809</v>
      </c>
      <c r="K25473" s="94">
        <v>1074</v>
      </c>
      <c r="O25473" s="94">
        <v>2735</v>
      </c>
      <c r="P25473" s="94">
        <v>3809</v>
      </c>
      <c r="Q25473" s="94">
        <v>1074</v>
      </c>
      <c r="AS25473" s="94">
        <v>-104</v>
      </c>
      <c r="AT25473" s="94">
        <v>322</v>
      </c>
      <c r="AU25473" s="94">
        <v>-117</v>
      </c>
      <c r="AV25473" s="94">
        <v>591</v>
      </c>
      <c r="AW25473" s="94">
        <v>108</v>
      </c>
      <c r="AX25473" s="94">
        <v>297</v>
      </c>
      <c r="AZ25473" s="94">
        <v>-23</v>
      </c>
    </row>
    <row r="25474" spans="1:52">
      <c r="A25474" s="85" t="s">
        <v>72</v>
      </c>
      <c r="B25474" s="86">
        <v>43247.666666666664</v>
      </c>
      <c r="C25474" s="87">
        <v>43247</v>
      </c>
      <c r="D25474" s="85">
        <v>9</v>
      </c>
      <c r="E25474" s="86">
        <v>43247.375</v>
      </c>
      <c r="F25474" s="88" t="s">
        <v>396</v>
      </c>
      <c r="G25474" s="89" t="s">
        <v>397</v>
      </c>
      <c r="H25474" s="94">
        <v>2647</v>
      </c>
      <c r="I25474" s="94">
        <v>2835</v>
      </c>
      <c r="J25474" s="94">
        <v>3915</v>
      </c>
      <c r="K25474" s="94">
        <v>1080</v>
      </c>
      <c r="O25474" s="94">
        <v>2835</v>
      </c>
      <c r="P25474" s="94">
        <v>3915</v>
      </c>
      <c r="Q25474" s="94">
        <v>1080</v>
      </c>
      <c r="AS25474" s="94">
        <v>-110</v>
      </c>
      <c r="AT25474" s="94">
        <v>405</v>
      </c>
      <c r="AU25474" s="94">
        <v>-158</v>
      </c>
      <c r="AV25474" s="94">
        <v>558</v>
      </c>
      <c r="AW25474" s="94">
        <v>109</v>
      </c>
      <c r="AX25474" s="94">
        <v>276</v>
      </c>
      <c r="AZ25474" s="94">
        <v>0</v>
      </c>
    </row>
    <row r="25475" spans="1:52">
      <c r="A25475" s="85" t="s">
        <v>72</v>
      </c>
      <c r="B25475" s="86">
        <v>43247.708333333336</v>
      </c>
      <c r="C25475" s="87">
        <v>43247</v>
      </c>
      <c r="D25475" s="85">
        <v>10</v>
      </c>
      <c r="E25475" s="86">
        <v>43247.416666666664</v>
      </c>
      <c r="F25475" s="88" t="s">
        <v>396</v>
      </c>
      <c r="G25475" s="89" t="s">
        <v>397</v>
      </c>
      <c r="H25475" s="94">
        <v>2736</v>
      </c>
      <c r="I25475" s="94">
        <v>2934</v>
      </c>
      <c r="J25475" s="94">
        <v>3963</v>
      </c>
      <c r="K25475" s="94">
        <v>1029</v>
      </c>
      <c r="O25475" s="94">
        <v>2934</v>
      </c>
      <c r="P25475" s="94">
        <v>3963</v>
      </c>
      <c r="Q25475" s="94">
        <v>1029</v>
      </c>
      <c r="AS25475" s="94">
        <v>-137</v>
      </c>
      <c r="AT25475" s="94">
        <v>346</v>
      </c>
      <c r="AU25475" s="94">
        <v>-160</v>
      </c>
      <c r="AV25475" s="94">
        <v>618</v>
      </c>
      <c r="AW25475" s="94">
        <v>109</v>
      </c>
      <c r="AX25475" s="94">
        <v>258</v>
      </c>
      <c r="AZ25475" s="94">
        <v>-5</v>
      </c>
    </row>
    <row r="25476" spans="1:52">
      <c r="A25476" s="85" t="s">
        <v>72</v>
      </c>
      <c r="B25476" s="86">
        <v>43247.75</v>
      </c>
      <c r="C25476" s="87">
        <v>43247</v>
      </c>
      <c r="D25476" s="85">
        <v>11</v>
      </c>
      <c r="E25476" s="86">
        <v>43247.458333333336</v>
      </c>
      <c r="F25476" s="88" t="s">
        <v>396</v>
      </c>
      <c r="G25476" s="89" t="s">
        <v>397</v>
      </c>
      <c r="H25476" s="94">
        <v>2802</v>
      </c>
      <c r="I25476" s="94">
        <v>2964</v>
      </c>
      <c r="J25476" s="94">
        <v>3831</v>
      </c>
      <c r="K25476" s="94">
        <v>867</v>
      </c>
      <c r="O25476" s="94">
        <v>2964</v>
      </c>
      <c r="P25476" s="94">
        <v>3831</v>
      </c>
      <c r="Q25476" s="94">
        <v>867</v>
      </c>
      <c r="AS25476" s="94">
        <v>-143</v>
      </c>
      <c r="AT25476" s="94">
        <v>303</v>
      </c>
      <c r="AU25476" s="94">
        <v>-184</v>
      </c>
      <c r="AV25476" s="94">
        <v>532</v>
      </c>
      <c r="AW25476" s="94">
        <v>109</v>
      </c>
      <c r="AX25476" s="94">
        <v>249</v>
      </c>
      <c r="AZ25476" s="94">
        <v>1</v>
      </c>
    </row>
    <row r="25477" spans="1:52">
      <c r="A25477" s="85" t="s">
        <v>72</v>
      </c>
      <c r="B25477" s="86">
        <v>43247.791666666664</v>
      </c>
      <c r="C25477" s="87">
        <v>43247</v>
      </c>
      <c r="D25477" s="85">
        <v>12</v>
      </c>
      <c r="E25477" s="86">
        <v>43247.5</v>
      </c>
      <c r="F25477" s="88" t="s">
        <v>396</v>
      </c>
      <c r="G25477" s="89" t="s">
        <v>397</v>
      </c>
      <c r="H25477" s="94">
        <v>2861</v>
      </c>
      <c r="I25477" s="94">
        <v>3067</v>
      </c>
      <c r="J25477" s="94">
        <v>3970</v>
      </c>
      <c r="K25477" s="94">
        <v>903</v>
      </c>
      <c r="O25477" s="94">
        <v>3067</v>
      </c>
      <c r="P25477" s="94">
        <v>3970</v>
      </c>
      <c r="Q25477" s="94">
        <v>903</v>
      </c>
      <c r="AS25477" s="94">
        <v>-126</v>
      </c>
      <c r="AT25477" s="94">
        <v>196</v>
      </c>
      <c r="AU25477" s="94">
        <v>-124</v>
      </c>
      <c r="AV25477" s="94">
        <v>565</v>
      </c>
      <c r="AW25477" s="94">
        <v>108</v>
      </c>
      <c r="AX25477" s="94">
        <v>262</v>
      </c>
      <c r="AZ25477" s="94">
        <v>22</v>
      </c>
    </row>
    <row r="25478" spans="1:52">
      <c r="A25478" s="85" t="s">
        <v>72</v>
      </c>
      <c r="B25478" s="86">
        <v>43247.833333333336</v>
      </c>
      <c r="C25478" s="87">
        <v>43247</v>
      </c>
      <c r="D25478" s="85">
        <v>13</v>
      </c>
      <c r="E25478" s="86">
        <v>43247.541666666664</v>
      </c>
      <c r="F25478" s="88" t="s">
        <v>396</v>
      </c>
      <c r="G25478" s="89" t="s">
        <v>397</v>
      </c>
      <c r="H25478" s="94">
        <v>2906</v>
      </c>
      <c r="I25478" s="94">
        <v>3112</v>
      </c>
      <c r="J25478" s="94">
        <v>4070</v>
      </c>
      <c r="K25478" s="94">
        <v>958</v>
      </c>
      <c r="O25478" s="94">
        <v>3112</v>
      </c>
      <c r="P25478" s="94">
        <v>4070</v>
      </c>
      <c r="Q25478" s="94">
        <v>958</v>
      </c>
      <c r="AS25478" s="94">
        <v>-88</v>
      </c>
      <c r="AT25478" s="94">
        <v>242</v>
      </c>
      <c r="AU25478" s="94">
        <v>-106</v>
      </c>
      <c r="AV25478" s="94">
        <v>485</v>
      </c>
      <c r="AW25478" s="94">
        <v>108</v>
      </c>
      <c r="AX25478" s="94">
        <v>281</v>
      </c>
      <c r="AZ25478" s="94">
        <v>36</v>
      </c>
    </row>
    <row r="25479" spans="1:52">
      <c r="A25479" s="85" t="s">
        <v>72</v>
      </c>
      <c r="B25479" s="86">
        <v>43247.875</v>
      </c>
      <c r="C25479" s="87">
        <v>43247</v>
      </c>
      <c r="D25479" s="85">
        <v>14</v>
      </c>
      <c r="E25479" s="86">
        <v>43247.583333333336</v>
      </c>
      <c r="F25479" s="88" t="s">
        <v>396</v>
      </c>
      <c r="G25479" s="89" t="s">
        <v>397</v>
      </c>
      <c r="H25479" s="94">
        <v>2955</v>
      </c>
      <c r="I25479" s="94">
        <v>3151</v>
      </c>
      <c r="J25479" s="94">
        <v>4168</v>
      </c>
      <c r="K25479" s="94">
        <v>1017</v>
      </c>
      <c r="O25479" s="94">
        <v>3151</v>
      </c>
      <c r="P25479" s="94">
        <v>4168</v>
      </c>
      <c r="Q25479" s="94">
        <v>1017</v>
      </c>
      <c r="AS25479" s="94">
        <v>-90</v>
      </c>
      <c r="AT25479" s="94">
        <v>175</v>
      </c>
      <c r="AU25479" s="94">
        <v>-117</v>
      </c>
      <c r="AV25479" s="94">
        <v>628</v>
      </c>
      <c r="AW25479" s="94">
        <v>107</v>
      </c>
      <c r="AX25479" s="94">
        <v>280</v>
      </c>
      <c r="AZ25479" s="94">
        <v>34</v>
      </c>
    </row>
    <row r="25480" spans="1:52">
      <c r="A25480" s="85" t="s">
        <v>72</v>
      </c>
      <c r="B25480" s="86">
        <v>43247.916666666664</v>
      </c>
      <c r="C25480" s="87">
        <v>43247</v>
      </c>
      <c r="D25480" s="85">
        <v>15</v>
      </c>
      <c r="E25480" s="86">
        <v>43247.625</v>
      </c>
      <c r="F25480" s="88" t="s">
        <v>396</v>
      </c>
      <c r="G25480" s="89" t="s">
        <v>397</v>
      </c>
      <c r="H25480" s="94">
        <v>3008</v>
      </c>
      <c r="I25480" s="94">
        <v>3169</v>
      </c>
      <c r="J25480" s="94">
        <v>4272</v>
      </c>
      <c r="K25480" s="94">
        <v>1103</v>
      </c>
      <c r="O25480" s="94">
        <v>3169</v>
      </c>
      <c r="P25480" s="94">
        <v>4272</v>
      </c>
      <c r="Q25480" s="94">
        <v>1103</v>
      </c>
      <c r="AS25480" s="94">
        <v>-72</v>
      </c>
      <c r="AT25480" s="94">
        <v>251</v>
      </c>
      <c r="AU25480" s="94">
        <v>-137</v>
      </c>
      <c r="AV25480" s="94">
        <v>644</v>
      </c>
      <c r="AW25480" s="94">
        <v>108</v>
      </c>
      <c r="AX25480" s="94">
        <v>286</v>
      </c>
      <c r="AZ25480" s="94">
        <v>23</v>
      </c>
    </row>
    <row r="25481" spans="1:52">
      <c r="A25481" s="85" t="s">
        <v>72</v>
      </c>
      <c r="B25481" s="86">
        <v>43247.958333333336</v>
      </c>
      <c r="C25481" s="87">
        <v>43247</v>
      </c>
      <c r="D25481" s="85">
        <v>16</v>
      </c>
      <c r="E25481" s="86">
        <v>43247.666666666664</v>
      </c>
      <c r="F25481" s="88" t="s">
        <v>396</v>
      </c>
      <c r="G25481" s="89" t="s">
        <v>397</v>
      </c>
      <c r="H25481" s="94">
        <v>3048</v>
      </c>
      <c r="I25481" s="94">
        <v>3207</v>
      </c>
      <c r="J25481" s="94">
        <v>4359</v>
      </c>
      <c r="K25481" s="94">
        <v>1152</v>
      </c>
      <c r="O25481" s="94">
        <v>3207</v>
      </c>
      <c r="P25481" s="94">
        <v>4359</v>
      </c>
      <c r="Q25481" s="94">
        <v>1152</v>
      </c>
      <c r="AS25481" s="94">
        <v>-66</v>
      </c>
      <c r="AT25481" s="94">
        <v>259</v>
      </c>
      <c r="AU25481" s="94">
        <v>-136</v>
      </c>
      <c r="AV25481" s="94">
        <v>669</v>
      </c>
      <c r="AW25481" s="94">
        <v>108</v>
      </c>
      <c r="AX25481" s="94">
        <v>290</v>
      </c>
      <c r="AZ25481" s="94">
        <v>28</v>
      </c>
    </row>
    <row r="25482" spans="1:52">
      <c r="A25482" s="85" t="s">
        <v>72</v>
      </c>
      <c r="B25482" s="86">
        <v>43248</v>
      </c>
      <c r="C25482" s="87">
        <v>43247</v>
      </c>
      <c r="D25482" s="85">
        <v>17</v>
      </c>
      <c r="E25482" s="86">
        <v>43247.708333333336</v>
      </c>
      <c r="F25482" s="88" t="s">
        <v>396</v>
      </c>
      <c r="G25482" s="89" t="s">
        <v>397</v>
      </c>
      <c r="H25482" s="94">
        <v>3099</v>
      </c>
      <c r="I25482" s="94">
        <v>3186</v>
      </c>
      <c r="J25482" s="94">
        <v>4467</v>
      </c>
      <c r="K25482" s="94">
        <v>1281</v>
      </c>
      <c r="O25482" s="94">
        <v>3186</v>
      </c>
      <c r="P25482" s="94">
        <v>4467</v>
      </c>
      <c r="Q25482" s="94">
        <v>1281</v>
      </c>
      <c r="AS25482" s="94">
        <v>-74</v>
      </c>
      <c r="AT25482" s="94">
        <v>222</v>
      </c>
      <c r="AU25482" s="94">
        <v>-111</v>
      </c>
      <c r="AV25482" s="94">
        <v>861</v>
      </c>
      <c r="AW25482" s="94">
        <v>108</v>
      </c>
      <c r="AX25482" s="94">
        <v>299</v>
      </c>
      <c r="AZ25482" s="94">
        <v>-24</v>
      </c>
    </row>
    <row r="25483" spans="1:52">
      <c r="A25483" s="85" t="s">
        <v>72</v>
      </c>
      <c r="B25483" s="86">
        <v>43248.041666666664</v>
      </c>
      <c r="C25483" s="87">
        <v>43247</v>
      </c>
      <c r="D25483" s="85">
        <v>18</v>
      </c>
      <c r="E25483" s="86">
        <v>43247.75</v>
      </c>
      <c r="F25483" s="88" t="s">
        <v>396</v>
      </c>
      <c r="G25483" s="89" t="s">
        <v>397</v>
      </c>
      <c r="H25483" s="94">
        <v>3091</v>
      </c>
      <c r="I25483" s="94">
        <v>3118</v>
      </c>
      <c r="J25483" s="94">
        <v>4333</v>
      </c>
      <c r="K25483" s="94">
        <v>1215</v>
      </c>
      <c r="O25483" s="94">
        <v>3118</v>
      </c>
      <c r="P25483" s="94">
        <v>4333</v>
      </c>
      <c r="Q25483" s="94">
        <v>1215</v>
      </c>
      <c r="AS25483" s="94">
        <v>-49</v>
      </c>
      <c r="AT25483" s="94">
        <v>338</v>
      </c>
      <c r="AU25483" s="94">
        <v>-48</v>
      </c>
      <c r="AV25483" s="94">
        <v>585</v>
      </c>
      <c r="AW25483" s="94">
        <v>108</v>
      </c>
      <c r="AX25483" s="94">
        <v>324</v>
      </c>
      <c r="AZ25483" s="94">
        <v>-43</v>
      </c>
    </row>
    <row r="25484" spans="1:52">
      <c r="A25484" s="85" t="s">
        <v>72</v>
      </c>
      <c r="B25484" s="86">
        <v>43248.083333333336</v>
      </c>
      <c r="C25484" s="87">
        <v>43247</v>
      </c>
      <c r="D25484" s="85">
        <v>19</v>
      </c>
      <c r="E25484" s="86">
        <v>43247.791666666664</v>
      </c>
      <c r="F25484" s="88" t="s">
        <v>396</v>
      </c>
      <c r="G25484" s="89" t="s">
        <v>397</v>
      </c>
      <c r="H25484" s="94">
        <v>3059</v>
      </c>
      <c r="I25484" s="94">
        <v>2996</v>
      </c>
      <c r="J25484" s="94">
        <v>4362</v>
      </c>
      <c r="K25484" s="94">
        <v>1366</v>
      </c>
      <c r="O25484" s="94">
        <v>2996</v>
      </c>
      <c r="P25484" s="94">
        <v>4362</v>
      </c>
      <c r="Q25484" s="94">
        <v>1366</v>
      </c>
      <c r="AS25484" s="94">
        <v>-6</v>
      </c>
      <c r="AT25484" s="94">
        <v>311</v>
      </c>
      <c r="AU25484" s="94">
        <v>106</v>
      </c>
      <c r="AV25484" s="94">
        <v>500</v>
      </c>
      <c r="AW25484" s="94">
        <v>108</v>
      </c>
      <c r="AX25484" s="94">
        <v>375</v>
      </c>
      <c r="AZ25484" s="94">
        <v>-28</v>
      </c>
    </row>
    <row r="25485" spans="1:52">
      <c r="A25485" s="85" t="s">
        <v>72</v>
      </c>
      <c r="B25485" s="86">
        <v>43248.125</v>
      </c>
      <c r="C25485" s="87">
        <v>43247</v>
      </c>
      <c r="D25485" s="85">
        <v>20</v>
      </c>
      <c r="E25485" s="86">
        <v>43247.833333333336</v>
      </c>
      <c r="F25485" s="88" t="s">
        <v>396</v>
      </c>
      <c r="G25485" s="89" t="s">
        <v>397</v>
      </c>
      <c r="H25485" s="94">
        <v>3042</v>
      </c>
      <c r="I25485" s="94">
        <v>2881</v>
      </c>
      <c r="J25485" s="94">
        <v>4361</v>
      </c>
      <c r="K25485" s="94">
        <v>1480</v>
      </c>
      <c r="O25485" s="94">
        <v>2881</v>
      </c>
      <c r="P25485" s="94">
        <v>4361</v>
      </c>
      <c r="Q25485" s="94">
        <v>1480</v>
      </c>
      <c r="AS25485" s="94">
        <v>-26</v>
      </c>
      <c r="AT25485" s="94">
        <v>322</v>
      </c>
      <c r="AU25485" s="94">
        <v>118</v>
      </c>
      <c r="AV25485" s="94">
        <v>578</v>
      </c>
      <c r="AW25485" s="94">
        <v>107</v>
      </c>
      <c r="AX25485" s="94">
        <v>402</v>
      </c>
      <c r="AZ25485" s="94">
        <v>-21</v>
      </c>
    </row>
    <row r="25486" spans="1:52">
      <c r="A25486" s="85" t="s">
        <v>72</v>
      </c>
      <c r="B25486" s="86">
        <v>43248.166666666664</v>
      </c>
      <c r="C25486" s="87">
        <v>43247</v>
      </c>
      <c r="D25486" s="85">
        <v>21</v>
      </c>
      <c r="E25486" s="86">
        <v>43247.875</v>
      </c>
      <c r="F25486" s="88" t="s">
        <v>396</v>
      </c>
      <c r="G25486" s="89" t="s">
        <v>397</v>
      </c>
      <c r="H25486" s="94">
        <v>2963</v>
      </c>
      <c r="I25486" s="94">
        <v>2810</v>
      </c>
      <c r="J25486" s="94">
        <v>4220</v>
      </c>
      <c r="K25486" s="94">
        <v>1410</v>
      </c>
      <c r="O25486" s="94">
        <v>2810</v>
      </c>
      <c r="P25486" s="94">
        <v>4220</v>
      </c>
      <c r="Q25486" s="94">
        <v>1410</v>
      </c>
      <c r="AS25486" s="94">
        <v>-27</v>
      </c>
      <c r="AT25486" s="94">
        <v>393</v>
      </c>
      <c r="AU25486" s="94">
        <v>87</v>
      </c>
      <c r="AV25486" s="94">
        <v>558</v>
      </c>
      <c r="AW25486" s="94">
        <v>54</v>
      </c>
      <c r="AX25486" s="94">
        <v>393</v>
      </c>
      <c r="AZ25486" s="94">
        <v>-48</v>
      </c>
    </row>
    <row r="25487" spans="1:52">
      <c r="A25487" s="85" t="s">
        <v>72</v>
      </c>
      <c r="B25487" s="86">
        <v>43248.208333333336</v>
      </c>
      <c r="C25487" s="87">
        <v>43247</v>
      </c>
      <c r="D25487" s="85">
        <v>22</v>
      </c>
      <c r="E25487" s="86">
        <v>43247.916666666664</v>
      </c>
      <c r="F25487" s="88" t="s">
        <v>396</v>
      </c>
      <c r="G25487" s="89" t="s">
        <v>397</v>
      </c>
      <c r="H25487" s="94">
        <v>2811</v>
      </c>
      <c r="I25487" s="94">
        <v>2612</v>
      </c>
      <c r="J25487" s="94">
        <v>3866</v>
      </c>
      <c r="K25487" s="94">
        <v>1254</v>
      </c>
      <c r="O25487" s="94">
        <v>2612</v>
      </c>
      <c r="P25487" s="94">
        <v>3866</v>
      </c>
      <c r="Q25487" s="94">
        <v>1254</v>
      </c>
      <c r="AS25487" s="94">
        <v>-27</v>
      </c>
      <c r="AT25487" s="94">
        <v>394</v>
      </c>
      <c r="AU25487" s="94">
        <v>18</v>
      </c>
      <c r="AV25487" s="94">
        <v>521</v>
      </c>
      <c r="AW25487" s="94">
        <v>0</v>
      </c>
      <c r="AX25487" s="94">
        <v>390</v>
      </c>
      <c r="AZ25487" s="94">
        <v>-42</v>
      </c>
    </row>
    <row r="25488" spans="1:52">
      <c r="A25488" s="85" t="s">
        <v>72</v>
      </c>
      <c r="B25488" s="86">
        <v>43248.25</v>
      </c>
      <c r="C25488" s="87">
        <v>43247</v>
      </c>
      <c r="D25488" s="85">
        <v>23</v>
      </c>
      <c r="E25488" s="86">
        <v>43247.958333333336</v>
      </c>
      <c r="F25488" s="88" t="s">
        <v>396</v>
      </c>
      <c r="G25488" s="89" t="s">
        <v>397</v>
      </c>
      <c r="H25488" s="94">
        <v>2634</v>
      </c>
      <c r="I25488" s="94">
        <v>2433</v>
      </c>
      <c r="J25488" s="94">
        <v>3617</v>
      </c>
      <c r="K25488" s="94">
        <v>1184</v>
      </c>
      <c r="O25488" s="94">
        <v>2433</v>
      </c>
      <c r="P25488" s="94">
        <v>3617</v>
      </c>
      <c r="Q25488" s="94">
        <v>1184</v>
      </c>
      <c r="AS25488" s="94">
        <v>-27</v>
      </c>
      <c r="AT25488" s="94">
        <v>347</v>
      </c>
      <c r="AU25488" s="94">
        <v>-24</v>
      </c>
      <c r="AV25488" s="94">
        <v>551</v>
      </c>
      <c r="AW25488" s="94">
        <v>0</v>
      </c>
      <c r="AX25488" s="94">
        <v>392</v>
      </c>
      <c r="AZ25488" s="94">
        <v>-55</v>
      </c>
    </row>
    <row r="25489" spans="1:52">
      <c r="A25489" s="85" t="s">
        <v>72</v>
      </c>
      <c r="B25489" s="86">
        <v>43248.291666666664</v>
      </c>
      <c r="C25489" s="87">
        <v>43247</v>
      </c>
      <c r="D25489" s="85">
        <v>24</v>
      </c>
      <c r="E25489" s="86">
        <v>43248</v>
      </c>
      <c r="F25489" s="88" t="s">
        <v>396</v>
      </c>
      <c r="G25489" s="89" t="s">
        <v>397</v>
      </c>
      <c r="H25489" s="94">
        <v>2637</v>
      </c>
      <c r="I25489" s="94">
        <v>2319</v>
      </c>
      <c r="J25489" s="94">
        <v>3568</v>
      </c>
      <c r="K25489" s="94">
        <v>1249</v>
      </c>
      <c r="O25489" s="94">
        <v>2319</v>
      </c>
      <c r="P25489" s="94">
        <v>3568</v>
      </c>
      <c r="Q25489" s="94">
        <v>1249</v>
      </c>
      <c r="AS25489" s="94">
        <v>-44</v>
      </c>
      <c r="AT25489" s="94">
        <v>252</v>
      </c>
      <c r="AU25489" s="94">
        <v>-44</v>
      </c>
      <c r="AV25489" s="94">
        <v>761</v>
      </c>
      <c r="AW25489" s="94">
        <v>0</v>
      </c>
      <c r="AX25489" s="94">
        <v>393</v>
      </c>
      <c r="AZ25489" s="94">
        <v>-69</v>
      </c>
    </row>
    <row r="25490" spans="1:52">
      <c r="A25490" s="85" t="s">
        <v>72</v>
      </c>
      <c r="B25490" s="86">
        <v>43248.333333333336</v>
      </c>
      <c r="C25490" s="87">
        <v>43248</v>
      </c>
      <c r="D25490" s="85">
        <v>1</v>
      </c>
      <c r="E25490" s="86">
        <v>43248.041666666664</v>
      </c>
      <c r="F25490" s="88" t="s">
        <v>396</v>
      </c>
      <c r="G25490" s="89" t="s">
        <v>397</v>
      </c>
      <c r="H25490" s="94">
        <v>2514</v>
      </c>
      <c r="I25490" s="94">
        <v>2250</v>
      </c>
      <c r="J25490" s="94">
        <v>3658</v>
      </c>
      <c r="K25490" s="94">
        <v>1408</v>
      </c>
      <c r="O25490" s="94">
        <v>2250</v>
      </c>
      <c r="P25490" s="94">
        <v>3658</v>
      </c>
      <c r="Q25490" s="94">
        <v>1408</v>
      </c>
      <c r="AS25490" s="94">
        <v>-19</v>
      </c>
      <c r="AT25490" s="94">
        <v>199</v>
      </c>
      <c r="AU25490" s="94">
        <v>1</v>
      </c>
      <c r="AV25490" s="94">
        <v>851</v>
      </c>
      <c r="AW25490" s="94">
        <v>0</v>
      </c>
      <c r="AX25490" s="94">
        <v>420</v>
      </c>
      <c r="AZ25490" s="94">
        <v>-44</v>
      </c>
    </row>
    <row r="25491" spans="1:52">
      <c r="A25491" s="85" t="s">
        <v>72</v>
      </c>
      <c r="B25491" s="86">
        <v>43248.375</v>
      </c>
      <c r="C25491" s="87">
        <v>43248</v>
      </c>
      <c r="D25491" s="85">
        <v>2</v>
      </c>
      <c r="E25491" s="86">
        <v>43248.083333333336</v>
      </c>
      <c r="F25491" s="88" t="s">
        <v>396</v>
      </c>
      <c r="G25491" s="89" t="s">
        <v>397</v>
      </c>
      <c r="H25491" s="94">
        <v>2475</v>
      </c>
      <c r="I25491" s="94">
        <v>2197</v>
      </c>
      <c r="J25491" s="94">
        <v>3621</v>
      </c>
      <c r="K25491" s="94">
        <v>1424</v>
      </c>
      <c r="O25491" s="94">
        <v>2197</v>
      </c>
      <c r="P25491" s="94">
        <v>3621</v>
      </c>
      <c r="Q25491" s="94">
        <v>1424</v>
      </c>
      <c r="AS25491" s="94">
        <v>24</v>
      </c>
      <c r="AT25491" s="94">
        <v>209</v>
      </c>
      <c r="AU25491" s="94">
        <v>58</v>
      </c>
      <c r="AV25491" s="94">
        <v>789</v>
      </c>
      <c r="AW25491" s="94">
        <v>0</v>
      </c>
      <c r="AX25491" s="94">
        <v>389</v>
      </c>
      <c r="AZ25491" s="94">
        <v>-45</v>
      </c>
    </row>
    <row r="25492" spans="1:52">
      <c r="A25492" s="85" t="s">
        <v>72</v>
      </c>
      <c r="B25492" s="86">
        <v>43248.416666666664</v>
      </c>
      <c r="C25492" s="87">
        <v>43248</v>
      </c>
      <c r="D25492" s="85">
        <v>3</v>
      </c>
      <c r="E25492" s="86">
        <v>43248.125</v>
      </c>
      <c r="F25492" s="88" t="s">
        <v>396</v>
      </c>
      <c r="G25492" s="89" t="s">
        <v>397</v>
      </c>
      <c r="H25492" s="94">
        <v>2422</v>
      </c>
      <c r="I25492" s="94">
        <v>2236</v>
      </c>
      <c r="J25492" s="94">
        <v>3442</v>
      </c>
      <c r="K25492" s="94">
        <v>1206</v>
      </c>
      <c r="O25492" s="94">
        <v>2236</v>
      </c>
      <c r="P25492" s="94">
        <v>3442</v>
      </c>
      <c r="Q25492" s="94">
        <v>1206</v>
      </c>
      <c r="AS25492" s="94">
        <v>2</v>
      </c>
      <c r="AT25492" s="94">
        <v>182</v>
      </c>
      <c r="AU25492" s="94">
        <v>18</v>
      </c>
      <c r="AV25492" s="94">
        <v>702</v>
      </c>
      <c r="AW25492" s="94">
        <v>35</v>
      </c>
      <c r="AX25492" s="94">
        <v>344</v>
      </c>
      <c r="AZ25492" s="94">
        <v>-77</v>
      </c>
    </row>
    <row r="25493" spans="1:52">
      <c r="A25493" s="85" t="s">
        <v>72</v>
      </c>
      <c r="B25493" s="86">
        <v>43248.458333333336</v>
      </c>
      <c r="C25493" s="87">
        <v>43248</v>
      </c>
      <c r="D25493" s="85">
        <v>4</v>
      </c>
      <c r="E25493" s="86">
        <v>43248.166666666664</v>
      </c>
      <c r="F25493" s="88" t="s">
        <v>396</v>
      </c>
      <c r="G25493" s="89" t="s">
        <v>397</v>
      </c>
      <c r="H25493" s="94">
        <v>2403</v>
      </c>
      <c r="I25493" s="94">
        <v>2315</v>
      </c>
      <c r="J25493" s="94">
        <v>3342</v>
      </c>
      <c r="K25493" s="94">
        <v>1027</v>
      </c>
      <c r="O25493" s="94">
        <v>2315</v>
      </c>
      <c r="P25493" s="94">
        <v>3342</v>
      </c>
      <c r="Q25493" s="94">
        <v>1027</v>
      </c>
      <c r="AS25493" s="94">
        <v>-23</v>
      </c>
      <c r="AT25493" s="94">
        <v>243</v>
      </c>
      <c r="AU25493" s="94">
        <v>-32</v>
      </c>
      <c r="AV25493" s="94">
        <v>650</v>
      </c>
      <c r="AW25493" s="94">
        <v>0</v>
      </c>
      <c r="AX25493" s="94">
        <v>301</v>
      </c>
      <c r="AZ25493" s="94">
        <v>-112</v>
      </c>
    </row>
    <row r="25494" spans="1:52">
      <c r="A25494" s="85" t="s">
        <v>72</v>
      </c>
      <c r="B25494" s="86">
        <v>43248.5</v>
      </c>
      <c r="C25494" s="87">
        <v>43248</v>
      </c>
      <c r="D25494" s="85">
        <v>5</v>
      </c>
      <c r="E25494" s="86">
        <v>43248.208333333336</v>
      </c>
      <c r="F25494" s="88" t="s">
        <v>396</v>
      </c>
      <c r="G25494" s="89" t="s">
        <v>397</v>
      </c>
      <c r="H25494" s="94">
        <v>2424</v>
      </c>
      <c r="I25494" s="94">
        <v>2339</v>
      </c>
      <c r="J25494" s="94">
        <v>3383</v>
      </c>
      <c r="K25494" s="94">
        <v>1044</v>
      </c>
      <c r="O25494" s="94">
        <v>2339</v>
      </c>
      <c r="P25494" s="94">
        <v>3383</v>
      </c>
      <c r="Q25494" s="94">
        <v>1044</v>
      </c>
      <c r="AS25494" s="94">
        <v>-8</v>
      </c>
      <c r="AT25494" s="94">
        <v>161</v>
      </c>
      <c r="AU25494" s="94">
        <v>-24</v>
      </c>
      <c r="AV25494" s="94">
        <v>706</v>
      </c>
      <c r="AW25494" s="94">
        <v>0</v>
      </c>
      <c r="AX25494" s="94">
        <v>315</v>
      </c>
      <c r="AZ25494" s="94">
        <v>-106</v>
      </c>
    </row>
    <row r="25495" spans="1:52">
      <c r="A25495" s="85" t="s">
        <v>72</v>
      </c>
      <c r="B25495" s="86">
        <v>43248.541666666664</v>
      </c>
      <c r="C25495" s="87">
        <v>43248</v>
      </c>
      <c r="D25495" s="85">
        <v>6</v>
      </c>
      <c r="E25495" s="86">
        <v>43248.25</v>
      </c>
      <c r="F25495" s="88" t="s">
        <v>396</v>
      </c>
      <c r="G25495" s="89" t="s">
        <v>397</v>
      </c>
      <c r="H25495" s="94">
        <v>2470</v>
      </c>
      <c r="I25495" s="94">
        <v>2376</v>
      </c>
      <c r="J25495" s="94">
        <v>3415</v>
      </c>
      <c r="K25495" s="94">
        <v>1039</v>
      </c>
      <c r="O25495" s="94">
        <v>2376</v>
      </c>
      <c r="P25495" s="94">
        <v>3415</v>
      </c>
      <c r="Q25495" s="94">
        <v>1039</v>
      </c>
      <c r="AS25495" s="94">
        <v>-6</v>
      </c>
      <c r="AT25495" s="94">
        <v>207</v>
      </c>
      <c r="AU25495" s="94">
        <v>-35</v>
      </c>
      <c r="AV25495" s="94">
        <v>683</v>
      </c>
      <c r="AW25495" s="94">
        <v>2</v>
      </c>
      <c r="AX25495" s="94">
        <v>302</v>
      </c>
      <c r="AZ25495" s="94">
        <v>-114</v>
      </c>
    </row>
    <row r="25496" spans="1:52">
      <c r="A25496" s="85" t="s">
        <v>72</v>
      </c>
      <c r="B25496" s="86">
        <v>43248.583333333336</v>
      </c>
      <c r="C25496" s="87">
        <v>43248</v>
      </c>
      <c r="D25496" s="85">
        <v>7</v>
      </c>
      <c r="E25496" s="86">
        <v>43248.291666666664</v>
      </c>
      <c r="F25496" s="88" t="s">
        <v>396</v>
      </c>
      <c r="G25496" s="89" t="s">
        <v>397</v>
      </c>
      <c r="H25496" s="94">
        <v>2432</v>
      </c>
      <c r="I25496" s="94">
        <v>2466</v>
      </c>
      <c r="J25496" s="94">
        <v>3388</v>
      </c>
      <c r="K25496" s="94">
        <v>922</v>
      </c>
      <c r="O25496" s="94">
        <v>2466</v>
      </c>
      <c r="P25496" s="94">
        <v>3388</v>
      </c>
      <c r="Q25496" s="94">
        <v>922</v>
      </c>
      <c r="AS25496" s="94">
        <v>-17</v>
      </c>
      <c r="AT25496" s="94">
        <v>149</v>
      </c>
      <c r="AU25496" s="94">
        <v>-53</v>
      </c>
      <c r="AV25496" s="94">
        <v>549</v>
      </c>
      <c r="AW25496" s="94">
        <v>104</v>
      </c>
      <c r="AX25496" s="94">
        <v>289</v>
      </c>
      <c r="AZ25496" s="94">
        <v>-99</v>
      </c>
    </row>
    <row r="25497" spans="1:52">
      <c r="A25497" s="85" t="s">
        <v>72</v>
      </c>
      <c r="B25497" s="86">
        <v>43248.625</v>
      </c>
      <c r="C25497" s="87">
        <v>43248</v>
      </c>
      <c r="D25497" s="85">
        <v>8</v>
      </c>
      <c r="E25497" s="86">
        <v>43248.333333333336</v>
      </c>
      <c r="F25497" s="88" t="s">
        <v>396</v>
      </c>
      <c r="G25497" s="89" t="s">
        <v>397</v>
      </c>
      <c r="H25497" s="94">
        <v>2512</v>
      </c>
      <c r="I25497" s="94">
        <v>2616</v>
      </c>
      <c r="J25497" s="94">
        <v>3562</v>
      </c>
      <c r="K25497" s="94">
        <v>946</v>
      </c>
      <c r="O25497" s="94">
        <v>2616</v>
      </c>
      <c r="P25497" s="94">
        <v>3562</v>
      </c>
      <c r="Q25497" s="94">
        <v>946</v>
      </c>
      <c r="AS25497" s="94">
        <v>-33</v>
      </c>
      <c r="AT25497" s="94">
        <v>308</v>
      </c>
      <c r="AU25497" s="94">
        <v>-141</v>
      </c>
      <c r="AV25497" s="94">
        <v>535</v>
      </c>
      <c r="AW25497" s="94">
        <v>100</v>
      </c>
      <c r="AX25497" s="94">
        <v>246</v>
      </c>
      <c r="AZ25497" s="94">
        <v>-69</v>
      </c>
    </row>
    <row r="25498" spans="1:52">
      <c r="A25498" s="85" t="s">
        <v>72</v>
      </c>
      <c r="B25498" s="86">
        <v>43248.666666666664</v>
      </c>
      <c r="C25498" s="87">
        <v>43248</v>
      </c>
      <c r="D25498" s="85">
        <v>9</v>
      </c>
      <c r="E25498" s="86">
        <v>43248.375</v>
      </c>
      <c r="F25498" s="88" t="s">
        <v>396</v>
      </c>
      <c r="G25498" s="89" t="s">
        <v>397</v>
      </c>
      <c r="H25498" s="94">
        <v>2609</v>
      </c>
      <c r="I25498" s="94">
        <v>2721</v>
      </c>
      <c r="J25498" s="94">
        <v>3618</v>
      </c>
      <c r="K25498" s="94">
        <v>897</v>
      </c>
      <c r="O25498" s="94">
        <v>2721</v>
      </c>
      <c r="P25498" s="94">
        <v>3618</v>
      </c>
      <c r="Q25498" s="94">
        <v>897</v>
      </c>
      <c r="AS25498" s="94">
        <v>-75</v>
      </c>
      <c r="AT25498" s="94">
        <v>412</v>
      </c>
      <c r="AU25498" s="94">
        <v>-222</v>
      </c>
      <c r="AV25498" s="94">
        <v>542</v>
      </c>
      <c r="AW25498" s="94">
        <v>109</v>
      </c>
      <c r="AX25498" s="94">
        <v>195</v>
      </c>
      <c r="AZ25498" s="94">
        <v>-64</v>
      </c>
    </row>
    <row r="25499" spans="1:52">
      <c r="A25499" s="85" t="s">
        <v>72</v>
      </c>
      <c r="B25499" s="86">
        <v>43248.708333333336</v>
      </c>
      <c r="C25499" s="87">
        <v>43248</v>
      </c>
      <c r="D25499" s="85">
        <v>10</v>
      </c>
      <c r="E25499" s="86">
        <v>43248.416666666664</v>
      </c>
      <c r="F25499" s="88" t="s">
        <v>396</v>
      </c>
      <c r="G25499" s="89" t="s">
        <v>397</v>
      </c>
      <c r="H25499" s="94">
        <v>2674</v>
      </c>
      <c r="I25499" s="94">
        <v>2787</v>
      </c>
      <c r="J25499" s="94">
        <v>3661</v>
      </c>
      <c r="K25499" s="94">
        <v>874</v>
      </c>
      <c r="O25499" s="94">
        <v>2787</v>
      </c>
      <c r="P25499" s="94">
        <v>3661</v>
      </c>
      <c r="Q25499" s="94">
        <v>874</v>
      </c>
      <c r="AS25499" s="94">
        <v>-90</v>
      </c>
      <c r="AT25499" s="94">
        <v>340</v>
      </c>
      <c r="AU25499" s="94">
        <v>-195</v>
      </c>
      <c r="AV25499" s="94">
        <v>585</v>
      </c>
      <c r="AW25499" s="94">
        <v>109</v>
      </c>
      <c r="AX25499" s="94">
        <v>204</v>
      </c>
      <c r="AZ25499" s="94">
        <v>-79</v>
      </c>
    </row>
    <row r="25500" spans="1:52">
      <c r="A25500" s="85" t="s">
        <v>72</v>
      </c>
      <c r="B25500" s="86">
        <v>43248.75</v>
      </c>
      <c r="C25500" s="87">
        <v>43248</v>
      </c>
      <c r="D25500" s="85">
        <v>11</v>
      </c>
      <c r="E25500" s="86">
        <v>43248.458333333336</v>
      </c>
      <c r="F25500" s="88" t="s">
        <v>396</v>
      </c>
      <c r="G25500" s="89" t="s">
        <v>397</v>
      </c>
      <c r="H25500" s="94">
        <v>2730</v>
      </c>
      <c r="I25500" s="94">
        <v>2842</v>
      </c>
      <c r="J25500" s="94">
        <v>3782</v>
      </c>
      <c r="K25500" s="94">
        <v>940</v>
      </c>
      <c r="O25500" s="94">
        <v>2842</v>
      </c>
      <c r="P25500" s="94">
        <v>3782</v>
      </c>
      <c r="Q25500" s="94">
        <v>940</v>
      </c>
      <c r="AS25500" s="94">
        <v>-80</v>
      </c>
      <c r="AT25500" s="94">
        <v>323</v>
      </c>
      <c r="AU25500" s="94">
        <v>-168</v>
      </c>
      <c r="AV25500" s="94">
        <v>601</v>
      </c>
      <c r="AW25500" s="94">
        <v>109</v>
      </c>
      <c r="AX25500" s="94">
        <v>215</v>
      </c>
      <c r="AZ25500" s="94">
        <v>-60</v>
      </c>
    </row>
    <row r="25501" spans="1:52">
      <c r="A25501" s="85" t="s">
        <v>72</v>
      </c>
      <c r="B25501" s="86">
        <v>43248.791666666664</v>
      </c>
      <c r="C25501" s="87">
        <v>43248</v>
      </c>
      <c r="D25501" s="85">
        <v>12</v>
      </c>
      <c r="E25501" s="86">
        <v>43248.5</v>
      </c>
      <c r="F25501" s="88" t="s">
        <v>396</v>
      </c>
      <c r="G25501" s="89" t="s">
        <v>397</v>
      </c>
      <c r="H25501" s="94">
        <v>2784</v>
      </c>
      <c r="I25501" s="94">
        <v>2864</v>
      </c>
      <c r="J25501" s="94">
        <v>3866</v>
      </c>
      <c r="K25501" s="94">
        <v>1002</v>
      </c>
      <c r="O25501" s="94">
        <v>2864</v>
      </c>
      <c r="P25501" s="94">
        <v>3866</v>
      </c>
      <c r="Q25501" s="94">
        <v>1002</v>
      </c>
      <c r="AS25501" s="94">
        <v>-57</v>
      </c>
      <c r="AT25501" s="94">
        <v>404</v>
      </c>
      <c r="AU25501" s="94">
        <v>-169</v>
      </c>
      <c r="AV25501" s="94">
        <v>545</v>
      </c>
      <c r="AW25501" s="94">
        <v>109</v>
      </c>
      <c r="AX25501" s="94">
        <v>222</v>
      </c>
      <c r="AZ25501" s="94">
        <v>-52</v>
      </c>
    </row>
    <row r="25502" spans="1:52">
      <c r="A25502" s="85" t="s">
        <v>72</v>
      </c>
      <c r="B25502" s="86">
        <v>43248.833333333336</v>
      </c>
      <c r="C25502" s="87">
        <v>43248</v>
      </c>
      <c r="D25502" s="85">
        <v>13</v>
      </c>
      <c r="E25502" s="86">
        <v>43248.541666666664</v>
      </c>
      <c r="F25502" s="88" t="s">
        <v>396</v>
      </c>
      <c r="G25502" s="89" t="s">
        <v>397</v>
      </c>
      <c r="H25502" s="94">
        <v>2823</v>
      </c>
      <c r="I25502" s="94">
        <v>2904</v>
      </c>
      <c r="J25502" s="94">
        <v>3981</v>
      </c>
      <c r="K25502" s="94">
        <v>1077</v>
      </c>
      <c r="O25502" s="94">
        <v>2904</v>
      </c>
      <c r="P25502" s="94">
        <v>3981</v>
      </c>
      <c r="Q25502" s="94">
        <v>1077</v>
      </c>
      <c r="AS25502" s="94">
        <v>-56</v>
      </c>
      <c r="AT25502" s="94">
        <v>454</v>
      </c>
      <c r="AU25502" s="94">
        <v>-156</v>
      </c>
      <c r="AV25502" s="94">
        <v>554</v>
      </c>
      <c r="AW25502" s="94">
        <v>109</v>
      </c>
      <c r="AX25502" s="94">
        <v>233</v>
      </c>
      <c r="AZ25502" s="94">
        <v>-61</v>
      </c>
    </row>
    <row r="25503" spans="1:52">
      <c r="A25503" s="85" t="s">
        <v>72</v>
      </c>
      <c r="B25503" s="86">
        <v>43248.875</v>
      </c>
      <c r="C25503" s="87">
        <v>43248</v>
      </c>
      <c r="D25503" s="85">
        <v>14</v>
      </c>
      <c r="E25503" s="86">
        <v>43248.583333333336</v>
      </c>
      <c r="F25503" s="88" t="s">
        <v>396</v>
      </c>
      <c r="G25503" s="89" t="s">
        <v>397</v>
      </c>
      <c r="H25503" s="94">
        <v>2854</v>
      </c>
      <c r="I25503" s="94">
        <v>2916</v>
      </c>
      <c r="J25503" s="94">
        <v>4159</v>
      </c>
      <c r="K25503" s="94">
        <v>1243</v>
      </c>
      <c r="O25503" s="94">
        <v>2916</v>
      </c>
      <c r="P25503" s="94">
        <v>4159</v>
      </c>
      <c r="Q25503" s="94">
        <v>1243</v>
      </c>
      <c r="AS25503" s="94">
        <v>-38</v>
      </c>
      <c r="AT25503" s="94">
        <v>511</v>
      </c>
      <c r="AU25503" s="94">
        <v>-129</v>
      </c>
      <c r="AV25503" s="94">
        <v>579</v>
      </c>
      <c r="AW25503" s="94">
        <v>109</v>
      </c>
      <c r="AX25503" s="94">
        <v>252</v>
      </c>
      <c r="AZ25503" s="94">
        <v>-41</v>
      </c>
    </row>
    <row r="25504" spans="1:52">
      <c r="A25504" s="85" t="s">
        <v>72</v>
      </c>
      <c r="B25504" s="86">
        <v>43248.916666666664</v>
      </c>
      <c r="C25504" s="87">
        <v>43248</v>
      </c>
      <c r="D25504" s="85">
        <v>15</v>
      </c>
      <c r="E25504" s="86">
        <v>43248.625</v>
      </c>
      <c r="F25504" s="88" t="s">
        <v>396</v>
      </c>
      <c r="G25504" s="89" t="s">
        <v>397</v>
      </c>
      <c r="H25504" s="94">
        <v>2890</v>
      </c>
      <c r="I25504" s="94">
        <v>2940</v>
      </c>
      <c r="J25504" s="94">
        <v>4187</v>
      </c>
      <c r="K25504" s="94">
        <v>1247</v>
      </c>
      <c r="O25504" s="94">
        <v>2940</v>
      </c>
      <c r="P25504" s="94">
        <v>4187</v>
      </c>
      <c r="Q25504" s="94">
        <v>1247</v>
      </c>
      <c r="AS25504" s="94">
        <v>-48</v>
      </c>
      <c r="AT25504" s="94">
        <v>351</v>
      </c>
      <c r="AU25504" s="94">
        <v>-134</v>
      </c>
      <c r="AV25504" s="94">
        <v>755</v>
      </c>
      <c r="AW25504" s="94">
        <v>109</v>
      </c>
      <c r="AX25504" s="94">
        <v>270</v>
      </c>
      <c r="AZ25504" s="94">
        <v>-56</v>
      </c>
    </row>
    <row r="25505" spans="1:52">
      <c r="A25505" s="85" t="s">
        <v>72</v>
      </c>
      <c r="B25505" s="86">
        <v>43248.958333333336</v>
      </c>
      <c r="C25505" s="87">
        <v>43248</v>
      </c>
      <c r="D25505" s="85">
        <v>16</v>
      </c>
      <c r="E25505" s="86">
        <v>43248.666666666664</v>
      </c>
      <c r="F25505" s="88" t="s">
        <v>396</v>
      </c>
      <c r="G25505" s="89" t="s">
        <v>397</v>
      </c>
      <c r="H25505" s="94">
        <v>2928</v>
      </c>
      <c r="I25505" s="94">
        <v>2957</v>
      </c>
      <c r="J25505" s="94">
        <v>4239</v>
      </c>
      <c r="K25505" s="94">
        <v>1282</v>
      </c>
      <c r="O25505" s="94">
        <v>2957</v>
      </c>
      <c r="P25505" s="94">
        <v>4239</v>
      </c>
      <c r="Q25505" s="94">
        <v>1282</v>
      </c>
      <c r="AS25505" s="94">
        <v>-9</v>
      </c>
      <c r="AT25505" s="94">
        <v>424</v>
      </c>
      <c r="AU25505" s="94">
        <v>-71</v>
      </c>
      <c r="AV25505" s="94">
        <v>574</v>
      </c>
      <c r="AW25505" s="94">
        <v>109</v>
      </c>
      <c r="AX25505" s="94">
        <v>291</v>
      </c>
      <c r="AZ25505" s="94">
        <v>-36</v>
      </c>
    </row>
    <row r="25506" spans="1:52">
      <c r="A25506" s="85" t="s">
        <v>72</v>
      </c>
      <c r="B25506" s="86">
        <v>43249</v>
      </c>
      <c r="C25506" s="87">
        <v>43248</v>
      </c>
      <c r="D25506" s="85">
        <v>17</v>
      </c>
      <c r="E25506" s="86">
        <v>43248.708333333336</v>
      </c>
      <c r="F25506" s="88" t="s">
        <v>396</v>
      </c>
      <c r="G25506" s="89" t="s">
        <v>397</v>
      </c>
      <c r="H25506" s="94">
        <v>2966</v>
      </c>
      <c r="I25506" s="94">
        <v>2956</v>
      </c>
      <c r="J25506" s="94">
        <v>4210</v>
      </c>
      <c r="K25506" s="94">
        <v>1254</v>
      </c>
      <c r="O25506" s="94">
        <v>2956</v>
      </c>
      <c r="P25506" s="94">
        <v>4210</v>
      </c>
      <c r="Q25506" s="94">
        <v>1254</v>
      </c>
      <c r="AS25506" s="94">
        <v>-27</v>
      </c>
      <c r="AT25506" s="94">
        <v>377</v>
      </c>
      <c r="AU25506" s="94">
        <v>-84</v>
      </c>
      <c r="AV25506" s="94">
        <v>620</v>
      </c>
      <c r="AW25506" s="94">
        <v>109</v>
      </c>
      <c r="AX25506" s="94">
        <v>301</v>
      </c>
      <c r="AZ25506" s="94">
        <v>-42</v>
      </c>
    </row>
    <row r="25507" spans="1:52">
      <c r="A25507" s="85" t="s">
        <v>72</v>
      </c>
      <c r="B25507" s="86">
        <v>43249.041666666664</v>
      </c>
      <c r="C25507" s="87">
        <v>43248</v>
      </c>
      <c r="D25507" s="85">
        <v>18</v>
      </c>
      <c r="E25507" s="86">
        <v>43248.75</v>
      </c>
      <c r="F25507" s="88" t="s">
        <v>396</v>
      </c>
      <c r="G25507" s="89" t="s">
        <v>397</v>
      </c>
      <c r="H25507" s="94">
        <v>2951</v>
      </c>
      <c r="I25507" s="94">
        <v>2890</v>
      </c>
      <c r="J25507" s="94">
        <v>4060</v>
      </c>
      <c r="K25507" s="94">
        <v>1170</v>
      </c>
      <c r="O25507" s="94">
        <v>2890</v>
      </c>
      <c r="P25507" s="94">
        <v>4060</v>
      </c>
      <c r="Q25507" s="94">
        <v>1170</v>
      </c>
      <c r="AS25507" s="94">
        <v>-5</v>
      </c>
      <c r="AT25507" s="94">
        <v>396</v>
      </c>
      <c r="AU25507" s="94">
        <v>5</v>
      </c>
      <c r="AV25507" s="94">
        <v>361</v>
      </c>
      <c r="AW25507" s="94">
        <v>109</v>
      </c>
      <c r="AX25507" s="94">
        <v>334</v>
      </c>
      <c r="AZ25507" s="94">
        <v>-30</v>
      </c>
    </row>
    <row r="25508" spans="1:52">
      <c r="A25508" s="85" t="s">
        <v>72</v>
      </c>
      <c r="B25508" s="86">
        <v>43249.083333333336</v>
      </c>
      <c r="C25508" s="87">
        <v>43248</v>
      </c>
      <c r="D25508" s="85">
        <v>19</v>
      </c>
      <c r="E25508" s="86">
        <v>43248.791666666664</v>
      </c>
      <c r="F25508" s="88" t="s">
        <v>396</v>
      </c>
      <c r="G25508" s="89" t="s">
        <v>397</v>
      </c>
      <c r="H25508" s="94">
        <v>2944</v>
      </c>
      <c r="I25508" s="94">
        <v>2811</v>
      </c>
      <c r="J25508" s="94">
        <v>4271</v>
      </c>
      <c r="K25508" s="94">
        <v>1460</v>
      </c>
      <c r="O25508" s="94">
        <v>2811</v>
      </c>
      <c r="P25508" s="94">
        <v>4271</v>
      </c>
      <c r="Q25508" s="94">
        <v>1460</v>
      </c>
      <c r="AS25508" s="94">
        <v>18</v>
      </c>
      <c r="AT25508" s="94">
        <v>364</v>
      </c>
      <c r="AU25508" s="94">
        <v>99</v>
      </c>
      <c r="AV25508" s="94">
        <v>536</v>
      </c>
      <c r="AW25508" s="94">
        <v>110</v>
      </c>
      <c r="AX25508" s="94">
        <v>347</v>
      </c>
      <c r="AZ25508" s="94">
        <v>-14</v>
      </c>
    </row>
    <row r="25509" spans="1:52">
      <c r="A25509" s="85" t="s">
        <v>72</v>
      </c>
      <c r="B25509" s="86">
        <v>43249.125</v>
      </c>
      <c r="C25509" s="87">
        <v>43248</v>
      </c>
      <c r="D25509" s="85">
        <v>20</v>
      </c>
      <c r="E25509" s="86">
        <v>43248.833333333336</v>
      </c>
      <c r="F25509" s="88" t="s">
        <v>396</v>
      </c>
      <c r="G25509" s="89" t="s">
        <v>397</v>
      </c>
      <c r="H25509" s="94">
        <v>2960</v>
      </c>
      <c r="I25509" s="94">
        <v>2805</v>
      </c>
      <c r="J25509" s="94">
        <v>4330</v>
      </c>
      <c r="K25509" s="94">
        <v>1525</v>
      </c>
      <c r="O25509" s="94">
        <v>2805</v>
      </c>
      <c r="P25509" s="94">
        <v>4330</v>
      </c>
      <c r="Q25509" s="94">
        <v>1525</v>
      </c>
      <c r="AS25509" s="94">
        <v>29</v>
      </c>
      <c r="AT25509" s="94">
        <v>360</v>
      </c>
      <c r="AU25509" s="94">
        <v>135</v>
      </c>
      <c r="AV25509" s="94">
        <v>517</v>
      </c>
      <c r="AW25509" s="94">
        <v>108</v>
      </c>
      <c r="AX25509" s="94">
        <v>362</v>
      </c>
      <c r="AZ25509" s="94">
        <v>14</v>
      </c>
    </row>
    <row r="25510" spans="1:52">
      <c r="A25510" s="85" t="s">
        <v>72</v>
      </c>
      <c r="B25510" s="86">
        <v>43249.166666666664</v>
      </c>
      <c r="C25510" s="87">
        <v>43248</v>
      </c>
      <c r="D25510" s="85">
        <v>21</v>
      </c>
      <c r="E25510" s="86">
        <v>43248.875</v>
      </c>
      <c r="F25510" s="88" t="s">
        <v>396</v>
      </c>
      <c r="G25510" s="89" t="s">
        <v>397</v>
      </c>
      <c r="H25510" s="94">
        <v>2885</v>
      </c>
      <c r="I25510" s="94">
        <v>2810</v>
      </c>
      <c r="J25510" s="94">
        <v>4189</v>
      </c>
      <c r="K25510" s="94">
        <v>1379</v>
      </c>
      <c r="O25510" s="94">
        <v>2810</v>
      </c>
      <c r="P25510" s="94">
        <v>4189</v>
      </c>
      <c r="Q25510" s="94">
        <v>1379</v>
      </c>
      <c r="AS25510" s="94">
        <v>37</v>
      </c>
      <c r="AT25510" s="94">
        <v>394</v>
      </c>
      <c r="AU25510" s="94">
        <v>80</v>
      </c>
      <c r="AV25510" s="94">
        <v>503</v>
      </c>
      <c r="AW25510" s="94">
        <v>14</v>
      </c>
      <c r="AX25510" s="94">
        <v>347</v>
      </c>
      <c r="AZ25510" s="94">
        <v>4</v>
      </c>
    </row>
    <row r="25511" spans="1:52">
      <c r="A25511" s="85" t="s">
        <v>72</v>
      </c>
      <c r="B25511" s="86">
        <v>43249.208333333336</v>
      </c>
      <c r="C25511" s="87">
        <v>43248</v>
      </c>
      <c r="D25511" s="85">
        <v>22</v>
      </c>
      <c r="E25511" s="86">
        <v>43248.916666666664</v>
      </c>
      <c r="F25511" s="88" t="s">
        <v>396</v>
      </c>
      <c r="G25511" s="89" t="s">
        <v>397</v>
      </c>
      <c r="H25511" s="94">
        <v>2748</v>
      </c>
      <c r="I25511" s="94">
        <v>2617</v>
      </c>
      <c r="J25511" s="94">
        <v>3944</v>
      </c>
      <c r="K25511" s="94">
        <v>1327</v>
      </c>
      <c r="O25511" s="94">
        <v>2617</v>
      </c>
      <c r="P25511" s="94">
        <v>3944</v>
      </c>
      <c r="Q25511" s="94">
        <v>1327</v>
      </c>
      <c r="AS25511" s="94">
        <v>46</v>
      </c>
      <c r="AT25511" s="94">
        <v>397</v>
      </c>
      <c r="AU25511" s="94">
        <v>46</v>
      </c>
      <c r="AV25511" s="94">
        <v>488</v>
      </c>
      <c r="AW25511" s="94">
        <v>29</v>
      </c>
      <c r="AX25511" s="94">
        <v>331</v>
      </c>
      <c r="AZ25511" s="94">
        <v>-10</v>
      </c>
    </row>
    <row r="25512" spans="1:52">
      <c r="A25512" s="85" t="s">
        <v>72</v>
      </c>
      <c r="B25512" s="86">
        <v>43249.25</v>
      </c>
      <c r="C25512" s="87">
        <v>43248</v>
      </c>
      <c r="D25512" s="85">
        <v>23</v>
      </c>
      <c r="E25512" s="86">
        <v>43248.958333333336</v>
      </c>
      <c r="F25512" s="88" t="s">
        <v>396</v>
      </c>
      <c r="G25512" s="89" t="s">
        <v>397</v>
      </c>
      <c r="H25512" s="94">
        <v>2580</v>
      </c>
      <c r="I25512" s="94">
        <v>2359</v>
      </c>
      <c r="J25512" s="94">
        <v>3683</v>
      </c>
      <c r="K25512" s="94">
        <v>1324</v>
      </c>
      <c r="O25512" s="94">
        <v>2359</v>
      </c>
      <c r="P25512" s="94">
        <v>3683</v>
      </c>
      <c r="Q25512" s="94">
        <v>1324</v>
      </c>
      <c r="AS25512" s="94">
        <v>77</v>
      </c>
      <c r="AT25512" s="94">
        <v>213</v>
      </c>
      <c r="AU25512" s="94">
        <v>41</v>
      </c>
      <c r="AV25512" s="94">
        <v>585</v>
      </c>
      <c r="AW25512" s="94">
        <v>29</v>
      </c>
      <c r="AX25512" s="94">
        <v>368</v>
      </c>
      <c r="AZ25512" s="94">
        <v>11</v>
      </c>
    </row>
    <row r="25513" spans="1:52">
      <c r="A25513" s="85" t="s">
        <v>72</v>
      </c>
      <c r="B25513" s="86">
        <v>43249.291666666664</v>
      </c>
      <c r="C25513" s="87">
        <v>43248</v>
      </c>
      <c r="D25513" s="85">
        <v>24</v>
      </c>
      <c r="E25513" s="86">
        <v>43249</v>
      </c>
      <c r="F25513" s="88" t="s">
        <v>396</v>
      </c>
      <c r="G25513" s="89" t="s">
        <v>397</v>
      </c>
      <c r="H25513" s="94">
        <v>2581</v>
      </c>
      <c r="I25513" s="94">
        <v>2380</v>
      </c>
      <c r="J25513" s="94">
        <v>3535</v>
      </c>
      <c r="K25513" s="94">
        <v>1155</v>
      </c>
      <c r="O25513" s="94">
        <v>2380</v>
      </c>
      <c r="P25513" s="94">
        <v>3535</v>
      </c>
      <c r="Q25513" s="94">
        <v>1155</v>
      </c>
      <c r="AS25513" s="94">
        <v>36</v>
      </c>
      <c r="AT25513" s="94">
        <v>76</v>
      </c>
      <c r="AU25513" s="94">
        <v>24</v>
      </c>
      <c r="AV25513" s="94">
        <v>702</v>
      </c>
      <c r="AW25513" s="94">
        <v>1</v>
      </c>
      <c r="AX25513" s="94">
        <v>337</v>
      </c>
      <c r="AZ25513" s="94">
        <v>-21</v>
      </c>
    </row>
    <row r="25514" spans="1:52">
      <c r="A25514" s="85" t="s">
        <v>72</v>
      </c>
      <c r="B25514" s="86">
        <v>43249.333333333336</v>
      </c>
      <c r="C25514" s="87">
        <v>43249</v>
      </c>
      <c r="D25514" s="85">
        <v>1</v>
      </c>
      <c r="E25514" s="86">
        <v>43249.041666666664</v>
      </c>
      <c r="F25514" s="88" t="s">
        <v>396</v>
      </c>
      <c r="G25514" s="89" t="s">
        <v>397</v>
      </c>
      <c r="H25514" s="94">
        <v>2432</v>
      </c>
      <c r="I25514" s="94">
        <v>2296</v>
      </c>
      <c r="J25514" s="94">
        <v>3361</v>
      </c>
      <c r="K25514" s="94">
        <v>1065</v>
      </c>
      <c r="O25514" s="94">
        <v>2296</v>
      </c>
      <c r="P25514" s="94">
        <v>3361</v>
      </c>
      <c r="Q25514" s="94">
        <v>1065</v>
      </c>
      <c r="AS25514" s="94">
        <v>29</v>
      </c>
      <c r="AT25514" s="94">
        <v>-68</v>
      </c>
      <c r="AU25514" s="94">
        <v>19</v>
      </c>
      <c r="AV25514" s="94">
        <v>748</v>
      </c>
      <c r="AW25514" s="94">
        <v>40</v>
      </c>
      <c r="AX25514" s="94">
        <v>330</v>
      </c>
      <c r="AZ25514" s="94">
        <v>-33</v>
      </c>
    </row>
    <row r="25515" spans="1:52">
      <c r="A25515" s="85" t="s">
        <v>72</v>
      </c>
      <c r="B25515" s="86">
        <v>43249.375</v>
      </c>
      <c r="C25515" s="87">
        <v>43249</v>
      </c>
      <c r="D25515" s="85">
        <v>2</v>
      </c>
      <c r="E25515" s="86">
        <v>43249.083333333336</v>
      </c>
      <c r="F25515" s="88" t="s">
        <v>396</v>
      </c>
      <c r="G25515" s="89" t="s">
        <v>397</v>
      </c>
      <c r="H25515" s="94">
        <v>2407</v>
      </c>
      <c r="I25515" s="94">
        <v>2304</v>
      </c>
      <c r="J25515" s="94">
        <v>3335</v>
      </c>
      <c r="K25515" s="94">
        <v>1031</v>
      </c>
      <c r="O25515" s="94">
        <v>2304</v>
      </c>
      <c r="P25515" s="94">
        <v>3335</v>
      </c>
      <c r="Q25515" s="94">
        <v>1031</v>
      </c>
      <c r="AS25515" s="94">
        <v>36</v>
      </c>
      <c r="AT25515" s="94">
        <v>86</v>
      </c>
      <c r="AU25515" s="94">
        <v>-14</v>
      </c>
      <c r="AV25515" s="94">
        <v>674</v>
      </c>
      <c r="AW25515" s="94">
        <v>3</v>
      </c>
      <c r="AX25515" s="94">
        <v>280</v>
      </c>
      <c r="AZ25515" s="94">
        <v>-34</v>
      </c>
    </row>
    <row r="25516" spans="1:52">
      <c r="A25516" s="85" t="s">
        <v>72</v>
      </c>
      <c r="B25516" s="86">
        <v>43249.416666666664</v>
      </c>
      <c r="C25516" s="87">
        <v>43249</v>
      </c>
      <c r="D25516" s="85">
        <v>3</v>
      </c>
      <c r="E25516" s="86">
        <v>43249.125</v>
      </c>
      <c r="F25516" s="88" t="s">
        <v>396</v>
      </c>
      <c r="G25516" s="89" t="s">
        <v>397</v>
      </c>
      <c r="H25516" s="94">
        <v>2394</v>
      </c>
      <c r="I25516" s="94">
        <v>2313</v>
      </c>
      <c r="J25516" s="94">
        <v>3315</v>
      </c>
      <c r="K25516" s="94">
        <v>1002</v>
      </c>
      <c r="O25516" s="94">
        <v>2313</v>
      </c>
      <c r="P25516" s="94">
        <v>3315</v>
      </c>
      <c r="Q25516" s="94">
        <v>1002</v>
      </c>
      <c r="AS25516" s="94">
        <v>29</v>
      </c>
      <c r="AT25516" s="94">
        <v>-5</v>
      </c>
      <c r="AU25516" s="94">
        <v>-31</v>
      </c>
      <c r="AV25516" s="94">
        <v>766</v>
      </c>
      <c r="AW25516" s="94">
        <v>0</v>
      </c>
      <c r="AX25516" s="94">
        <v>276</v>
      </c>
      <c r="AZ25516" s="94">
        <v>-33</v>
      </c>
    </row>
    <row r="25517" spans="1:52">
      <c r="A25517" s="85" t="s">
        <v>72</v>
      </c>
      <c r="B25517" s="86">
        <v>43249.458333333336</v>
      </c>
      <c r="C25517" s="87">
        <v>43249</v>
      </c>
      <c r="D25517" s="85">
        <v>4</v>
      </c>
      <c r="E25517" s="86">
        <v>43249.166666666664</v>
      </c>
      <c r="F25517" s="88" t="s">
        <v>396</v>
      </c>
      <c r="G25517" s="89" t="s">
        <v>397</v>
      </c>
      <c r="H25517" s="94">
        <v>2406</v>
      </c>
      <c r="I25517" s="94">
        <v>2345</v>
      </c>
      <c r="J25517" s="94">
        <v>3303</v>
      </c>
      <c r="K25517" s="94">
        <v>958</v>
      </c>
      <c r="O25517" s="94">
        <v>2345</v>
      </c>
      <c r="P25517" s="94">
        <v>3303</v>
      </c>
      <c r="Q25517" s="94">
        <v>958</v>
      </c>
      <c r="AS25517" s="94">
        <v>20</v>
      </c>
      <c r="AT25517" s="94">
        <v>-30</v>
      </c>
      <c r="AU25517" s="94">
        <v>-29</v>
      </c>
      <c r="AV25517" s="94">
        <v>748</v>
      </c>
      <c r="AW25517" s="94">
        <v>4</v>
      </c>
      <c r="AX25517" s="94">
        <v>281</v>
      </c>
      <c r="AZ25517" s="94">
        <v>-36</v>
      </c>
    </row>
    <row r="25518" spans="1:52">
      <c r="A25518" s="85" t="s">
        <v>72</v>
      </c>
      <c r="B25518" s="86">
        <v>43249.5</v>
      </c>
      <c r="C25518" s="87">
        <v>43249</v>
      </c>
      <c r="D25518" s="85">
        <v>5</v>
      </c>
      <c r="E25518" s="86">
        <v>43249.208333333336</v>
      </c>
      <c r="F25518" s="88" t="s">
        <v>396</v>
      </c>
      <c r="G25518" s="89" t="s">
        <v>397</v>
      </c>
      <c r="H25518" s="94">
        <v>2519</v>
      </c>
      <c r="I25518" s="94">
        <v>2423</v>
      </c>
      <c r="J25518" s="94">
        <v>3480</v>
      </c>
      <c r="K25518" s="94">
        <v>1057</v>
      </c>
      <c r="O25518" s="94">
        <v>2423</v>
      </c>
      <c r="P25518" s="94">
        <v>3480</v>
      </c>
      <c r="Q25518" s="94">
        <v>1057</v>
      </c>
      <c r="AS25518" s="94">
        <v>41</v>
      </c>
      <c r="AT25518" s="94">
        <v>38</v>
      </c>
      <c r="AU25518" s="94">
        <v>-10</v>
      </c>
      <c r="AV25518" s="94">
        <v>665</v>
      </c>
      <c r="AW25518" s="94">
        <v>51</v>
      </c>
      <c r="AX25518" s="94">
        <v>305</v>
      </c>
      <c r="AZ25518" s="94">
        <v>-33</v>
      </c>
    </row>
    <row r="25519" spans="1:52">
      <c r="A25519" s="85" t="s">
        <v>72</v>
      </c>
      <c r="B25519" s="86">
        <v>43249.541666666664</v>
      </c>
      <c r="C25519" s="87">
        <v>43249</v>
      </c>
      <c r="D25519" s="85">
        <v>6</v>
      </c>
      <c r="E25519" s="86">
        <v>43249.25</v>
      </c>
      <c r="F25519" s="88" t="s">
        <v>396</v>
      </c>
      <c r="G25519" s="89" t="s">
        <v>397</v>
      </c>
      <c r="H25519" s="94">
        <v>2649</v>
      </c>
      <c r="I25519" s="94">
        <v>2471</v>
      </c>
      <c r="J25519" s="94">
        <v>3692</v>
      </c>
      <c r="K25519" s="94">
        <v>1221</v>
      </c>
      <c r="O25519" s="94">
        <v>2471</v>
      </c>
      <c r="P25519" s="94">
        <v>3692</v>
      </c>
      <c r="Q25519" s="94">
        <v>1221</v>
      </c>
      <c r="AS25519" s="94">
        <v>25</v>
      </c>
      <c r="AT25519" s="94">
        <v>13</v>
      </c>
      <c r="AU25519" s="94">
        <v>25</v>
      </c>
      <c r="AV25519" s="94">
        <v>687</v>
      </c>
      <c r="AW25519" s="94">
        <v>104</v>
      </c>
      <c r="AX25519" s="94">
        <v>367</v>
      </c>
      <c r="AZ25519" s="94">
        <v>0</v>
      </c>
    </row>
    <row r="25520" spans="1:52">
      <c r="A25520" s="85" t="s">
        <v>72</v>
      </c>
      <c r="B25520" s="86">
        <v>43249.583333333336</v>
      </c>
      <c r="C25520" s="87">
        <v>43249</v>
      </c>
      <c r="D25520" s="85">
        <v>7</v>
      </c>
      <c r="E25520" s="86">
        <v>43249.291666666664</v>
      </c>
      <c r="F25520" s="88" t="s">
        <v>396</v>
      </c>
      <c r="G25520" s="89" t="s">
        <v>397</v>
      </c>
      <c r="H25520" s="94">
        <v>2660</v>
      </c>
      <c r="I25520" s="94">
        <v>2724</v>
      </c>
      <c r="J25520" s="94">
        <v>3967</v>
      </c>
      <c r="K25520" s="94">
        <v>1243</v>
      </c>
      <c r="O25520" s="94">
        <v>2724</v>
      </c>
      <c r="P25520" s="94">
        <v>3967</v>
      </c>
      <c r="Q25520" s="94">
        <v>1243</v>
      </c>
      <c r="AS25520" s="94">
        <v>-7</v>
      </c>
      <c r="AT25520" s="94">
        <v>247</v>
      </c>
      <c r="AU25520" s="94">
        <v>-55</v>
      </c>
      <c r="AV25520" s="94">
        <v>619</v>
      </c>
      <c r="AW25520" s="94">
        <v>109</v>
      </c>
      <c r="AX25520" s="94">
        <v>363</v>
      </c>
      <c r="AZ25520" s="94">
        <v>-33</v>
      </c>
    </row>
    <row r="25521" spans="1:52">
      <c r="A25521" s="85" t="s">
        <v>72</v>
      </c>
      <c r="B25521" s="86">
        <v>43249.625</v>
      </c>
      <c r="C25521" s="87">
        <v>43249</v>
      </c>
      <c r="D25521" s="85">
        <v>8</v>
      </c>
      <c r="E25521" s="86">
        <v>43249.333333333336</v>
      </c>
      <c r="F25521" s="88" t="s">
        <v>396</v>
      </c>
      <c r="G25521" s="89" t="s">
        <v>397</v>
      </c>
      <c r="H25521" s="94">
        <v>2726</v>
      </c>
      <c r="I25521" s="94">
        <v>2833</v>
      </c>
      <c r="J25521" s="94">
        <v>3966</v>
      </c>
      <c r="K25521" s="94">
        <v>1133</v>
      </c>
      <c r="O25521" s="94">
        <v>2833</v>
      </c>
      <c r="P25521" s="94">
        <v>3966</v>
      </c>
      <c r="Q25521" s="94">
        <v>1133</v>
      </c>
      <c r="AS25521" s="94">
        <v>-17</v>
      </c>
      <c r="AT25521" s="94">
        <v>336</v>
      </c>
      <c r="AU25521" s="94">
        <v>-52</v>
      </c>
      <c r="AV25521" s="94">
        <v>457</v>
      </c>
      <c r="AW25521" s="94">
        <v>109</v>
      </c>
      <c r="AX25521" s="94">
        <v>355</v>
      </c>
      <c r="AZ25521" s="94">
        <v>-55</v>
      </c>
    </row>
    <row r="25522" spans="1:52">
      <c r="A25522" s="85" t="s">
        <v>72</v>
      </c>
      <c r="B25522" s="86">
        <v>43249.666666666664</v>
      </c>
      <c r="C25522" s="87">
        <v>43249</v>
      </c>
      <c r="D25522" s="85">
        <v>9</v>
      </c>
      <c r="E25522" s="86">
        <v>43249.375</v>
      </c>
      <c r="F25522" s="88" t="s">
        <v>396</v>
      </c>
      <c r="G25522" s="89" t="s">
        <v>397</v>
      </c>
      <c r="H25522" s="94">
        <v>2792</v>
      </c>
      <c r="I25522" s="94">
        <v>2906</v>
      </c>
      <c r="J25522" s="94">
        <v>4232</v>
      </c>
      <c r="K25522" s="94">
        <v>1326</v>
      </c>
      <c r="O25522" s="94">
        <v>2906</v>
      </c>
      <c r="P25522" s="94">
        <v>4232</v>
      </c>
      <c r="Q25522" s="94">
        <v>1326</v>
      </c>
      <c r="AS25522" s="94">
        <v>-11</v>
      </c>
      <c r="AT25522" s="94">
        <v>357</v>
      </c>
      <c r="AU25522" s="94">
        <v>-6</v>
      </c>
      <c r="AV25522" s="94">
        <v>562</v>
      </c>
      <c r="AW25522" s="94">
        <v>109</v>
      </c>
      <c r="AX25522" s="94">
        <v>346</v>
      </c>
      <c r="AZ25522" s="94">
        <v>-31</v>
      </c>
    </row>
    <row r="25523" spans="1:52">
      <c r="A25523" s="85" t="s">
        <v>72</v>
      </c>
      <c r="B25523" s="86">
        <v>43249.708333333336</v>
      </c>
      <c r="C25523" s="87">
        <v>43249</v>
      </c>
      <c r="D25523" s="85">
        <v>10</v>
      </c>
      <c r="E25523" s="86">
        <v>43249.416666666664</v>
      </c>
      <c r="F25523" s="88" t="s">
        <v>396</v>
      </c>
      <c r="G25523" s="89" t="s">
        <v>397</v>
      </c>
      <c r="H25523" s="94">
        <v>2850</v>
      </c>
      <c r="I25523" s="94">
        <v>2971</v>
      </c>
      <c r="J25523" s="94">
        <v>4248</v>
      </c>
      <c r="K25523" s="94">
        <v>1277</v>
      </c>
      <c r="O25523" s="94">
        <v>2971</v>
      </c>
      <c r="P25523" s="94">
        <v>4248</v>
      </c>
      <c r="Q25523" s="94">
        <v>1277</v>
      </c>
      <c r="AS25523" s="94">
        <v>3</v>
      </c>
      <c r="AT25523" s="94">
        <v>208</v>
      </c>
      <c r="AU25523" s="94">
        <v>12</v>
      </c>
      <c r="AV25523" s="94">
        <v>582</v>
      </c>
      <c r="AW25523" s="94">
        <v>109</v>
      </c>
      <c r="AX25523" s="94">
        <v>373</v>
      </c>
      <c r="AZ25523" s="94">
        <v>-10</v>
      </c>
    </row>
    <row r="25524" spans="1:52">
      <c r="A25524" s="85" t="s">
        <v>72</v>
      </c>
      <c r="B25524" s="86">
        <v>43249.75</v>
      </c>
      <c r="C25524" s="87">
        <v>43249</v>
      </c>
      <c r="D25524" s="85">
        <v>11</v>
      </c>
      <c r="E25524" s="86">
        <v>43249.458333333336</v>
      </c>
      <c r="F25524" s="88" t="s">
        <v>396</v>
      </c>
      <c r="G25524" s="89" t="s">
        <v>397</v>
      </c>
      <c r="H25524" s="94">
        <v>2888</v>
      </c>
      <c r="I25524" s="94">
        <v>3002</v>
      </c>
      <c r="J25524" s="94">
        <v>4258</v>
      </c>
      <c r="K25524" s="94">
        <v>1256</v>
      </c>
      <c r="O25524" s="94">
        <v>3002</v>
      </c>
      <c r="P25524" s="94">
        <v>4258</v>
      </c>
      <c r="Q25524" s="94">
        <v>1256</v>
      </c>
      <c r="AS25524" s="94">
        <v>-1</v>
      </c>
      <c r="AT25524" s="94">
        <v>224</v>
      </c>
      <c r="AU25524" s="94">
        <v>-5</v>
      </c>
      <c r="AV25524" s="94">
        <v>483</v>
      </c>
      <c r="AW25524" s="94">
        <v>183</v>
      </c>
      <c r="AX25524" s="94">
        <v>374</v>
      </c>
      <c r="AZ25524" s="94">
        <v>-2</v>
      </c>
    </row>
    <row r="25525" spans="1:52">
      <c r="A25525" s="85" t="s">
        <v>72</v>
      </c>
      <c r="B25525" s="86">
        <v>43249.791666666664</v>
      </c>
      <c r="C25525" s="87">
        <v>43249</v>
      </c>
      <c r="D25525" s="85">
        <v>12</v>
      </c>
      <c r="E25525" s="86">
        <v>43249.5</v>
      </c>
      <c r="F25525" s="88" t="s">
        <v>396</v>
      </c>
      <c r="G25525" s="89" t="s">
        <v>397</v>
      </c>
      <c r="H25525" s="94">
        <v>2918</v>
      </c>
      <c r="I25525" s="94">
        <v>3032</v>
      </c>
      <c r="J25525" s="94">
        <v>4411</v>
      </c>
      <c r="K25525" s="94">
        <v>1379</v>
      </c>
      <c r="O25525" s="94">
        <v>3032</v>
      </c>
      <c r="P25525" s="94">
        <v>4411</v>
      </c>
      <c r="Q25525" s="94">
        <v>1379</v>
      </c>
      <c r="AS25525" s="94">
        <v>6</v>
      </c>
      <c r="AT25525" s="94">
        <v>126</v>
      </c>
      <c r="AU25525" s="94">
        <v>39</v>
      </c>
      <c r="AV25525" s="94">
        <v>503</v>
      </c>
      <c r="AW25525" s="94">
        <v>262</v>
      </c>
      <c r="AX25525" s="94">
        <v>418</v>
      </c>
      <c r="AZ25525" s="94">
        <v>25</v>
      </c>
    </row>
    <row r="25526" spans="1:52">
      <c r="A25526" s="85" t="s">
        <v>72</v>
      </c>
      <c r="B25526" s="86">
        <v>43249.833333333336</v>
      </c>
      <c r="C25526" s="87">
        <v>43249</v>
      </c>
      <c r="D25526" s="85">
        <v>13</v>
      </c>
      <c r="E25526" s="86">
        <v>43249.541666666664</v>
      </c>
      <c r="F25526" s="88" t="s">
        <v>396</v>
      </c>
      <c r="G25526" s="89" t="s">
        <v>397</v>
      </c>
      <c r="H25526" s="94">
        <v>2951</v>
      </c>
      <c r="I25526" s="94">
        <v>2992</v>
      </c>
      <c r="J25526" s="94">
        <v>4494</v>
      </c>
      <c r="K25526" s="94">
        <v>1502</v>
      </c>
      <c r="O25526" s="94">
        <v>2992</v>
      </c>
      <c r="P25526" s="94">
        <v>4494</v>
      </c>
      <c r="Q25526" s="94">
        <v>1502</v>
      </c>
      <c r="AS25526" s="94">
        <v>70</v>
      </c>
      <c r="AT25526" s="94">
        <v>207</v>
      </c>
      <c r="AU25526" s="94">
        <v>147</v>
      </c>
      <c r="AV25526" s="94">
        <v>441</v>
      </c>
      <c r="AW25526" s="94">
        <v>110</v>
      </c>
      <c r="AX25526" s="94">
        <v>461</v>
      </c>
      <c r="AZ25526" s="94">
        <v>66</v>
      </c>
    </row>
    <row r="25527" spans="1:52">
      <c r="A25527" s="85" t="s">
        <v>72</v>
      </c>
      <c r="B25527" s="86">
        <v>43249.875</v>
      </c>
      <c r="C25527" s="87">
        <v>43249</v>
      </c>
      <c r="D25527" s="85">
        <v>14</v>
      </c>
      <c r="E25527" s="86">
        <v>43249.583333333336</v>
      </c>
      <c r="F25527" s="88" t="s">
        <v>396</v>
      </c>
      <c r="G25527" s="89" t="s">
        <v>397</v>
      </c>
      <c r="H25527" s="94">
        <v>2973</v>
      </c>
      <c r="I25527" s="94">
        <v>2956</v>
      </c>
      <c r="J25527" s="94">
        <v>4504</v>
      </c>
      <c r="K25527" s="94">
        <v>1548</v>
      </c>
      <c r="O25527" s="94">
        <v>2956</v>
      </c>
      <c r="P25527" s="94">
        <v>4504</v>
      </c>
      <c r="Q25527" s="94">
        <v>1548</v>
      </c>
      <c r="AS25527" s="94">
        <v>17</v>
      </c>
      <c r="AT25527" s="94">
        <v>242</v>
      </c>
      <c r="AU25527" s="94">
        <v>149</v>
      </c>
      <c r="AV25527" s="94">
        <v>494</v>
      </c>
      <c r="AW25527" s="94">
        <v>109</v>
      </c>
      <c r="AX25527" s="94">
        <v>496</v>
      </c>
      <c r="AZ25527" s="94">
        <v>41</v>
      </c>
    </row>
    <row r="25528" spans="1:52">
      <c r="A25528" s="85" t="s">
        <v>72</v>
      </c>
      <c r="B25528" s="86">
        <v>43249.916666666664</v>
      </c>
      <c r="C25528" s="87">
        <v>43249</v>
      </c>
      <c r="D25528" s="85">
        <v>15</v>
      </c>
      <c r="E25528" s="86">
        <v>43249.625</v>
      </c>
      <c r="F25528" s="88" t="s">
        <v>396</v>
      </c>
      <c r="G25528" s="89" t="s">
        <v>397</v>
      </c>
      <c r="H25528" s="94">
        <v>2989</v>
      </c>
      <c r="I25528" s="94">
        <v>2954</v>
      </c>
      <c r="J25528" s="94">
        <v>4672</v>
      </c>
      <c r="K25528" s="94">
        <v>1718</v>
      </c>
      <c r="O25528" s="94">
        <v>2954</v>
      </c>
      <c r="P25528" s="94">
        <v>4672</v>
      </c>
      <c r="Q25528" s="94">
        <v>1718</v>
      </c>
      <c r="AS25528" s="94">
        <v>8</v>
      </c>
      <c r="AT25528" s="94">
        <v>368</v>
      </c>
      <c r="AU25528" s="94">
        <v>151</v>
      </c>
      <c r="AV25528" s="94">
        <v>512</v>
      </c>
      <c r="AW25528" s="94">
        <v>138</v>
      </c>
      <c r="AX25528" s="94">
        <v>492</v>
      </c>
      <c r="AZ25528" s="94">
        <v>49</v>
      </c>
    </row>
    <row r="25529" spans="1:52">
      <c r="A25529" s="85" t="s">
        <v>72</v>
      </c>
      <c r="B25529" s="86">
        <v>43249.958333333336</v>
      </c>
      <c r="C25529" s="87">
        <v>43249</v>
      </c>
      <c r="D25529" s="85">
        <v>16</v>
      </c>
      <c r="E25529" s="86">
        <v>43249.666666666664</v>
      </c>
      <c r="F25529" s="88" t="s">
        <v>396</v>
      </c>
      <c r="G25529" s="89" t="s">
        <v>397</v>
      </c>
      <c r="H25529" s="94">
        <v>3001</v>
      </c>
      <c r="I25529" s="94">
        <v>2958</v>
      </c>
      <c r="J25529" s="94">
        <v>4676</v>
      </c>
      <c r="K25529" s="94">
        <v>1718</v>
      </c>
      <c r="O25529" s="94">
        <v>2958</v>
      </c>
      <c r="P25529" s="94">
        <v>4676</v>
      </c>
      <c r="Q25529" s="94">
        <v>1718</v>
      </c>
      <c r="AS25529" s="94">
        <v>-8</v>
      </c>
      <c r="AT25529" s="94">
        <v>397</v>
      </c>
      <c r="AU25529" s="94">
        <v>120</v>
      </c>
      <c r="AV25529" s="94">
        <v>523</v>
      </c>
      <c r="AW25529" s="94">
        <v>137</v>
      </c>
      <c r="AX25529" s="94">
        <v>498</v>
      </c>
      <c r="AZ25529" s="94">
        <v>51</v>
      </c>
    </row>
    <row r="25530" spans="1:52">
      <c r="A25530" s="85" t="s">
        <v>72</v>
      </c>
      <c r="B25530" s="86">
        <v>43250</v>
      </c>
      <c r="C25530" s="87">
        <v>43249</v>
      </c>
      <c r="D25530" s="85">
        <v>17</v>
      </c>
      <c r="E25530" s="86">
        <v>43249.708333333336</v>
      </c>
      <c r="F25530" s="88" t="s">
        <v>396</v>
      </c>
      <c r="G25530" s="89" t="s">
        <v>397</v>
      </c>
      <c r="H25530" s="94">
        <v>3004</v>
      </c>
      <c r="I25530" s="94">
        <v>2954</v>
      </c>
      <c r="J25530" s="94">
        <v>4602</v>
      </c>
      <c r="K25530" s="94">
        <v>1648</v>
      </c>
      <c r="O25530" s="94">
        <v>2954</v>
      </c>
      <c r="P25530" s="94">
        <v>4602</v>
      </c>
      <c r="Q25530" s="94">
        <v>1648</v>
      </c>
      <c r="AS25530" s="94">
        <v>-5</v>
      </c>
      <c r="AT25530" s="94">
        <v>433</v>
      </c>
      <c r="AU25530" s="94">
        <v>112</v>
      </c>
      <c r="AV25530" s="94">
        <v>447</v>
      </c>
      <c r="AW25530" s="94">
        <v>109</v>
      </c>
      <c r="AX25530" s="94">
        <v>516</v>
      </c>
      <c r="AZ25530" s="94">
        <v>36</v>
      </c>
    </row>
    <row r="25531" spans="1:52">
      <c r="A25531" s="85" t="s">
        <v>72</v>
      </c>
      <c r="B25531" s="86">
        <v>43250.041666666664</v>
      </c>
      <c r="C25531" s="87">
        <v>43249</v>
      </c>
      <c r="D25531" s="85">
        <v>18</v>
      </c>
      <c r="E25531" s="86">
        <v>43249.75</v>
      </c>
      <c r="F25531" s="88" t="s">
        <v>396</v>
      </c>
      <c r="G25531" s="89" t="s">
        <v>397</v>
      </c>
      <c r="H25531" s="94">
        <v>2988</v>
      </c>
      <c r="I25531" s="94">
        <v>2942</v>
      </c>
      <c r="J25531" s="94">
        <v>4526</v>
      </c>
      <c r="K25531" s="94">
        <v>1584</v>
      </c>
      <c r="O25531" s="94">
        <v>2942</v>
      </c>
      <c r="P25531" s="94">
        <v>4526</v>
      </c>
      <c r="Q25531" s="94">
        <v>1584</v>
      </c>
      <c r="AS25531" s="94">
        <v>-10</v>
      </c>
      <c r="AT25531" s="94">
        <v>414</v>
      </c>
      <c r="AU25531" s="94">
        <v>116</v>
      </c>
      <c r="AV25531" s="94">
        <v>383</v>
      </c>
      <c r="AW25531" s="94">
        <v>109</v>
      </c>
      <c r="AX25531" s="94">
        <v>525</v>
      </c>
      <c r="AZ25531" s="94">
        <v>47</v>
      </c>
    </row>
    <row r="25532" spans="1:52">
      <c r="A25532" s="85" t="s">
        <v>72</v>
      </c>
      <c r="B25532" s="86">
        <v>43250.083333333336</v>
      </c>
      <c r="C25532" s="87">
        <v>43249</v>
      </c>
      <c r="D25532" s="85">
        <v>19</v>
      </c>
      <c r="E25532" s="86">
        <v>43249.791666666664</v>
      </c>
      <c r="F25532" s="88" t="s">
        <v>396</v>
      </c>
      <c r="G25532" s="89" t="s">
        <v>397</v>
      </c>
      <c r="H25532" s="94">
        <v>2979</v>
      </c>
      <c r="I25532" s="94">
        <v>2865</v>
      </c>
      <c r="J25532" s="94">
        <v>4608</v>
      </c>
      <c r="K25532" s="94">
        <v>1743</v>
      </c>
      <c r="O25532" s="94">
        <v>2865</v>
      </c>
      <c r="P25532" s="94">
        <v>4608</v>
      </c>
      <c r="Q25532" s="94">
        <v>1743</v>
      </c>
      <c r="AS25532" s="94">
        <v>-17</v>
      </c>
      <c r="AT25532" s="94">
        <v>357</v>
      </c>
      <c r="AU25532" s="94">
        <v>174</v>
      </c>
      <c r="AV25532" s="94">
        <v>519</v>
      </c>
      <c r="AW25532" s="94">
        <v>109</v>
      </c>
      <c r="AX25532" s="94">
        <v>534</v>
      </c>
      <c r="AZ25532" s="94">
        <v>67</v>
      </c>
    </row>
    <row r="25533" spans="1:52">
      <c r="A25533" s="85" t="s">
        <v>72</v>
      </c>
      <c r="B25533" s="86">
        <v>43250.125</v>
      </c>
      <c r="C25533" s="87">
        <v>43249</v>
      </c>
      <c r="D25533" s="85">
        <v>20</v>
      </c>
      <c r="E25533" s="86">
        <v>43249.833333333336</v>
      </c>
      <c r="F25533" s="88" t="s">
        <v>396</v>
      </c>
      <c r="G25533" s="89" t="s">
        <v>397</v>
      </c>
      <c r="H25533" s="94">
        <v>2985</v>
      </c>
      <c r="I25533" s="94">
        <v>2868</v>
      </c>
      <c r="J25533" s="94">
        <v>4570</v>
      </c>
      <c r="K25533" s="94">
        <v>1702</v>
      </c>
      <c r="O25533" s="94">
        <v>2868</v>
      </c>
      <c r="P25533" s="94">
        <v>4570</v>
      </c>
      <c r="Q25533" s="94">
        <v>1702</v>
      </c>
      <c r="AS25533" s="94">
        <v>-36</v>
      </c>
      <c r="AT25533" s="94">
        <v>344</v>
      </c>
      <c r="AU25533" s="94">
        <v>205</v>
      </c>
      <c r="AV25533" s="94">
        <v>513</v>
      </c>
      <c r="AW25533" s="94">
        <v>107</v>
      </c>
      <c r="AX25533" s="94">
        <v>518</v>
      </c>
      <c r="AZ25533" s="94">
        <v>51</v>
      </c>
    </row>
    <row r="25534" spans="1:52">
      <c r="A25534" s="85" t="s">
        <v>72</v>
      </c>
      <c r="B25534" s="86">
        <v>43250.166666666664</v>
      </c>
      <c r="C25534" s="87">
        <v>43249</v>
      </c>
      <c r="D25534" s="85">
        <v>21</v>
      </c>
      <c r="E25534" s="86">
        <v>43249.875</v>
      </c>
      <c r="F25534" s="88" t="s">
        <v>396</v>
      </c>
      <c r="G25534" s="89" t="s">
        <v>397</v>
      </c>
      <c r="H25534" s="94">
        <v>2933</v>
      </c>
      <c r="I25534" s="94">
        <v>2802</v>
      </c>
      <c r="J25534" s="94">
        <v>4521</v>
      </c>
      <c r="K25534" s="94">
        <v>1719</v>
      </c>
      <c r="O25534" s="94">
        <v>2802</v>
      </c>
      <c r="P25534" s="94">
        <v>4521</v>
      </c>
      <c r="Q25534" s="94">
        <v>1719</v>
      </c>
      <c r="AS25534" s="94">
        <v>-24</v>
      </c>
      <c r="AT25534" s="94">
        <v>363</v>
      </c>
      <c r="AU25534" s="94">
        <v>234</v>
      </c>
      <c r="AV25534" s="94">
        <v>543</v>
      </c>
      <c r="AW25534" s="94">
        <v>10</v>
      </c>
      <c r="AX25534" s="94">
        <v>531</v>
      </c>
      <c r="AZ25534" s="94">
        <v>62</v>
      </c>
    </row>
    <row r="25535" spans="1:52">
      <c r="A25535" s="85" t="s">
        <v>72</v>
      </c>
      <c r="B25535" s="86">
        <v>43250.208333333336</v>
      </c>
      <c r="C25535" s="87">
        <v>43249</v>
      </c>
      <c r="D25535" s="85">
        <v>22</v>
      </c>
      <c r="E25535" s="86">
        <v>43249.916666666664</v>
      </c>
      <c r="F25535" s="88" t="s">
        <v>396</v>
      </c>
      <c r="G25535" s="89" t="s">
        <v>397</v>
      </c>
      <c r="H25535" s="94">
        <v>2778</v>
      </c>
      <c r="I25535" s="94">
        <v>2618</v>
      </c>
      <c r="J25535" s="94">
        <v>4397</v>
      </c>
      <c r="K25535" s="94">
        <v>1779</v>
      </c>
      <c r="O25535" s="94">
        <v>2618</v>
      </c>
      <c r="P25535" s="94">
        <v>4397</v>
      </c>
      <c r="Q25535" s="94">
        <v>1779</v>
      </c>
      <c r="AS25535" s="94">
        <v>-4</v>
      </c>
      <c r="AT25535" s="94">
        <v>355</v>
      </c>
      <c r="AU25535" s="94">
        <v>268</v>
      </c>
      <c r="AV25535" s="94">
        <v>554</v>
      </c>
      <c r="AW25535" s="94">
        <v>5</v>
      </c>
      <c r="AX25535" s="94">
        <v>543</v>
      </c>
      <c r="AZ25535" s="94">
        <v>58</v>
      </c>
    </row>
    <row r="25536" spans="1:52">
      <c r="A25536" s="85" t="s">
        <v>72</v>
      </c>
      <c r="B25536" s="86">
        <v>43250.25</v>
      </c>
      <c r="C25536" s="87">
        <v>43249</v>
      </c>
      <c r="D25536" s="85">
        <v>23</v>
      </c>
      <c r="E25536" s="86">
        <v>43249.958333333336</v>
      </c>
      <c r="F25536" s="88" t="s">
        <v>396</v>
      </c>
      <c r="G25536" s="89" t="s">
        <v>397</v>
      </c>
      <c r="H25536" s="94">
        <v>2685</v>
      </c>
      <c r="I25536" s="94">
        <v>2427</v>
      </c>
      <c r="J25536" s="94">
        <v>4097</v>
      </c>
      <c r="K25536" s="94">
        <v>1670</v>
      </c>
      <c r="O25536" s="94">
        <v>2427</v>
      </c>
      <c r="P25536" s="94">
        <v>4097</v>
      </c>
      <c r="Q25536" s="94">
        <v>1670</v>
      </c>
      <c r="AS25536" s="94">
        <v>-10</v>
      </c>
      <c r="AT25536" s="94">
        <v>171</v>
      </c>
      <c r="AU25536" s="94">
        <v>178</v>
      </c>
      <c r="AV25536" s="94">
        <v>770</v>
      </c>
      <c r="AW25536" s="94">
        <v>43</v>
      </c>
      <c r="AX25536" s="94">
        <v>482</v>
      </c>
      <c r="AZ25536" s="94">
        <v>36</v>
      </c>
    </row>
    <row r="25537" spans="1:52">
      <c r="A25537" s="85" t="s">
        <v>72</v>
      </c>
      <c r="B25537" s="86">
        <v>43250.291666666664</v>
      </c>
      <c r="C25537" s="87">
        <v>43249</v>
      </c>
      <c r="D25537" s="85">
        <v>24</v>
      </c>
      <c r="E25537" s="86">
        <v>43250</v>
      </c>
      <c r="F25537" s="88" t="s">
        <v>396</v>
      </c>
      <c r="G25537" s="89" t="s">
        <v>397</v>
      </c>
      <c r="H25537" s="94">
        <v>2568</v>
      </c>
      <c r="I25537" s="94">
        <v>2300</v>
      </c>
      <c r="J25537" s="94">
        <v>3780</v>
      </c>
      <c r="K25537" s="94">
        <v>1480</v>
      </c>
      <c r="O25537" s="94">
        <v>2300</v>
      </c>
      <c r="P25537" s="94">
        <v>3780</v>
      </c>
      <c r="Q25537" s="94">
        <v>1480</v>
      </c>
      <c r="AS25537" s="94">
        <v>-34</v>
      </c>
      <c r="AT25537" s="94">
        <v>131</v>
      </c>
      <c r="AU25537" s="94">
        <v>91</v>
      </c>
      <c r="AV25537" s="94">
        <v>804</v>
      </c>
      <c r="AW25537" s="94">
        <v>80</v>
      </c>
      <c r="AX25537" s="94">
        <v>388</v>
      </c>
      <c r="AZ25537" s="94">
        <v>20</v>
      </c>
    </row>
    <row r="25538" spans="1:52">
      <c r="A25538" s="85" t="s">
        <v>72</v>
      </c>
      <c r="B25538" s="86">
        <v>43250.333333333336</v>
      </c>
      <c r="C25538" s="87">
        <v>43250</v>
      </c>
      <c r="D25538" s="85">
        <v>1</v>
      </c>
      <c r="E25538" s="86">
        <v>43250.041666666664</v>
      </c>
      <c r="F25538" s="88" t="s">
        <v>396</v>
      </c>
      <c r="G25538" s="89" t="s">
        <v>397</v>
      </c>
      <c r="H25538" s="94">
        <v>2446</v>
      </c>
      <c r="I25538" s="94">
        <v>2192</v>
      </c>
      <c r="J25538" s="94">
        <v>3432</v>
      </c>
      <c r="K25538" s="94">
        <v>1240</v>
      </c>
      <c r="O25538" s="94">
        <v>2192</v>
      </c>
      <c r="P25538" s="94">
        <v>3432</v>
      </c>
      <c r="Q25538" s="94">
        <v>1240</v>
      </c>
      <c r="AS25538" s="94">
        <v>-25</v>
      </c>
      <c r="AT25538" s="94">
        <v>132</v>
      </c>
      <c r="AU25538" s="94">
        <v>86</v>
      </c>
      <c r="AV25538" s="94">
        <v>603</v>
      </c>
      <c r="AW25538" s="94">
        <v>53</v>
      </c>
      <c r="AX25538" s="94">
        <v>377</v>
      </c>
      <c r="AZ25538" s="94">
        <v>14</v>
      </c>
    </row>
    <row r="25539" spans="1:52">
      <c r="A25539" s="85" t="s">
        <v>72</v>
      </c>
      <c r="B25539" s="86">
        <v>43250.375</v>
      </c>
      <c r="C25539" s="87">
        <v>43250</v>
      </c>
      <c r="D25539" s="85">
        <v>2</v>
      </c>
      <c r="E25539" s="86">
        <v>43250.083333333336</v>
      </c>
      <c r="F25539" s="88" t="s">
        <v>396</v>
      </c>
      <c r="G25539" s="89" t="s">
        <v>397</v>
      </c>
      <c r="H25539" s="94">
        <v>2414</v>
      </c>
      <c r="I25539" s="94">
        <v>2151</v>
      </c>
      <c r="J25539" s="94">
        <v>3369</v>
      </c>
      <c r="K25539" s="94">
        <v>1218</v>
      </c>
      <c r="O25539" s="94">
        <v>2151</v>
      </c>
      <c r="P25539" s="94">
        <v>3369</v>
      </c>
      <c r="Q25539" s="94">
        <v>1218</v>
      </c>
      <c r="AS25539" s="94">
        <v>-24</v>
      </c>
      <c r="AT25539" s="94">
        <v>115</v>
      </c>
      <c r="AU25539" s="94">
        <v>88</v>
      </c>
      <c r="AV25539" s="94">
        <v>617</v>
      </c>
      <c r="AW25539" s="94">
        <v>52</v>
      </c>
      <c r="AX25539" s="94">
        <v>357</v>
      </c>
      <c r="AZ25539" s="94">
        <v>13</v>
      </c>
    </row>
    <row r="25540" spans="1:52">
      <c r="A25540" s="85" t="s">
        <v>72</v>
      </c>
      <c r="B25540" s="86">
        <v>43250.416666666664</v>
      </c>
      <c r="C25540" s="87">
        <v>43250</v>
      </c>
      <c r="D25540" s="85">
        <v>3</v>
      </c>
      <c r="E25540" s="86">
        <v>43250.125</v>
      </c>
      <c r="F25540" s="88" t="s">
        <v>396</v>
      </c>
      <c r="G25540" s="89" t="s">
        <v>397</v>
      </c>
      <c r="H25540" s="94">
        <v>2399</v>
      </c>
      <c r="I25540" s="94">
        <v>2194</v>
      </c>
      <c r="J25540" s="94">
        <v>3656</v>
      </c>
      <c r="K25540" s="94">
        <v>1462</v>
      </c>
      <c r="O25540" s="94">
        <v>2194</v>
      </c>
      <c r="P25540" s="94">
        <v>3656</v>
      </c>
      <c r="Q25540" s="94">
        <v>1462</v>
      </c>
      <c r="AS25540" s="94">
        <v>-21</v>
      </c>
      <c r="AT25540" s="94">
        <v>123</v>
      </c>
      <c r="AU25540" s="94">
        <v>90</v>
      </c>
      <c r="AV25540" s="94">
        <v>854</v>
      </c>
      <c r="AW25540" s="94">
        <v>52</v>
      </c>
      <c r="AX25540" s="94">
        <v>349</v>
      </c>
      <c r="AZ25540" s="94">
        <v>15</v>
      </c>
    </row>
    <row r="25541" spans="1:52">
      <c r="A25541" s="85" t="s">
        <v>72</v>
      </c>
      <c r="B25541" s="86">
        <v>43250.458333333336</v>
      </c>
      <c r="C25541" s="87">
        <v>43250</v>
      </c>
      <c r="D25541" s="85">
        <v>4</v>
      </c>
      <c r="E25541" s="86">
        <v>43250.166666666664</v>
      </c>
      <c r="F25541" s="88" t="s">
        <v>396</v>
      </c>
      <c r="G25541" s="89" t="s">
        <v>397</v>
      </c>
      <c r="H25541" s="94">
        <v>2424</v>
      </c>
      <c r="I25541" s="94">
        <v>2232</v>
      </c>
      <c r="J25541" s="94">
        <v>3604</v>
      </c>
      <c r="K25541" s="94">
        <v>1372</v>
      </c>
      <c r="O25541" s="94">
        <v>2232</v>
      </c>
      <c r="P25541" s="94">
        <v>3604</v>
      </c>
      <c r="Q25541" s="94">
        <v>1372</v>
      </c>
      <c r="AS25541" s="94">
        <v>-32</v>
      </c>
      <c r="AT25541" s="94">
        <v>105</v>
      </c>
      <c r="AU25541" s="94">
        <v>82</v>
      </c>
      <c r="AV25541" s="94">
        <v>869</v>
      </c>
      <c r="AW25541" s="94">
        <v>3</v>
      </c>
      <c r="AX25541" s="94">
        <v>346</v>
      </c>
      <c r="AZ25541" s="94">
        <v>-1</v>
      </c>
    </row>
    <row r="25542" spans="1:52">
      <c r="A25542" s="85" t="s">
        <v>72</v>
      </c>
      <c r="B25542" s="86">
        <v>43250.5</v>
      </c>
      <c r="C25542" s="87">
        <v>43250</v>
      </c>
      <c r="D25542" s="85">
        <v>5</v>
      </c>
      <c r="E25542" s="86">
        <v>43250.208333333336</v>
      </c>
      <c r="F25542" s="88" t="s">
        <v>396</v>
      </c>
      <c r="G25542" s="89" t="s">
        <v>397</v>
      </c>
      <c r="H25542" s="94">
        <v>2499</v>
      </c>
      <c r="I25542" s="94">
        <v>2353</v>
      </c>
      <c r="J25542" s="94">
        <v>3763</v>
      </c>
      <c r="K25542" s="94">
        <v>1410</v>
      </c>
      <c r="O25542" s="94">
        <v>2353</v>
      </c>
      <c r="P25542" s="94">
        <v>3763</v>
      </c>
      <c r="Q25542" s="94">
        <v>1410</v>
      </c>
      <c r="AS25542" s="94">
        <v>-33</v>
      </c>
      <c r="AT25542" s="94">
        <v>127</v>
      </c>
      <c r="AU25542" s="94">
        <v>79</v>
      </c>
      <c r="AV25542" s="94">
        <v>881</v>
      </c>
      <c r="AW25542" s="94">
        <v>3</v>
      </c>
      <c r="AX25542" s="94">
        <v>367</v>
      </c>
      <c r="AZ25542" s="94">
        <v>-14</v>
      </c>
    </row>
    <row r="25543" spans="1:52">
      <c r="A25543" s="85" t="s">
        <v>72</v>
      </c>
      <c r="B25543" s="86">
        <v>43250.541666666664</v>
      </c>
      <c r="C25543" s="87">
        <v>43250</v>
      </c>
      <c r="D25543" s="85">
        <v>6</v>
      </c>
      <c r="E25543" s="86">
        <v>43250.25</v>
      </c>
      <c r="F25543" s="88" t="s">
        <v>396</v>
      </c>
      <c r="G25543" s="89" t="s">
        <v>397</v>
      </c>
      <c r="H25543" s="94">
        <v>2617</v>
      </c>
      <c r="I25543" s="94">
        <v>2456</v>
      </c>
      <c r="J25543" s="94">
        <v>3948</v>
      </c>
      <c r="K25543" s="94">
        <v>1492</v>
      </c>
      <c r="O25543" s="94">
        <v>2456</v>
      </c>
      <c r="P25543" s="94">
        <v>3948</v>
      </c>
      <c r="Q25543" s="94">
        <v>1492</v>
      </c>
      <c r="AS25543" s="94">
        <v>-24</v>
      </c>
      <c r="AT25543" s="94">
        <v>154</v>
      </c>
      <c r="AU25543" s="94">
        <v>66</v>
      </c>
      <c r="AV25543" s="94">
        <v>893</v>
      </c>
      <c r="AW25543" s="94">
        <v>20</v>
      </c>
      <c r="AX25543" s="94">
        <v>419</v>
      </c>
      <c r="AZ25543" s="94">
        <v>-36</v>
      </c>
    </row>
    <row r="25544" spans="1:52">
      <c r="A25544" s="85" t="s">
        <v>72</v>
      </c>
      <c r="B25544" s="86">
        <v>43250.583333333336</v>
      </c>
      <c r="C25544" s="87">
        <v>43250</v>
      </c>
      <c r="D25544" s="85">
        <v>7</v>
      </c>
      <c r="E25544" s="86">
        <v>43250.291666666664</v>
      </c>
      <c r="F25544" s="88" t="s">
        <v>396</v>
      </c>
      <c r="G25544" s="89" t="s">
        <v>397</v>
      </c>
      <c r="H25544" s="94">
        <v>2582</v>
      </c>
      <c r="I25544" s="94">
        <v>2639</v>
      </c>
      <c r="J25544" s="94">
        <v>4067</v>
      </c>
      <c r="K25544" s="94">
        <v>1428</v>
      </c>
      <c r="O25544" s="94">
        <v>2639</v>
      </c>
      <c r="P25544" s="94">
        <v>4067</v>
      </c>
      <c r="Q25544" s="94">
        <v>1428</v>
      </c>
      <c r="AS25544" s="94">
        <v>-5</v>
      </c>
      <c r="AT25544" s="94">
        <v>265</v>
      </c>
      <c r="AU25544" s="94">
        <v>36</v>
      </c>
      <c r="AV25544" s="94">
        <v>627</v>
      </c>
      <c r="AW25544" s="94">
        <v>92</v>
      </c>
      <c r="AX25544" s="94">
        <v>454</v>
      </c>
      <c r="AZ25544" s="94">
        <v>-41</v>
      </c>
    </row>
    <row r="25545" spans="1:52">
      <c r="A25545" s="85" t="s">
        <v>72</v>
      </c>
      <c r="B25545" s="86">
        <v>43250.625</v>
      </c>
      <c r="C25545" s="87">
        <v>43250</v>
      </c>
      <c r="D25545" s="85">
        <v>8</v>
      </c>
      <c r="E25545" s="86">
        <v>43250.333333333336</v>
      </c>
      <c r="F25545" s="88" t="s">
        <v>396</v>
      </c>
      <c r="G25545" s="89" t="s">
        <v>397</v>
      </c>
      <c r="H25545" s="94">
        <v>2650</v>
      </c>
      <c r="I25545" s="94">
        <v>2780</v>
      </c>
      <c r="J25545" s="94">
        <v>3928</v>
      </c>
      <c r="K25545" s="94">
        <v>1148</v>
      </c>
      <c r="O25545" s="94">
        <v>2780</v>
      </c>
      <c r="P25545" s="94">
        <v>3928</v>
      </c>
      <c r="Q25545" s="94">
        <v>1148</v>
      </c>
      <c r="AS25545" s="94">
        <v>-56</v>
      </c>
      <c r="AT25545" s="94">
        <v>316</v>
      </c>
      <c r="AU25545" s="94">
        <v>-57</v>
      </c>
      <c r="AV25545" s="94">
        <v>446</v>
      </c>
      <c r="AW25545" s="94">
        <v>134</v>
      </c>
      <c r="AX25545" s="94">
        <v>425</v>
      </c>
      <c r="AZ25545" s="94">
        <v>-60</v>
      </c>
    </row>
    <row r="25546" spans="1:52">
      <c r="A25546" s="85" t="s">
        <v>72</v>
      </c>
      <c r="B25546" s="86">
        <v>43250.666666666664</v>
      </c>
      <c r="C25546" s="87">
        <v>43250</v>
      </c>
      <c r="D25546" s="85">
        <v>9</v>
      </c>
      <c r="E25546" s="86">
        <v>43250.375</v>
      </c>
      <c r="F25546" s="88" t="s">
        <v>396</v>
      </c>
      <c r="G25546" s="89" t="s">
        <v>397</v>
      </c>
      <c r="H25546" s="94">
        <v>2710</v>
      </c>
      <c r="I25546" s="94">
        <v>2920</v>
      </c>
      <c r="J25546" s="94">
        <v>3975</v>
      </c>
      <c r="K25546" s="94">
        <v>1055</v>
      </c>
      <c r="O25546" s="94">
        <v>2920</v>
      </c>
      <c r="P25546" s="94">
        <v>3975</v>
      </c>
      <c r="Q25546" s="94">
        <v>1055</v>
      </c>
      <c r="AS25546" s="94">
        <v>-62</v>
      </c>
      <c r="AT25546" s="94">
        <v>368</v>
      </c>
      <c r="AU25546" s="94">
        <v>-103</v>
      </c>
      <c r="AV25546" s="94">
        <v>376</v>
      </c>
      <c r="AW25546" s="94">
        <v>134</v>
      </c>
      <c r="AX25546" s="94">
        <v>393</v>
      </c>
      <c r="AZ25546" s="94">
        <v>-51</v>
      </c>
    </row>
    <row r="25547" spans="1:52">
      <c r="A25547" s="85" t="s">
        <v>72</v>
      </c>
      <c r="B25547" s="86">
        <v>43250.708333333336</v>
      </c>
      <c r="C25547" s="87">
        <v>43250</v>
      </c>
      <c r="D25547" s="85">
        <v>10</v>
      </c>
      <c r="E25547" s="86">
        <v>43250.416666666664</v>
      </c>
      <c r="F25547" s="88" t="s">
        <v>396</v>
      </c>
      <c r="G25547" s="89" t="s">
        <v>397</v>
      </c>
      <c r="H25547" s="94">
        <v>2770</v>
      </c>
      <c r="I25547" s="94">
        <v>2950</v>
      </c>
      <c r="J25547" s="94">
        <v>4094</v>
      </c>
      <c r="K25547" s="94">
        <v>1144</v>
      </c>
      <c r="O25547" s="94">
        <v>2950</v>
      </c>
      <c r="P25547" s="94">
        <v>4094</v>
      </c>
      <c r="Q25547" s="94">
        <v>1144</v>
      </c>
      <c r="AS25547" s="94">
        <v>-73</v>
      </c>
      <c r="AT25547" s="94">
        <v>336</v>
      </c>
      <c r="AU25547" s="94">
        <v>-38</v>
      </c>
      <c r="AV25547" s="94">
        <v>404</v>
      </c>
      <c r="AW25547" s="94">
        <v>108</v>
      </c>
      <c r="AX25547" s="94">
        <v>420</v>
      </c>
      <c r="AZ25547" s="94">
        <v>-13</v>
      </c>
    </row>
    <row r="25548" spans="1:52">
      <c r="A25548" s="85" t="s">
        <v>72</v>
      </c>
      <c r="B25548" s="86">
        <v>43250.75</v>
      </c>
      <c r="C25548" s="87">
        <v>43250</v>
      </c>
      <c r="D25548" s="85">
        <v>11</v>
      </c>
      <c r="E25548" s="86">
        <v>43250.458333333336</v>
      </c>
      <c r="F25548" s="88" t="s">
        <v>396</v>
      </c>
      <c r="G25548" s="89" t="s">
        <v>397</v>
      </c>
      <c r="H25548" s="94">
        <v>2817</v>
      </c>
      <c r="I25548" s="94">
        <v>3007</v>
      </c>
      <c r="J25548" s="94">
        <v>4294</v>
      </c>
      <c r="K25548" s="94">
        <v>1287</v>
      </c>
      <c r="O25548" s="94">
        <v>3007</v>
      </c>
      <c r="P25548" s="94">
        <v>4294</v>
      </c>
      <c r="Q25548" s="94">
        <v>1287</v>
      </c>
      <c r="AS25548" s="94">
        <v>-88</v>
      </c>
      <c r="AT25548" s="94">
        <v>427</v>
      </c>
      <c r="AU25548" s="94">
        <v>-38</v>
      </c>
      <c r="AV25548" s="94">
        <v>467</v>
      </c>
      <c r="AW25548" s="94">
        <v>107</v>
      </c>
      <c r="AX25548" s="94">
        <v>411</v>
      </c>
      <c r="AZ25548" s="94">
        <v>1</v>
      </c>
    </row>
    <row r="25549" spans="1:52">
      <c r="A25549" s="85" t="s">
        <v>72</v>
      </c>
      <c r="B25549" s="86">
        <v>43250.791666666664</v>
      </c>
      <c r="C25549" s="87">
        <v>43250</v>
      </c>
      <c r="D25549" s="85">
        <v>12</v>
      </c>
      <c r="E25549" s="86">
        <v>43250.5</v>
      </c>
      <c r="F25549" s="88" t="s">
        <v>396</v>
      </c>
      <c r="G25549" s="89" t="s">
        <v>397</v>
      </c>
      <c r="H25549" s="94">
        <v>2840</v>
      </c>
      <c r="I25549" s="94">
        <v>3092</v>
      </c>
      <c r="J25549" s="94">
        <v>4511</v>
      </c>
      <c r="K25549" s="94">
        <v>1419</v>
      </c>
      <c r="O25549" s="94">
        <v>3092</v>
      </c>
      <c r="P25549" s="94">
        <v>4511</v>
      </c>
      <c r="Q25549" s="94">
        <v>1419</v>
      </c>
      <c r="AS25549" s="94">
        <v>-74</v>
      </c>
      <c r="AT25549" s="94">
        <v>454</v>
      </c>
      <c r="AU25549" s="94">
        <v>-16</v>
      </c>
      <c r="AV25549" s="94">
        <v>514</v>
      </c>
      <c r="AW25549" s="94">
        <v>133</v>
      </c>
      <c r="AX25549" s="94">
        <v>416</v>
      </c>
      <c r="AZ25549" s="94">
        <v>-8</v>
      </c>
    </row>
    <row r="25550" spans="1:52">
      <c r="A25550" s="85" t="s">
        <v>72</v>
      </c>
      <c r="B25550" s="86">
        <v>43250.833333333336</v>
      </c>
      <c r="C25550" s="87">
        <v>43250</v>
      </c>
      <c r="D25550" s="85">
        <v>13</v>
      </c>
      <c r="E25550" s="86">
        <v>43250.541666666664</v>
      </c>
      <c r="F25550" s="88" t="s">
        <v>396</v>
      </c>
      <c r="G25550" s="89" t="s">
        <v>397</v>
      </c>
      <c r="H25550" s="94">
        <v>2886</v>
      </c>
      <c r="I25550" s="94">
        <v>3155</v>
      </c>
      <c r="J25550" s="94">
        <v>4676</v>
      </c>
      <c r="K25550" s="94">
        <v>1521</v>
      </c>
      <c r="O25550" s="94">
        <v>3155</v>
      </c>
      <c r="P25550" s="94">
        <v>4676</v>
      </c>
      <c r="Q25550" s="94">
        <v>1521</v>
      </c>
      <c r="AS25550" s="94">
        <v>-68</v>
      </c>
      <c r="AT25550" s="94">
        <v>442</v>
      </c>
      <c r="AU25550" s="94">
        <v>1</v>
      </c>
      <c r="AV25550" s="94">
        <v>594</v>
      </c>
      <c r="AW25550" s="94">
        <v>139</v>
      </c>
      <c r="AX25550" s="94">
        <v>428</v>
      </c>
      <c r="AZ25550" s="94">
        <v>-15</v>
      </c>
    </row>
    <row r="25551" spans="1:52">
      <c r="A25551" s="85" t="s">
        <v>72</v>
      </c>
      <c r="B25551" s="86">
        <v>43250.875</v>
      </c>
      <c r="C25551" s="87">
        <v>43250</v>
      </c>
      <c r="D25551" s="85">
        <v>14</v>
      </c>
      <c r="E25551" s="86">
        <v>43250.583333333336</v>
      </c>
      <c r="F25551" s="88" t="s">
        <v>396</v>
      </c>
      <c r="G25551" s="89" t="s">
        <v>397</v>
      </c>
      <c r="H25551" s="94">
        <v>2918</v>
      </c>
      <c r="I25551" s="94">
        <v>3105</v>
      </c>
      <c r="J25551" s="94">
        <v>4778</v>
      </c>
      <c r="K25551" s="94">
        <v>1673</v>
      </c>
      <c r="O25551" s="94">
        <v>3105</v>
      </c>
      <c r="P25551" s="94">
        <v>4778</v>
      </c>
      <c r="Q25551" s="94">
        <v>1673</v>
      </c>
      <c r="AS25551" s="94">
        <v>-57</v>
      </c>
      <c r="AT25551" s="94">
        <v>477</v>
      </c>
      <c r="AU25551" s="94">
        <v>20</v>
      </c>
      <c r="AV25551" s="94">
        <v>609</v>
      </c>
      <c r="AW25551" s="94">
        <v>186</v>
      </c>
      <c r="AX25551" s="94">
        <v>445</v>
      </c>
      <c r="AZ25551" s="94">
        <v>-7</v>
      </c>
    </row>
    <row r="25552" spans="1:52">
      <c r="A25552" s="85" t="s">
        <v>72</v>
      </c>
      <c r="B25552" s="86">
        <v>43250.916666666664</v>
      </c>
      <c r="C25552" s="87">
        <v>43250</v>
      </c>
      <c r="D25552" s="85">
        <v>15</v>
      </c>
      <c r="E25552" s="86">
        <v>43250.625</v>
      </c>
      <c r="F25552" s="88" t="s">
        <v>396</v>
      </c>
      <c r="G25552" s="89" t="s">
        <v>397</v>
      </c>
      <c r="H25552" s="94">
        <v>2952</v>
      </c>
      <c r="I25552" s="94">
        <v>3231</v>
      </c>
      <c r="J25552" s="94">
        <v>5010</v>
      </c>
      <c r="K25552" s="94">
        <v>1779</v>
      </c>
      <c r="O25552" s="94">
        <v>3231</v>
      </c>
      <c r="P25552" s="94">
        <v>5010</v>
      </c>
      <c r="Q25552" s="94">
        <v>1779</v>
      </c>
      <c r="AS25552" s="94">
        <v>-70</v>
      </c>
      <c r="AT25552" s="94">
        <v>563</v>
      </c>
      <c r="AU25552" s="94">
        <v>3</v>
      </c>
      <c r="AV25552" s="94">
        <v>653</v>
      </c>
      <c r="AW25552" s="94">
        <v>238</v>
      </c>
      <c r="AX25552" s="94">
        <v>418</v>
      </c>
      <c r="AZ25552" s="94">
        <v>-26</v>
      </c>
    </row>
    <row r="25553" spans="1:52">
      <c r="A25553" s="85" t="s">
        <v>72</v>
      </c>
      <c r="B25553" s="86">
        <v>43250.958333333336</v>
      </c>
      <c r="C25553" s="87">
        <v>43250</v>
      </c>
      <c r="D25553" s="85">
        <v>16</v>
      </c>
      <c r="E25553" s="86">
        <v>43250.666666666664</v>
      </c>
      <c r="F25553" s="88" t="s">
        <v>396</v>
      </c>
      <c r="G25553" s="89" t="s">
        <v>397</v>
      </c>
      <c r="H25553" s="94">
        <v>2964</v>
      </c>
      <c r="I25553" s="94">
        <v>3262</v>
      </c>
      <c r="J25553" s="94">
        <v>5022</v>
      </c>
      <c r="K25553" s="94">
        <v>1760</v>
      </c>
      <c r="O25553" s="94">
        <v>3262</v>
      </c>
      <c r="P25553" s="94">
        <v>5022</v>
      </c>
      <c r="Q25553" s="94">
        <v>1760</v>
      </c>
      <c r="AS25553" s="94">
        <v>-75</v>
      </c>
      <c r="AT25553" s="94">
        <v>530</v>
      </c>
      <c r="AU25553" s="94">
        <v>12</v>
      </c>
      <c r="AV25553" s="94">
        <v>657</v>
      </c>
      <c r="AW25553" s="94">
        <v>219</v>
      </c>
      <c r="AX25553" s="94">
        <v>429</v>
      </c>
      <c r="AZ25553" s="94">
        <v>-12</v>
      </c>
    </row>
    <row r="25554" spans="1:52">
      <c r="A25554" s="85" t="s">
        <v>72</v>
      </c>
      <c r="B25554" s="86">
        <v>43251</v>
      </c>
      <c r="C25554" s="87">
        <v>43250</v>
      </c>
      <c r="D25554" s="85">
        <v>17</v>
      </c>
      <c r="E25554" s="86">
        <v>43250.708333333336</v>
      </c>
      <c r="F25554" s="88" t="s">
        <v>396</v>
      </c>
      <c r="G25554" s="89" t="s">
        <v>397</v>
      </c>
      <c r="H25554" s="94">
        <v>2960</v>
      </c>
      <c r="I25554" s="94">
        <v>3257</v>
      </c>
      <c r="J25554" s="94">
        <v>4927</v>
      </c>
      <c r="K25554" s="94">
        <v>1670</v>
      </c>
      <c r="O25554" s="94">
        <v>3257</v>
      </c>
      <c r="P25554" s="94">
        <v>4927</v>
      </c>
      <c r="Q25554" s="94">
        <v>1670</v>
      </c>
      <c r="AS25554" s="94">
        <v>-55</v>
      </c>
      <c r="AT25554" s="94">
        <v>538</v>
      </c>
      <c r="AU25554" s="94">
        <v>91</v>
      </c>
      <c r="AV25554" s="94">
        <v>532</v>
      </c>
      <c r="AW25554" s="94">
        <v>134</v>
      </c>
      <c r="AX25554" s="94">
        <v>478</v>
      </c>
      <c r="AZ25554" s="94">
        <v>-48</v>
      </c>
    </row>
    <row r="25555" spans="1:52">
      <c r="A25555" s="85" t="s">
        <v>72</v>
      </c>
      <c r="B25555" s="86">
        <v>43251.041666666664</v>
      </c>
      <c r="C25555" s="87">
        <v>43250</v>
      </c>
      <c r="D25555" s="85">
        <v>18</v>
      </c>
      <c r="E25555" s="86">
        <v>43250.75</v>
      </c>
      <c r="F25555" s="88" t="s">
        <v>396</v>
      </c>
      <c r="G25555" s="89" t="s">
        <v>397</v>
      </c>
      <c r="H25555" s="94">
        <v>2931</v>
      </c>
      <c r="I25555" s="94">
        <v>3213</v>
      </c>
      <c r="J25555" s="94">
        <v>4944</v>
      </c>
      <c r="K25555" s="94">
        <v>1731</v>
      </c>
      <c r="O25555" s="94">
        <v>3213</v>
      </c>
      <c r="P25555" s="94">
        <v>4944</v>
      </c>
      <c r="Q25555" s="94">
        <v>1731</v>
      </c>
      <c r="AS25555" s="94">
        <v>-4</v>
      </c>
      <c r="AT25555" s="94">
        <v>634</v>
      </c>
      <c r="AU25555" s="94">
        <v>156</v>
      </c>
      <c r="AV25555" s="94">
        <v>369</v>
      </c>
      <c r="AW25555" s="94">
        <v>146</v>
      </c>
      <c r="AX25555" s="94">
        <v>504</v>
      </c>
      <c r="AZ25555" s="94">
        <v>-74</v>
      </c>
    </row>
    <row r="25556" spans="1:52">
      <c r="A25556" s="85" t="s">
        <v>72</v>
      </c>
      <c r="B25556" s="86">
        <v>43251.083333333336</v>
      </c>
      <c r="C25556" s="87">
        <v>43250</v>
      </c>
      <c r="D25556" s="85">
        <v>19</v>
      </c>
      <c r="E25556" s="86">
        <v>43250.791666666664</v>
      </c>
      <c r="F25556" s="88" t="s">
        <v>396</v>
      </c>
      <c r="G25556" s="89" t="s">
        <v>397</v>
      </c>
      <c r="H25556" s="94">
        <v>2903</v>
      </c>
      <c r="I25556" s="94">
        <v>3040</v>
      </c>
      <c r="J25556" s="94">
        <v>4815</v>
      </c>
      <c r="K25556" s="94">
        <v>1775</v>
      </c>
      <c r="O25556" s="94">
        <v>3040</v>
      </c>
      <c r="P25556" s="94">
        <v>4815</v>
      </c>
      <c r="Q25556" s="94">
        <v>1775</v>
      </c>
      <c r="AS25556" s="94">
        <v>33</v>
      </c>
      <c r="AT25556" s="94">
        <v>551</v>
      </c>
      <c r="AU25556" s="94">
        <v>105</v>
      </c>
      <c r="AV25556" s="94">
        <v>531</v>
      </c>
      <c r="AW25556" s="94">
        <v>111</v>
      </c>
      <c r="AX25556" s="94">
        <v>533</v>
      </c>
      <c r="AZ25556" s="94">
        <v>-89</v>
      </c>
    </row>
    <row r="25557" spans="1:52">
      <c r="A25557" s="85" t="s">
        <v>72</v>
      </c>
      <c r="B25557" s="86">
        <v>43251.125</v>
      </c>
      <c r="C25557" s="87">
        <v>43250</v>
      </c>
      <c r="D25557" s="85">
        <v>20</v>
      </c>
      <c r="E25557" s="86">
        <v>43250.833333333336</v>
      </c>
      <c r="F25557" s="88" t="s">
        <v>396</v>
      </c>
      <c r="G25557" s="89" t="s">
        <v>397</v>
      </c>
      <c r="H25557" s="94">
        <v>2903</v>
      </c>
      <c r="I25557" s="94">
        <v>2960</v>
      </c>
      <c r="J25557" s="94">
        <v>4917</v>
      </c>
      <c r="K25557" s="94">
        <v>1957</v>
      </c>
      <c r="O25557" s="94">
        <v>2960</v>
      </c>
      <c r="P25557" s="94">
        <v>4917</v>
      </c>
      <c r="Q25557" s="94">
        <v>1957</v>
      </c>
      <c r="AS25557" s="94">
        <v>65</v>
      </c>
      <c r="AT25557" s="94">
        <v>468</v>
      </c>
      <c r="AU25557" s="94">
        <v>186</v>
      </c>
      <c r="AV25557" s="94">
        <v>661</v>
      </c>
      <c r="AW25557" s="94">
        <v>133</v>
      </c>
      <c r="AX25557" s="94">
        <v>513</v>
      </c>
      <c r="AZ25557" s="94">
        <v>-69</v>
      </c>
    </row>
    <row r="25558" spans="1:52">
      <c r="A25558" s="85" t="s">
        <v>72</v>
      </c>
      <c r="B25558" s="86">
        <v>43251.166666666664</v>
      </c>
      <c r="C25558" s="87">
        <v>43250</v>
      </c>
      <c r="D25558" s="85">
        <v>21</v>
      </c>
      <c r="E25558" s="86">
        <v>43250.875</v>
      </c>
      <c r="F25558" s="88" t="s">
        <v>396</v>
      </c>
      <c r="G25558" s="89" t="s">
        <v>397</v>
      </c>
      <c r="H25558" s="94">
        <v>2871</v>
      </c>
      <c r="I25558" s="94">
        <v>2867</v>
      </c>
      <c r="J25558" s="94">
        <v>4830</v>
      </c>
      <c r="K25558" s="94">
        <v>1963</v>
      </c>
      <c r="O25558" s="94">
        <v>2867</v>
      </c>
      <c r="P25558" s="94">
        <v>4830</v>
      </c>
      <c r="Q25558" s="94">
        <v>1963</v>
      </c>
      <c r="AS25558" s="94">
        <v>85</v>
      </c>
      <c r="AT25558" s="94">
        <v>383</v>
      </c>
      <c r="AU25558" s="94">
        <v>205</v>
      </c>
      <c r="AV25558" s="94">
        <v>626</v>
      </c>
      <c r="AW25558" s="94">
        <v>133</v>
      </c>
      <c r="AX25558" s="94">
        <v>543</v>
      </c>
      <c r="AZ25558" s="94">
        <v>-12</v>
      </c>
    </row>
    <row r="25559" spans="1:52">
      <c r="A25559" s="85" t="s">
        <v>72</v>
      </c>
      <c r="B25559" s="86">
        <v>43251.208333333336</v>
      </c>
      <c r="C25559" s="87">
        <v>43250</v>
      </c>
      <c r="D25559" s="85">
        <v>22</v>
      </c>
      <c r="E25559" s="86">
        <v>43250.916666666664</v>
      </c>
      <c r="F25559" s="88" t="s">
        <v>396</v>
      </c>
      <c r="G25559" s="89" t="s">
        <v>397</v>
      </c>
      <c r="H25559" s="94">
        <v>2715</v>
      </c>
      <c r="I25559" s="94">
        <v>2666</v>
      </c>
      <c r="J25559" s="94">
        <v>4438</v>
      </c>
      <c r="K25559" s="94">
        <v>1772</v>
      </c>
      <c r="O25559" s="94">
        <v>2666</v>
      </c>
      <c r="P25559" s="94">
        <v>4438</v>
      </c>
      <c r="Q25559" s="94">
        <v>1772</v>
      </c>
      <c r="AS25559" s="94">
        <v>46</v>
      </c>
      <c r="AT25559" s="94">
        <v>238</v>
      </c>
      <c r="AU25559" s="94">
        <v>137</v>
      </c>
      <c r="AV25559" s="94">
        <v>736</v>
      </c>
      <c r="AW25559" s="94">
        <v>64</v>
      </c>
      <c r="AX25559" s="94">
        <v>553</v>
      </c>
      <c r="AZ25559" s="94">
        <v>-2</v>
      </c>
    </row>
    <row r="25560" spans="1:52">
      <c r="A25560" s="85" t="s">
        <v>72</v>
      </c>
      <c r="B25560" s="86">
        <v>43251.25</v>
      </c>
      <c r="C25560" s="87">
        <v>43250</v>
      </c>
      <c r="D25560" s="85">
        <v>23</v>
      </c>
      <c r="E25560" s="86">
        <v>43250.958333333336</v>
      </c>
      <c r="F25560" s="88" t="s">
        <v>396</v>
      </c>
      <c r="G25560" s="89" t="s">
        <v>397</v>
      </c>
      <c r="H25560" s="94">
        <v>2669</v>
      </c>
      <c r="I25560" s="94">
        <v>2456</v>
      </c>
      <c r="J25560" s="94">
        <v>3973</v>
      </c>
      <c r="K25560" s="94">
        <v>1517</v>
      </c>
      <c r="O25560" s="94">
        <v>2456</v>
      </c>
      <c r="P25560" s="94">
        <v>3973</v>
      </c>
      <c r="Q25560" s="94">
        <v>1517</v>
      </c>
      <c r="AS25560" s="94">
        <v>32</v>
      </c>
      <c r="AT25560" s="94">
        <v>155</v>
      </c>
      <c r="AU25560" s="94">
        <v>10</v>
      </c>
      <c r="AV25560" s="94">
        <v>803</v>
      </c>
      <c r="AW25560" s="94">
        <v>36</v>
      </c>
      <c r="AX25560" s="94">
        <v>498</v>
      </c>
      <c r="AZ25560" s="94">
        <v>-17</v>
      </c>
    </row>
    <row r="25561" spans="1:52">
      <c r="A25561" s="85" t="s">
        <v>72</v>
      </c>
      <c r="B25561" s="86">
        <v>43251.291666666664</v>
      </c>
      <c r="C25561" s="87">
        <v>43250</v>
      </c>
      <c r="D25561" s="85">
        <v>24</v>
      </c>
      <c r="E25561" s="86">
        <v>43251</v>
      </c>
      <c r="F25561" s="88" t="s">
        <v>396</v>
      </c>
      <c r="G25561" s="89" t="s">
        <v>397</v>
      </c>
      <c r="H25561" s="94">
        <v>2552</v>
      </c>
      <c r="I25561" s="94">
        <v>2371</v>
      </c>
      <c r="J25561" s="94">
        <v>3679</v>
      </c>
      <c r="K25561" s="94">
        <v>1308</v>
      </c>
      <c r="O25561" s="94">
        <v>2371</v>
      </c>
      <c r="P25561" s="94">
        <v>3679</v>
      </c>
      <c r="Q25561" s="94">
        <v>1308</v>
      </c>
      <c r="AS25561" s="94">
        <v>32</v>
      </c>
      <c r="AT25561" s="94">
        <v>182</v>
      </c>
      <c r="AU25561" s="94">
        <v>15</v>
      </c>
      <c r="AV25561" s="94">
        <v>694</v>
      </c>
      <c r="AW25561" s="94">
        <v>38</v>
      </c>
      <c r="AX25561" s="94">
        <v>381</v>
      </c>
      <c r="AZ25561" s="94">
        <v>-34</v>
      </c>
    </row>
    <row r="25562" spans="1:52">
      <c r="A25562" s="85" t="s">
        <v>72</v>
      </c>
      <c r="B25562" s="86">
        <v>43251.333333333336</v>
      </c>
      <c r="C25562" s="87">
        <v>43251</v>
      </c>
      <c r="D25562" s="85">
        <v>1</v>
      </c>
      <c r="E25562" s="86">
        <v>43251.041666666664</v>
      </c>
      <c r="F25562" s="88" t="s">
        <v>396</v>
      </c>
      <c r="G25562" s="89" t="s">
        <v>397</v>
      </c>
      <c r="H25562" s="94">
        <v>2481</v>
      </c>
      <c r="I25562" s="94">
        <v>2335</v>
      </c>
      <c r="J25562" s="94">
        <v>3638</v>
      </c>
      <c r="K25562" s="94">
        <v>1303</v>
      </c>
      <c r="O25562" s="94">
        <v>2335</v>
      </c>
      <c r="P25562" s="94">
        <v>3638</v>
      </c>
      <c r="Q25562" s="94">
        <v>1303</v>
      </c>
      <c r="AS25562" s="94">
        <v>38</v>
      </c>
      <c r="AT25562" s="94">
        <v>246</v>
      </c>
      <c r="AU25562" s="94">
        <v>-5</v>
      </c>
      <c r="AV25562" s="94">
        <v>684</v>
      </c>
      <c r="AW25562" s="94">
        <v>2</v>
      </c>
      <c r="AX25562" s="94">
        <v>344</v>
      </c>
      <c r="AZ25562" s="94">
        <v>-6</v>
      </c>
    </row>
    <row r="25563" spans="1:52">
      <c r="A25563" s="85" t="s">
        <v>72</v>
      </c>
      <c r="B25563" s="86">
        <v>43251.375</v>
      </c>
      <c r="C25563" s="87">
        <v>43251</v>
      </c>
      <c r="D25563" s="85">
        <v>2</v>
      </c>
      <c r="E25563" s="86">
        <v>43251.083333333336</v>
      </c>
      <c r="F25563" s="88" t="s">
        <v>396</v>
      </c>
      <c r="G25563" s="89" t="s">
        <v>397</v>
      </c>
      <c r="H25563" s="94">
        <v>2462</v>
      </c>
      <c r="I25563" s="94">
        <v>2307</v>
      </c>
      <c r="J25563" s="94">
        <v>3500</v>
      </c>
      <c r="K25563" s="94">
        <v>1193</v>
      </c>
      <c r="O25563" s="94">
        <v>2307</v>
      </c>
      <c r="P25563" s="94">
        <v>3500</v>
      </c>
      <c r="Q25563" s="94">
        <v>1193</v>
      </c>
      <c r="AS25563" s="94">
        <v>39</v>
      </c>
      <c r="AT25563" s="94">
        <v>173</v>
      </c>
      <c r="AU25563" s="94">
        <v>-50</v>
      </c>
      <c r="AV25563" s="94">
        <v>713</v>
      </c>
      <c r="AW25563" s="94">
        <v>0</v>
      </c>
      <c r="AX25563" s="94">
        <v>326</v>
      </c>
      <c r="AZ25563" s="94">
        <v>-8</v>
      </c>
    </row>
    <row r="25564" spans="1:52">
      <c r="A25564" s="85" t="s">
        <v>72</v>
      </c>
      <c r="B25564" s="86">
        <v>43251.416666666664</v>
      </c>
      <c r="C25564" s="87">
        <v>43251</v>
      </c>
      <c r="D25564" s="85">
        <v>3</v>
      </c>
      <c r="E25564" s="86">
        <v>43251.125</v>
      </c>
      <c r="F25564" s="88" t="s">
        <v>396</v>
      </c>
      <c r="G25564" s="89" t="s">
        <v>397</v>
      </c>
      <c r="H25564" s="94">
        <v>2410</v>
      </c>
      <c r="I25564" s="94">
        <v>2332</v>
      </c>
      <c r="J25564" s="94">
        <v>3377</v>
      </c>
      <c r="K25564" s="94">
        <v>1045</v>
      </c>
      <c r="O25564" s="94">
        <v>2332</v>
      </c>
      <c r="P25564" s="94">
        <v>3377</v>
      </c>
      <c r="Q25564" s="94">
        <v>1045</v>
      </c>
      <c r="AS25564" s="94">
        <v>13</v>
      </c>
      <c r="AT25564" s="94">
        <v>96</v>
      </c>
      <c r="AU25564" s="94">
        <v>-65</v>
      </c>
      <c r="AV25564" s="94">
        <v>713</v>
      </c>
      <c r="AW25564" s="94">
        <v>0</v>
      </c>
      <c r="AX25564" s="94">
        <v>301</v>
      </c>
      <c r="AZ25564" s="94">
        <v>-13</v>
      </c>
    </row>
    <row r="25565" spans="1:52">
      <c r="A25565" s="85" t="s">
        <v>72</v>
      </c>
      <c r="B25565" s="86">
        <v>43251.458333333336</v>
      </c>
      <c r="C25565" s="87">
        <v>43251</v>
      </c>
      <c r="D25565" s="85">
        <v>4</v>
      </c>
      <c r="E25565" s="86">
        <v>43251.166666666664</v>
      </c>
      <c r="F25565" s="88" t="s">
        <v>396</v>
      </c>
      <c r="G25565" s="89" t="s">
        <v>397</v>
      </c>
      <c r="H25565" s="94">
        <v>2425</v>
      </c>
      <c r="I25565" s="94">
        <v>2363</v>
      </c>
      <c r="J25565" s="94">
        <v>3406</v>
      </c>
      <c r="K25565" s="94">
        <v>1043</v>
      </c>
      <c r="O25565" s="94">
        <v>2363</v>
      </c>
      <c r="P25565" s="94">
        <v>3406</v>
      </c>
      <c r="Q25565" s="94">
        <v>1043</v>
      </c>
      <c r="AS25565" s="94">
        <v>8</v>
      </c>
      <c r="AT25565" s="94">
        <v>75</v>
      </c>
      <c r="AU25565" s="94">
        <v>-78</v>
      </c>
      <c r="AV25565" s="94">
        <v>764</v>
      </c>
      <c r="AW25565" s="94">
        <v>4</v>
      </c>
      <c r="AX25565" s="94">
        <v>294</v>
      </c>
      <c r="AZ25565" s="94">
        <v>-24</v>
      </c>
    </row>
    <row r="25566" spans="1:52">
      <c r="A25566" s="85" t="s">
        <v>72</v>
      </c>
      <c r="B25566" s="86">
        <v>43251.5</v>
      </c>
      <c r="C25566" s="87">
        <v>43251</v>
      </c>
      <c r="D25566" s="85">
        <v>5</v>
      </c>
      <c r="E25566" s="86">
        <v>43251.208333333336</v>
      </c>
      <c r="F25566" s="88" t="s">
        <v>396</v>
      </c>
      <c r="G25566" s="89" t="s">
        <v>397</v>
      </c>
      <c r="H25566" s="94">
        <v>2528</v>
      </c>
      <c r="I25566" s="94">
        <v>2462</v>
      </c>
      <c r="J25566" s="94">
        <v>3601</v>
      </c>
      <c r="K25566" s="94">
        <v>1139</v>
      </c>
      <c r="O25566" s="94">
        <v>2462</v>
      </c>
      <c r="P25566" s="94">
        <v>3601</v>
      </c>
      <c r="Q25566" s="94">
        <v>1139</v>
      </c>
      <c r="AS25566" s="94">
        <v>-27</v>
      </c>
      <c r="AT25566" s="94">
        <v>177</v>
      </c>
      <c r="AU25566" s="94">
        <v>-81</v>
      </c>
      <c r="AV25566" s="94">
        <v>753</v>
      </c>
      <c r="AW25566" s="94">
        <v>95</v>
      </c>
      <c r="AX25566" s="94">
        <v>260</v>
      </c>
      <c r="AZ25566" s="94">
        <v>-38</v>
      </c>
    </row>
    <row r="25567" spans="1:52">
      <c r="A25567" s="85" t="s">
        <v>72</v>
      </c>
      <c r="B25567" s="86">
        <v>43251.541666666664</v>
      </c>
      <c r="C25567" s="87">
        <v>43251</v>
      </c>
      <c r="D25567" s="85">
        <v>6</v>
      </c>
      <c r="E25567" s="86">
        <v>43251.25</v>
      </c>
      <c r="F25567" s="88" t="s">
        <v>396</v>
      </c>
      <c r="G25567" s="89" t="s">
        <v>397</v>
      </c>
      <c r="H25567" s="94">
        <v>2638</v>
      </c>
      <c r="I25567" s="94">
        <v>2550</v>
      </c>
      <c r="J25567" s="94">
        <v>3771</v>
      </c>
      <c r="K25567" s="94">
        <v>1221</v>
      </c>
      <c r="O25567" s="94">
        <v>2550</v>
      </c>
      <c r="P25567" s="94">
        <v>3771</v>
      </c>
      <c r="Q25567" s="94">
        <v>1221</v>
      </c>
      <c r="AS25567" s="94">
        <v>-42</v>
      </c>
      <c r="AT25567" s="94">
        <v>126</v>
      </c>
      <c r="AU25567" s="94">
        <v>-62</v>
      </c>
      <c r="AV25567" s="94">
        <v>768</v>
      </c>
      <c r="AW25567" s="94">
        <v>161</v>
      </c>
      <c r="AX25567" s="94">
        <v>329</v>
      </c>
      <c r="AZ25567" s="94">
        <v>-59</v>
      </c>
    </row>
    <row r="25568" spans="1:52">
      <c r="A25568" s="85" t="s">
        <v>72</v>
      </c>
      <c r="B25568" s="86">
        <v>43251.583333333336</v>
      </c>
      <c r="C25568" s="87">
        <v>43251</v>
      </c>
      <c r="D25568" s="85">
        <v>7</v>
      </c>
      <c r="E25568" s="86">
        <v>43251.291666666664</v>
      </c>
      <c r="F25568" s="88" t="s">
        <v>396</v>
      </c>
      <c r="G25568" s="89" t="s">
        <v>397</v>
      </c>
      <c r="H25568" s="94">
        <v>2597</v>
      </c>
      <c r="I25568" s="94">
        <v>2629</v>
      </c>
      <c r="J25568" s="94">
        <v>3981</v>
      </c>
      <c r="K25568" s="94">
        <v>1352</v>
      </c>
      <c r="O25568" s="94">
        <v>2629</v>
      </c>
      <c r="P25568" s="94">
        <v>3981</v>
      </c>
      <c r="Q25568" s="94">
        <v>1352</v>
      </c>
      <c r="AS25568" s="94">
        <v>-62</v>
      </c>
      <c r="AT25568" s="94">
        <v>163</v>
      </c>
      <c r="AU25568" s="94">
        <v>-34</v>
      </c>
      <c r="AV25568" s="94">
        <v>838</v>
      </c>
      <c r="AW25568" s="94">
        <v>108</v>
      </c>
      <c r="AX25568" s="94">
        <v>399</v>
      </c>
      <c r="AZ25568" s="94">
        <v>-60</v>
      </c>
    </row>
    <row r="25569" spans="1:52">
      <c r="A25569" s="85" t="s">
        <v>72</v>
      </c>
      <c r="B25569" s="86">
        <v>43251.625</v>
      </c>
      <c r="C25569" s="87">
        <v>43251</v>
      </c>
      <c r="D25569" s="85">
        <v>8</v>
      </c>
      <c r="E25569" s="86">
        <v>43251.333333333336</v>
      </c>
      <c r="F25569" s="88" t="s">
        <v>396</v>
      </c>
      <c r="G25569" s="89" t="s">
        <v>397</v>
      </c>
      <c r="H25569" s="94">
        <v>2686</v>
      </c>
      <c r="I25569" s="94">
        <v>2862</v>
      </c>
      <c r="J25569" s="94">
        <v>4071</v>
      </c>
      <c r="K25569" s="94">
        <v>1209</v>
      </c>
      <c r="O25569" s="94">
        <v>2862</v>
      </c>
      <c r="P25569" s="94">
        <v>4071</v>
      </c>
      <c r="Q25569" s="94">
        <v>1209</v>
      </c>
      <c r="AS25569" s="94">
        <v>-78</v>
      </c>
      <c r="AT25569" s="94">
        <v>251</v>
      </c>
      <c r="AU25569" s="94">
        <v>-121</v>
      </c>
      <c r="AV25569" s="94">
        <v>743</v>
      </c>
      <c r="AW25569" s="94">
        <v>109</v>
      </c>
      <c r="AX25569" s="94">
        <v>384</v>
      </c>
      <c r="AZ25569" s="94">
        <v>-79</v>
      </c>
    </row>
    <row r="25570" spans="1:52">
      <c r="A25570" s="85" t="s">
        <v>72</v>
      </c>
      <c r="B25570" s="86">
        <v>43251.666666666664</v>
      </c>
      <c r="C25570" s="87">
        <v>43251</v>
      </c>
      <c r="D25570" s="85">
        <v>9</v>
      </c>
      <c r="E25570" s="86">
        <v>43251.375</v>
      </c>
      <c r="F25570" s="88" t="s">
        <v>396</v>
      </c>
      <c r="G25570" s="89" t="s">
        <v>397</v>
      </c>
      <c r="H25570" s="94">
        <v>2777</v>
      </c>
      <c r="I25570" s="94">
        <v>2996</v>
      </c>
      <c r="J25570" s="94">
        <v>4175</v>
      </c>
      <c r="K25570" s="94">
        <v>1179</v>
      </c>
      <c r="O25570" s="94">
        <v>2996</v>
      </c>
      <c r="P25570" s="94">
        <v>4175</v>
      </c>
      <c r="Q25570" s="94">
        <v>1179</v>
      </c>
      <c r="AS25570" s="94">
        <v>-110</v>
      </c>
      <c r="AT25570" s="94">
        <v>366</v>
      </c>
      <c r="AU25570" s="94">
        <v>-132</v>
      </c>
      <c r="AV25570" s="94">
        <v>659</v>
      </c>
      <c r="AW25570" s="94">
        <v>95</v>
      </c>
      <c r="AX25570" s="94">
        <v>356</v>
      </c>
      <c r="AZ25570" s="94">
        <v>-55</v>
      </c>
    </row>
    <row r="25571" spans="1:52">
      <c r="A25571" s="85" t="s">
        <v>72</v>
      </c>
      <c r="B25571" s="86">
        <v>43251.708333333336</v>
      </c>
      <c r="C25571" s="87">
        <v>43251</v>
      </c>
      <c r="D25571" s="85">
        <v>10</v>
      </c>
      <c r="E25571" s="86">
        <v>43251.416666666664</v>
      </c>
      <c r="F25571" s="88" t="s">
        <v>396</v>
      </c>
      <c r="G25571" s="89" t="s">
        <v>397</v>
      </c>
      <c r="H25571" s="94">
        <v>2843</v>
      </c>
      <c r="I25571" s="94">
        <v>3101</v>
      </c>
      <c r="J25571" s="94">
        <v>4414</v>
      </c>
      <c r="K25571" s="94">
        <v>1313</v>
      </c>
      <c r="O25571" s="94">
        <v>3101</v>
      </c>
      <c r="P25571" s="94">
        <v>4414</v>
      </c>
      <c r="Q25571" s="94">
        <v>1313</v>
      </c>
      <c r="AS25571" s="94">
        <v>-108</v>
      </c>
      <c r="AT25571" s="94">
        <v>345</v>
      </c>
      <c r="AU25571" s="94">
        <v>-134</v>
      </c>
      <c r="AV25571" s="94">
        <v>691</v>
      </c>
      <c r="AW25571" s="94">
        <v>258</v>
      </c>
      <c r="AX25571" s="94">
        <v>330</v>
      </c>
      <c r="AZ25571" s="94">
        <v>-69</v>
      </c>
    </row>
    <row r="25572" spans="1:52">
      <c r="A25572" s="85" t="s">
        <v>72</v>
      </c>
      <c r="B25572" s="86">
        <v>43251.75</v>
      </c>
      <c r="C25572" s="87">
        <v>43251</v>
      </c>
      <c r="D25572" s="85">
        <v>11</v>
      </c>
      <c r="E25572" s="86">
        <v>43251.458333333336</v>
      </c>
      <c r="F25572" s="88" t="s">
        <v>396</v>
      </c>
      <c r="G25572" s="89" t="s">
        <v>397</v>
      </c>
      <c r="H25572" s="94">
        <v>2912</v>
      </c>
      <c r="I25572" s="94">
        <v>3206</v>
      </c>
      <c r="J25572" s="94">
        <v>4549</v>
      </c>
      <c r="K25572" s="94">
        <v>1343</v>
      </c>
      <c r="O25572" s="94">
        <v>3206</v>
      </c>
      <c r="P25572" s="94">
        <v>4549</v>
      </c>
      <c r="Q25572" s="94">
        <v>1343</v>
      </c>
      <c r="AS25572" s="94">
        <v>-111</v>
      </c>
      <c r="AT25572" s="94">
        <v>379</v>
      </c>
      <c r="AU25572" s="94">
        <v>-155</v>
      </c>
      <c r="AV25572" s="94">
        <v>712</v>
      </c>
      <c r="AW25572" s="94">
        <v>263</v>
      </c>
      <c r="AX25572" s="94">
        <v>290</v>
      </c>
      <c r="AZ25572" s="94">
        <v>-35</v>
      </c>
    </row>
    <row r="25573" spans="1:52">
      <c r="A25573" s="85" t="s">
        <v>72</v>
      </c>
      <c r="B25573" s="86">
        <v>43251.791666666664</v>
      </c>
      <c r="C25573" s="87">
        <v>43251</v>
      </c>
      <c r="D25573" s="85">
        <v>12</v>
      </c>
      <c r="E25573" s="86">
        <v>43251.5</v>
      </c>
      <c r="F25573" s="88" t="s">
        <v>396</v>
      </c>
      <c r="G25573" s="89" t="s">
        <v>397</v>
      </c>
      <c r="H25573" s="94">
        <v>2971</v>
      </c>
      <c r="I25573" s="94">
        <v>3253</v>
      </c>
      <c r="J25573" s="94">
        <v>4740</v>
      </c>
      <c r="K25573" s="94">
        <v>1487</v>
      </c>
      <c r="O25573" s="94">
        <v>3253</v>
      </c>
      <c r="P25573" s="94">
        <v>4740</v>
      </c>
      <c r="Q25573" s="94">
        <v>1487</v>
      </c>
      <c r="AS25573" s="94">
        <v>-101</v>
      </c>
      <c r="AT25573" s="94">
        <v>564</v>
      </c>
      <c r="AU25573" s="94">
        <v>-149</v>
      </c>
      <c r="AV25573" s="94">
        <v>660</v>
      </c>
      <c r="AW25573" s="94">
        <v>228</v>
      </c>
      <c r="AX25573" s="94">
        <v>301</v>
      </c>
      <c r="AZ25573" s="94">
        <v>-16</v>
      </c>
    </row>
    <row r="25574" spans="1:52">
      <c r="A25574" s="85" t="s">
        <v>72</v>
      </c>
      <c r="B25574" s="86">
        <v>43251.833333333336</v>
      </c>
      <c r="C25574" s="87">
        <v>43251</v>
      </c>
      <c r="D25574" s="85">
        <v>13</v>
      </c>
      <c r="E25574" s="86">
        <v>43251.541666666664</v>
      </c>
      <c r="F25574" s="88" t="s">
        <v>396</v>
      </c>
      <c r="G25574" s="89" t="s">
        <v>397</v>
      </c>
      <c r="H25574" s="94">
        <v>3023</v>
      </c>
      <c r="I25574" s="94">
        <v>3315</v>
      </c>
      <c r="J25574" s="94">
        <v>4918</v>
      </c>
      <c r="K25574" s="94">
        <v>1603</v>
      </c>
      <c r="O25574" s="94">
        <v>3315</v>
      </c>
      <c r="P25574" s="94">
        <v>4918</v>
      </c>
      <c r="Q25574" s="94">
        <v>1603</v>
      </c>
      <c r="AS25574" s="94">
        <v>-67</v>
      </c>
      <c r="AT25574" s="94">
        <v>695</v>
      </c>
      <c r="AU25574" s="94">
        <v>-138</v>
      </c>
      <c r="AV25574" s="94">
        <v>690</v>
      </c>
      <c r="AW25574" s="94">
        <v>111</v>
      </c>
      <c r="AX25574" s="94">
        <v>313</v>
      </c>
      <c r="AZ25574" s="94">
        <v>-1</v>
      </c>
    </row>
    <row r="25575" spans="1:52">
      <c r="A25575" s="85" t="s">
        <v>72</v>
      </c>
      <c r="B25575" s="86">
        <v>43251.875</v>
      </c>
      <c r="C25575" s="87">
        <v>43251</v>
      </c>
      <c r="D25575" s="85">
        <v>14</v>
      </c>
      <c r="E25575" s="86">
        <v>43251.583333333336</v>
      </c>
      <c r="F25575" s="88" t="s">
        <v>396</v>
      </c>
      <c r="G25575" s="89" t="s">
        <v>397</v>
      </c>
      <c r="H25575" s="94">
        <v>3090</v>
      </c>
      <c r="I25575" s="94">
        <v>3420</v>
      </c>
      <c r="J25575" s="94">
        <v>4996</v>
      </c>
      <c r="K25575" s="94">
        <v>1576</v>
      </c>
      <c r="O25575" s="94">
        <v>3420</v>
      </c>
      <c r="P25575" s="94">
        <v>4996</v>
      </c>
      <c r="Q25575" s="94">
        <v>1576</v>
      </c>
      <c r="AS25575" s="94">
        <v>-79</v>
      </c>
      <c r="AT25575" s="94">
        <v>580</v>
      </c>
      <c r="AU25575" s="94">
        <v>-169</v>
      </c>
      <c r="AV25575" s="94">
        <v>721</v>
      </c>
      <c r="AW25575" s="94">
        <v>207</v>
      </c>
      <c r="AX25575" s="94">
        <v>325</v>
      </c>
      <c r="AZ25575" s="94">
        <v>-9</v>
      </c>
    </row>
    <row r="25576" spans="1:52">
      <c r="A25576" s="85" t="s">
        <v>72</v>
      </c>
      <c r="B25576" s="86">
        <v>43251.916666666664</v>
      </c>
      <c r="C25576" s="87">
        <v>43251</v>
      </c>
      <c r="D25576" s="85">
        <v>15</v>
      </c>
      <c r="E25576" s="86">
        <v>43251.625</v>
      </c>
      <c r="F25576" s="88" t="s">
        <v>396</v>
      </c>
      <c r="G25576" s="89" t="s">
        <v>397</v>
      </c>
      <c r="H25576" s="94">
        <v>3135</v>
      </c>
      <c r="I25576" s="94">
        <v>3492</v>
      </c>
      <c r="J25576" s="94">
        <v>5138</v>
      </c>
      <c r="K25576" s="94">
        <v>1646</v>
      </c>
      <c r="O25576" s="94">
        <v>3492</v>
      </c>
      <c r="P25576" s="94">
        <v>5138</v>
      </c>
      <c r="Q25576" s="94">
        <v>1646</v>
      </c>
      <c r="AS25576" s="94">
        <v>-72</v>
      </c>
      <c r="AT25576" s="94">
        <v>518</v>
      </c>
      <c r="AU25576" s="94">
        <v>-163</v>
      </c>
      <c r="AV25576" s="94">
        <v>792</v>
      </c>
      <c r="AW25576" s="94">
        <v>209</v>
      </c>
      <c r="AX25576" s="94">
        <v>358</v>
      </c>
      <c r="AZ25576" s="94">
        <v>4</v>
      </c>
    </row>
    <row r="25577" spans="1:52">
      <c r="A25577" s="85" t="s">
        <v>72</v>
      </c>
      <c r="B25577" s="86">
        <v>43251.958333333336</v>
      </c>
      <c r="C25577" s="87">
        <v>43251</v>
      </c>
      <c r="D25577" s="85">
        <v>16</v>
      </c>
      <c r="E25577" s="86">
        <v>43251.666666666664</v>
      </c>
      <c r="F25577" s="88" t="s">
        <v>396</v>
      </c>
      <c r="G25577" s="89" t="s">
        <v>397</v>
      </c>
      <c r="H25577" s="94">
        <v>3187</v>
      </c>
      <c r="I25577" s="94">
        <v>3523</v>
      </c>
      <c r="J25577" s="94">
        <v>5196</v>
      </c>
      <c r="K25577" s="94">
        <v>1673</v>
      </c>
      <c r="O25577" s="94">
        <v>3523</v>
      </c>
      <c r="P25577" s="94">
        <v>5196</v>
      </c>
      <c r="Q25577" s="94">
        <v>1673</v>
      </c>
      <c r="AS25577" s="94">
        <v>-92</v>
      </c>
      <c r="AT25577" s="94">
        <v>509</v>
      </c>
      <c r="AU25577" s="94">
        <v>-160</v>
      </c>
      <c r="AV25577" s="94">
        <v>757</v>
      </c>
      <c r="AW25577" s="94">
        <v>287</v>
      </c>
      <c r="AX25577" s="94">
        <v>357</v>
      </c>
      <c r="AZ25577" s="94">
        <v>15</v>
      </c>
    </row>
    <row r="25578" spans="1:52">
      <c r="A25578" s="85" t="s">
        <v>72</v>
      </c>
      <c r="B25578" s="86">
        <v>43252</v>
      </c>
      <c r="C25578" s="87">
        <v>43251</v>
      </c>
      <c r="D25578" s="85">
        <v>17</v>
      </c>
      <c r="E25578" s="86">
        <v>43251.708333333336</v>
      </c>
      <c r="F25578" s="88" t="s">
        <v>396</v>
      </c>
      <c r="G25578" s="89" t="s">
        <v>397</v>
      </c>
      <c r="H25578" s="94">
        <v>3188</v>
      </c>
      <c r="I25578" s="94">
        <v>3520</v>
      </c>
      <c r="J25578" s="94">
        <v>5175</v>
      </c>
      <c r="K25578" s="94">
        <v>1655</v>
      </c>
      <c r="O25578" s="94">
        <v>3520</v>
      </c>
      <c r="P25578" s="94">
        <v>5175</v>
      </c>
      <c r="Q25578" s="94">
        <v>1655</v>
      </c>
      <c r="AS25578" s="94">
        <v>-53</v>
      </c>
      <c r="AT25578" s="94">
        <v>492</v>
      </c>
      <c r="AU25578" s="94">
        <v>-104</v>
      </c>
      <c r="AV25578" s="94">
        <v>714</v>
      </c>
      <c r="AW25578" s="94">
        <v>217</v>
      </c>
      <c r="AX25578" s="94">
        <v>390</v>
      </c>
      <c r="AZ25578" s="94">
        <v>-1</v>
      </c>
    </row>
    <row r="25579" spans="1:52">
      <c r="A25579" s="85" t="s">
        <v>72</v>
      </c>
      <c r="B25579" s="86">
        <v>43252.041666666664</v>
      </c>
      <c r="C25579" s="87">
        <v>43251</v>
      </c>
      <c r="D25579" s="85">
        <v>18</v>
      </c>
      <c r="E25579" s="86">
        <v>43251.75</v>
      </c>
      <c r="F25579" s="88" t="s">
        <v>396</v>
      </c>
      <c r="G25579" s="89" t="s">
        <v>397</v>
      </c>
      <c r="H25579" s="94">
        <v>3175</v>
      </c>
      <c r="I25579" s="94">
        <v>3457</v>
      </c>
      <c r="J25579" s="94">
        <v>5221</v>
      </c>
      <c r="K25579" s="94">
        <v>1764</v>
      </c>
      <c r="O25579" s="94">
        <v>3457</v>
      </c>
      <c r="P25579" s="94">
        <v>5221</v>
      </c>
      <c r="Q25579" s="94">
        <v>1764</v>
      </c>
      <c r="AS25579" s="94">
        <v>-28</v>
      </c>
      <c r="AT25579" s="94">
        <v>386</v>
      </c>
      <c r="AU25579" s="94">
        <v>-6</v>
      </c>
      <c r="AV25579" s="94">
        <v>781</v>
      </c>
      <c r="AW25579" s="94">
        <v>210</v>
      </c>
      <c r="AX25579" s="94">
        <v>439</v>
      </c>
      <c r="AZ25579" s="94">
        <v>-18</v>
      </c>
    </row>
    <row r="25580" spans="1:52">
      <c r="A25580" s="85" t="s">
        <v>72</v>
      </c>
      <c r="B25580" s="86">
        <v>43252.083333333336</v>
      </c>
      <c r="C25580" s="87">
        <v>43251</v>
      </c>
      <c r="D25580" s="85">
        <v>19</v>
      </c>
      <c r="E25580" s="86">
        <v>43251.791666666664</v>
      </c>
      <c r="F25580" s="88" t="s">
        <v>396</v>
      </c>
      <c r="G25580" s="89" t="s">
        <v>397</v>
      </c>
      <c r="H25580" s="94">
        <v>3132</v>
      </c>
      <c r="I25580" s="94">
        <v>3354</v>
      </c>
      <c r="J25580" s="94">
        <v>5110</v>
      </c>
      <c r="K25580" s="94">
        <v>1756</v>
      </c>
      <c r="O25580" s="94">
        <v>3354</v>
      </c>
      <c r="P25580" s="94">
        <v>5110</v>
      </c>
      <c r="Q25580" s="94">
        <v>1756</v>
      </c>
      <c r="AS25580" s="94">
        <v>-23</v>
      </c>
      <c r="AT25580" s="94">
        <v>311</v>
      </c>
      <c r="AU25580" s="94">
        <v>45</v>
      </c>
      <c r="AV25580" s="94">
        <v>856</v>
      </c>
      <c r="AW25580" s="94">
        <v>133</v>
      </c>
      <c r="AX25580" s="94">
        <v>449</v>
      </c>
      <c r="AZ25580" s="94">
        <v>-15</v>
      </c>
    </row>
    <row r="25581" spans="1:52">
      <c r="A25581" s="85" t="s">
        <v>72</v>
      </c>
      <c r="B25581" s="86">
        <v>43252.125</v>
      </c>
      <c r="C25581" s="87">
        <v>43251</v>
      </c>
      <c r="D25581" s="85">
        <v>20</v>
      </c>
      <c r="E25581" s="86">
        <v>43251.833333333336</v>
      </c>
      <c r="F25581" s="88" t="s">
        <v>396</v>
      </c>
      <c r="G25581" s="89" t="s">
        <v>397</v>
      </c>
      <c r="H25581" s="94">
        <v>3099</v>
      </c>
      <c r="I25581" s="94">
        <v>3290</v>
      </c>
      <c r="J25581" s="94">
        <v>5008</v>
      </c>
      <c r="K25581" s="94">
        <v>1718</v>
      </c>
      <c r="O25581" s="94">
        <v>3290</v>
      </c>
      <c r="P25581" s="94">
        <v>5008</v>
      </c>
      <c r="Q25581" s="94">
        <v>1718</v>
      </c>
      <c r="AS25581" s="94">
        <v>14</v>
      </c>
      <c r="AT25581" s="94">
        <v>144</v>
      </c>
      <c r="AU25581" s="94">
        <v>100</v>
      </c>
      <c r="AV25581" s="94">
        <v>839</v>
      </c>
      <c r="AW25581" s="94">
        <v>134</v>
      </c>
      <c r="AX25581" s="94">
        <v>485</v>
      </c>
      <c r="AZ25581" s="94">
        <v>2</v>
      </c>
    </row>
    <row r="25582" spans="1:52">
      <c r="A25582" s="85" t="s">
        <v>72</v>
      </c>
      <c r="B25582" s="86">
        <v>43252.166666666664</v>
      </c>
      <c r="C25582" s="87">
        <v>43251</v>
      </c>
      <c r="D25582" s="85">
        <v>21</v>
      </c>
      <c r="E25582" s="86">
        <v>43251.875</v>
      </c>
      <c r="F25582" s="88" t="s">
        <v>396</v>
      </c>
      <c r="G25582" s="89" t="s">
        <v>397</v>
      </c>
      <c r="H25582" s="94">
        <v>3056</v>
      </c>
      <c r="I25582" s="94">
        <v>3200</v>
      </c>
      <c r="J25582" s="94">
        <v>4819</v>
      </c>
      <c r="K25582" s="94">
        <v>1619</v>
      </c>
      <c r="O25582" s="94">
        <v>3200</v>
      </c>
      <c r="P25582" s="94">
        <v>4819</v>
      </c>
      <c r="Q25582" s="94">
        <v>1619</v>
      </c>
      <c r="AS25582" s="94">
        <v>-5</v>
      </c>
      <c r="AT25582" s="94">
        <v>183</v>
      </c>
      <c r="AU25582" s="94">
        <v>44</v>
      </c>
      <c r="AV25582" s="94">
        <v>793</v>
      </c>
      <c r="AW25582" s="94">
        <v>97</v>
      </c>
      <c r="AX25582" s="94">
        <v>506</v>
      </c>
      <c r="AZ25582" s="94">
        <v>1</v>
      </c>
    </row>
    <row r="25583" spans="1:52">
      <c r="A25583" s="85" t="s">
        <v>72</v>
      </c>
      <c r="B25583" s="86">
        <v>43252.208333333336</v>
      </c>
      <c r="C25583" s="87">
        <v>43251</v>
      </c>
      <c r="D25583" s="85">
        <v>22</v>
      </c>
      <c r="E25583" s="86">
        <v>43251.916666666664</v>
      </c>
      <c r="F25583" s="88" t="s">
        <v>396</v>
      </c>
      <c r="G25583" s="89" t="s">
        <v>397</v>
      </c>
      <c r="H25583" s="94">
        <v>2877</v>
      </c>
      <c r="I25583" s="94">
        <v>2976</v>
      </c>
      <c r="J25583" s="94">
        <v>4499</v>
      </c>
      <c r="K25583" s="94">
        <v>1523</v>
      </c>
      <c r="O25583" s="94">
        <v>2976</v>
      </c>
      <c r="P25583" s="94">
        <v>4499</v>
      </c>
      <c r="Q25583" s="94">
        <v>1523</v>
      </c>
      <c r="AS25583" s="94">
        <v>-36</v>
      </c>
      <c r="AT25583" s="94">
        <v>196</v>
      </c>
      <c r="AU25583" s="94">
        <v>7</v>
      </c>
      <c r="AV25583" s="94">
        <v>862</v>
      </c>
      <c r="AW25583" s="94">
        <v>3</v>
      </c>
      <c r="AX25583" s="94">
        <v>502</v>
      </c>
      <c r="AZ25583" s="94">
        <v>-11</v>
      </c>
    </row>
    <row r="25584" spans="1:52">
      <c r="A25584" s="85" t="s">
        <v>72</v>
      </c>
      <c r="B25584" s="86">
        <v>43252.25</v>
      </c>
      <c r="C25584" s="87">
        <v>43251</v>
      </c>
      <c r="D25584" s="85">
        <v>23</v>
      </c>
      <c r="E25584" s="86">
        <v>43251.958333333336</v>
      </c>
      <c r="F25584" s="88" t="s">
        <v>396</v>
      </c>
      <c r="G25584" s="89" t="s">
        <v>397</v>
      </c>
      <c r="H25584" s="94">
        <v>2833</v>
      </c>
      <c r="I25584" s="94">
        <v>2686</v>
      </c>
      <c r="J25584" s="94">
        <v>4264</v>
      </c>
      <c r="K25584" s="94">
        <v>1578</v>
      </c>
      <c r="O25584" s="94">
        <v>2686</v>
      </c>
      <c r="P25584" s="94">
        <v>4264</v>
      </c>
      <c r="Q25584" s="94">
        <v>1578</v>
      </c>
      <c r="AS25584" s="94">
        <v>-1</v>
      </c>
      <c r="AT25584" s="94">
        <v>211</v>
      </c>
      <c r="AU25584" s="94">
        <v>-51</v>
      </c>
      <c r="AV25584" s="94">
        <v>888</v>
      </c>
      <c r="AW25584" s="94">
        <v>92</v>
      </c>
      <c r="AX25584" s="94">
        <v>447</v>
      </c>
      <c r="AZ25584" s="94">
        <v>-8</v>
      </c>
    </row>
    <row r="25585" spans="1:52">
      <c r="A25585" s="85" t="s">
        <v>72</v>
      </c>
      <c r="B25585" s="86">
        <v>43252.291666666664</v>
      </c>
      <c r="C25585" s="87">
        <v>43251</v>
      </c>
      <c r="D25585" s="85">
        <v>24</v>
      </c>
      <c r="E25585" s="86">
        <v>43252</v>
      </c>
      <c r="F25585" s="88" t="s">
        <v>396</v>
      </c>
      <c r="G25585" s="89" t="s">
        <v>397</v>
      </c>
      <c r="H25585" s="94">
        <v>2668</v>
      </c>
      <c r="I25585" s="94">
        <v>2539</v>
      </c>
      <c r="J25585" s="94">
        <v>4058</v>
      </c>
      <c r="K25585" s="94">
        <v>1519</v>
      </c>
      <c r="O25585" s="94">
        <v>2539</v>
      </c>
      <c r="P25585" s="94">
        <v>4058</v>
      </c>
      <c r="Q25585" s="94">
        <v>1519</v>
      </c>
      <c r="AS25585" s="94">
        <v>11</v>
      </c>
      <c r="AT25585" s="94">
        <v>324</v>
      </c>
      <c r="AU25585" s="94">
        <v>-104</v>
      </c>
      <c r="AV25585" s="94">
        <v>877</v>
      </c>
      <c r="AW25585" s="94">
        <v>92</v>
      </c>
      <c r="AX25585" s="94">
        <v>338</v>
      </c>
      <c r="AZ25585" s="94">
        <v>-19</v>
      </c>
    </row>
    <row r="25586" spans="1:52">
      <c r="A25586" s="85" t="s">
        <v>72</v>
      </c>
      <c r="B25586" s="86">
        <v>43252.333333333336</v>
      </c>
      <c r="C25586" s="87">
        <v>43252</v>
      </c>
      <c r="D25586" s="85">
        <v>1</v>
      </c>
      <c r="E25586" s="86">
        <v>43252.041666666664</v>
      </c>
      <c r="F25586" s="88" t="s">
        <v>396</v>
      </c>
      <c r="G25586" s="89" t="s">
        <v>397</v>
      </c>
      <c r="H25586" s="94">
        <v>2528</v>
      </c>
      <c r="I25586" s="94">
        <v>2486</v>
      </c>
      <c r="J25586" s="94">
        <v>3902</v>
      </c>
      <c r="K25586" s="94">
        <v>1416</v>
      </c>
      <c r="O25586" s="94">
        <v>2486</v>
      </c>
      <c r="P25586" s="94">
        <v>3902</v>
      </c>
      <c r="Q25586" s="94">
        <v>1416</v>
      </c>
      <c r="AS25586" s="94">
        <v>-19</v>
      </c>
      <c r="AT25586" s="94">
        <v>340</v>
      </c>
      <c r="AU25586" s="94">
        <v>-104</v>
      </c>
      <c r="AV25586" s="94">
        <v>889</v>
      </c>
      <c r="AW25586" s="94">
        <v>52</v>
      </c>
      <c r="AX25586" s="94">
        <v>310</v>
      </c>
      <c r="AZ25586" s="94">
        <v>-52</v>
      </c>
    </row>
    <row r="25587" spans="1:52">
      <c r="A25587" s="85" t="s">
        <v>72</v>
      </c>
      <c r="B25587" s="86">
        <v>43252.375</v>
      </c>
      <c r="C25587" s="87">
        <v>43252</v>
      </c>
      <c r="D25587" s="85">
        <v>2</v>
      </c>
      <c r="E25587" s="86">
        <v>43252.083333333336</v>
      </c>
      <c r="F25587" s="88" t="s">
        <v>396</v>
      </c>
      <c r="G25587" s="89" t="s">
        <v>397</v>
      </c>
      <c r="H25587" s="94">
        <v>2464</v>
      </c>
      <c r="I25587" s="94">
        <v>2408</v>
      </c>
      <c r="J25587" s="94">
        <v>3735</v>
      </c>
      <c r="K25587" s="94">
        <v>1327</v>
      </c>
      <c r="O25587" s="94">
        <v>2408</v>
      </c>
      <c r="P25587" s="94">
        <v>3735</v>
      </c>
      <c r="Q25587" s="94">
        <v>1327</v>
      </c>
      <c r="AS25587" s="94">
        <v>-54</v>
      </c>
      <c r="AT25587" s="94">
        <v>410</v>
      </c>
      <c r="AU25587" s="94">
        <v>-92</v>
      </c>
      <c r="AV25587" s="94">
        <v>830</v>
      </c>
      <c r="AW25587" s="94">
        <v>4</v>
      </c>
      <c r="AX25587" s="94">
        <v>286</v>
      </c>
      <c r="AZ25587" s="94">
        <v>-57</v>
      </c>
    </row>
    <row r="25588" spans="1:52">
      <c r="A25588" s="85" t="s">
        <v>72</v>
      </c>
      <c r="B25588" s="86">
        <v>43252.416666666664</v>
      </c>
      <c r="C25588" s="87">
        <v>43252</v>
      </c>
      <c r="D25588" s="85">
        <v>3</v>
      </c>
      <c r="E25588" s="86">
        <v>43252.125</v>
      </c>
      <c r="F25588" s="88" t="s">
        <v>396</v>
      </c>
      <c r="G25588" s="89" t="s">
        <v>397</v>
      </c>
      <c r="H25588" s="94">
        <v>2450</v>
      </c>
      <c r="I25588" s="94">
        <v>2392</v>
      </c>
      <c r="J25588" s="94">
        <v>3645</v>
      </c>
      <c r="K25588" s="94">
        <v>1253</v>
      </c>
      <c r="O25588" s="94">
        <v>2392</v>
      </c>
      <c r="P25588" s="94">
        <v>3645</v>
      </c>
      <c r="Q25588" s="94">
        <v>1253</v>
      </c>
      <c r="AS25588" s="94">
        <v>-54</v>
      </c>
      <c r="AT25588" s="94">
        <v>341</v>
      </c>
      <c r="AU25588" s="94">
        <v>-104</v>
      </c>
      <c r="AV25588" s="94">
        <v>849</v>
      </c>
      <c r="AW25588" s="94">
        <v>0</v>
      </c>
      <c r="AX25588" s="94">
        <v>287</v>
      </c>
      <c r="AZ25588" s="94">
        <v>-66</v>
      </c>
    </row>
    <row r="25589" spans="1:52">
      <c r="A25589" s="85" t="s">
        <v>72</v>
      </c>
      <c r="B25589" s="86">
        <v>43252.458333333336</v>
      </c>
      <c r="C25589" s="87">
        <v>43252</v>
      </c>
      <c r="D25589" s="85">
        <v>4</v>
      </c>
      <c r="E25589" s="86">
        <v>43252.166666666664</v>
      </c>
      <c r="F25589" s="88" t="s">
        <v>396</v>
      </c>
      <c r="G25589" s="89" t="s">
        <v>397</v>
      </c>
      <c r="H25589" s="94">
        <v>2458</v>
      </c>
      <c r="I25589" s="94">
        <v>2421</v>
      </c>
      <c r="J25589" s="94">
        <v>3643</v>
      </c>
      <c r="K25589" s="94">
        <v>1222</v>
      </c>
      <c r="O25589" s="94">
        <v>2421</v>
      </c>
      <c r="P25589" s="94">
        <v>3643</v>
      </c>
      <c r="Q25589" s="94">
        <v>1222</v>
      </c>
      <c r="AS25589" s="94">
        <v>-39</v>
      </c>
      <c r="AT25589" s="94">
        <v>287</v>
      </c>
      <c r="AU25589" s="94">
        <v>-127</v>
      </c>
      <c r="AV25589" s="94">
        <v>879</v>
      </c>
      <c r="AW25589" s="94">
        <v>0</v>
      </c>
      <c r="AX25589" s="94">
        <v>286</v>
      </c>
      <c r="AZ25589" s="94">
        <v>-64</v>
      </c>
    </row>
    <row r="25590" spans="1:52">
      <c r="A25590" s="85" t="s">
        <v>72</v>
      </c>
      <c r="B25590" s="86">
        <v>43252.5</v>
      </c>
      <c r="C25590" s="87">
        <v>43252</v>
      </c>
      <c r="D25590" s="85">
        <v>5</v>
      </c>
      <c r="E25590" s="86">
        <v>43252.208333333336</v>
      </c>
      <c r="F25590" s="88" t="s">
        <v>396</v>
      </c>
      <c r="G25590" s="89" t="s">
        <v>397</v>
      </c>
      <c r="H25590" s="94">
        <v>2518</v>
      </c>
      <c r="I25590" s="94">
        <v>2493</v>
      </c>
      <c r="J25590" s="94">
        <v>3775</v>
      </c>
      <c r="K25590" s="94">
        <v>1282</v>
      </c>
      <c r="O25590" s="94">
        <v>2493</v>
      </c>
      <c r="P25590" s="94">
        <v>3775</v>
      </c>
      <c r="Q25590" s="94">
        <v>1282</v>
      </c>
      <c r="AS25590" s="94">
        <v>-34</v>
      </c>
      <c r="AT25590" s="94">
        <v>227</v>
      </c>
      <c r="AU25590" s="94">
        <v>-122</v>
      </c>
      <c r="AV25590" s="94">
        <v>917</v>
      </c>
      <c r="AW25590" s="94">
        <v>0</v>
      </c>
      <c r="AX25590" s="94">
        <v>354</v>
      </c>
      <c r="AZ25590" s="94">
        <v>-60</v>
      </c>
    </row>
    <row r="25591" spans="1:52">
      <c r="A25591" s="85" t="s">
        <v>72</v>
      </c>
      <c r="B25591" s="86">
        <v>43252.541666666664</v>
      </c>
      <c r="C25591" s="87">
        <v>43252</v>
      </c>
      <c r="D25591" s="85">
        <v>6</v>
      </c>
      <c r="E25591" s="86">
        <v>43252.25</v>
      </c>
      <c r="F25591" s="88" t="s">
        <v>396</v>
      </c>
      <c r="G25591" s="89" t="s">
        <v>397</v>
      </c>
      <c r="H25591" s="94">
        <v>2618</v>
      </c>
      <c r="I25591" s="94">
        <v>2605</v>
      </c>
      <c r="J25591" s="94">
        <v>3949</v>
      </c>
      <c r="K25591" s="94">
        <v>1344</v>
      </c>
      <c r="O25591" s="94">
        <v>2605</v>
      </c>
      <c r="P25591" s="94">
        <v>3949</v>
      </c>
      <c r="Q25591" s="94">
        <v>1344</v>
      </c>
      <c r="AS25591" s="94">
        <v>-16</v>
      </c>
      <c r="AT25591" s="94">
        <v>240</v>
      </c>
      <c r="AU25591" s="94">
        <v>-124</v>
      </c>
      <c r="AV25591" s="94">
        <v>907</v>
      </c>
      <c r="AW25591" s="94">
        <v>6</v>
      </c>
      <c r="AX25591" s="94">
        <v>383</v>
      </c>
      <c r="AZ25591" s="94">
        <v>-52</v>
      </c>
    </row>
    <row r="25592" spans="1:52">
      <c r="A25592" s="85" t="s">
        <v>72</v>
      </c>
      <c r="B25592" s="86">
        <v>43252.583333333336</v>
      </c>
      <c r="C25592" s="87">
        <v>43252</v>
      </c>
      <c r="D25592" s="85">
        <v>7</v>
      </c>
      <c r="E25592" s="86">
        <v>43252.291666666664</v>
      </c>
      <c r="F25592" s="88" t="s">
        <v>396</v>
      </c>
      <c r="G25592" s="89" t="s">
        <v>397</v>
      </c>
      <c r="H25592" s="94">
        <v>2615</v>
      </c>
      <c r="I25592" s="94">
        <v>2765</v>
      </c>
      <c r="J25592" s="94">
        <v>4107</v>
      </c>
      <c r="K25592" s="94">
        <v>1342</v>
      </c>
      <c r="O25592" s="94">
        <v>2765</v>
      </c>
      <c r="P25592" s="94">
        <v>4107</v>
      </c>
      <c r="Q25592" s="94">
        <v>1342</v>
      </c>
      <c r="AS25592" s="94">
        <v>-55</v>
      </c>
      <c r="AT25592" s="94">
        <v>327</v>
      </c>
      <c r="AU25592" s="94">
        <v>-105</v>
      </c>
      <c r="AV25592" s="94">
        <v>751</v>
      </c>
      <c r="AW25592" s="94">
        <v>88</v>
      </c>
      <c r="AX25592" s="94">
        <v>390</v>
      </c>
      <c r="AZ25592" s="94">
        <v>-54</v>
      </c>
    </row>
    <row r="25593" spans="1:52">
      <c r="A25593" s="85" t="s">
        <v>72</v>
      </c>
      <c r="B25593" s="86">
        <v>43252.625</v>
      </c>
      <c r="C25593" s="87">
        <v>43252</v>
      </c>
      <c r="D25593" s="85">
        <v>8</v>
      </c>
      <c r="E25593" s="86">
        <v>43252.333333333336</v>
      </c>
      <c r="F25593" s="88" t="s">
        <v>396</v>
      </c>
      <c r="G25593" s="89" t="s">
        <v>397</v>
      </c>
      <c r="H25593" s="94">
        <v>2721</v>
      </c>
      <c r="I25593" s="94">
        <v>2910</v>
      </c>
      <c r="J25593" s="94">
        <v>4250</v>
      </c>
      <c r="K25593" s="94">
        <v>1340</v>
      </c>
      <c r="O25593" s="94">
        <v>2910</v>
      </c>
      <c r="P25593" s="94">
        <v>4250</v>
      </c>
      <c r="Q25593" s="94">
        <v>1340</v>
      </c>
      <c r="AS25593" s="94">
        <v>-73</v>
      </c>
      <c r="AT25593" s="94">
        <v>347</v>
      </c>
      <c r="AU25593" s="94">
        <v>-149</v>
      </c>
      <c r="AV25593" s="94">
        <v>740</v>
      </c>
      <c r="AW25593" s="94">
        <v>101</v>
      </c>
      <c r="AX25593" s="94">
        <v>418</v>
      </c>
      <c r="AZ25593" s="94">
        <v>-44</v>
      </c>
    </row>
    <row r="25594" spans="1:52">
      <c r="A25594" s="85" t="s">
        <v>72</v>
      </c>
      <c r="B25594" s="86">
        <v>43252.666666666664</v>
      </c>
      <c r="C25594" s="87">
        <v>43252</v>
      </c>
      <c r="D25594" s="85">
        <v>9</v>
      </c>
      <c r="E25594" s="86">
        <v>43252.375</v>
      </c>
      <c r="F25594" s="88" t="s">
        <v>396</v>
      </c>
      <c r="G25594" s="89" t="s">
        <v>397</v>
      </c>
      <c r="H25594" s="94">
        <v>2817</v>
      </c>
      <c r="I25594" s="94">
        <v>3046</v>
      </c>
      <c r="J25594" s="94">
        <v>4432</v>
      </c>
      <c r="K25594" s="94">
        <v>1386</v>
      </c>
      <c r="O25594" s="94">
        <v>3046</v>
      </c>
      <c r="P25594" s="94">
        <v>4432</v>
      </c>
      <c r="Q25594" s="94">
        <v>1386</v>
      </c>
      <c r="AS25594" s="94">
        <v>-66</v>
      </c>
      <c r="AT25594" s="94">
        <v>336</v>
      </c>
      <c r="AU25594" s="94">
        <v>-177</v>
      </c>
      <c r="AV25594" s="94">
        <v>740</v>
      </c>
      <c r="AW25594" s="94">
        <v>125</v>
      </c>
      <c r="AX25594" s="94">
        <v>468</v>
      </c>
      <c r="AZ25594" s="94">
        <v>-40</v>
      </c>
    </row>
    <row r="25595" spans="1:52">
      <c r="A25595" s="85" t="s">
        <v>72</v>
      </c>
      <c r="B25595" s="86">
        <v>43252.708333333336</v>
      </c>
      <c r="C25595" s="87">
        <v>43252</v>
      </c>
      <c r="D25595" s="85">
        <v>10</v>
      </c>
      <c r="E25595" s="86">
        <v>43252.416666666664</v>
      </c>
      <c r="F25595" s="88" t="s">
        <v>396</v>
      </c>
      <c r="G25595" s="89" t="s">
        <v>397</v>
      </c>
      <c r="H25595" s="94">
        <v>2911</v>
      </c>
      <c r="I25595" s="94">
        <v>3136</v>
      </c>
      <c r="J25595" s="94">
        <v>4545</v>
      </c>
      <c r="K25595" s="94">
        <v>1409</v>
      </c>
      <c r="O25595" s="94">
        <v>3136</v>
      </c>
      <c r="P25595" s="94">
        <v>4545</v>
      </c>
      <c r="Q25595" s="94">
        <v>1409</v>
      </c>
      <c r="AS25595" s="94">
        <v>-53</v>
      </c>
      <c r="AT25595" s="94">
        <v>264</v>
      </c>
      <c r="AU25595" s="94">
        <v>-123</v>
      </c>
      <c r="AV25595" s="94">
        <v>756</v>
      </c>
      <c r="AW25595" s="94">
        <v>81</v>
      </c>
      <c r="AX25595" s="94">
        <v>485</v>
      </c>
      <c r="AZ25595" s="94">
        <v>-1</v>
      </c>
    </row>
    <row r="25596" spans="1:52">
      <c r="A25596" s="85" t="s">
        <v>72</v>
      </c>
      <c r="B25596" s="86">
        <v>43252.75</v>
      </c>
      <c r="C25596" s="87">
        <v>43252</v>
      </c>
      <c r="D25596" s="85">
        <v>11</v>
      </c>
      <c r="E25596" s="86">
        <v>43252.458333333336</v>
      </c>
      <c r="F25596" s="88" t="s">
        <v>396</v>
      </c>
      <c r="G25596" s="89" t="s">
        <v>397</v>
      </c>
      <c r="H25596" s="94">
        <v>2985</v>
      </c>
      <c r="I25596" s="94">
        <v>3209</v>
      </c>
      <c r="J25596" s="94">
        <v>4627</v>
      </c>
      <c r="K25596" s="94">
        <v>1418</v>
      </c>
      <c r="O25596" s="94">
        <v>3209</v>
      </c>
      <c r="P25596" s="94">
        <v>4627</v>
      </c>
      <c r="Q25596" s="94">
        <v>1418</v>
      </c>
      <c r="AS25596" s="94">
        <v>-33</v>
      </c>
      <c r="AT25596" s="94">
        <v>155</v>
      </c>
      <c r="AU25596" s="94">
        <v>-108</v>
      </c>
      <c r="AV25596" s="94">
        <v>747</v>
      </c>
      <c r="AW25596" s="94">
        <v>130</v>
      </c>
      <c r="AX25596" s="94">
        <v>505</v>
      </c>
      <c r="AZ25596" s="94">
        <v>22</v>
      </c>
    </row>
    <row r="25597" spans="1:52">
      <c r="A25597" s="85" t="s">
        <v>72</v>
      </c>
      <c r="B25597" s="86">
        <v>43252.791666666664</v>
      </c>
      <c r="C25597" s="87">
        <v>43252</v>
      </c>
      <c r="D25597" s="85">
        <v>12</v>
      </c>
      <c r="E25597" s="86">
        <v>43252.5</v>
      </c>
      <c r="F25597" s="88" t="s">
        <v>396</v>
      </c>
      <c r="G25597" s="89" t="s">
        <v>397</v>
      </c>
      <c r="H25597" s="94">
        <v>3044</v>
      </c>
      <c r="I25597" s="94">
        <v>3288</v>
      </c>
      <c r="J25597" s="94">
        <v>4748</v>
      </c>
      <c r="K25597" s="94">
        <v>1460</v>
      </c>
      <c r="O25597" s="94">
        <v>3288</v>
      </c>
      <c r="P25597" s="94">
        <v>4748</v>
      </c>
      <c r="Q25597" s="94">
        <v>1460</v>
      </c>
      <c r="AS25597" s="94">
        <v>-10</v>
      </c>
      <c r="AT25597" s="94">
        <v>173</v>
      </c>
      <c r="AU25597" s="94">
        <v>-96</v>
      </c>
      <c r="AV25597" s="94">
        <v>715</v>
      </c>
      <c r="AW25597" s="94">
        <v>134</v>
      </c>
      <c r="AX25597" s="94">
        <v>520</v>
      </c>
      <c r="AZ25597" s="94">
        <v>24</v>
      </c>
    </row>
    <row r="25598" spans="1:52">
      <c r="A25598" s="85" t="s">
        <v>72</v>
      </c>
      <c r="B25598" s="86">
        <v>43252.833333333336</v>
      </c>
      <c r="C25598" s="87">
        <v>43252</v>
      </c>
      <c r="D25598" s="85">
        <v>13</v>
      </c>
      <c r="E25598" s="86">
        <v>43252.541666666664</v>
      </c>
      <c r="F25598" s="88" t="s">
        <v>396</v>
      </c>
      <c r="G25598" s="89" t="s">
        <v>397</v>
      </c>
      <c r="H25598" s="94">
        <v>3091</v>
      </c>
      <c r="I25598" s="94">
        <v>3326</v>
      </c>
      <c r="J25598" s="94">
        <v>4763</v>
      </c>
      <c r="K25598" s="94">
        <v>1437</v>
      </c>
      <c r="O25598" s="94">
        <v>3326</v>
      </c>
      <c r="P25598" s="94">
        <v>4763</v>
      </c>
      <c r="Q25598" s="94">
        <v>1437</v>
      </c>
      <c r="AS25598" s="94">
        <v>-25</v>
      </c>
      <c r="AT25598" s="94">
        <v>138</v>
      </c>
      <c r="AU25598" s="94">
        <v>-97</v>
      </c>
      <c r="AV25598" s="94">
        <v>737</v>
      </c>
      <c r="AW25598" s="94">
        <v>138</v>
      </c>
      <c r="AX25598" s="94">
        <v>534</v>
      </c>
      <c r="AZ25598" s="94">
        <v>12</v>
      </c>
    </row>
    <row r="25599" spans="1:52">
      <c r="A25599" s="85" t="s">
        <v>72</v>
      </c>
      <c r="B25599" s="86">
        <v>43252.875</v>
      </c>
      <c r="C25599" s="87">
        <v>43252</v>
      </c>
      <c r="D25599" s="85">
        <v>14</v>
      </c>
      <c r="E25599" s="86">
        <v>43252.583333333336</v>
      </c>
      <c r="F25599" s="88" t="s">
        <v>396</v>
      </c>
      <c r="G25599" s="89" t="s">
        <v>397</v>
      </c>
      <c r="H25599" s="94">
        <v>3140</v>
      </c>
      <c r="I25599" s="94">
        <v>3361</v>
      </c>
      <c r="J25599" s="94">
        <v>4816</v>
      </c>
      <c r="K25599" s="94">
        <v>1455</v>
      </c>
      <c r="O25599" s="94">
        <v>3361</v>
      </c>
      <c r="P25599" s="94">
        <v>4816</v>
      </c>
      <c r="Q25599" s="94">
        <v>1455</v>
      </c>
      <c r="AS25599" s="94">
        <v>2</v>
      </c>
      <c r="AT25599" s="94">
        <v>143</v>
      </c>
      <c r="AU25599" s="94">
        <v>-27</v>
      </c>
      <c r="AV25599" s="94">
        <v>672</v>
      </c>
      <c r="AW25599" s="94">
        <v>108</v>
      </c>
      <c r="AX25599" s="94">
        <v>562</v>
      </c>
      <c r="AZ25599" s="94">
        <v>-5</v>
      </c>
    </row>
    <row r="25600" spans="1:52">
      <c r="A25600" s="85" t="s">
        <v>72</v>
      </c>
      <c r="B25600" s="86">
        <v>43252.916666666664</v>
      </c>
      <c r="C25600" s="87">
        <v>43252</v>
      </c>
      <c r="D25600" s="85">
        <v>15</v>
      </c>
      <c r="E25600" s="86">
        <v>43252.625</v>
      </c>
      <c r="F25600" s="88" t="s">
        <v>396</v>
      </c>
      <c r="G25600" s="89" t="s">
        <v>397</v>
      </c>
      <c r="H25600" s="94">
        <v>3171</v>
      </c>
      <c r="I25600" s="94">
        <v>3422</v>
      </c>
      <c r="J25600" s="94">
        <v>4847</v>
      </c>
      <c r="K25600" s="94">
        <v>1425</v>
      </c>
      <c r="O25600" s="94">
        <v>3422</v>
      </c>
      <c r="P25600" s="94">
        <v>4847</v>
      </c>
      <c r="Q25600" s="94">
        <v>1425</v>
      </c>
      <c r="AS25600" s="94">
        <v>25</v>
      </c>
      <c r="AT25600" s="94">
        <v>111</v>
      </c>
      <c r="AU25600" s="94">
        <v>-70</v>
      </c>
      <c r="AV25600" s="94">
        <v>829</v>
      </c>
      <c r="AW25600" s="94">
        <v>-39</v>
      </c>
      <c r="AX25600" s="94">
        <v>577</v>
      </c>
      <c r="AZ25600" s="94">
        <v>-8</v>
      </c>
    </row>
    <row r="25601" spans="1:52">
      <c r="A25601" s="85" t="s">
        <v>72</v>
      </c>
      <c r="B25601" s="86">
        <v>43252.958333333336</v>
      </c>
      <c r="C25601" s="87">
        <v>43252</v>
      </c>
      <c r="D25601" s="85">
        <v>16</v>
      </c>
      <c r="E25601" s="86">
        <v>43252.666666666664</v>
      </c>
      <c r="F25601" s="88" t="s">
        <v>396</v>
      </c>
      <c r="G25601" s="89" t="s">
        <v>397</v>
      </c>
      <c r="H25601" s="94">
        <v>3188</v>
      </c>
      <c r="I25601" s="94">
        <v>3489</v>
      </c>
      <c r="J25601" s="94">
        <v>4882</v>
      </c>
      <c r="K25601" s="94">
        <v>1393</v>
      </c>
      <c r="O25601" s="94">
        <v>3489</v>
      </c>
      <c r="P25601" s="94">
        <v>4882</v>
      </c>
      <c r="Q25601" s="94">
        <v>1393</v>
      </c>
      <c r="AS25601" s="94">
        <v>28</v>
      </c>
      <c r="AT25601" s="94">
        <v>52</v>
      </c>
      <c r="AU25601" s="94">
        <v>-55</v>
      </c>
      <c r="AV25601" s="94">
        <v>801</v>
      </c>
      <c r="AW25601" s="94">
        <v>13</v>
      </c>
      <c r="AX25601" s="94">
        <v>575</v>
      </c>
      <c r="AZ25601" s="94">
        <v>-21</v>
      </c>
    </row>
    <row r="25602" spans="1:52">
      <c r="A25602" s="85" t="s">
        <v>72</v>
      </c>
      <c r="B25602" s="86">
        <v>43253</v>
      </c>
      <c r="C25602" s="87">
        <v>43252</v>
      </c>
      <c r="D25602" s="85">
        <v>17</v>
      </c>
      <c r="E25602" s="86">
        <v>43252.708333333336</v>
      </c>
      <c r="F25602" s="88" t="s">
        <v>396</v>
      </c>
      <c r="G25602" s="89" t="s">
        <v>397</v>
      </c>
      <c r="H25602" s="94">
        <v>3175</v>
      </c>
      <c r="I25602" s="94">
        <v>3441</v>
      </c>
      <c r="J25602" s="94">
        <v>4970</v>
      </c>
      <c r="K25602" s="94">
        <v>1529</v>
      </c>
      <c r="O25602" s="94">
        <v>3441</v>
      </c>
      <c r="P25602" s="94">
        <v>4970</v>
      </c>
      <c r="Q25602" s="94">
        <v>1529</v>
      </c>
      <c r="AS25602" s="94">
        <v>57</v>
      </c>
      <c r="AT25602" s="94">
        <v>131</v>
      </c>
      <c r="AU25602" s="94">
        <v>31</v>
      </c>
      <c r="AV25602" s="94">
        <v>704</v>
      </c>
      <c r="AW25602" s="94">
        <v>15</v>
      </c>
      <c r="AX25602" s="94">
        <v>590</v>
      </c>
      <c r="AZ25602" s="94">
        <v>1</v>
      </c>
    </row>
    <row r="25603" spans="1:52">
      <c r="A25603" s="85" t="s">
        <v>72</v>
      </c>
      <c r="B25603" s="86">
        <v>43253.041666666664</v>
      </c>
      <c r="C25603" s="87">
        <v>43252</v>
      </c>
      <c r="D25603" s="85">
        <v>18</v>
      </c>
      <c r="E25603" s="86">
        <v>43252.75</v>
      </c>
      <c r="F25603" s="88" t="s">
        <v>396</v>
      </c>
      <c r="G25603" s="89" t="s">
        <v>397</v>
      </c>
      <c r="H25603" s="94">
        <v>3106</v>
      </c>
      <c r="I25603" s="94">
        <v>3376</v>
      </c>
      <c r="J25603" s="94">
        <v>5013</v>
      </c>
      <c r="K25603" s="94">
        <v>1637</v>
      </c>
      <c r="O25603" s="94">
        <v>3376</v>
      </c>
      <c r="P25603" s="94">
        <v>5013</v>
      </c>
      <c r="Q25603" s="94">
        <v>1637</v>
      </c>
      <c r="AS25603" s="94">
        <v>48</v>
      </c>
      <c r="AT25603" s="94">
        <v>183</v>
      </c>
      <c r="AU25603" s="94">
        <v>40</v>
      </c>
      <c r="AV25603" s="94">
        <v>772</v>
      </c>
      <c r="AW25603" s="94">
        <v>1</v>
      </c>
      <c r="AX25603" s="94">
        <v>598</v>
      </c>
      <c r="AZ25603" s="94">
        <v>-5</v>
      </c>
    </row>
    <row r="25604" spans="1:52">
      <c r="A25604" s="85" t="s">
        <v>72</v>
      </c>
      <c r="B25604" s="86">
        <v>43253.083333333336</v>
      </c>
      <c r="C25604" s="87">
        <v>43252</v>
      </c>
      <c r="D25604" s="85">
        <v>19</v>
      </c>
      <c r="E25604" s="86">
        <v>43252.791666666664</v>
      </c>
      <c r="F25604" s="88" t="s">
        <v>396</v>
      </c>
      <c r="G25604" s="89" t="s">
        <v>397</v>
      </c>
      <c r="H25604" s="94">
        <v>3054</v>
      </c>
      <c r="I25604" s="94">
        <v>3209</v>
      </c>
      <c r="J25604" s="94">
        <v>4981</v>
      </c>
      <c r="K25604" s="94">
        <v>1772</v>
      </c>
      <c r="O25604" s="94">
        <v>3209</v>
      </c>
      <c r="P25604" s="94">
        <v>4981</v>
      </c>
      <c r="Q25604" s="94">
        <v>1772</v>
      </c>
      <c r="AS25604" s="94">
        <v>43</v>
      </c>
      <c r="AT25604" s="94">
        <v>263</v>
      </c>
      <c r="AU25604" s="94">
        <v>74</v>
      </c>
      <c r="AV25604" s="94">
        <v>789</v>
      </c>
      <c r="AW25604" s="94">
        <v>27</v>
      </c>
      <c r="AX25604" s="94">
        <v>606</v>
      </c>
      <c r="AZ25604" s="94">
        <v>-30</v>
      </c>
    </row>
    <row r="25605" spans="1:52">
      <c r="A25605" s="85" t="s">
        <v>72</v>
      </c>
      <c r="B25605" s="86">
        <v>43253.125</v>
      </c>
      <c r="C25605" s="87">
        <v>43252</v>
      </c>
      <c r="D25605" s="85">
        <v>20</v>
      </c>
      <c r="E25605" s="86">
        <v>43252.833333333336</v>
      </c>
      <c r="F25605" s="88" t="s">
        <v>396</v>
      </c>
      <c r="G25605" s="89" t="s">
        <v>397</v>
      </c>
      <c r="H25605" s="94">
        <v>3024</v>
      </c>
      <c r="I25605" s="94">
        <v>3124</v>
      </c>
      <c r="J25605" s="94">
        <v>4842</v>
      </c>
      <c r="K25605" s="94">
        <v>1718</v>
      </c>
      <c r="O25605" s="94">
        <v>3124</v>
      </c>
      <c r="P25605" s="94">
        <v>4842</v>
      </c>
      <c r="Q25605" s="94">
        <v>1718</v>
      </c>
      <c r="AS25605" s="94">
        <v>41</v>
      </c>
      <c r="AT25605" s="94">
        <v>67</v>
      </c>
      <c r="AU25605" s="94">
        <v>145</v>
      </c>
      <c r="AV25605" s="94">
        <v>770</v>
      </c>
      <c r="AW25605" s="94">
        <v>61</v>
      </c>
      <c r="AX25605" s="94">
        <v>633</v>
      </c>
      <c r="AZ25605" s="94">
        <v>1</v>
      </c>
    </row>
    <row r="25606" spans="1:52">
      <c r="A25606" s="85" t="s">
        <v>72</v>
      </c>
      <c r="B25606" s="86">
        <v>43253.166666666664</v>
      </c>
      <c r="C25606" s="87">
        <v>43252</v>
      </c>
      <c r="D25606" s="85">
        <v>21</v>
      </c>
      <c r="E25606" s="86">
        <v>43252.875</v>
      </c>
      <c r="F25606" s="88" t="s">
        <v>396</v>
      </c>
      <c r="G25606" s="89" t="s">
        <v>397</v>
      </c>
      <c r="H25606" s="94">
        <v>2979</v>
      </c>
      <c r="I25606" s="94">
        <v>3077</v>
      </c>
      <c r="J25606" s="94">
        <v>4817</v>
      </c>
      <c r="K25606" s="94">
        <v>1740</v>
      </c>
      <c r="O25606" s="94">
        <v>3077</v>
      </c>
      <c r="P25606" s="94">
        <v>4817</v>
      </c>
      <c r="Q25606" s="94">
        <v>1740</v>
      </c>
      <c r="AS25606" s="94">
        <v>48</v>
      </c>
      <c r="AT25606" s="94">
        <v>84</v>
      </c>
      <c r="AU25606" s="94">
        <v>113</v>
      </c>
      <c r="AV25606" s="94">
        <v>842</v>
      </c>
      <c r="AW25606" s="94">
        <v>2</v>
      </c>
      <c r="AX25606" s="94">
        <v>641</v>
      </c>
      <c r="AZ25606" s="94">
        <v>10</v>
      </c>
    </row>
    <row r="25607" spans="1:52">
      <c r="A25607" s="85" t="s">
        <v>72</v>
      </c>
      <c r="B25607" s="86">
        <v>43253.208333333336</v>
      </c>
      <c r="C25607" s="87">
        <v>43252</v>
      </c>
      <c r="D25607" s="85">
        <v>22</v>
      </c>
      <c r="E25607" s="86">
        <v>43252.916666666664</v>
      </c>
      <c r="F25607" s="88" t="s">
        <v>396</v>
      </c>
      <c r="G25607" s="89" t="s">
        <v>397</v>
      </c>
      <c r="H25607" s="94">
        <v>2847</v>
      </c>
      <c r="I25607" s="94">
        <v>2878</v>
      </c>
      <c r="J25607" s="94">
        <v>4672</v>
      </c>
      <c r="K25607" s="94">
        <v>1794</v>
      </c>
      <c r="O25607" s="94">
        <v>2878</v>
      </c>
      <c r="P25607" s="94">
        <v>4672</v>
      </c>
      <c r="Q25607" s="94">
        <v>1794</v>
      </c>
      <c r="AS25607" s="94">
        <v>32</v>
      </c>
      <c r="AT25607" s="94">
        <v>118</v>
      </c>
      <c r="AU25607" s="94">
        <v>104</v>
      </c>
      <c r="AV25607" s="94">
        <v>964</v>
      </c>
      <c r="AW25607" s="94">
        <v>0</v>
      </c>
      <c r="AX25607" s="94">
        <v>587</v>
      </c>
      <c r="AZ25607" s="94">
        <v>-11</v>
      </c>
    </row>
    <row r="25608" spans="1:52">
      <c r="A25608" s="85" t="s">
        <v>72</v>
      </c>
      <c r="B25608" s="86">
        <v>43253.25</v>
      </c>
      <c r="C25608" s="87">
        <v>43252</v>
      </c>
      <c r="D25608" s="85">
        <v>23</v>
      </c>
      <c r="E25608" s="86">
        <v>43252.958333333336</v>
      </c>
      <c r="F25608" s="88" t="s">
        <v>396</v>
      </c>
      <c r="G25608" s="89" t="s">
        <v>397</v>
      </c>
      <c r="H25608" s="94">
        <v>2780</v>
      </c>
      <c r="I25608" s="94">
        <v>2670</v>
      </c>
      <c r="J25608" s="94">
        <v>4435</v>
      </c>
      <c r="K25608" s="94">
        <v>1765</v>
      </c>
      <c r="O25608" s="94">
        <v>2670</v>
      </c>
      <c r="P25608" s="94">
        <v>4435</v>
      </c>
      <c r="Q25608" s="94">
        <v>1765</v>
      </c>
      <c r="AS25608" s="94">
        <v>57</v>
      </c>
      <c r="AT25608" s="94">
        <v>51</v>
      </c>
      <c r="AU25608" s="94">
        <v>71</v>
      </c>
      <c r="AV25608" s="94">
        <v>1109</v>
      </c>
      <c r="AW25608" s="94">
        <v>0</v>
      </c>
      <c r="AX25608" s="94">
        <v>526</v>
      </c>
      <c r="AZ25608" s="94">
        <v>-49</v>
      </c>
    </row>
    <row r="25609" spans="1:52">
      <c r="A25609" s="85" t="s">
        <v>72</v>
      </c>
      <c r="B25609" s="86">
        <v>43253.291666666664</v>
      </c>
      <c r="C25609" s="87">
        <v>43252</v>
      </c>
      <c r="D25609" s="85">
        <v>24</v>
      </c>
      <c r="E25609" s="86">
        <v>43253</v>
      </c>
      <c r="F25609" s="88" t="s">
        <v>396</v>
      </c>
      <c r="G25609" s="89" t="s">
        <v>397</v>
      </c>
      <c r="H25609" s="94">
        <v>2621</v>
      </c>
      <c r="I25609" s="94">
        <v>2522</v>
      </c>
      <c r="J25609" s="94">
        <v>4196</v>
      </c>
      <c r="K25609" s="94">
        <v>1674</v>
      </c>
      <c r="O25609" s="94">
        <v>2522</v>
      </c>
      <c r="P25609" s="94">
        <v>4196</v>
      </c>
      <c r="Q25609" s="94">
        <v>1674</v>
      </c>
      <c r="AS25609" s="94">
        <v>82</v>
      </c>
      <c r="AT25609" s="94">
        <v>21</v>
      </c>
      <c r="AU25609" s="94">
        <v>33</v>
      </c>
      <c r="AV25609" s="94">
        <v>1138</v>
      </c>
      <c r="AW25609" s="94">
        <v>0</v>
      </c>
      <c r="AX25609" s="94">
        <v>447</v>
      </c>
      <c r="AZ25609" s="94">
        <v>-47</v>
      </c>
    </row>
    <row r="25610" spans="1:52">
      <c r="A25610" s="85" t="s">
        <v>72</v>
      </c>
      <c r="B25610" s="86">
        <v>43253.333333333336</v>
      </c>
      <c r="C25610" s="87">
        <v>43253</v>
      </c>
      <c r="D25610" s="85">
        <v>1</v>
      </c>
      <c r="E25610" s="86">
        <v>43253.041666666664</v>
      </c>
      <c r="F25610" s="88" t="s">
        <v>396</v>
      </c>
      <c r="G25610" s="89" t="s">
        <v>397</v>
      </c>
      <c r="H25610" s="94">
        <v>2500</v>
      </c>
      <c r="I25610" s="94">
        <v>-283</v>
      </c>
      <c r="J25610" s="94">
        <v>1042</v>
      </c>
      <c r="K25610" s="94">
        <v>1325</v>
      </c>
      <c r="L25610" s="94">
        <v>2500</v>
      </c>
      <c r="O25610" s="94">
        <v>2500</v>
      </c>
      <c r="P25610" s="94">
        <v>1042</v>
      </c>
      <c r="Q25610" s="94">
        <v>1325</v>
      </c>
      <c r="AS25610" s="94">
        <v>61</v>
      </c>
      <c r="AT25610" s="94">
        <v>-52</v>
      </c>
      <c r="AU25610" s="94">
        <v>50</v>
      </c>
      <c r="AV25610" s="94">
        <v>866</v>
      </c>
      <c r="AW25610" s="94">
        <v>0</v>
      </c>
      <c r="AX25610" s="94">
        <v>447</v>
      </c>
      <c r="AZ25610" s="94">
        <v>-47</v>
      </c>
    </row>
    <row r="25611" spans="1:52">
      <c r="A25611" s="85" t="s">
        <v>72</v>
      </c>
      <c r="B25611" s="86">
        <v>43253.375</v>
      </c>
      <c r="C25611" s="87">
        <v>43253</v>
      </c>
      <c r="D25611" s="85">
        <v>2</v>
      </c>
      <c r="E25611" s="86">
        <v>43253.083333333336</v>
      </c>
      <c r="F25611" s="88" t="s">
        <v>396</v>
      </c>
      <c r="G25611" s="89" t="s">
        <v>397</v>
      </c>
      <c r="H25611" s="94">
        <v>2453</v>
      </c>
      <c r="I25611" s="94">
        <v>606</v>
      </c>
      <c r="J25611" s="94">
        <v>2069</v>
      </c>
      <c r="K25611" s="94">
        <v>1463</v>
      </c>
      <c r="O25611" s="94">
        <v>606</v>
      </c>
      <c r="P25611" s="94">
        <v>2069</v>
      </c>
      <c r="Q25611" s="94">
        <v>1463</v>
      </c>
      <c r="AS25611" s="94">
        <v>31</v>
      </c>
      <c r="AT25611" s="94">
        <v>-28</v>
      </c>
      <c r="AU25611" s="94">
        <v>25</v>
      </c>
      <c r="AV25611" s="94">
        <v>1091</v>
      </c>
      <c r="AW25611" s="94">
        <v>0</v>
      </c>
      <c r="AX25611" s="94">
        <v>413</v>
      </c>
      <c r="AZ25611" s="94">
        <v>-69</v>
      </c>
    </row>
    <row r="25612" spans="1:52">
      <c r="A25612" s="85" t="s">
        <v>72</v>
      </c>
      <c r="B25612" s="86">
        <v>43253.416666666664</v>
      </c>
      <c r="C25612" s="87">
        <v>43253</v>
      </c>
      <c r="D25612" s="85">
        <v>3</v>
      </c>
      <c r="E25612" s="86">
        <v>43253.125</v>
      </c>
      <c r="F25612" s="88" t="s">
        <v>396</v>
      </c>
      <c r="G25612" s="89" t="s">
        <v>397</v>
      </c>
      <c r="H25612" s="94">
        <v>2419</v>
      </c>
      <c r="I25612" s="94">
        <v>2327</v>
      </c>
      <c r="J25612" s="94">
        <v>3751</v>
      </c>
      <c r="K25612" s="94">
        <v>1424</v>
      </c>
      <c r="O25612" s="94">
        <v>2327</v>
      </c>
      <c r="P25612" s="94">
        <v>3751</v>
      </c>
      <c r="Q25612" s="94">
        <v>1424</v>
      </c>
      <c r="AS25612" s="94">
        <v>26</v>
      </c>
      <c r="AT25612" s="94">
        <v>6</v>
      </c>
      <c r="AU25612" s="94">
        <v>-5</v>
      </c>
      <c r="AV25612" s="94">
        <v>1085</v>
      </c>
      <c r="AW25612" s="94">
        <v>0</v>
      </c>
      <c r="AX25612" s="94">
        <v>384</v>
      </c>
      <c r="AZ25612" s="94">
        <v>-72</v>
      </c>
    </row>
    <row r="25613" spans="1:52">
      <c r="A25613" s="85" t="s">
        <v>72</v>
      </c>
      <c r="B25613" s="86">
        <v>43253.458333333336</v>
      </c>
      <c r="C25613" s="87">
        <v>43253</v>
      </c>
      <c r="D25613" s="85">
        <v>4</v>
      </c>
      <c r="E25613" s="86">
        <v>43253.166666666664</v>
      </c>
      <c r="F25613" s="88" t="s">
        <v>396</v>
      </c>
      <c r="G25613" s="89" t="s">
        <v>397</v>
      </c>
      <c r="H25613" s="94">
        <v>2420</v>
      </c>
      <c r="I25613" s="94">
        <v>2354</v>
      </c>
      <c r="J25613" s="94">
        <v>3670</v>
      </c>
      <c r="K25613" s="94">
        <v>1316</v>
      </c>
      <c r="O25613" s="94">
        <v>2354</v>
      </c>
      <c r="P25613" s="94">
        <v>3670</v>
      </c>
      <c r="Q25613" s="94">
        <v>1316</v>
      </c>
      <c r="AS25613" s="94">
        <v>36</v>
      </c>
      <c r="AT25613" s="94">
        <v>22</v>
      </c>
      <c r="AU25613" s="94">
        <v>-61</v>
      </c>
      <c r="AV25613" s="94">
        <v>1008</v>
      </c>
      <c r="AW25613" s="94">
        <v>0</v>
      </c>
      <c r="AX25613" s="94">
        <v>382</v>
      </c>
      <c r="AZ25613" s="94">
        <v>-71</v>
      </c>
    </row>
    <row r="25614" spans="1:52">
      <c r="A25614" s="85" t="s">
        <v>72</v>
      </c>
      <c r="B25614" s="86">
        <v>43253.5</v>
      </c>
      <c r="C25614" s="87">
        <v>43253</v>
      </c>
      <c r="D25614" s="85">
        <v>5</v>
      </c>
      <c r="E25614" s="86">
        <v>43253.208333333336</v>
      </c>
      <c r="F25614" s="88" t="s">
        <v>396</v>
      </c>
      <c r="G25614" s="89" t="s">
        <v>397</v>
      </c>
      <c r="H25614" s="94">
        <v>2431</v>
      </c>
      <c r="I25614" s="94">
        <v>2366</v>
      </c>
      <c r="J25614" s="94">
        <v>3710</v>
      </c>
      <c r="K25614" s="94">
        <v>1344</v>
      </c>
      <c r="O25614" s="94">
        <v>2366</v>
      </c>
      <c r="P25614" s="94">
        <v>3710</v>
      </c>
      <c r="Q25614" s="94">
        <v>1344</v>
      </c>
      <c r="AS25614" s="94">
        <v>64</v>
      </c>
      <c r="AT25614" s="94">
        <v>-17</v>
      </c>
      <c r="AU25614" s="94">
        <v>-5</v>
      </c>
      <c r="AV25614" s="94">
        <v>924</v>
      </c>
      <c r="AW25614" s="94">
        <v>0</v>
      </c>
      <c r="AX25614" s="94">
        <v>417</v>
      </c>
      <c r="AZ25614" s="94">
        <v>-39</v>
      </c>
    </row>
    <row r="25615" spans="1:52">
      <c r="A25615" s="85" t="s">
        <v>72</v>
      </c>
      <c r="B25615" s="86">
        <v>43253.541666666664</v>
      </c>
      <c r="C25615" s="87">
        <v>43253</v>
      </c>
      <c r="D25615" s="85">
        <v>6</v>
      </c>
      <c r="E25615" s="86">
        <v>43253.25</v>
      </c>
      <c r="F25615" s="88" t="s">
        <v>396</v>
      </c>
      <c r="G25615" s="89" t="s">
        <v>397</v>
      </c>
      <c r="H25615" s="94">
        <v>2467</v>
      </c>
      <c r="I25615" s="94">
        <v>2396</v>
      </c>
      <c r="J25615" s="94">
        <v>3759</v>
      </c>
      <c r="K25615" s="94">
        <v>1363</v>
      </c>
      <c r="O25615" s="94">
        <v>2396</v>
      </c>
      <c r="P25615" s="94">
        <v>3759</v>
      </c>
      <c r="Q25615" s="94">
        <v>1363</v>
      </c>
      <c r="AS25615" s="94">
        <v>103</v>
      </c>
      <c r="AT25615" s="94">
        <v>21</v>
      </c>
      <c r="AU25615" s="94">
        <v>-8</v>
      </c>
      <c r="AV25615" s="94">
        <v>845</v>
      </c>
      <c r="AW25615" s="94">
        <v>0</v>
      </c>
      <c r="AX25615" s="94">
        <v>423</v>
      </c>
      <c r="AZ25615" s="94">
        <v>-21</v>
      </c>
    </row>
    <row r="25616" spans="1:52">
      <c r="A25616" s="85" t="s">
        <v>72</v>
      </c>
      <c r="B25616" s="86">
        <v>43253.583333333336</v>
      </c>
      <c r="C25616" s="87">
        <v>43253</v>
      </c>
      <c r="D25616" s="85">
        <v>7</v>
      </c>
      <c r="E25616" s="86">
        <v>43253.291666666664</v>
      </c>
      <c r="F25616" s="88" t="s">
        <v>396</v>
      </c>
      <c r="G25616" s="89" t="s">
        <v>397</v>
      </c>
      <c r="H25616" s="94">
        <v>2416</v>
      </c>
      <c r="I25616" s="94">
        <v>2536</v>
      </c>
      <c r="J25616" s="94">
        <v>3656</v>
      </c>
      <c r="K25616" s="94">
        <v>1120</v>
      </c>
      <c r="O25616" s="94">
        <v>2536</v>
      </c>
      <c r="P25616" s="94">
        <v>3656</v>
      </c>
      <c r="Q25616" s="94">
        <v>1120</v>
      </c>
      <c r="AS25616" s="94">
        <v>74</v>
      </c>
      <c r="AT25616" s="94">
        <v>-123</v>
      </c>
      <c r="AU25616" s="94">
        <v>-50</v>
      </c>
      <c r="AV25616" s="94">
        <v>838</v>
      </c>
      <c r="AW25616" s="94">
        <v>0</v>
      </c>
      <c r="AX25616" s="94">
        <v>426</v>
      </c>
      <c r="AZ25616" s="94">
        <v>-45</v>
      </c>
    </row>
    <row r="25617" spans="1:52">
      <c r="A25617" s="85" t="s">
        <v>72</v>
      </c>
      <c r="B25617" s="86">
        <v>43253.625</v>
      </c>
      <c r="C25617" s="87">
        <v>43253</v>
      </c>
      <c r="D25617" s="85">
        <v>8</v>
      </c>
      <c r="E25617" s="86">
        <v>43253.333333333336</v>
      </c>
      <c r="F25617" s="88" t="s">
        <v>396</v>
      </c>
      <c r="G25617" s="89" t="s">
        <v>397</v>
      </c>
      <c r="H25617" s="94">
        <v>2498</v>
      </c>
      <c r="I25617" s="94">
        <v>2634</v>
      </c>
      <c r="J25617" s="94">
        <v>3754</v>
      </c>
      <c r="K25617" s="94">
        <v>1120</v>
      </c>
      <c r="O25617" s="94">
        <v>2634</v>
      </c>
      <c r="P25617" s="94">
        <v>3754</v>
      </c>
      <c r="Q25617" s="94">
        <v>1120</v>
      </c>
      <c r="AS25617" s="94">
        <v>54</v>
      </c>
      <c r="AT25617" s="94">
        <v>57</v>
      </c>
      <c r="AU25617" s="94">
        <v>-111</v>
      </c>
      <c r="AV25617" s="94">
        <v>762</v>
      </c>
      <c r="AW25617" s="94">
        <v>0</v>
      </c>
      <c r="AX25617" s="94">
        <v>392</v>
      </c>
      <c r="AZ25617" s="94">
        <v>-34</v>
      </c>
    </row>
    <row r="25618" spans="1:52">
      <c r="A25618" s="85" t="s">
        <v>72</v>
      </c>
      <c r="B25618" s="86">
        <v>43253.666666666664</v>
      </c>
      <c r="C25618" s="87">
        <v>43253</v>
      </c>
      <c r="D25618" s="85">
        <v>9</v>
      </c>
      <c r="E25618" s="86">
        <v>43253.375</v>
      </c>
      <c r="F25618" s="88" t="s">
        <v>396</v>
      </c>
      <c r="G25618" s="89" t="s">
        <v>397</v>
      </c>
      <c r="H25618" s="94">
        <v>2571</v>
      </c>
      <c r="I25618" s="94">
        <v>2712</v>
      </c>
      <c r="J25618" s="94">
        <v>3955</v>
      </c>
      <c r="K25618" s="94">
        <v>1243</v>
      </c>
      <c r="O25618" s="94">
        <v>2712</v>
      </c>
      <c r="P25618" s="94">
        <v>3955</v>
      </c>
      <c r="Q25618" s="94">
        <v>1243</v>
      </c>
      <c r="AS25618" s="94">
        <v>42</v>
      </c>
      <c r="AT25618" s="94">
        <v>272</v>
      </c>
      <c r="AU25618" s="94">
        <v>-186</v>
      </c>
      <c r="AV25618" s="94">
        <v>796</v>
      </c>
      <c r="AW25618" s="94">
        <v>3</v>
      </c>
      <c r="AX25618" s="94">
        <v>343</v>
      </c>
      <c r="AZ25618" s="94">
        <v>-27</v>
      </c>
    </row>
    <row r="25619" spans="1:52">
      <c r="A25619" s="85" t="s">
        <v>72</v>
      </c>
      <c r="B25619" s="86">
        <v>43253.708333333336</v>
      </c>
      <c r="C25619" s="87">
        <v>43253</v>
      </c>
      <c r="D25619" s="85">
        <v>10</v>
      </c>
      <c r="E25619" s="86">
        <v>43253.416666666664</v>
      </c>
      <c r="F25619" s="88" t="s">
        <v>396</v>
      </c>
      <c r="G25619" s="89" t="s">
        <v>397</v>
      </c>
      <c r="H25619" s="94">
        <v>2623</v>
      </c>
      <c r="I25619" s="94">
        <v>2756</v>
      </c>
      <c r="J25619" s="94">
        <v>4105</v>
      </c>
      <c r="K25619" s="94">
        <v>1349</v>
      </c>
      <c r="O25619" s="94">
        <v>2756</v>
      </c>
      <c r="P25619" s="94">
        <v>4105</v>
      </c>
      <c r="Q25619" s="94">
        <v>1349</v>
      </c>
      <c r="AS25619" s="94">
        <v>53</v>
      </c>
      <c r="AT25619" s="94">
        <v>302</v>
      </c>
      <c r="AU25619" s="94">
        <v>-144</v>
      </c>
      <c r="AV25619" s="94">
        <v>753</v>
      </c>
      <c r="AW25619" s="94">
        <v>78</v>
      </c>
      <c r="AX25619" s="94">
        <v>349</v>
      </c>
      <c r="AZ25619" s="94">
        <v>-42</v>
      </c>
    </row>
    <row r="25620" spans="1:52">
      <c r="A25620" s="85" t="s">
        <v>72</v>
      </c>
      <c r="B25620" s="86">
        <v>43253.75</v>
      </c>
      <c r="C25620" s="87">
        <v>43253</v>
      </c>
      <c r="D25620" s="85">
        <v>11</v>
      </c>
      <c r="E25620" s="86">
        <v>43253.458333333336</v>
      </c>
      <c r="F25620" s="88" t="s">
        <v>396</v>
      </c>
      <c r="G25620" s="89" t="s">
        <v>397</v>
      </c>
      <c r="H25620" s="94">
        <v>2660</v>
      </c>
      <c r="I25620" s="94">
        <v>2781</v>
      </c>
      <c r="J25620" s="94">
        <v>4061</v>
      </c>
      <c r="K25620" s="94">
        <v>1280</v>
      </c>
      <c r="O25620" s="94">
        <v>2781</v>
      </c>
      <c r="P25620" s="94">
        <v>4061</v>
      </c>
      <c r="Q25620" s="94">
        <v>1280</v>
      </c>
      <c r="AS25620" s="94">
        <v>30</v>
      </c>
      <c r="AT25620" s="94">
        <v>217</v>
      </c>
      <c r="AU25620" s="94">
        <v>-108</v>
      </c>
      <c r="AV25620" s="94">
        <v>841</v>
      </c>
      <c r="AW25620" s="94">
        <v>5</v>
      </c>
      <c r="AX25620" s="94">
        <v>354</v>
      </c>
      <c r="AZ25620" s="94">
        <v>-59</v>
      </c>
    </row>
    <row r="25621" spans="1:52">
      <c r="A25621" s="85" t="s">
        <v>72</v>
      </c>
      <c r="B25621" s="86">
        <v>43253.791666666664</v>
      </c>
      <c r="C25621" s="87">
        <v>43253</v>
      </c>
      <c r="D25621" s="85">
        <v>12</v>
      </c>
      <c r="E25621" s="86">
        <v>43253.5</v>
      </c>
      <c r="F25621" s="88" t="s">
        <v>396</v>
      </c>
      <c r="G25621" s="89" t="s">
        <v>397</v>
      </c>
      <c r="H25621" s="94">
        <v>2696</v>
      </c>
      <c r="I25621" s="94">
        <v>2800</v>
      </c>
      <c r="J25621" s="94">
        <v>4140</v>
      </c>
      <c r="K25621" s="94">
        <v>1340</v>
      </c>
      <c r="O25621" s="94">
        <v>2800</v>
      </c>
      <c r="P25621" s="94">
        <v>4140</v>
      </c>
      <c r="Q25621" s="94">
        <v>1340</v>
      </c>
      <c r="AS25621" s="94">
        <v>27</v>
      </c>
      <c r="AT25621" s="94">
        <v>239</v>
      </c>
      <c r="AU25621" s="94">
        <v>-64</v>
      </c>
      <c r="AV25621" s="94">
        <v>822</v>
      </c>
      <c r="AW25621" s="94">
        <v>1</v>
      </c>
      <c r="AX25621" s="94">
        <v>366</v>
      </c>
      <c r="AZ25621" s="94">
        <v>-51</v>
      </c>
    </row>
    <row r="25622" spans="1:52">
      <c r="A25622" s="85" t="s">
        <v>72</v>
      </c>
      <c r="B25622" s="86">
        <v>43253.833333333336</v>
      </c>
      <c r="C25622" s="87">
        <v>43253</v>
      </c>
      <c r="D25622" s="85">
        <v>13</v>
      </c>
      <c r="E25622" s="86">
        <v>43253.541666666664</v>
      </c>
      <c r="F25622" s="88" t="s">
        <v>396</v>
      </c>
      <c r="G25622" s="89" t="s">
        <v>397</v>
      </c>
      <c r="H25622" s="94">
        <v>2721</v>
      </c>
      <c r="I25622" s="94">
        <v>2814</v>
      </c>
      <c r="J25622" s="94">
        <v>4269</v>
      </c>
      <c r="K25622" s="94">
        <v>1455</v>
      </c>
      <c r="O25622" s="94">
        <v>2814</v>
      </c>
      <c r="P25622" s="94">
        <v>4269</v>
      </c>
      <c r="Q25622" s="94">
        <v>1455</v>
      </c>
      <c r="AS25622" s="94">
        <v>29</v>
      </c>
      <c r="AT25622" s="94">
        <v>266</v>
      </c>
      <c r="AU25622" s="94">
        <v>-12</v>
      </c>
      <c r="AV25622" s="94">
        <v>721</v>
      </c>
      <c r="AW25622" s="94">
        <v>96</v>
      </c>
      <c r="AX25622" s="94">
        <v>386</v>
      </c>
      <c r="AZ25622" s="94">
        <v>-31</v>
      </c>
    </row>
    <row r="25623" spans="1:52">
      <c r="A25623" s="85" t="s">
        <v>72</v>
      </c>
      <c r="B25623" s="86">
        <v>43253.875</v>
      </c>
      <c r="C25623" s="87">
        <v>43253</v>
      </c>
      <c r="D25623" s="85">
        <v>14</v>
      </c>
      <c r="E25623" s="86">
        <v>43253.583333333336</v>
      </c>
      <c r="F25623" s="88" t="s">
        <v>396</v>
      </c>
      <c r="G25623" s="89" t="s">
        <v>397</v>
      </c>
      <c r="H25623" s="94">
        <v>2727</v>
      </c>
      <c r="I25623" s="94">
        <v>2856</v>
      </c>
      <c r="J25623" s="94">
        <v>4211</v>
      </c>
      <c r="K25623" s="94">
        <v>1355</v>
      </c>
      <c r="O25623" s="94">
        <v>2856</v>
      </c>
      <c r="P25623" s="94">
        <v>4211</v>
      </c>
      <c r="Q25623" s="94">
        <v>1355</v>
      </c>
      <c r="AS25623" s="94">
        <v>29</v>
      </c>
      <c r="AT25623" s="94">
        <v>197</v>
      </c>
      <c r="AU25623" s="94">
        <v>25</v>
      </c>
      <c r="AV25623" s="94">
        <v>699</v>
      </c>
      <c r="AW25623" s="94">
        <v>24</v>
      </c>
      <c r="AX25623" s="94">
        <v>418</v>
      </c>
      <c r="AZ25623" s="94">
        <v>-37</v>
      </c>
    </row>
    <row r="25624" spans="1:52">
      <c r="A25624" s="85" t="s">
        <v>72</v>
      </c>
      <c r="B25624" s="86">
        <v>43253.916666666664</v>
      </c>
      <c r="C25624" s="87">
        <v>43253</v>
      </c>
      <c r="D25624" s="85">
        <v>15</v>
      </c>
      <c r="E25624" s="86">
        <v>43253.625</v>
      </c>
      <c r="F25624" s="88" t="s">
        <v>396</v>
      </c>
      <c r="G25624" s="89" t="s">
        <v>397</v>
      </c>
      <c r="H25624" s="94">
        <v>2758</v>
      </c>
      <c r="I25624" s="94">
        <v>2955</v>
      </c>
      <c r="J25624" s="94">
        <v>4295</v>
      </c>
      <c r="K25624" s="94">
        <v>1340</v>
      </c>
      <c r="O25624" s="94">
        <v>2955</v>
      </c>
      <c r="P25624" s="94">
        <v>4295</v>
      </c>
      <c r="Q25624" s="94">
        <v>1340</v>
      </c>
      <c r="AS25624" s="94">
        <v>11</v>
      </c>
      <c r="AT25624" s="94">
        <v>160</v>
      </c>
      <c r="AU25624" s="94">
        <v>0</v>
      </c>
      <c r="AV25624" s="94">
        <v>697</v>
      </c>
      <c r="AW25624" s="94">
        <v>98</v>
      </c>
      <c r="AX25624" s="94">
        <v>428</v>
      </c>
      <c r="AZ25624" s="94">
        <v>-54</v>
      </c>
    </row>
    <row r="25625" spans="1:52">
      <c r="A25625" s="85" t="s">
        <v>72</v>
      </c>
      <c r="B25625" s="86">
        <v>43253.958333333336</v>
      </c>
      <c r="C25625" s="87">
        <v>43253</v>
      </c>
      <c r="D25625" s="85">
        <v>16</v>
      </c>
      <c r="E25625" s="86">
        <v>43253.666666666664</v>
      </c>
      <c r="F25625" s="88" t="s">
        <v>396</v>
      </c>
      <c r="G25625" s="89" t="s">
        <v>397</v>
      </c>
      <c r="H25625" s="94">
        <v>2800</v>
      </c>
      <c r="I25625" s="94">
        <v>3002</v>
      </c>
      <c r="J25625" s="94">
        <v>4452</v>
      </c>
      <c r="K25625" s="94">
        <v>1450</v>
      </c>
      <c r="O25625" s="94">
        <v>3002</v>
      </c>
      <c r="P25625" s="94">
        <v>4452</v>
      </c>
      <c r="Q25625" s="94">
        <v>1450</v>
      </c>
      <c r="AS25625" s="94">
        <v>-12</v>
      </c>
      <c r="AT25625" s="94">
        <v>206</v>
      </c>
      <c r="AU25625" s="94">
        <v>6</v>
      </c>
      <c r="AV25625" s="94">
        <v>738</v>
      </c>
      <c r="AW25625" s="94">
        <v>109</v>
      </c>
      <c r="AX25625" s="94">
        <v>447</v>
      </c>
      <c r="AZ25625" s="94">
        <v>-44</v>
      </c>
    </row>
    <row r="25626" spans="1:52">
      <c r="A25626" s="85" t="s">
        <v>72</v>
      </c>
      <c r="B25626" s="86">
        <v>43254</v>
      </c>
      <c r="C25626" s="87">
        <v>43253</v>
      </c>
      <c r="D25626" s="85">
        <v>17</v>
      </c>
      <c r="E25626" s="86">
        <v>43253.708333333336</v>
      </c>
      <c r="F25626" s="88" t="s">
        <v>396</v>
      </c>
      <c r="G25626" s="89" t="s">
        <v>397</v>
      </c>
      <c r="H25626" s="94">
        <v>2836</v>
      </c>
      <c r="I25626" s="94">
        <v>3061</v>
      </c>
      <c r="J25626" s="94">
        <v>4572</v>
      </c>
      <c r="K25626" s="94">
        <v>1511</v>
      </c>
      <c r="O25626" s="94">
        <v>3061</v>
      </c>
      <c r="P25626" s="94">
        <v>4572</v>
      </c>
      <c r="Q25626" s="94">
        <v>1511</v>
      </c>
      <c r="AS25626" s="94">
        <v>-26</v>
      </c>
      <c r="AT25626" s="94">
        <v>195</v>
      </c>
      <c r="AU25626" s="94">
        <v>15</v>
      </c>
      <c r="AV25626" s="94">
        <v>813</v>
      </c>
      <c r="AW25626" s="94">
        <v>107</v>
      </c>
      <c r="AX25626" s="94">
        <v>456</v>
      </c>
      <c r="AZ25626" s="94">
        <v>-49</v>
      </c>
    </row>
    <row r="25627" spans="1:52">
      <c r="A25627" s="85" t="s">
        <v>72</v>
      </c>
      <c r="B25627" s="86">
        <v>43254.041666666664</v>
      </c>
      <c r="C25627" s="87">
        <v>43253</v>
      </c>
      <c r="D25627" s="85">
        <v>18</v>
      </c>
      <c r="E25627" s="86">
        <v>43253.75</v>
      </c>
      <c r="F25627" s="88" t="s">
        <v>396</v>
      </c>
      <c r="G25627" s="89" t="s">
        <v>397</v>
      </c>
      <c r="H25627" s="94">
        <v>2819</v>
      </c>
      <c r="I25627" s="94">
        <v>3050</v>
      </c>
      <c r="J25627" s="94">
        <v>4779</v>
      </c>
      <c r="K25627" s="94">
        <v>1729</v>
      </c>
      <c r="O25627" s="94">
        <v>3050</v>
      </c>
      <c r="P25627" s="94">
        <v>4779</v>
      </c>
      <c r="Q25627" s="94">
        <v>1729</v>
      </c>
      <c r="AS25627" s="94">
        <v>-9</v>
      </c>
      <c r="AT25627" s="94">
        <v>481</v>
      </c>
      <c r="AU25627" s="94">
        <v>34</v>
      </c>
      <c r="AV25627" s="94">
        <v>758</v>
      </c>
      <c r="AW25627" s="94">
        <v>54</v>
      </c>
      <c r="AX25627" s="94">
        <v>455</v>
      </c>
      <c r="AZ25627" s="94">
        <v>-44</v>
      </c>
    </row>
    <row r="25628" spans="1:52">
      <c r="A25628" s="85" t="s">
        <v>72</v>
      </c>
      <c r="B25628" s="86">
        <v>43254.083333333336</v>
      </c>
      <c r="C25628" s="87">
        <v>43253</v>
      </c>
      <c r="D25628" s="85">
        <v>19</v>
      </c>
      <c r="E25628" s="86">
        <v>43253.791666666664</v>
      </c>
      <c r="F25628" s="88" t="s">
        <v>396</v>
      </c>
      <c r="G25628" s="89" t="s">
        <v>397</v>
      </c>
      <c r="H25628" s="94">
        <v>2808</v>
      </c>
      <c r="I25628" s="94">
        <v>3009</v>
      </c>
      <c r="J25628" s="94">
        <v>4776</v>
      </c>
      <c r="K25628" s="94">
        <v>1767</v>
      </c>
      <c r="O25628" s="94">
        <v>3009</v>
      </c>
      <c r="P25628" s="94">
        <v>4776</v>
      </c>
      <c r="Q25628" s="94">
        <v>1767</v>
      </c>
      <c r="AS25628" s="94">
        <v>8</v>
      </c>
      <c r="AT25628" s="94">
        <v>532</v>
      </c>
      <c r="AU25628" s="94">
        <v>27</v>
      </c>
      <c r="AV25628" s="94">
        <v>733</v>
      </c>
      <c r="AW25628" s="94">
        <v>74</v>
      </c>
      <c r="AX25628" s="94">
        <v>453</v>
      </c>
      <c r="AZ25628" s="94">
        <v>-60</v>
      </c>
    </row>
    <row r="25629" spans="1:52">
      <c r="A25629" s="85" t="s">
        <v>72</v>
      </c>
      <c r="B25629" s="86">
        <v>43254.125</v>
      </c>
      <c r="C25629" s="87">
        <v>43253</v>
      </c>
      <c r="D25629" s="85">
        <v>20</v>
      </c>
      <c r="E25629" s="86">
        <v>43253.833333333336</v>
      </c>
      <c r="F25629" s="88" t="s">
        <v>396</v>
      </c>
      <c r="G25629" s="89" t="s">
        <v>397</v>
      </c>
      <c r="H25629" s="94">
        <v>2827</v>
      </c>
      <c r="I25629" s="94">
        <v>2970</v>
      </c>
      <c r="J25629" s="94">
        <v>4722</v>
      </c>
      <c r="K25629" s="94">
        <v>1752</v>
      </c>
      <c r="O25629" s="94">
        <v>2970</v>
      </c>
      <c r="P25629" s="94">
        <v>4722</v>
      </c>
      <c r="Q25629" s="94">
        <v>1752</v>
      </c>
      <c r="AS25629" s="94">
        <v>74</v>
      </c>
      <c r="AT25629" s="94">
        <v>588</v>
      </c>
      <c r="AU25629" s="94">
        <v>74</v>
      </c>
      <c r="AV25629" s="94">
        <v>565</v>
      </c>
      <c r="AW25629" s="94">
        <v>48</v>
      </c>
      <c r="AX25629" s="94">
        <v>453</v>
      </c>
      <c r="AZ25629" s="94">
        <v>-50</v>
      </c>
    </row>
    <row r="25630" spans="1:52">
      <c r="A25630" s="85" t="s">
        <v>72</v>
      </c>
      <c r="B25630" s="86">
        <v>43254.166666666664</v>
      </c>
      <c r="C25630" s="87">
        <v>43253</v>
      </c>
      <c r="D25630" s="85">
        <v>21</v>
      </c>
      <c r="E25630" s="86">
        <v>43253.875</v>
      </c>
      <c r="F25630" s="88" t="s">
        <v>396</v>
      </c>
      <c r="G25630" s="89" t="s">
        <v>397</v>
      </c>
      <c r="H25630" s="94">
        <v>2805</v>
      </c>
      <c r="I25630" s="94">
        <v>2923</v>
      </c>
      <c r="J25630" s="94">
        <v>4487</v>
      </c>
      <c r="K25630" s="94">
        <v>1564</v>
      </c>
      <c r="O25630" s="94">
        <v>2923</v>
      </c>
      <c r="P25630" s="94">
        <v>4487</v>
      </c>
      <c r="Q25630" s="94">
        <v>1564</v>
      </c>
      <c r="AS25630" s="94">
        <v>81</v>
      </c>
      <c r="AT25630" s="94">
        <v>642</v>
      </c>
      <c r="AU25630" s="94">
        <v>22</v>
      </c>
      <c r="AV25630" s="94">
        <v>450</v>
      </c>
      <c r="AW25630" s="94">
        <v>16</v>
      </c>
      <c r="AX25630" s="94">
        <v>430</v>
      </c>
      <c r="AZ25630" s="94">
        <v>-77</v>
      </c>
    </row>
    <row r="25631" spans="1:52">
      <c r="A25631" s="85" t="s">
        <v>72</v>
      </c>
      <c r="B25631" s="86">
        <v>43254.208333333336</v>
      </c>
      <c r="C25631" s="87">
        <v>43253</v>
      </c>
      <c r="D25631" s="85">
        <v>22</v>
      </c>
      <c r="E25631" s="86">
        <v>43253.916666666664</v>
      </c>
      <c r="F25631" s="88" t="s">
        <v>396</v>
      </c>
      <c r="G25631" s="89" t="s">
        <v>397</v>
      </c>
      <c r="H25631" s="94">
        <v>2689</v>
      </c>
      <c r="I25631" s="94">
        <v>2775</v>
      </c>
      <c r="J25631" s="94">
        <v>4268</v>
      </c>
      <c r="K25631" s="94">
        <v>1493</v>
      </c>
      <c r="O25631" s="94">
        <v>2775</v>
      </c>
      <c r="P25631" s="94">
        <v>4268</v>
      </c>
      <c r="Q25631" s="94">
        <v>1493</v>
      </c>
      <c r="AS25631" s="94">
        <v>62</v>
      </c>
      <c r="AT25631" s="94">
        <v>494</v>
      </c>
      <c r="AU25631" s="94">
        <v>14</v>
      </c>
      <c r="AV25631" s="94">
        <v>519</v>
      </c>
      <c r="AW25631" s="94">
        <v>32</v>
      </c>
      <c r="AX25631" s="94">
        <v>421</v>
      </c>
      <c r="AZ25631" s="94">
        <v>-49</v>
      </c>
    </row>
    <row r="25632" spans="1:52">
      <c r="A25632" s="85" t="s">
        <v>72</v>
      </c>
      <c r="B25632" s="86">
        <v>43254.25</v>
      </c>
      <c r="C25632" s="87">
        <v>43253</v>
      </c>
      <c r="D25632" s="85">
        <v>23</v>
      </c>
      <c r="E25632" s="86">
        <v>43253.958333333336</v>
      </c>
      <c r="F25632" s="88" t="s">
        <v>396</v>
      </c>
      <c r="G25632" s="89" t="s">
        <v>397</v>
      </c>
      <c r="H25632" s="94">
        <v>2665</v>
      </c>
      <c r="I25632" s="94">
        <v>2601</v>
      </c>
      <c r="J25632" s="94">
        <v>4174</v>
      </c>
      <c r="K25632" s="94">
        <v>1573</v>
      </c>
      <c r="O25632" s="94">
        <v>2601</v>
      </c>
      <c r="P25632" s="94">
        <v>4174</v>
      </c>
      <c r="Q25632" s="94">
        <v>1573</v>
      </c>
      <c r="AS25632" s="94">
        <v>84</v>
      </c>
      <c r="AT25632" s="94">
        <v>482</v>
      </c>
      <c r="AU25632" s="94">
        <v>-21</v>
      </c>
      <c r="AV25632" s="94">
        <v>674</v>
      </c>
      <c r="AW25632" s="94">
        <v>16</v>
      </c>
      <c r="AX25632" s="94">
        <v>416</v>
      </c>
      <c r="AZ25632" s="94">
        <v>-78</v>
      </c>
    </row>
    <row r="25633" spans="1:52">
      <c r="A25633" s="85" t="s">
        <v>72</v>
      </c>
      <c r="B25633" s="86">
        <v>43254.291666666664</v>
      </c>
      <c r="C25633" s="87">
        <v>43253</v>
      </c>
      <c r="D25633" s="85">
        <v>24</v>
      </c>
      <c r="E25633" s="86">
        <v>43254</v>
      </c>
      <c r="F25633" s="88" t="s">
        <v>396</v>
      </c>
      <c r="G25633" s="89" t="s">
        <v>397</v>
      </c>
      <c r="H25633" s="94">
        <v>2540</v>
      </c>
      <c r="I25633" s="94">
        <v>2478</v>
      </c>
      <c r="J25633" s="94">
        <v>3942</v>
      </c>
      <c r="K25633" s="94">
        <v>1464</v>
      </c>
      <c r="O25633" s="94">
        <v>2478</v>
      </c>
      <c r="P25633" s="94">
        <v>3942</v>
      </c>
      <c r="Q25633" s="94">
        <v>1464</v>
      </c>
      <c r="AS25633" s="94">
        <v>74</v>
      </c>
      <c r="AT25633" s="94">
        <v>292</v>
      </c>
      <c r="AU25633" s="94">
        <v>-7</v>
      </c>
      <c r="AV25633" s="94">
        <v>704</v>
      </c>
      <c r="AW25633" s="94">
        <v>0</v>
      </c>
      <c r="AX25633" s="94">
        <v>427</v>
      </c>
      <c r="AZ25633" s="94">
        <v>-26</v>
      </c>
    </row>
    <row r="25634" spans="1:52">
      <c r="A25634" s="85" t="s">
        <v>72</v>
      </c>
      <c r="B25634" s="86">
        <v>43254.333333333336</v>
      </c>
      <c r="C25634" s="87">
        <v>43254</v>
      </c>
      <c r="D25634" s="85">
        <v>1</v>
      </c>
      <c r="E25634" s="86">
        <v>43254.041666666664</v>
      </c>
      <c r="F25634" s="88" t="s">
        <v>396</v>
      </c>
      <c r="G25634" s="89" t="s">
        <v>397</v>
      </c>
      <c r="H25634" s="94">
        <v>2462</v>
      </c>
      <c r="I25634" s="94">
        <v>2391</v>
      </c>
      <c r="J25634" s="94">
        <v>3650</v>
      </c>
      <c r="K25634" s="94">
        <v>1259</v>
      </c>
      <c r="O25634" s="94">
        <v>2391</v>
      </c>
      <c r="P25634" s="94">
        <v>3650</v>
      </c>
      <c r="Q25634" s="94">
        <v>1259</v>
      </c>
      <c r="AS25634" s="94">
        <v>56</v>
      </c>
      <c r="AT25634" s="94">
        <v>170</v>
      </c>
      <c r="AU25634" s="94">
        <v>-70</v>
      </c>
      <c r="AV25634" s="94">
        <v>702</v>
      </c>
      <c r="AW25634" s="94">
        <v>0</v>
      </c>
      <c r="AX25634" s="94">
        <v>409</v>
      </c>
      <c r="AZ25634" s="94">
        <v>-8</v>
      </c>
    </row>
    <row r="25635" spans="1:52">
      <c r="A25635" s="85" t="s">
        <v>72</v>
      </c>
      <c r="B25635" s="86">
        <v>43254.375</v>
      </c>
      <c r="C25635" s="87">
        <v>43254</v>
      </c>
      <c r="D25635" s="85">
        <v>2</v>
      </c>
      <c r="E25635" s="86">
        <v>43254.083333333336</v>
      </c>
      <c r="F25635" s="88" t="s">
        <v>396</v>
      </c>
      <c r="G25635" s="89" t="s">
        <v>397</v>
      </c>
      <c r="H25635" s="94">
        <v>2397</v>
      </c>
      <c r="I25635" s="94">
        <v>2345</v>
      </c>
      <c r="J25635" s="94">
        <v>3577</v>
      </c>
      <c r="K25635" s="94">
        <v>1232</v>
      </c>
      <c r="O25635" s="94">
        <v>2345</v>
      </c>
      <c r="P25635" s="94">
        <v>3577</v>
      </c>
      <c r="Q25635" s="94">
        <v>1232</v>
      </c>
      <c r="AS25635" s="94">
        <v>55</v>
      </c>
      <c r="AT25635" s="94">
        <v>183</v>
      </c>
      <c r="AU25635" s="94">
        <v>-79</v>
      </c>
      <c r="AV25635" s="94">
        <v>671</v>
      </c>
      <c r="AW25635" s="94">
        <v>0</v>
      </c>
      <c r="AX25635" s="94">
        <v>405</v>
      </c>
      <c r="AZ25635" s="94">
        <v>-3</v>
      </c>
    </row>
    <row r="25636" spans="1:52">
      <c r="A25636" s="85" t="s">
        <v>72</v>
      </c>
      <c r="B25636" s="86">
        <v>43254.416666666664</v>
      </c>
      <c r="C25636" s="87">
        <v>43254</v>
      </c>
      <c r="D25636" s="85">
        <v>3</v>
      </c>
      <c r="E25636" s="86">
        <v>43254.125</v>
      </c>
      <c r="F25636" s="88" t="s">
        <v>396</v>
      </c>
      <c r="G25636" s="89" t="s">
        <v>397</v>
      </c>
      <c r="H25636" s="94">
        <v>2375</v>
      </c>
      <c r="I25636" s="94">
        <v>2349</v>
      </c>
      <c r="J25636" s="94">
        <v>3596</v>
      </c>
      <c r="K25636" s="94">
        <v>1247</v>
      </c>
      <c r="O25636" s="94">
        <v>2349</v>
      </c>
      <c r="P25636" s="94">
        <v>3596</v>
      </c>
      <c r="Q25636" s="94">
        <v>1247</v>
      </c>
      <c r="AS25636" s="94">
        <v>27</v>
      </c>
      <c r="AT25636" s="94">
        <v>211</v>
      </c>
      <c r="AU25636" s="94">
        <v>-116</v>
      </c>
      <c r="AV25636" s="94">
        <v>775</v>
      </c>
      <c r="AW25636" s="94">
        <v>0</v>
      </c>
      <c r="AX25636" s="94">
        <v>374</v>
      </c>
      <c r="AZ25636" s="94">
        <v>-24</v>
      </c>
    </row>
    <row r="25637" spans="1:52">
      <c r="A25637" s="85" t="s">
        <v>72</v>
      </c>
      <c r="B25637" s="86">
        <v>43254.458333333336</v>
      </c>
      <c r="C25637" s="87">
        <v>43254</v>
      </c>
      <c r="D25637" s="85">
        <v>4</v>
      </c>
      <c r="E25637" s="86">
        <v>43254.166666666664</v>
      </c>
      <c r="F25637" s="88" t="s">
        <v>396</v>
      </c>
      <c r="G25637" s="89" t="s">
        <v>397</v>
      </c>
      <c r="H25637" s="94">
        <v>2374</v>
      </c>
      <c r="I25637" s="94">
        <v>2337</v>
      </c>
      <c r="J25637" s="94">
        <v>3585</v>
      </c>
      <c r="K25637" s="94">
        <v>1248</v>
      </c>
      <c r="O25637" s="94">
        <v>2337</v>
      </c>
      <c r="P25637" s="94">
        <v>3585</v>
      </c>
      <c r="Q25637" s="94">
        <v>1248</v>
      </c>
      <c r="AS25637" s="94">
        <v>18</v>
      </c>
      <c r="AT25637" s="94">
        <v>269</v>
      </c>
      <c r="AU25637" s="94">
        <v>-131</v>
      </c>
      <c r="AV25637" s="94">
        <v>773</v>
      </c>
      <c r="AW25637" s="94">
        <v>0</v>
      </c>
      <c r="AX25637" s="94">
        <v>352</v>
      </c>
      <c r="AZ25637" s="94">
        <v>-33</v>
      </c>
    </row>
    <row r="25638" spans="1:52">
      <c r="A25638" s="85" t="s">
        <v>72</v>
      </c>
      <c r="B25638" s="86">
        <v>43254.5</v>
      </c>
      <c r="C25638" s="87">
        <v>43254</v>
      </c>
      <c r="D25638" s="85">
        <v>5</v>
      </c>
      <c r="E25638" s="86">
        <v>43254.208333333336</v>
      </c>
      <c r="F25638" s="88" t="s">
        <v>396</v>
      </c>
      <c r="G25638" s="89" t="s">
        <v>397</v>
      </c>
      <c r="H25638" s="94">
        <v>2381</v>
      </c>
      <c r="I25638" s="94">
        <v>2326</v>
      </c>
      <c r="J25638" s="94">
        <v>3611</v>
      </c>
      <c r="K25638" s="94">
        <v>1285</v>
      </c>
      <c r="O25638" s="94">
        <v>2326</v>
      </c>
      <c r="P25638" s="94">
        <v>3611</v>
      </c>
      <c r="Q25638" s="94">
        <v>1285</v>
      </c>
      <c r="AS25638" s="94">
        <v>19</v>
      </c>
      <c r="AT25638" s="94">
        <v>213</v>
      </c>
      <c r="AU25638" s="94">
        <v>-119</v>
      </c>
      <c r="AV25638" s="94">
        <v>845</v>
      </c>
      <c r="AW25638" s="94">
        <v>0</v>
      </c>
      <c r="AX25638" s="94">
        <v>362</v>
      </c>
      <c r="AZ25638" s="94">
        <v>-35</v>
      </c>
    </row>
    <row r="25639" spans="1:52">
      <c r="A25639" s="85" t="s">
        <v>72</v>
      </c>
      <c r="B25639" s="86">
        <v>43254.541666666664</v>
      </c>
      <c r="C25639" s="87">
        <v>43254</v>
      </c>
      <c r="D25639" s="85">
        <v>6</v>
      </c>
      <c r="E25639" s="86">
        <v>43254.25</v>
      </c>
      <c r="F25639" s="88" t="s">
        <v>396</v>
      </c>
      <c r="G25639" s="89" t="s">
        <v>397</v>
      </c>
      <c r="H25639" s="94">
        <v>2398</v>
      </c>
      <c r="I25639" s="94">
        <v>2368</v>
      </c>
      <c r="J25639" s="94">
        <v>3653</v>
      </c>
      <c r="K25639" s="94">
        <v>1285</v>
      </c>
      <c r="O25639" s="94">
        <v>2368</v>
      </c>
      <c r="P25639" s="94">
        <v>3653</v>
      </c>
      <c r="Q25639" s="94">
        <v>1285</v>
      </c>
      <c r="AS25639" s="94">
        <v>16</v>
      </c>
      <c r="AT25639" s="94">
        <v>174</v>
      </c>
      <c r="AU25639" s="94">
        <v>-120</v>
      </c>
      <c r="AV25639" s="94">
        <v>825</v>
      </c>
      <c r="AW25639" s="94">
        <v>47</v>
      </c>
      <c r="AX25639" s="94">
        <v>382</v>
      </c>
      <c r="AZ25639" s="94">
        <v>-39</v>
      </c>
    </row>
    <row r="25640" spans="1:52">
      <c r="A25640" s="85" t="s">
        <v>72</v>
      </c>
      <c r="B25640" s="86">
        <v>43254.583333333336</v>
      </c>
      <c r="C25640" s="87">
        <v>43254</v>
      </c>
      <c r="D25640" s="85">
        <v>7</v>
      </c>
      <c r="E25640" s="86">
        <v>43254.291666666664</v>
      </c>
      <c r="F25640" s="88" t="s">
        <v>396</v>
      </c>
      <c r="G25640" s="89" t="s">
        <v>397</v>
      </c>
      <c r="H25640" s="94">
        <v>2308</v>
      </c>
      <c r="I25640" s="94">
        <v>2485</v>
      </c>
      <c r="J25640" s="94">
        <v>3486</v>
      </c>
      <c r="K25640" s="94">
        <v>1001</v>
      </c>
      <c r="O25640" s="94">
        <v>2485</v>
      </c>
      <c r="P25640" s="94">
        <v>3486</v>
      </c>
      <c r="Q25640" s="94">
        <v>1001</v>
      </c>
      <c r="AS25640" s="94">
        <v>-48</v>
      </c>
      <c r="AT25640" s="94">
        <v>158</v>
      </c>
      <c r="AU25640" s="94">
        <v>-190</v>
      </c>
      <c r="AV25640" s="94">
        <v>686</v>
      </c>
      <c r="AW25640" s="94">
        <v>107</v>
      </c>
      <c r="AX25640" s="94">
        <v>350</v>
      </c>
      <c r="AZ25640" s="94">
        <v>-62</v>
      </c>
    </row>
    <row r="25641" spans="1:52">
      <c r="A25641" s="85" t="s">
        <v>72</v>
      </c>
      <c r="B25641" s="86">
        <v>43254.625</v>
      </c>
      <c r="C25641" s="87">
        <v>43254</v>
      </c>
      <c r="D25641" s="85">
        <v>8</v>
      </c>
      <c r="E25641" s="86">
        <v>43254.333333333336</v>
      </c>
      <c r="F25641" s="88" t="s">
        <v>396</v>
      </c>
      <c r="G25641" s="89" t="s">
        <v>397</v>
      </c>
      <c r="H25641" s="94">
        <v>2404</v>
      </c>
      <c r="I25641" s="94">
        <v>2600</v>
      </c>
      <c r="J25641" s="94">
        <v>3619</v>
      </c>
      <c r="K25641" s="94">
        <v>1019</v>
      </c>
      <c r="O25641" s="94">
        <v>2600</v>
      </c>
      <c r="P25641" s="94">
        <v>3619</v>
      </c>
      <c r="Q25641" s="94">
        <v>1019</v>
      </c>
      <c r="AS25641" s="94">
        <v>-68</v>
      </c>
      <c r="AT25641" s="94">
        <v>370</v>
      </c>
      <c r="AU25641" s="94">
        <v>-234</v>
      </c>
      <c r="AV25641" s="94">
        <v>573</v>
      </c>
      <c r="AW25641" s="94">
        <v>108</v>
      </c>
      <c r="AX25641" s="94">
        <v>309</v>
      </c>
      <c r="AZ25641" s="94">
        <v>-39</v>
      </c>
    </row>
    <row r="25642" spans="1:52">
      <c r="A25642" s="85" t="s">
        <v>72</v>
      </c>
      <c r="B25642" s="86">
        <v>43254.666666666664</v>
      </c>
      <c r="C25642" s="87">
        <v>43254</v>
      </c>
      <c r="D25642" s="85">
        <v>9</v>
      </c>
      <c r="E25642" s="86">
        <v>43254.375</v>
      </c>
      <c r="F25642" s="88" t="s">
        <v>396</v>
      </c>
      <c r="G25642" s="89" t="s">
        <v>397</v>
      </c>
      <c r="H25642" s="94">
        <v>2487</v>
      </c>
      <c r="I25642" s="94">
        <v>2688</v>
      </c>
      <c r="J25642" s="94">
        <v>3954</v>
      </c>
      <c r="K25642" s="94">
        <v>1266</v>
      </c>
      <c r="O25642" s="94">
        <v>2688</v>
      </c>
      <c r="P25642" s="94">
        <v>3954</v>
      </c>
      <c r="Q25642" s="94">
        <v>1266</v>
      </c>
      <c r="AS25642" s="94">
        <v>-57</v>
      </c>
      <c r="AT25642" s="94">
        <v>652</v>
      </c>
      <c r="AU25642" s="94">
        <v>-239</v>
      </c>
      <c r="AV25642" s="94">
        <v>525</v>
      </c>
      <c r="AW25642" s="94">
        <v>109</v>
      </c>
      <c r="AX25642" s="94">
        <v>287</v>
      </c>
      <c r="AZ25642" s="94">
        <v>-11</v>
      </c>
    </row>
    <row r="25643" spans="1:52">
      <c r="A25643" s="85" t="s">
        <v>72</v>
      </c>
      <c r="B25643" s="86">
        <v>43254.708333333336</v>
      </c>
      <c r="C25643" s="87">
        <v>43254</v>
      </c>
      <c r="D25643" s="85">
        <v>10</v>
      </c>
      <c r="E25643" s="86">
        <v>43254.416666666664</v>
      </c>
      <c r="F25643" s="88" t="s">
        <v>396</v>
      </c>
      <c r="G25643" s="89" t="s">
        <v>397</v>
      </c>
      <c r="H25643" s="94">
        <v>2565</v>
      </c>
      <c r="I25643" s="94">
        <v>2749</v>
      </c>
      <c r="J25643" s="94">
        <v>4143</v>
      </c>
      <c r="K25643" s="94">
        <v>1394</v>
      </c>
      <c r="O25643" s="94">
        <v>2749</v>
      </c>
      <c r="P25643" s="94">
        <v>4143</v>
      </c>
      <c r="Q25643" s="94">
        <v>1394</v>
      </c>
      <c r="AS25643" s="94">
        <v>-46</v>
      </c>
      <c r="AT25643" s="94">
        <v>668</v>
      </c>
      <c r="AU25643" s="94">
        <v>-223</v>
      </c>
      <c r="AV25643" s="94">
        <v>632</v>
      </c>
      <c r="AW25643" s="94">
        <v>80</v>
      </c>
      <c r="AX25643" s="94">
        <v>301</v>
      </c>
      <c r="AZ25643" s="94">
        <v>-18</v>
      </c>
    </row>
    <row r="25644" spans="1:52">
      <c r="A25644" s="85" t="s">
        <v>72</v>
      </c>
      <c r="B25644" s="86">
        <v>43254.75</v>
      </c>
      <c r="C25644" s="87">
        <v>43254</v>
      </c>
      <c r="D25644" s="85">
        <v>11</v>
      </c>
      <c r="E25644" s="86">
        <v>43254.458333333336</v>
      </c>
      <c r="F25644" s="88" t="s">
        <v>396</v>
      </c>
      <c r="G25644" s="89" t="s">
        <v>397</v>
      </c>
      <c r="H25644" s="94">
        <v>2616</v>
      </c>
      <c r="I25644" s="94">
        <v>2757</v>
      </c>
      <c r="J25644" s="94">
        <v>4298</v>
      </c>
      <c r="K25644" s="94">
        <v>1541</v>
      </c>
      <c r="O25644" s="94">
        <v>2757</v>
      </c>
      <c r="P25644" s="94">
        <v>4298</v>
      </c>
      <c r="Q25644" s="94">
        <v>1541</v>
      </c>
      <c r="AS25644" s="94">
        <v>-25</v>
      </c>
      <c r="AT25644" s="94">
        <v>628</v>
      </c>
      <c r="AU25644" s="94">
        <v>-163</v>
      </c>
      <c r="AV25644" s="94">
        <v>672</v>
      </c>
      <c r="AW25644" s="94">
        <v>109</v>
      </c>
      <c r="AX25644" s="94">
        <v>332</v>
      </c>
      <c r="AZ25644" s="94">
        <v>-12</v>
      </c>
    </row>
    <row r="25645" spans="1:52">
      <c r="A25645" s="85" t="s">
        <v>72</v>
      </c>
      <c r="B25645" s="86">
        <v>43254.791666666664</v>
      </c>
      <c r="C25645" s="87">
        <v>43254</v>
      </c>
      <c r="D25645" s="85">
        <v>12</v>
      </c>
      <c r="E25645" s="86">
        <v>43254.5</v>
      </c>
      <c r="F25645" s="88" t="s">
        <v>396</v>
      </c>
      <c r="G25645" s="89" t="s">
        <v>397</v>
      </c>
      <c r="H25645" s="94">
        <v>2660</v>
      </c>
      <c r="I25645" s="94">
        <v>2803</v>
      </c>
      <c r="J25645" s="94">
        <v>4416</v>
      </c>
      <c r="K25645" s="94">
        <v>1613</v>
      </c>
      <c r="O25645" s="94">
        <v>2803</v>
      </c>
      <c r="P25645" s="94">
        <v>4416</v>
      </c>
      <c r="Q25645" s="94">
        <v>1613</v>
      </c>
      <c r="AS25645" s="94">
        <v>-3</v>
      </c>
      <c r="AT25645" s="94">
        <v>543</v>
      </c>
      <c r="AU25645" s="94">
        <v>-87</v>
      </c>
      <c r="AV25645" s="94">
        <v>701</v>
      </c>
      <c r="AW25645" s="94">
        <v>108</v>
      </c>
      <c r="AX25645" s="94">
        <v>367</v>
      </c>
      <c r="AZ25645" s="94">
        <v>-16</v>
      </c>
    </row>
    <row r="25646" spans="1:52">
      <c r="A25646" s="85" t="s">
        <v>72</v>
      </c>
      <c r="B25646" s="86">
        <v>43254.833333333336</v>
      </c>
      <c r="C25646" s="87">
        <v>43254</v>
      </c>
      <c r="D25646" s="85">
        <v>13</v>
      </c>
      <c r="E25646" s="86">
        <v>43254.541666666664</v>
      </c>
      <c r="F25646" s="88" t="s">
        <v>396</v>
      </c>
      <c r="G25646" s="89" t="s">
        <v>397</v>
      </c>
      <c r="H25646" s="94">
        <v>2687</v>
      </c>
      <c r="I25646" s="94">
        <v>2829</v>
      </c>
      <c r="J25646" s="94">
        <v>4418</v>
      </c>
      <c r="K25646" s="94">
        <v>1589</v>
      </c>
      <c r="O25646" s="94">
        <v>2829</v>
      </c>
      <c r="P25646" s="94">
        <v>4418</v>
      </c>
      <c r="Q25646" s="94">
        <v>1589</v>
      </c>
      <c r="AS25646" s="94">
        <v>-2</v>
      </c>
      <c r="AT25646" s="94">
        <v>455</v>
      </c>
      <c r="AU25646" s="94">
        <v>-44</v>
      </c>
      <c r="AV25646" s="94">
        <v>729</v>
      </c>
      <c r="AW25646" s="94">
        <v>79</v>
      </c>
      <c r="AX25646" s="94">
        <v>396</v>
      </c>
      <c r="AZ25646" s="94">
        <v>-24</v>
      </c>
    </row>
    <row r="25647" spans="1:52">
      <c r="A25647" s="85" t="s">
        <v>72</v>
      </c>
      <c r="B25647" s="86">
        <v>43254.875</v>
      </c>
      <c r="C25647" s="87">
        <v>43254</v>
      </c>
      <c r="D25647" s="85">
        <v>14</v>
      </c>
      <c r="E25647" s="86">
        <v>43254.583333333336</v>
      </c>
      <c r="F25647" s="88" t="s">
        <v>396</v>
      </c>
      <c r="G25647" s="89" t="s">
        <v>397</v>
      </c>
      <c r="H25647" s="94">
        <v>2719</v>
      </c>
      <c r="I25647" s="94">
        <v>2873</v>
      </c>
      <c r="J25647" s="94">
        <v>4464</v>
      </c>
      <c r="K25647" s="94">
        <v>1591</v>
      </c>
      <c r="O25647" s="94">
        <v>2873</v>
      </c>
      <c r="P25647" s="94">
        <v>4464</v>
      </c>
      <c r="Q25647" s="94">
        <v>1591</v>
      </c>
      <c r="AS25647" s="94">
        <v>-11</v>
      </c>
      <c r="AT25647" s="94">
        <v>317</v>
      </c>
      <c r="AU25647" s="94">
        <v>6</v>
      </c>
      <c r="AV25647" s="94">
        <v>783</v>
      </c>
      <c r="AW25647" s="94">
        <v>109</v>
      </c>
      <c r="AX25647" s="94">
        <v>419</v>
      </c>
      <c r="AZ25647" s="94">
        <v>-32</v>
      </c>
    </row>
    <row r="25648" spans="1:52">
      <c r="A25648" s="85" t="s">
        <v>72</v>
      </c>
      <c r="B25648" s="86">
        <v>43254.916666666664</v>
      </c>
      <c r="C25648" s="87">
        <v>43254</v>
      </c>
      <c r="D25648" s="85">
        <v>15</v>
      </c>
      <c r="E25648" s="86">
        <v>43254.625</v>
      </c>
      <c r="F25648" s="88" t="s">
        <v>396</v>
      </c>
      <c r="G25648" s="89" t="s">
        <v>397</v>
      </c>
      <c r="H25648" s="94">
        <v>2774</v>
      </c>
      <c r="I25648" s="94">
        <v>2904</v>
      </c>
      <c r="J25648" s="94">
        <v>4453</v>
      </c>
      <c r="K25648" s="94">
        <v>1549</v>
      </c>
      <c r="O25648" s="94">
        <v>2904</v>
      </c>
      <c r="P25648" s="94">
        <v>4453</v>
      </c>
      <c r="Q25648" s="94">
        <v>1549</v>
      </c>
      <c r="AS25648" s="94">
        <v>-24</v>
      </c>
      <c r="AT25648" s="94">
        <v>261</v>
      </c>
      <c r="AU25648" s="94">
        <v>-26</v>
      </c>
      <c r="AV25648" s="94">
        <v>853</v>
      </c>
      <c r="AW25648" s="94">
        <v>110</v>
      </c>
      <c r="AX25648" s="94">
        <v>421</v>
      </c>
      <c r="AZ25648" s="94">
        <v>-46</v>
      </c>
    </row>
    <row r="25649" spans="1:52">
      <c r="A25649" s="85" t="s">
        <v>72</v>
      </c>
      <c r="B25649" s="86">
        <v>43254.958333333336</v>
      </c>
      <c r="C25649" s="87">
        <v>43254</v>
      </c>
      <c r="D25649" s="85">
        <v>16</v>
      </c>
      <c r="E25649" s="86">
        <v>43254.666666666664</v>
      </c>
      <c r="F25649" s="88" t="s">
        <v>396</v>
      </c>
      <c r="G25649" s="89" t="s">
        <v>397</v>
      </c>
      <c r="H25649" s="94">
        <v>2801</v>
      </c>
      <c r="I25649" s="94">
        <v>2963</v>
      </c>
      <c r="J25649" s="94">
        <v>4493</v>
      </c>
      <c r="K25649" s="94">
        <v>1530</v>
      </c>
      <c r="O25649" s="94">
        <v>2963</v>
      </c>
      <c r="P25649" s="94">
        <v>4493</v>
      </c>
      <c r="Q25649" s="94">
        <v>1530</v>
      </c>
      <c r="AS25649" s="94">
        <v>15</v>
      </c>
      <c r="AT25649" s="94">
        <v>314</v>
      </c>
      <c r="AU25649" s="94">
        <v>-67</v>
      </c>
      <c r="AV25649" s="94">
        <v>785</v>
      </c>
      <c r="AW25649" s="94">
        <v>109</v>
      </c>
      <c r="AX25649" s="94">
        <v>420</v>
      </c>
      <c r="AZ25649" s="94">
        <v>-46</v>
      </c>
    </row>
    <row r="25650" spans="1:52">
      <c r="A25650" s="85" t="s">
        <v>72</v>
      </c>
      <c r="B25650" s="86">
        <v>43255</v>
      </c>
      <c r="C25650" s="87">
        <v>43254</v>
      </c>
      <c r="D25650" s="85">
        <v>17</v>
      </c>
      <c r="E25650" s="86">
        <v>43254.708333333336</v>
      </c>
      <c r="F25650" s="88" t="s">
        <v>396</v>
      </c>
      <c r="G25650" s="89" t="s">
        <v>397</v>
      </c>
      <c r="H25650" s="94">
        <v>2843</v>
      </c>
      <c r="I25650" s="94">
        <v>3007</v>
      </c>
      <c r="J25650" s="94">
        <v>4521</v>
      </c>
      <c r="K25650" s="94">
        <v>1514</v>
      </c>
      <c r="O25650" s="94">
        <v>3007</v>
      </c>
      <c r="P25650" s="94">
        <v>4521</v>
      </c>
      <c r="Q25650" s="94">
        <v>1514</v>
      </c>
      <c r="AS25650" s="94">
        <v>-3</v>
      </c>
      <c r="AT25650" s="94">
        <v>339</v>
      </c>
      <c r="AU25650" s="94">
        <v>-85</v>
      </c>
      <c r="AV25650" s="94">
        <v>813</v>
      </c>
      <c r="AW25650" s="94">
        <v>110</v>
      </c>
      <c r="AX25650" s="94">
        <v>407</v>
      </c>
      <c r="AZ25650" s="94">
        <v>-67</v>
      </c>
    </row>
    <row r="25651" spans="1:52">
      <c r="A25651" s="85" t="s">
        <v>72</v>
      </c>
      <c r="B25651" s="86">
        <v>43255.041666666664</v>
      </c>
      <c r="C25651" s="87">
        <v>43254</v>
      </c>
      <c r="D25651" s="85">
        <v>18</v>
      </c>
      <c r="E25651" s="86">
        <v>43254.75</v>
      </c>
      <c r="F25651" s="88" t="s">
        <v>396</v>
      </c>
      <c r="G25651" s="89" t="s">
        <v>397</v>
      </c>
      <c r="H25651" s="94">
        <v>2837</v>
      </c>
      <c r="I25651" s="94">
        <v>2966</v>
      </c>
      <c r="J25651" s="94">
        <v>4622</v>
      </c>
      <c r="K25651" s="94">
        <v>1656</v>
      </c>
      <c r="O25651" s="94">
        <v>2966</v>
      </c>
      <c r="P25651" s="94">
        <v>4622</v>
      </c>
      <c r="Q25651" s="94">
        <v>1656</v>
      </c>
      <c r="AS25651" s="94">
        <v>17</v>
      </c>
      <c r="AT25651" s="94">
        <v>304</v>
      </c>
      <c r="AU25651" s="94">
        <v>-36</v>
      </c>
      <c r="AV25651" s="94">
        <v>829</v>
      </c>
      <c r="AW25651" s="94">
        <v>145</v>
      </c>
      <c r="AX25651" s="94">
        <v>433</v>
      </c>
      <c r="AZ25651" s="94">
        <v>-36</v>
      </c>
    </row>
    <row r="25652" spans="1:52">
      <c r="A25652" s="85" t="s">
        <v>72</v>
      </c>
      <c r="B25652" s="86">
        <v>43255.083333333336</v>
      </c>
      <c r="C25652" s="87">
        <v>43254</v>
      </c>
      <c r="D25652" s="85">
        <v>19</v>
      </c>
      <c r="E25652" s="86">
        <v>43254.791666666664</v>
      </c>
      <c r="F25652" s="88" t="s">
        <v>396</v>
      </c>
      <c r="G25652" s="89" t="s">
        <v>397</v>
      </c>
      <c r="H25652" s="94">
        <v>2832</v>
      </c>
      <c r="I25652" s="94">
        <v>2946</v>
      </c>
      <c r="J25652" s="94">
        <v>4616</v>
      </c>
      <c r="K25652" s="94">
        <v>1670</v>
      </c>
      <c r="O25652" s="94">
        <v>2946</v>
      </c>
      <c r="P25652" s="94">
        <v>4616</v>
      </c>
      <c r="Q25652" s="94">
        <v>1670</v>
      </c>
      <c r="AS25652" s="94">
        <v>38</v>
      </c>
      <c r="AT25652" s="94">
        <v>192</v>
      </c>
      <c r="AU25652" s="94">
        <v>-3</v>
      </c>
      <c r="AV25652" s="94">
        <v>871</v>
      </c>
      <c r="AW25652" s="94">
        <v>171</v>
      </c>
      <c r="AX25652" s="94">
        <v>444</v>
      </c>
      <c r="AZ25652" s="94">
        <v>-43</v>
      </c>
    </row>
    <row r="25653" spans="1:52">
      <c r="A25653" s="85" t="s">
        <v>72</v>
      </c>
      <c r="B25653" s="86">
        <v>43255.125</v>
      </c>
      <c r="C25653" s="87">
        <v>43254</v>
      </c>
      <c r="D25653" s="85">
        <v>20</v>
      </c>
      <c r="E25653" s="86">
        <v>43254.833333333336</v>
      </c>
      <c r="F25653" s="88" t="s">
        <v>396</v>
      </c>
      <c r="G25653" s="89" t="s">
        <v>397</v>
      </c>
      <c r="H25653" s="94">
        <v>2860</v>
      </c>
      <c r="I25653" s="94">
        <v>2973</v>
      </c>
      <c r="J25653" s="94">
        <v>4674</v>
      </c>
      <c r="K25653" s="94">
        <v>1701</v>
      </c>
      <c r="O25653" s="94">
        <v>2973</v>
      </c>
      <c r="P25653" s="94">
        <v>4674</v>
      </c>
      <c r="Q25653" s="94">
        <v>1701</v>
      </c>
      <c r="AS25653" s="94">
        <v>70</v>
      </c>
      <c r="AT25653" s="94">
        <v>367</v>
      </c>
      <c r="AU25653" s="94">
        <v>-57</v>
      </c>
      <c r="AV25653" s="94">
        <v>836</v>
      </c>
      <c r="AW25653" s="94">
        <v>109</v>
      </c>
      <c r="AX25653" s="94">
        <v>407</v>
      </c>
      <c r="AZ25653" s="94">
        <v>-31</v>
      </c>
    </row>
    <row r="25654" spans="1:52">
      <c r="A25654" s="85" t="s">
        <v>72</v>
      </c>
      <c r="B25654" s="86">
        <v>43255.166666666664</v>
      </c>
      <c r="C25654" s="87">
        <v>43254</v>
      </c>
      <c r="D25654" s="85">
        <v>21</v>
      </c>
      <c r="E25654" s="86">
        <v>43254.875</v>
      </c>
      <c r="F25654" s="88" t="s">
        <v>396</v>
      </c>
      <c r="G25654" s="89" t="s">
        <v>397</v>
      </c>
      <c r="H25654" s="94">
        <v>2816</v>
      </c>
      <c r="I25654" s="94">
        <v>2940</v>
      </c>
      <c r="J25654" s="94">
        <v>4487</v>
      </c>
      <c r="K25654" s="94">
        <v>1547</v>
      </c>
      <c r="O25654" s="94">
        <v>2940</v>
      </c>
      <c r="P25654" s="94">
        <v>4487</v>
      </c>
      <c r="Q25654" s="94">
        <v>1547</v>
      </c>
      <c r="AS25654" s="94">
        <v>43</v>
      </c>
      <c r="AT25654" s="94">
        <v>312</v>
      </c>
      <c r="AU25654" s="94">
        <v>-41</v>
      </c>
      <c r="AV25654" s="94">
        <v>750</v>
      </c>
      <c r="AW25654" s="94">
        <v>107</v>
      </c>
      <c r="AX25654" s="94">
        <v>387</v>
      </c>
      <c r="AZ25654" s="94">
        <v>-11</v>
      </c>
    </row>
    <row r="25655" spans="1:52">
      <c r="A25655" s="85" t="s">
        <v>72</v>
      </c>
      <c r="B25655" s="86">
        <v>43255.208333333336</v>
      </c>
      <c r="C25655" s="87">
        <v>43254</v>
      </c>
      <c r="D25655" s="85">
        <v>22</v>
      </c>
      <c r="E25655" s="86">
        <v>43254.916666666664</v>
      </c>
      <c r="F25655" s="88" t="s">
        <v>396</v>
      </c>
      <c r="G25655" s="89" t="s">
        <v>397</v>
      </c>
      <c r="H25655" s="94">
        <v>2664</v>
      </c>
      <c r="I25655" s="94">
        <v>2757</v>
      </c>
      <c r="J25655" s="94">
        <v>4281</v>
      </c>
      <c r="K25655" s="94">
        <v>1524</v>
      </c>
      <c r="O25655" s="94">
        <v>2757</v>
      </c>
      <c r="P25655" s="94">
        <v>4281</v>
      </c>
      <c r="Q25655" s="94">
        <v>1524</v>
      </c>
      <c r="AS25655" s="94">
        <v>44</v>
      </c>
      <c r="AT25655" s="94">
        <v>270</v>
      </c>
      <c r="AU25655" s="94">
        <v>-17</v>
      </c>
      <c r="AV25655" s="94">
        <v>817</v>
      </c>
      <c r="AW25655" s="94">
        <v>12</v>
      </c>
      <c r="AX25655" s="94">
        <v>396</v>
      </c>
      <c r="AZ25655" s="94">
        <v>2</v>
      </c>
    </row>
    <row r="25656" spans="1:52">
      <c r="A25656" s="85" t="s">
        <v>72</v>
      </c>
      <c r="B25656" s="86">
        <v>43255.25</v>
      </c>
      <c r="C25656" s="87">
        <v>43254</v>
      </c>
      <c r="D25656" s="85">
        <v>23</v>
      </c>
      <c r="E25656" s="86">
        <v>43254.958333333336</v>
      </c>
      <c r="F25656" s="88" t="s">
        <v>396</v>
      </c>
      <c r="G25656" s="89" t="s">
        <v>397</v>
      </c>
      <c r="H25656" s="94">
        <v>2607</v>
      </c>
      <c r="I25656" s="94">
        <v>2573</v>
      </c>
      <c r="J25656" s="94">
        <v>4198</v>
      </c>
      <c r="K25656" s="94">
        <v>1625</v>
      </c>
      <c r="O25656" s="94">
        <v>2573</v>
      </c>
      <c r="P25656" s="94">
        <v>4198</v>
      </c>
      <c r="Q25656" s="94">
        <v>1625</v>
      </c>
      <c r="AS25656" s="94">
        <v>69</v>
      </c>
      <c r="AT25656" s="94">
        <v>213</v>
      </c>
      <c r="AU25656" s="94">
        <v>-21</v>
      </c>
      <c r="AV25656" s="94">
        <v>955</v>
      </c>
      <c r="AW25656" s="94">
        <v>0</v>
      </c>
      <c r="AX25656" s="94">
        <v>418</v>
      </c>
      <c r="AZ25656" s="94">
        <v>-9</v>
      </c>
    </row>
    <row r="25657" spans="1:52">
      <c r="A25657" s="85" t="s">
        <v>72</v>
      </c>
      <c r="B25657" s="86">
        <v>43255.291666666664</v>
      </c>
      <c r="C25657" s="87">
        <v>43254</v>
      </c>
      <c r="D25657" s="85">
        <v>24</v>
      </c>
      <c r="E25657" s="86">
        <v>43255</v>
      </c>
      <c r="F25657" s="88" t="s">
        <v>396</v>
      </c>
      <c r="G25657" s="89" t="s">
        <v>397</v>
      </c>
      <c r="H25657" s="94">
        <v>2490</v>
      </c>
      <c r="I25657" s="94">
        <v>2434</v>
      </c>
      <c r="J25657" s="94">
        <v>3973</v>
      </c>
      <c r="K25657" s="94">
        <v>1539</v>
      </c>
      <c r="O25657" s="94">
        <v>2434</v>
      </c>
      <c r="P25657" s="94">
        <v>3973</v>
      </c>
      <c r="Q25657" s="94">
        <v>1539</v>
      </c>
      <c r="AS25657" s="94">
        <v>54</v>
      </c>
      <c r="AT25657" s="94">
        <v>141</v>
      </c>
      <c r="AU25657" s="94">
        <v>-18</v>
      </c>
      <c r="AV25657" s="94">
        <v>946</v>
      </c>
      <c r="AW25657" s="94">
        <v>0</v>
      </c>
      <c r="AX25657" s="94">
        <v>427</v>
      </c>
      <c r="AZ25657" s="94">
        <v>-11</v>
      </c>
    </row>
    <row r="25658" spans="1:52">
      <c r="A25658" s="85" t="s">
        <v>72</v>
      </c>
      <c r="B25658" s="86">
        <v>43255.333333333336</v>
      </c>
      <c r="C25658" s="87">
        <v>43255</v>
      </c>
      <c r="D25658" s="85">
        <v>1</v>
      </c>
      <c r="E25658" s="86">
        <v>43255.041666666664</v>
      </c>
      <c r="F25658" s="88" t="s">
        <v>396</v>
      </c>
      <c r="G25658" s="89" t="s">
        <v>397</v>
      </c>
      <c r="H25658" s="94">
        <v>2423</v>
      </c>
      <c r="I25658" s="94">
        <v>2368</v>
      </c>
      <c r="J25658" s="94">
        <v>3794</v>
      </c>
      <c r="K25658" s="94">
        <v>1426</v>
      </c>
      <c r="O25658" s="94">
        <v>2368</v>
      </c>
      <c r="P25658" s="94">
        <v>3794</v>
      </c>
      <c r="Q25658" s="94">
        <v>1426</v>
      </c>
      <c r="AS25658" s="94">
        <v>26</v>
      </c>
      <c r="AT25658" s="94">
        <v>98</v>
      </c>
      <c r="AU25658" s="94">
        <v>-58</v>
      </c>
      <c r="AV25658" s="94">
        <v>967</v>
      </c>
      <c r="AW25658" s="94">
        <v>0</v>
      </c>
      <c r="AX25658" s="94">
        <v>420</v>
      </c>
      <c r="AZ25658" s="94">
        <v>-27</v>
      </c>
    </row>
    <row r="25659" spans="1:52">
      <c r="A25659" s="85" t="s">
        <v>72</v>
      </c>
      <c r="B25659" s="86">
        <v>43255.375</v>
      </c>
      <c r="C25659" s="87">
        <v>43255</v>
      </c>
      <c r="D25659" s="85">
        <v>2</v>
      </c>
      <c r="E25659" s="86">
        <v>43255.083333333336</v>
      </c>
      <c r="F25659" s="88" t="s">
        <v>396</v>
      </c>
      <c r="G25659" s="89" t="s">
        <v>397</v>
      </c>
      <c r="H25659" s="94">
        <v>2380</v>
      </c>
      <c r="I25659" s="94">
        <v>2341</v>
      </c>
      <c r="J25659" s="94">
        <v>3752</v>
      </c>
      <c r="K25659" s="94">
        <v>1411</v>
      </c>
      <c r="O25659" s="94">
        <v>2341</v>
      </c>
      <c r="P25659" s="94">
        <v>3752</v>
      </c>
      <c r="Q25659" s="94">
        <v>1411</v>
      </c>
      <c r="AS25659" s="94">
        <v>21</v>
      </c>
      <c r="AT25659" s="94">
        <v>144</v>
      </c>
      <c r="AU25659" s="94">
        <v>-48</v>
      </c>
      <c r="AV25659" s="94">
        <v>907</v>
      </c>
      <c r="AW25659" s="94">
        <v>48</v>
      </c>
      <c r="AX25659" s="94">
        <v>367</v>
      </c>
      <c r="AZ25659" s="94">
        <v>-28</v>
      </c>
    </row>
    <row r="25660" spans="1:52">
      <c r="A25660" s="85" t="s">
        <v>72</v>
      </c>
      <c r="B25660" s="86">
        <v>43255.416666666664</v>
      </c>
      <c r="C25660" s="87">
        <v>43255</v>
      </c>
      <c r="D25660" s="85">
        <v>3</v>
      </c>
      <c r="E25660" s="86">
        <v>43255.125</v>
      </c>
      <c r="F25660" s="88" t="s">
        <v>396</v>
      </c>
      <c r="G25660" s="89" t="s">
        <v>397</v>
      </c>
      <c r="H25660" s="94">
        <v>2360</v>
      </c>
      <c r="I25660" s="94">
        <v>2356</v>
      </c>
      <c r="J25660" s="94">
        <v>3628</v>
      </c>
      <c r="K25660" s="94">
        <v>1272</v>
      </c>
      <c r="O25660" s="94">
        <v>2356</v>
      </c>
      <c r="P25660" s="94">
        <v>3628</v>
      </c>
      <c r="Q25660" s="94">
        <v>1272</v>
      </c>
      <c r="AS25660" s="94">
        <v>9</v>
      </c>
      <c r="AT25660" s="94">
        <v>125</v>
      </c>
      <c r="AU25660" s="94">
        <v>-66</v>
      </c>
      <c r="AV25660" s="94">
        <v>811</v>
      </c>
      <c r="AW25660" s="94">
        <v>91</v>
      </c>
      <c r="AX25660" s="94">
        <v>339</v>
      </c>
      <c r="AZ25660" s="94">
        <v>-37</v>
      </c>
    </row>
    <row r="25661" spans="1:52">
      <c r="A25661" s="85" t="s">
        <v>72</v>
      </c>
      <c r="B25661" s="86">
        <v>43255.458333333336</v>
      </c>
      <c r="C25661" s="87">
        <v>43255</v>
      </c>
      <c r="D25661" s="85">
        <v>4</v>
      </c>
      <c r="E25661" s="86">
        <v>43255.166666666664</v>
      </c>
      <c r="F25661" s="88" t="s">
        <v>396</v>
      </c>
      <c r="G25661" s="89" t="s">
        <v>397</v>
      </c>
      <c r="H25661" s="94">
        <v>2375</v>
      </c>
      <c r="I25661" s="94">
        <v>2386</v>
      </c>
      <c r="J25661" s="94">
        <v>3606</v>
      </c>
      <c r="K25661" s="94">
        <v>1220</v>
      </c>
      <c r="O25661" s="94">
        <v>2386</v>
      </c>
      <c r="P25661" s="94">
        <v>3606</v>
      </c>
      <c r="Q25661" s="94">
        <v>1220</v>
      </c>
      <c r="AS25661" s="94">
        <v>-8</v>
      </c>
      <c r="AT25661" s="94">
        <v>102</v>
      </c>
      <c r="AU25661" s="94">
        <v>-81</v>
      </c>
      <c r="AV25661" s="94">
        <v>822</v>
      </c>
      <c r="AW25661" s="94">
        <v>106</v>
      </c>
      <c r="AX25661" s="94">
        <v>332</v>
      </c>
      <c r="AZ25661" s="94">
        <v>-53</v>
      </c>
    </row>
    <row r="25662" spans="1:52">
      <c r="A25662" s="85" t="s">
        <v>72</v>
      </c>
      <c r="B25662" s="86">
        <v>43255.5</v>
      </c>
      <c r="C25662" s="87">
        <v>43255</v>
      </c>
      <c r="D25662" s="85">
        <v>5</v>
      </c>
      <c r="E25662" s="86">
        <v>43255.208333333336</v>
      </c>
      <c r="F25662" s="88" t="s">
        <v>396</v>
      </c>
      <c r="G25662" s="89" t="s">
        <v>397</v>
      </c>
      <c r="H25662" s="94">
        <v>2451</v>
      </c>
      <c r="I25662" s="94">
        <v>2452</v>
      </c>
      <c r="J25662" s="94">
        <v>3779</v>
      </c>
      <c r="K25662" s="94">
        <v>1327</v>
      </c>
      <c r="O25662" s="94">
        <v>2452</v>
      </c>
      <c r="P25662" s="94">
        <v>3779</v>
      </c>
      <c r="Q25662" s="94">
        <v>1327</v>
      </c>
      <c r="AS25662" s="94">
        <v>9</v>
      </c>
      <c r="AT25662" s="94">
        <v>188</v>
      </c>
      <c r="AU25662" s="94">
        <v>-57</v>
      </c>
      <c r="AV25662" s="94">
        <v>784</v>
      </c>
      <c r="AW25662" s="94">
        <v>61</v>
      </c>
      <c r="AX25662" s="94">
        <v>395</v>
      </c>
      <c r="AZ25662" s="94">
        <v>-53</v>
      </c>
    </row>
    <row r="25663" spans="1:52">
      <c r="A25663" s="85" t="s">
        <v>72</v>
      </c>
      <c r="B25663" s="86">
        <v>43255.541666666664</v>
      </c>
      <c r="C25663" s="87">
        <v>43255</v>
      </c>
      <c r="D25663" s="85">
        <v>6</v>
      </c>
      <c r="E25663" s="86">
        <v>43255.25</v>
      </c>
      <c r="F25663" s="88" t="s">
        <v>396</v>
      </c>
      <c r="G25663" s="89" t="s">
        <v>397</v>
      </c>
      <c r="H25663" s="94">
        <v>2569</v>
      </c>
      <c r="I25663" s="94">
        <v>2593</v>
      </c>
      <c r="J25663" s="94">
        <v>3971</v>
      </c>
      <c r="K25663" s="94">
        <v>1378</v>
      </c>
      <c r="O25663" s="94">
        <v>2593</v>
      </c>
      <c r="P25663" s="94">
        <v>3971</v>
      </c>
      <c r="Q25663" s="94">
        <v>1378</v>
      </c>
      <c r="AS25663" s="94">
        <v>8</v>
      </c>
      <c r="AT25663" s="94">
        <v>193</v>
      </c>
      <c r="AU25663" s="94">
        <v>-65</v>
      </c>
      <c r="AV25663" s="94">
        <v>804</v>
      </c>
      <c r="AW25663" s="94">
        <v>83</v>
      </c>
      <c r="AX25663" s="94">
        <v>414</v>
      </c>
      <c r="AZ25663" s="94">
        <v>-59</v>
      </c>
    </row>
    <row r="25664" spans="1:52">
      <c r="A25664" s="85" t="s">
        <v>72</v>
      </c>
      <c r="B25664" s="86">
        <v>43255.583333333336</v>
      </c>
      <c r="C25664" s="87">
        <v>43255</v>
      </c>
      <c r="D25664" s="85">
        <v>7</v>
      </c>
      <c r="E25664" s="86">
        <v>43255.291666666664</v>
      </c>
      <c r="F25664" s="88" t="s">
        <v>396</v>
      </c>
      <c r="G25664" s="89" t="s">
        <v>397</v>
      </c>
      <c r="H25664" s="94">
        <v>2569</v>
      </c>
      <c r="I25664" s="94">
        <v>2775</v>
      </c>
      <c r="J25664" s="94">
        <v>4110</v>
      </c>
      <c r="K25664" s="94">
        <v>1335</v>
      </c>
      <c r="O25664" s="94">
        <v>2775</v>
      </c>
      <c r="P25664" s="94">
        <v>4110</v>
      </c>
      <c r="Q25664" s="94">
        <v>1335</v>
      </c>
      <c r="AS25664" s="94">
        <v>-62</v>
      </c>
      <c r="AT25664" s="94">
        <v>209</v>
      </c>
      <c r="AU25664" s="94">
        <v>-43</v>
      </c>
      <c r="AV25664" s="94">
        <v>818</v>
      </c>
      <c r="AW25664" s="94">
        <v>63</v>
      </c>
      <c r="AX25664" s="94">
        <v>419</v>
      </c>
      <c r="AZ25664" s="94">
        <v>-69</v>
      </c>
    </row>
    <row r="25665" spans="1:52">
      <c r="A25665" s="85" t="s">
        <v>72</v>
      </c>
      <c r="B25665" s="86">
        <v>43255.625</v>
      </c>
      <c r="C25665" s="87">
        <v>43255</v>
      </c>
      <c r="D25665" s="85">
        <v>8</v>
      </c>
      <c r="E25665" s="86">
        <v>43255.333333333336</v>
      </c>
      <c r="F25665" s="88" t="s">
        <v>396</v>
      </c>
      <c r="G25665" s="89" t="s">
        <v>397</v>
      </c>
      <c r="H25665" s="94">
        <v>2807</v>
      </c>
      <c r="I25665" s="94">
        <v>2915</v>
      </c>
      <c r="J25665" s="94">
        <v>4216</v>
      </c>
      <c r="K25665" s="94">
        <v>1301</v>
      </c>
      <c r="O25665" s="94">
        <v>2915</v>
      </c>
      <c r="P25665" s="94">
        <v>4216</v>
      </c>
      <c r="Q25665" s="94">
        <v>1301</v>
      </c>
      <c r="AS25665" s="94">
        <v>-53</v>
      </c>
      <c r="AT25665" s="94">
        <v>304</v>
      </c>
      <c r="AU25665" s="94">
        <v>-86</v>
      </c>
      <c r="AV25665" s="94">
        <v>732</v>
      </c>
      <c r="AW25665" s="94">
        <v>48</v>
      </c>
      <c r="AX25665" s="94">
        <v>433</v>
      </c>
      <c r="AZ25665" s="94">
        <v>-77</v>
      </c>
    </row>
    <row r="25666" spans="1:52">
      <c r="A25666" s="85" t="s">
        <v>72</v>
      </c>
      <c r="B25666" s="86">
        <v>43255.666666666664</v>
      </c>
      <c r="C25666" s="87">
        <v>43255</v>
      </c>
      <c r="D25666" s="85">
        <v>9</v>
      </c>
      <c r="E25666" s="86">
        <v>43255.375</v>
      </c>
      <c r="F25666" s="88" t="s">
        <v>396</v>
      </c>
      <c r="G25666" s="89" t="s">
        <v>397</v>
      </c>
      <c r="H25666" s="94">
        <v>2747</v>
      </c>
      <c r="I25666" s="94">
        <v>3030</v>
      </c>
      <c r="J25666" s="94">
        <v>4446</v>
      </c>
      <c r="K25666" s="94">
        <v>1416</v>
      </c>
      <c r="O25666" s="94">
        <v>3030</v>
      </c>
      <c r="P25666" s="94">
        <v>4446</v>
      </c>
      <c r="Q25666" s="94">
        <v>1416</v>
      </c>
      <c r="AS25666" s="94">
        <v>5</v>
      </c>
      <c r="AT25666" s="94">
        <v>217</v>
      </c>
      <c r="AU25666" s="94">
        <v>-59</v>
      </c>
      <c r="AV25666" s="94">
        <v>778</v>
      </c>
      <c r="AW25666" s="94">
        <v>-58</v>
      </c>
      <c r="AX25666" s="94">
        <v>499</v>
      </c>
      <c r="AZ25666" s="94">
        <v>34</v>
      </c>
    </row>
    <row r="25667" spans="1:52">
      <c r="A25667" s="85" t="s">
        <v>72</v>
      </c>
      <c r="B25667" s="86">
        <v>43255.708333333336</v>
      </c>
      <c r="C25667" s="87">
        <v>43255</v>
      </c>
      <c r="D25667" s="85">
        <v>10</v>
      </c>
      <c r="E25667" s="86">
        <v>43255.416666666664</v>
      </c>
      <c r="F25667" s="88" t="s">
        <v>396</v>
      </c>
      <c r="G25667" s="89" t="s">
        <v>397</v>
      </c>
      <c r="H25667" s="94">
        <v>2826</v>
      </c>
      <c r="I25667" s="94">
        <v>3149</v>
      </c>
      <c r="J25667" s="94">
        <v>4597</v>
      </c>
      <c r="K25667" s="94">
        <v>1448</v>
      </c>
      <c r="O25667" s="94">
        <v>3149</v>
      </c>
      <c r="P25667" s="94">
        <v>4597</v>
      </c>
      <c r="Q25667" s="94">
        <v>1448</v>
      </c>
      <c r="AS25667" s="94">
        <v>49</v>
      </c>
      <c r="AT25667" s="94">
        <v>217</v>
      </c>
      <c r="AU25667" s="94">
        <v>-76</v>
      </c>
      <c r="AV25667" s="94">
        <v>770</v>
      </c>
      <c r="AW25667" s="94">
        <v>-60</v>
      </c>
      <c r="AX25667" s="94">
        <v>508</v>
      </c>
      <c r="AZ25667" s="94">
        <v>40</v>
      </c>
    </row>
    <row r="25668" spans="1:52">
      <c r="A25668" s="85" t="s">
        <v>72</v>
      </c>
      <c r="B25668" s="86">
        <v>43255.75</v>
      </c>
      <c r="C25668" s="87">
        <v>43255</v>
      </c>
      <c r="D25668" s="85">
        <v>11</v>
      </c>
      <c r="E25668" s="86">
        <v>43255.458333333336</v>
      </c>
      <c r="F25668" s="88" t="s">
        <v>396</v>
      </c>
      <c r="G25668" s="89" t="s">
        <v>397</v>
      </c>
      <c r="H25668" s="94">
        <v>2896</v>
      </c>
      <c r="I25668" s="94">
        <v>3260</v>
      </c>
      <c r="J25668" s="94">
        <v>4775</v>
      </c>
      <c r="K25668" s="94">
        <v>1515</v>
      </c>
      <c r="O25668" s="94">
        <v>3260</v>
      </c>
      <c r="P25668" s="94">
        <v>4775</v>
      </c>
      <c r="Q25668" s="94">
        <v>1515</v>
      </c>
      <c r="AS25668" s="94">
        <v>39</v>
      </c>
      <c r="AT25668" s="94">
        <v>202</v>
      </c>
      <c r="AU25668" s="94">
        <v>-56</v>
      </c>
      <c r="AV25668" s="94">
        <v>845</v>
      </c>
      <c r="AW25668" s="94">
        <v>-60</v>
      </c>
      <c r="AX25668" s="94">
        <v>505</v>
      </c>
      <c r="AZ25668" s="94">
        <v>40</v>
      </c>
    </row>
    <row r="25669" spans="1:52">
      <c r="A25669" s="85" t="s">
        <v>72</v>
      </c>
      <c r="B25669" s="86">
        <v>43255.791666666664</v>
      </c>
      <c r="C25669" s="87">
        <v>43255</v>
      </c>
      <c r="D25669" s="85">
        <v>12</v>
      </c>
      <c r="E25669" s="86">
        <v>43255.5</v>
      </c>
      <c r="F25669" s="88" t="s">
        <v>396</v>
      </c>
      <c r="G25669" s="89" t="s">
        <v>397</v>
      </c>
      <c r="H25669" s="94">
        <v>2960</v>
      </c>
      <c r="I25669" s="94">
        <v>3357</v>
      </c>
      <c r="J25669" s="94">
        <v>5001</v>
      </c>
      <c r="K25669" s="94">
        <v>1644</v>
      </c>
      <c r="O25669" s="94">
        <v>3357</v>
      </c>
      <c r="P25669" s="94">
        <v>5001</v>
      </c>
      <c r="Q25669" s="94">
        <v>1644</v>
      </c>
      <c r="AS25669" s="94">
        <v>23</v>
      </c>
      <c r="AT25669" s="94">
        <v>285</v>
      </c>
      <c r="AU25669" s="94">
        <v>-24</v>
      </c>
      <c r="AV25669" s="94">
        <v>893</v>
      </c>
      <c r="AW25669" s="94">
        <v>-60</v>
      </c>
      <c r="AX25669" s="94">
        <v>505</v>
      </c>
      <c r="AZ25669" s="94">
        <v>22</v>
      </c>
    </row>
    <row r="25670" spans="1:52">
      <c r="A25670" s="85" t="s">
        <v>72</v>
      </c>
      <c r="B25670" s="86">
        <v>43255.833333333336</v>
      </c>
      <c r="C25670" s="87">
        <v>43255</v>
      </c>
      <c r="D25670" s="85">
        <v>13</v>
      </c>
      <c r="E25670" s="86">
        <v>43255.541666666664</v>
      </c>
      <c r="F25670" s="88" t="s">
        <v>396</v>
      </c>
      <c r="G25670" s="89" t="s">
        <v>397</v>
      </c>
      <c r="H25670" s="94">
        <v>3012</v>
      </c>
      <c r="I25670" s="94">
        <v>3432</v>
      </c>
      <c r="J25670" s="94">
        <v>5026</v>
      </c>
      <c r="K25670" s="94">
        <v>1594</v>
      </c>
      <c r="O25670" s="94">
        <v>3432</v>
      </c>
      <c r="P25670" s="94">
        <v>5026</v>
      </c>
      <c r="Q25670" s="94">
        <v>1594</v>
      </c>
      <c r="AS25670" s="94">
        <v>15</v>
      </c>
      <c r="AT25670" s="94">
        <v>221</v>
      </c>
      <c r="AU25670" s="94">
        <v>2</v>
      </c>
      <c r="AV25670" s="94">
        <v>858</v>
      </c>
      <c r="AW25670" s="94">
        <v>-60</v>
      </c>
      <c r="AX25670" s="94">
        <v>520</v>
      </c>
      <c r="AZ25670" s="94">
        <v>38</v>
      </c>
    </row>
    <row r="25671" spans="1:52">
      <c r="A25671" s="85" t="s">
        <v>72</v>
      </c>
      <c r="B25671" s="86">
        <v>43255.875</v>
      </c>
      <c r="C25671" s="87">
        <v>43255</v>
      </c>
      <c r="D25671" s="85">
        <v>14</v>
      </c>
      <c r="E25671" s="86">
        <v>43255.583333333336</v>
      </c>
      <c r="F25671" s="88" t="s">
        <v>396</v>
      </c>
      <c r="G25671" s="89" t="s">
        <v>397</v>
      </c>
      <c r="H25671" s="94">
        <v>3076</v>
      </c>
      <c r="I25671" s="94">
        <v>3511</v>
      </c>
      <c r="J25671" s="94">
        <v>5118</v>
      </c>
      <c r="K25671" s="94">
        <v>1607</v>
      </c>
      <c r="O25671" s="94">
        <v>3511</v>
      </c>
      <c r="P25671" s="94">
        <v>5118</v>
      </c>
      <c r="Q25671" s="94">
        <v>1607</v>
      </c>
      <c r="AS25671" s="94">
        <v>4</v>
      </c>
      <c r="AT25671" s="94">
        <v>134</v>
      </c>
      <c r="AU25671" s="94">
        <v>19</v>
      </c>
      <c r="AV25671" s="94">
        <v>926</v>
      </c>
      <c r="AW25671" s="94">
        <v>-60</v>
      </c>
      <c r="AX25671" s="94">
        <v>525</v>
      </c>
      <c r="AZ25671" s="94">
        <v>59</v>
      </c>
    </row>
    <row r="25672" spans="1:52">
      <c r="A25672" s="85" t="s">
        <v>72</v>
      </c>
      <c r="B25672" s="86">
        <v>43255.916666666664</v>
      </c>
      <c r="C25672" s="87">
        <v>43255</v>
      </c>
      <c r="D25672" s="85">
        <v>15</v>
      </c>
      <c r="E25672" s="86">
        <v>43255.625</v>
      </c>
      <c r="F25672" s="88" t="s">
        <v>396</v>
      </c>
      <c r="G25672" s="89" t="s">
        <v>397</v>
      </c>
      <c r="H25672" s="94">
        <v>3117</v>
      </c>
      <c r="I25672" s="94">
        <v>3521</v>
      </c>
      <c r="J25672" s="94">
        <v>5196</v>
      </c>
      <c r="K25672" s="94">
        <v>1675</v>
      </c>
      <c r="O25672" s="94">
        <v>3521</v>
      </c>
      <c r="P25672" s="94">
        <v>5196</v>
      </c>
      <c r="Q25672" s="94">
        <v>1675</v>
      </c>
      <c r="AS25672" s="94">
        <v>-2</v>
      </c>
      <c r="AT25672" s="94">
        <v>167</v>
      </c>
      <c r="AU25672" s="94">
        <v>68</v>
      </c>
      <c r="AV25672" s="94">
        <v>915</v>
      </c>
      <c r="AW25672" s="94">
        <v>-60</v>
      </c>
      <c r="AX25672" s="94">
        <v>541</v>
      </c>
      <c r="AZ25672" s="94">
        <v>46</v>
      </c>
    </row>
    <row r="25673" spans="1:52">
      <c r="A25673" s="85" t="s">
        <v>72</v>
      </c>
      <c r="B25673" s="86">
        <v>43255.958333333336</v>
      </c>
      <c r="C25673" s="87">
        <v>43255</v>
      </c>
      <c r="D25673" s="85">
        <v>16</v>
      </c>
      <c r="E25673" s="86">
        <v>43255.666666666664</v>
      </c>
      <c r="F25673" s="88" t="s">
        <v>396</v>
      </c>
      <c r="G25673" s="89" t="s">
        <v>397</v>
      </c>
      <c r="H25673" s="94">
        <v>3141</v>
      </c>
      <c r="I25673" s="94">
        <v>3552</v>
      </c>
      <c r="J25673" s="94">
        <v>5313</v>
      </c>
      <c r="K25673" s="94">
        <v>1761</v>
      </c>
      <c r="O25673" s="94">
        <v>3552</v>
      </c>
      <c r="P25673" s="94">
        <v>5313</v>
      </c>
      <c r="Q25673" s="94">
        <v>1761</v>
      </c>
      <c r="AS25673" s="94">
        <v>6</v>
      </c>
      <c r="AT25673" s="94">
        <v>95</v>
      </c>
      <c r="AU25673" s="94">
        <v>103</v>
      </c>
      <c r="AV25673" s="94">
        <v>937</v>
      </c>
      <c r="AW25673" s="94">
        <v>2</v>
      </c>
      <c r="AX25673" s="94">
        <v>576</v>
      </c>
      <c r="AZ25673" s="94">
        <v>42</v>
      </c>
    </row>
    <row r="25674" spans="1:52">
      <c r="A25674" s="85" t="s">
        <v>72</v>
      </c>
      <c r="B25674" s="86">
        <v>43256</v>
      </c>
      <c r="C25674" s="87">
        <v>43255</v>
      </c>
      <c r="D25674" s="85">
        <v>17</v>
      </c>
      <c r="E25674" s="86">
        <v>43255.708333333336</v>
      </c>
      <c r="F25674" s="88" t="s">
        <v>396</v>
      </c>
      <c r="G25674" s="89" t="s">
        <v>397</v>
      </c>
      <c r="H25674" s="94">
        <v>3148</v>
      </c>
      <c r="I25674" s="94">
        <v>3552</v>
      </c>
      <c r="J25674" s="94">
        <v>5412</v>
      </c>
      <c r="K25674" s="94">
        <v>1860</v>
      </c>
      <c r="O25674" s="94">
        <v>3552</v>
      </c>
      <c r="P25674" s="94">
        <v>5412</v>
      </c>
      <c r="Q25674" s="94">
        <v>1860</v>
      </c>
      <c r="AS25674" s="94">
        <v>11</v>
      </c>
      <c r="AT25674" s="94">
        <v>110</v>
      </c>
      <c r="AU25674" s="94">
        <v>137</v>
      </c>
      <c r="AV25674" s="94">
        <v>953</v>
      </c>
      <c r="AW25674" s="94">
        <v>29</v>
      </c>
      <c r="AX25674" s="94">
        <v>585</v>
      </c>
      <c r="AZ25674" s="94">
        <v>35</v>
      </c>
    </row>
    <row r="25675" spans="1:52">
      <c r="A25675" s="85" t="s">
        <v>72</v>
      </c>
      <c r="B25675" s="86">
        <v>43256.041666666664</v>
      </c>
      <c r="C25675" s="87">
        <v>43255</v>
      </c>
      <c r="D25675" s="85">
        <v>18</v>
      </c>
      <c r="E25675" s="86">
        <v>43255.75</v>
      </c>
      <c r="F25675" s="88" t="s">
        <v>396</v>
      </c>
      <c r="G25675" s="89" t="s">
        <v>397</v>
      </c>
      <c r="H25675" s="94">
        <v>3126</v>
      </c>
      <c r="I25675" s="94">
        <v>3491</v>
      </c>
      <c r="J25675" s="94">
        <v>5361</v>
      </c>
      <c r="K25675" s="94">
        <v>1870</v>
      </c>
      <c r="O25675" s="94">
        <v>3491</v>
      </c>
      <c r="P25675" s="94">
        <v>5361</v>
      </c>
      <c r="Q25675" s="94">
        <v>1870</v>
      </c>
      <c r="AS25675" s="94">
        <v>-15</v>
      </c>
      <c r="AT25675" s="94">
        <v>260</v>
      </c>
      <c r="AU25675" s="94">
        <v>160</v>
      </c>
      <c r="AV25675" s="94">
        <v>910</v>
      </c>
      <c r="AW25675" s="94">
        <v>-45</v>
      </c>
      <c r="AX25675" s="94">
        <v>571</v>
      </c>
      <c r="AZ25675" s="94">
        <v>29</v>
      </c>
    </row>
    <row r="25676" spans="1:52">
      <c r="A25676" s="85" t="s">
        <v>72</v>
      </c>
      <c r="B25676" s="86">
        <v>43256.083333333336</v>
      </c>
      <c r="C25676" s="87">
        <v>43255</v>
      </c>
      <c r="D25676" s="85">
        <v>19</v>
      </c>
      <c r="E25676" s="86">
        <v>43255.791666666664</v>
      </c>
      <c r="F25676" s="88" t="s">
        <v>396</v>
      </c>
      <c r="G25676" s="89" t="s">
        <v>397</v>
      </c>
      <c r="H25676" s="94">
        <v>3086</v>
      </c>
      <c r="I25676" s="94">
        <v>3409</v>
      </c>
      <c r="J25676" s="94">
        <v>5323</v>
      </c>
      <c r="K25676" s="94">
        <v>1914</v>
      </c>
      <c r="O25676" s="94">
        <v>3409</v>
      </c>
      <c r="P25676" s="94">
        <v>5323</v>
      </c>
      <c r="Q25676" s="94">
        <v>1914</v>
      </c>
      <c r="AS25676" s="94">
        <v>-20</v>
      </c>
      <c r="AT25676" s="94">
        <v>331</v>
      </c>
      <c r="AU25676" s="94">
        <v>158</v>
      </c>
      <c r="AV25676" s="94">
        <v>891</v>
      </c>
      <c r="AW25676" s="94">
        <v>-3</v>
      </c>
      <c r="AX25676" s="94">
        <v>548</v>
      </c>
      <c r="AZ25676" s="94">
        <v>9</v>
      </c>
    </row>
    <row r="25677" spans="1:52">
      <c r="A25677" s="85" t="s">
        <v>72</v>
      </c>
      <c r="B25677" s="86">
        <v>43256.125</v>
      </c>
      <c r="C25677" s="87">
        <v>43255</v>
      </c>
      <c r="D25677" s="85">
        <v>20</v>
      </c>
      <c r="E25677" s="86">
        <v>43255.833333333336</v>
      </c>
      <c r="F25677" s="88" t="s">
        <v>396</v>
      </c>
      <c r="G25677" s="89" t="s">
        <v>397</v>
      </c>
      <c r="H25677" s="94">
        <v>3038</v>
      </c>
      <c r="I25677" s="94">
        <v>3322</v>
      </c>
      <c r="J25677" s="94">
        <v>5325</v>
      </c>
      <c r="K25677" s="94">
        <v>2003</v>
      </c>
      <c r="O25677" s="94">
        <v>3322</v>
      </c>
      <c r="P25677" s="94">
        <v>5325</v>
      </c>
      <c r="Q25677" s="94">
        <v>2003</v>
      </c>
      <c r="AS25677" s="94">
        <v>6</v>
      </c>
      <c r="AT25677" s="94">
        <v>489</v>
      </c>
      <c r="AU25677" s="94">
        <v>166</v>
      </c>
      <c r="AV25677" s="94">
        <v>919</v>
      </c>
      <c r="AW25677" s="94">
        <v>-152</v>
      </c>
      <c r="AX25677" s="94">
        <v>538</v>
      </c>
      <c r="AZ25677" s="94">
        <v>37</v>
      </c>
    </row>
    <row r="25678" spans="1:52">
      <c r="A25678" s="85" t="s">
        <v>72</v>
      </c>
      <c r="B25678" s="86">
        <v>43256.166666666664</v>
      </c>
      <c r="C25678" s="87">
        <v>43255</v>
      </c>
      <c r="D25678" s="85">
        <v>21</v>
      </c>
      <c r="E25678" s="86">
        <v>43255.875</v>
      </c>
      <c r="F25678" s="88" t="s">
        <v>396</v>
      </c>
      <c r="G25678" s="89" t="s">
        <v>397</v>
      </c>
      <c r="H25678" s="94">
        <v>2980</v>
      </c>
      <c r="I25678" s="94">
        <v>3235</v>
      </c>
      <c r="J25678" s="94">
        <v>5189</v>
      </c>
      <c r="K25678" s="94">
        <v>1954</v>
      </c>
      <c r="O25678" s="94">
        <v>3235</v>
      </c>
      <c r="P25678" s="94">
        <v>5189</v>
      </c>
      <c r="Q25678" s="94">
        <v>1954</v>
      </c>
      <c r="AS25678" s="94">
        <v>10</v>
      </c>
      <c r="AT25678" s="94">
        <v>417</v>
      </c>
      <c r="AU25678" s="94">
        <v>118</v>
      </c>
      <c r="AV25678" s="94">
        <v>862</v>
      </c>
      <c r="AW25678" s="94">
        <v>-7</v>
      </c>
      <c r="AX25678" s="94">
        <v>522</v>
      </c>
      <c r="AZ25678" s="94">
        <v>32</v>
      </c>
    </row>
    <row r="25679" spans="1:52">
      <c r="A25679" s="85" t="s">
        <v>72</v>
      </c>
      <c r="B25679" s="86">
        <v>43256.208333333336</v>
      </c>
      <c r="C25679" s="87">
        <v>43255</v>
      </c>
      <c r="D25679" s="85">
        <v>22</v>
      </c>
      <c r="E25679" s="86">
        <v>43255.916666666664</v>
      </c>
      <c r="F25679" s="88" t="s">
        <v>396</v>
      </c>
      <c r="G25679" s="89" t="s">
        <v>397</v>
      </c>
      <c r="H25679" s="94">
        <v>2808</v>
      </c>
      <c r="I25679" s="94">
        <v>2956</v>
      </c>
      <c r="J25679" s="94">
        <v>4744</v>
      </c>
      <c r="K25679" s="94">
        <v>1788</v>
      </c>
      <c r="O25679" s="94">
        <v>2956</v>
      </c>
      <c r="P25679" s="94">
        <v>4744</v>
      </c>
      <c r="Q25679" s="94">
        <v>1788</v>
      </c>
      <c r="AS25679" s="94">
        <v>35</v>
      </c>
      <c r="AT25679" s="94">
        <v>325</v>
      </c>
      <c r="AU25679" s="94">
        <v>172</v>
      </c>
      <c r="AV25679" s="94">
        <v>759</v>
      </c>
      <c r="AW25679" s="94">
        <v>-81</v>
      </c>
      <c r="AX25679" s="94">
        <v>534</v>
      </c>
      <c r="AZ25679" s="94">
        <v>44</v>
      </c>
    </row>
    <row r="25680" spans="1:52">
      <c r="A25680" s="85" t="s">
        <v>72</v>
      </c>
      <c r="B25680" s="86">
        <v>43256.25</v>
      </c>
      <c r="C25680" s="87">
        <v>43255</v>
      </c>
      <c r="D25680" s="85">
        <v>23</v>
      </c>
      <c r="E25680" s="86">
        <v>43255.958333333336</v>
      </c>
      <c r="F25680" s="88" t="s">
        <v>396</v>
      </c>
      <c r="G25680" s="89" t="s">
        <v>397</v>
      </c>
      <c r="H25680" s="94">
        <v>2761</v>
      </c>
      <c r="I25680" s="94">
        <v>2714</v>
      </c>
      <c r="J25680" s="94">
        <v>4329</v>
      </c>
      <c r="K25680" s="94">
        <v>1615</v>
      </c>
      <c r="O25680" s="94">
        <v>2714</v>
      </c>
      <c r="P25680" s="94">
        <v>4329</v>
      </c>
      <c r="Q25680" s="94">
        <v>1615</v>
      </c>
      <c r="AS25680" s="94">
        <v>78</v>
      </c>
      <c r="AT25680" s="94">
        <v>240</v>
      </c>
      <c r="AU25680" s="94">
        <v>124</v>
      </c>
      <c r="AV25680" s="94">
        <v>827</v>
      </c>
      <c r="AW25680" s="94">
        <v>-207</v>
      </c>
      <c r="AX25680" s="94">
        <v>492</v>
      </c>
      <c r="AZ25680" s="94">
        <v>61</v>
      </c>
    </row>
    <row r="25681" spans="1:52">
      <c r="A25681" s="85" t="s">
        <v>72</v>
      </c>
      <c r="B25681" s="86">
        <v>43256.291666666664</v>
      </c>
      <c r="C25681" s="87">
        <v>43255</v>
      </c>
      <c r="D25681" s="85">
        <v>24</v>
      </c>
      <c r="E25681" s="86">
        <v>43256</v>
      </c>
      <c r="F25681" s="88" t="s">
        <v>396</v>
      </c>
      <c r="G25681" s="89" t="s">
        <v>397</v>
      </c>
      <c r="H25681" s="94">
        <v>2626</v>
      </c>
      <c r="I25681" s="94">
        <v>2541</v>
      </c>
      <c r="J25681" s="94">
        <v>3993</v>
      </c>
      <c r="K25681" s="94">
        <v>1452</v>
      </c>
      <c r="O25681" s="94">
        <v>2541</v>
      </c>
      <c r="P25681" s="94">
        <v>3993</v>
      </c>
      <c r="Q25681" s="94">
        <v>1452</v>
      </c>
      <c r="AS25681" s="94">
        <v>75</v>
      </c>
      <c r="AT25681" s="94">
        <v>126</v>
      </c>
      <c r="AU25681" s="94">
        <v>35</v>
      </c>
      <c r="AV25681" s="94">
        <v>823</v>
      </c>
      <c r="AW25681" s="94">
        <v>-66</v>
      </c>
      <c r="AX25681" s="94">
        <v>407</v>
      </c>
      <c r="AZ25681" s="94">
        <v>52</v>
      </c>
    </row>
    <row r="25682" spans="1:52">
      <c r="A25682" s="85" t="s">
        <v>72</v>
      </c>
      <c r="B25682" s="86">
        <v>43256.333333333336</v>
      </c>
      <c r="C25682" s="87">
        <v>43256</v>
      </c>
      <c r="D25682" s="85">
        <v>1</v>
      </c>
      <c r="E25682" s="86">
        <v>43256.041666666664</v>
      </c>
      <c r="F25682" s="88" t="s">
        <v>396</v>
      </c>
      <c r="G25682" s="89" t="s">
        <v>397</v>
      </c>
      <c r="H25682" s="94">
        <v>2605</v>
      </c>
      <c r="I25682" s="94">
        <v>2454</v>
      </c>
      <c r="J25682" s="94">
        <v>3836</v>
      </c>
      <c r="K25682" s="94">
        <v>1382</v>
      </c>
      <c r="O25682" s="94">
        <v>2454</v>
      </c>
      <c r="P25682" s="94">
        <v>3836</v>
      </c>
      <c r="Q25682" s="94">
        <v>1382</v>
      </c>
      <c r="AS25682" s="94">
        <v>52</v>
      </c>
      <c r="AT25682" s="94">
        <v>58</v>
      </c>
      <c r="AU25682" s="94">
        <v>26</v>
      </c>
      <c r="AV25682" s="94">
        <v>816</v>
      </c>
      <c r="AW25682" s="94">
        <v>-5</v>
      </c>
      <c r="AX25682" s="94">
        <v>379</v>
      </c>
      <c r="AZ25682" s="94">
        <v>56</v>
      </c>
    </row>
    <row r="25683" spans="1:52">
      <c r="A25683" s="85" t="s">
        <v>72</v>
      </c>
      <c r="B25683" s="86">
        <v>43256.375</v>
      </c>
      <c r="C25683" s="87">
        <v>43256</v>
      </c>
      <c r="D25683" s="85">
        <v>2</v>
      </c>
      <c r="E25683" s="86">
        <v>43256.083333333336</v>
      </c>
      <c r="F25683" s="88" t="s">
        <v>396</v>
      </c>
      <c r="G25683" s="89" t="s">
        <v>397</v>
      </c>
      <c r="H25683" s="94">
        <v>2512</v>
      </c>
      <c r="I25683" s="94">
        <v>2384</v>
      </c>
      <c r="J25683" s="94">
        <v>3714</v>
      </c>
      <c r="K25683" s="94">
        <v>1330</v>
      </c>
      <c r="O25683" s="94">
        <v>2384</v>
      </c>
      <c r="P25683" s="94">
        <v>3714</v>
      </c>
      <c r="Q25683" s="94">
        <v>1330</v>
      </c>
      <c r="AS25683" s="94">
        <v>-18</v>
      </c>
      <c r="AT25683" s="94">
        <v>70</v>
      </c>
      <c r="AU25683" s="94">
        <v>-36</v>
      </c>
      <c r="AV25683" s="94">
        <v>976</v>
      </c>
      <c r="AW25683" s="94">
        <v>-39</v>
      </c>
      <c r="AX25683" s="94">
        <v>342</v>
      </c>
      <c r="AZ25683" s="94">
        <v>35</v>
      </c>
    </row>
    <row r="25684" spans="1:52">
      <c r="A25684" s="85" t="s">
        <v>72</v>
      </c>
      <c r="B25684" s="86">
        <v>43256.416666666664</v>
      </c>
      <c r="C25684" s="87">
        <v>43256</v>
      </c>
      <c r="D25684" s="85">
        <v>3</v>
      </c>
      <c r="E25684" s="86">
        <v>43256.125</v>
      </c>
      <c r="F25684" s="88" t="s">
        <v>396</v>
      </c>
      <c r="G25684" s="89" t="s">
        <v>397</v>
      </c>
      <c r="H25684" s="94">
        <v>2533</v>
      </c>
      <c r="I25684" s="94">
        <v>2351</v>
      </c>
      <c r="J25684" s="94">
        <v>3696</v>
      </c>
      <c r="K25684" s="94">
        <v>1345</v>
      </c>
      <c r="O25684" s="94">
        <v>2351</v>
      </c>
      <c r="P25684" s="94">
        <v>3696</v>
      </c>
      <c r="Q25684" s="94">
        <v>1345</v>
      </c>
      <c r="AS25684" s="94">
        <v>-8</v>
      </c>
      <c r="AT25684" s="94">
        <v>53</v>
      </c>
      <c r="AU25684" s="94">
        <v>-15</v>
      </c>
      <c r="AV25684" s="94">
        <v>940</v>
      </c>
      <c r="AW25684" s="94">
        <v>-3</v>
      </c>
      <c r="AX25684" s="94">
        <v>351</v>
      </c>
      <c r="AZ25684" s="94">
        <v>27</v>
      </c>
    </row>
    <row r="25685" spans="1:52">
      <c r="A25685" s="85" t="s">
        <v>72</v>
      </c>
      <c r="B25685" s="86">
        <v>43256.458333333336</v>
      </c>
      <c r="C25685" s="87">
        <v>43256</v>
      </c>
      <c r="D25685" s="85">
        <v>4</v>
      </c>
      <c r="E25685" s="86">
        <v>43256.166666666664</v>
      </c>
      <c r="F25685" s="88" t="s">
        <v>396</v>
      </c>
      <c r="G25685" s="89" t="s">
        <v>397</v>
      </c>
      <c r="H25685" s="94">
        <v>2530</v>
      </c>
      <c r="I25685" s="94">
        <v>2366</v>
      </c>
      <c r="J25685" s="94">
        <v>3792</v>
      </c>
      <c r="K25685" s="94">
        <v>1426</v>
      </c>
      <c r="O25685" s="94">
        <v>2366</v>
      </c>
      <c r="P25685" s="94">
        <v>3792</v>
      </c>
      <c r="Q25685" s="94">
        <v>1426</v>
      </c>
      <c r="AS25685" s="94">
        <v>6</v>
      </c>
      <c r="AT25685" s="94">
        <v>132</v>
      </c>
      <c r="AU25685" s="94">
        <v>-17</v>
      </c>
      <c r="AV25685" s="94">
        <v>901</v>
      </c>
      <c r="AW25685" s="94">
        <v>0</v>
      </c>
      <c r="AX25685" s="94">
        <v>344</v>
      </c>
      <c r="AZ25685" s="94">
        <v>60</v>
      </c>
    </row>
    <row r="25686" spans="1:52">
      <c r="A25686" s="85" t="s">
        <v>72</v>
      </c>
      <c r="B25686" s="86">
        <v>43256.5</v>
      </c>
      <c r="C25686" s="87">
        <v>43256</v>
      </c>
      <c r="D25686" s="85">
        <v>5</v>
      </c>
      <c r="E25686" s="86">
        <v>43256.208333333336</v>
      </c>
      <c r="F25686" s="88" t="s">
        <v>396</v>
      </c>
      <c r="G25686" s="89" t="s">
        <v>397</v>
      </c>
      <c r="H25686" s="94">
        <v>2534</v>
      </c>
      <c r="I25686" s="94">
        <v>2402</v>
      </c>
      <c r="J25686" s="94">
        <v>3916</v>
      </c>
      <c r="K25686" s="94">
        <v>1514</v>
      </c>
      <c r="O25686" s="94">
        <v>2402</v>
      </c>
      <c r="P25686" s="94">
        <v>3916</v>
      </c>
      <c r="Q25686" s="94">
        <v>1514</v>
      </c>
      <c r="AS25686" s="94">
        <v>17</v>
      </c>
      <c r="AT25686" s="94">
        <v>218</v>
      </c>
      <c r="AU25686" s="94">
        <v>-11</v>
      </c>
      <c r="AV25686" s="94">
        <v>853</v>
      </c>
      <c r="AW25686" s="94">
        <v>1</v>
      </c>
      <c r="AX25686" s="94">
        <v>384</v>
      </c>
      <c r="AZ25686" s="94">
        <v>52</v>
      </c>
    </row>
    <row r="25687" spans="1:52">
      <c r="A25687" s="85" t="s">
        <v>72</v>
      </c>
      <c r="B25687" s="86">
        <v>43256.541666666664</v>
      </c>
      <c r="C25687" s="87">
        <v>43256</v>
      </c>
      <c r="D25687" s="85">
        <v>6</v>
      </c>
      <c r="E25687" s="86">
        <v>43256.25</v>
      </c>
      <c r="F25687" s="88" t="s">
        <v>396</v>
      </c>
      <c r="G25687" s="89" t="s">
        <v>397</v>
      </c>
      <c r="H25687" s="94">
        <v>2649</v>
      </c>
      <c r="I25687" s="94">
        <v>2547</v>
      </c>
      <c r="J25687" s="94">
        <v>4098</v>
      </c>
      <c r="K25687" s="94">
        <v>1551</v>
      </c>
      <c r="O25687" s="94">
        <v>2547</v>
      </c>
      <c r="P25687" s="94">
        <v>4098</v>
      </c>
      <c r="Q25687" s="94">
        <v>1551</v>
      </c>
      <c r="AS25687" s="94">
        <v>-2</v>
      </c>
      <c r="AT25687" s="94">
        <v>106</v>
      </c>
      <c r="AU25687" s="94">
        <v>12</v>
      </c>
      <c r="AV25687" s="94">
        <v>921</v>
      </c>
      <c r="AW25687" s="94">
        <v>42</v>
      </c>
      <c r="AX25687" s="94">
        <v>417</v>
      </c>
      <c r="AZ25687" s="94">
        <v>55</v>
      </c>
    </row>
    <row r="25688" spans="1:52">
      <c r="A25688" s="85" t="s">
        <v>72</v>
      </c>
      <c r="B25688" s="86">
        <v>43256.583333333336</v>
      </c>
      <c r="C25688" s="87">
        <v>43256</v>
      </c>
      <c r="D25688" s="85">
        <v>7</v>
      </c>
      <c r="E25688" s="86">
        <v>43256.291666666664</v>
      </c>
      <c r="F25688" s="88" t="s">
        <v>396</v>
      </c>
      <c r="G25688" s="89" t="s">
        <v>397</v>
      </c>
      <c r="H25688" s="94">
        <v>2607</v>
      </c>
      <c r="I25688" s="94">
        <v>2735</v>
      </c>
      <c r="J25688" s="94">
        <v>4162</v>
      </c>
      <c r="K25688" s="94">
        <v>1427</v>
      </c>
      <c r="O25688" s="94">
        <v>2735</v>
      </c>
      <c r="P25688" s="94">
        <v>4162</v>
      </c>
      <c r="Q25688" s="94">
        <v>1427</v>
      </c>
      <c r="AS25688" s="94">
        <v>-18</v>
      </c>
      <c r="AT25688" s="94">
        <v>6</v>
      </c>
      <c r="AU25688" s="94">
        <v>55</v>
      </c>
      <c r="AV25688" s="94">
        <v>778</v>
      </c>
      <c r="AW25688" s="94">
        <v>70</v>
      </c>
      <c r="AX25688" s="94">
        <v>468</v>
      </c>
      <c r="AZ25688" s="94">
        <v>68</v>
      </c>
    </row>
    <row r="25689" spans="1:52">
      <c r="A25689" s="85" t="s">
        <v>72</v>
      </c>
      <c r="B25689" s="86">
        <v>43256.625</v>
      </c>
      <c r="C25689" s="87">
        <v>43256</v>
      </c>
      <c r="D25689" s="85">
        <v>8</v>
      </c>
      <c r="E25689" s="86">
        <v>43256.333333333336</v>
      </c>
      <c r="F25689" s="88" t="s">
        <v>396</v>
      </c>
      <c r="G25689" s="89" t="s">
        <v>397</v>
      </c>
      <c r="H25689" s="94">
        <v>2723</v>
      </c>
      <c r="I25689" s="94">
        <v>2904</v>
      </c>
      <c r="J25689" s="94">
        <v>4398</v>
      </c>
      <c r="K25689" s="94">
        <v>1494</v>
      </c>
      <c r="O25689" s="94">
        <v>2904</v>
      </c>
      <c r="P25689" s="94">
        <v>4398</v>
      </c>
      <c r="Q25689" s="94">
        <v>1494</v>
      </c>
      <c r="AS25689" s="94">
        <v>-56</v>
      </c>
      <c r="AT25689" s="94">
        <v>83</v>
      </c>
      <c r="AU25689" s="94">
        <v>52</v>
      </c>
      <c r="AV25689" s="94">
        <v>746</v>
      </c>
      <c r="AW25689" s="94">
        <v>105</v>
      </c>
      <c r="AX25689" s="94">
        <v>504</v>
      </c>
      <c r="AZ25689" s="94">
        <v>60</v>
      </c>
    </row>
    <row r="25690" spans="1:52">
      <c r="A25690" s="85" t="s">
        <v>72</v>
      </c>
      <c r="B25690" s="86">
        <v>43256.666666666664</v>
      </c>
      <c r="C25690" s="87">
        <v>43256</v>
      </c>
      <c r="D25690" s="85">
        <v>9</v>
      </c>
      <c r="E25690" s="86">
        <v>43256.375</v>
      </c>
      <c r="F25690" s="88" t="s">
        <v>396</v>
      </c>
      <c r="G25690" s="89" t="s">
        <v>397</v>
      </c>
      <c r="H25690" s="94">
        <v>2825</v>
      </c>
      <c r="I25690" s="94">
        <v>3048</v>
      </c>
      <c r="J25690" s="94">
        <v>4843</v>
      </c>
      <c r="K25690" s="94">
        <v>1795</v>
      </c>
      <c r="O25690" s="94">
        <v>3048</v>
      </c>
      <c r="P25690" s="94">
        <v>4843</v>
      </c>
      <c r="Q25690" s="94">
        <v>1795</v>
      </c>
      <c r="AS25690" s="94">
        <v>-79</v>
      </c>
      <c r="AT25690" s="94">
        <v>256</v>
      </c>
      <c r="AU25690" s="94">
        <v>46</v>
      </c>
      <c r="AV25690" s="94">
        <v>907</v>
      </c>
      <c r="AW25690" s="94">
        <v>100</v>
      </c>
      <c r="AX25690" s="94">
        <v>505</v>
      </c>
      <c r="AZ25690" s="94">
        <v>60</v>
      </c>
    </row>
    <row r="25691" spans="1:52">
      <c r="A25691" s="85" t="s">
        <v>72</v>
      </c>
      <c r="B25691" s="86">
        <v>43256.708333333336</v>
      </c>
      <c r="C25691" s="87">
        <v>43256</v>
      </c>
      <c r="D25691" s="85">
        <v>10</v>
      </c>
      <c r="E25691" s="86">
        <v>43256.416666666664</v>
      </c>
      <c r="F25691" s="88" t="s">
        <v>396</v>
      </c>
      <c r="G25691" s="89" t="s">
        <v>397</v>
      </c>
      <c r="H25691" s="94">
        <v>2935</v>
      </c>
      <c r="I25691" s="94">
        <v>4019</v>
      </c>
      <c r="J25691" s="94">
        <v>6157</v>
      </c>
      <c r="K25691" s="94">
        <v>2138</v>
      </c>
      <c r="O25691" s="94">
        <v>4019</v>
      </c>
      <c r="P25691" s="94">
        <v>6157</v>
      </c>
      <c r="Q25691" s="94">
        <v>2138</v>
      </c>
      <c r="AS25691" s="94">
        <v>-79</v>
      </c>
      <c r="AT25691" s="94">
        <v>372</v>
      </c>
      <c r="AU25691" s="94">
        <v>52</v>
      </c>
      <c r="AV25691" s="94">
        <v>1099</v>
      </c>
      <c r="AW25691" s="94">
        <v>106</v>
      </c>
      <c r="AX25691" s="94">
        <v>527</v>
      </c>
      <c r="AZ25691" s="94">
        <v>61</v>
      </c>
    </row>
    <row r="25692" spans="1:52">
      <c r="A25692" s="85" t="s">
        <v>72</v>
      </c>
      <c r="B25692" s="86">
        <v>43256.75</v>
      </c>
      <c r="C25692" s="87">
        <v>43256</v>
      </c>
      <c r="D25692" s="85">
        <v>11</v>
      </c>
      <c r="E25692" s="86">
        <v>43256.458333333336</v>
      </c>
      <c r="F25692" s="88" t="s">
        <v>396</v>
      </c>
      <c r="G25692" s="89" t="s">
        <v>397</v>
      </c>
      <c r="H25692" s="94">
        <v>3027</v>
      </c>
      <c r="I25692" s="94">
        <v>3672</v>
      </c>
      <c r="J25692" s="94">
        <v>5394</v>
      </c>
      <c r="K25692" s="94">
        <v>1722</v>
      </c>
      <c r="O25692" s="94">
        <v>3672</v>
      </c>
      <c r="P25692" s="94">
        <v>5394</v>
      </c>
      <c r="Q25692" s="94">
        <v>1722</v>
      </c>
      <c r="AS25692" s="94">
        <v>-83</v>
      </c>
      <c r="AT25692" s="94">
        <v>422</v>
      </c>
      <c r="AU25692" s="94">
        <v>21</v>
      </c>
      <c r="AV25692" s="94">
        <v>689</v>
      </c>
      <c r="AW25692" s="94">
        <v>107</v>
      </c>
      <c r="AX25692" s="94">
        <v>511</v>
      </c>
      <c r="AZ25692" s="94">
        <v>55</v>
      </c>
    </row>
    <row r="25693" spans="1:52">
      <c r="A25693" s="85" t="s">
        <v>72</v>
      </c>
      <c r="B25693" s="86">
        <v>43256.791666666664</v>
      </c>
      <c r="C25693" s="87">
        <v>43256</v>
      </c>
      <c r="D25693" s="85">
        <v>12</v>
      </c>
      <c r="E25693" s="86">
        <v>43256.5</v>
      </c>
      <c r="F25693" s="88" t="s">
        <v>396</v>
      </c>
      <c r="G25693" s="89" t="s">
        <v>397</v>
      </c>
      <c r="H25693" s="94">
        <v>3102</v>
      </c>
      <c r="I25693" s="94">
        <v>3446</v>
      </c>
      <c r="J25693" s="94">
        <v>5145</v>
      </c>
      <c r="K25693" s="94">
        <v>1699</v>
      </c>
      <c r="O25693" s="94">
        <v>3446</v>
      </c>
      <c r="P25693" s="94">
        <v>5145</v>
      </c>
      <c r="Q25693" s="94">
        <v>1699</v>
      </c>
      <c r="AS25693" s="94">
        <v>-85</v>
      </c>
      <c r="AT25693" s="94">
        <v>347</v>
      </c>
      <c r="AU25693" s="94">
        <v>0</v>
      </c>
      <c r="AV25693" s="94">
        <v>781</v>
      </c>
      <c r="AW25693" s="94">
        <v>106</v>
      </c>
      <c r="AX25693" s="94">
        <v>500</v>
      </c>
      <c r="AZ25693" s="94">
        <v>50</v>
      </c>
    </row>
    <row r="25694" spans="1:52">
      <c r="A25694" s="85" t="s">
        <v>72</v>
      </c>
      <c r="B25694" s="86">
        <v>43256.833333333336</v>
      </c>
      <c r="C25694" s="87">
        <v>43256</v>
      </c>
      <c r="D25694" s="85">
        <v>13</v>
      </c>
      <c r="E25694" s="86">
        <v>43256.541666666664</v>
      </c>
      <c r="F25694" s="88" t="s">
        <v>396</v>
      </c>
      <c r="G25694" s="89" t="s">
        <v>397</v>
      </c>
      <c r="H25694" s="94">
        <v>3186</v>
      </c>
      <c r="I25694" s="94">
        <v>3633</v>
      </c>
      <c r="J25694" s="94">
        <v>5197</v>
      </c>
      <c r="K25694" s="94">
        <v>1564</v>
      </c>
      <c r="O25694" s="94">
        <v>3633</v>
      </c>
      <c r="P25694" s="94">
        <v>5197</v>
      </c>
      <c r="Q25694" s="94">
        <v>1564</v>
      </c>
      <c r="AS25694" s="94">
        <v>-124</v>
      </c>
      <c r="AT25694" s="94">
        <v>305</v>
      </c>
      <c r="AU25694" s="94">
        <v>16</v>
      </c>
      <c r="AV25694" s="94">
        <v>743</v>
      </c>
      <c r="AW25694" s="94">
        <v>107</v>
      </c>
      <c r="AX25694" s="94">
        <v>484</v>
      </c>
      <c r="AZ25694" s="94">
        <v>33</v>
      </c>
    </row>
    <row r="25695" spans="1:52">
      <c r="A25695" s="85" t="s">
        <v>72</v>
      </c>
      <c r="B25695" s="86">
        <v>43256.875</v>
      </c>
      <c r="C25695" s="87">
        <v>43256</v>
      </c>
      <c r="D25695" s="85">
        <v>14</v>
      </c>
      <c r="E25695" s="86">
        <v>43256.583333333336</v>
      </c>
      <c r="F25695" s="88" t="s">
        <v>396</v>
      </c>
      <c r="G25695" s="89" t="s">
        <v>397</v>
      </c>
      <c r="H25695" s="94">
        <v>3259</v>
      </c>
      <c r="I25695" s="94">
        <v>3636</v>
      </c>
      <c r="J25695" s="94">
        <v>5293</v>
      </c>
      <c r="K25695" s="94">
        <v>1657</v>
      </c>
      <c r="O25695" s="94">
        <v>3636</v>
      </c>
      <c r="P25695" s="94">
        <v>5293</v>
      </c>
      <c r="Q25695" s="94">
        <v>1657</v>
      </c>
      <c r="AS25695" s="94">
        <v>-76</v>
      </c>
      <c r="AT25695" s="94">
        <v>228</v>
      </c>
      <c r="AU25695" s="94">
        <v>63</v>
      </c>
      <c r="AV25695" s="94">
        <v>719</v>
      </c>
      <c r="AW25695" s="94">
        <v>107</v>
      </c>
      <c r="AX25695" s="94">
        <v>529</v>
      </c>
      <c r="AZ25695" s="94">
        <v>87</v>
      </c>
    </row>
    <row r="25696" spans="1:52">
      <c r="A25696" s="85" t="s">
        <v>72</v>
      </c>
      <c r="B25696" s="86">
        <v>43256.916666666664</v>
      </c>
      <c r="C25696" s="87">
        <v>43256</v>
      </c>
      <c r="D25696" s="85">
        <v>15</v>
      </c>
      <c r="E25696" s="86">
        <v>43256.625</v>
      </c>
      <c r="F25696" s="88" t="s">
        <v>396</v>
      </c>
      <c r="G25696" s="89" t="s">
        <v>397</v>
      </c>
      <c r="H25696" s="94">
        <v>3304</v>
      </c>
      <c r="I25696" s="94">
        <v>3689</v>
      </c>
      <c r="J25696" s="94">
        <v>5385</v>
      </c>
      <c r="K25696" s="94">
        <v>1696</v>
      </c>
      <c r="O25696" s="94">
        <v>3689</v>
      </c>
      <c r="P25696" s="94">
        <v>5385</v>
      </c>
      <c r="Q25696" s="94">
        <v>1696</v>
      </c>
      <c r="AS25696" s="94">
        <v>-55</v>
      </c>
      <c r="AT25696" s="94">
        <v>196</v>
      </c>
      <c r="AU25696" s="94">
        <v>89</v>
      </c>
      <c r="AV25696" s="94">
        <v>711</v>
      </c>
      <c r="AW25696" s="94">
        <v>107</v>
      </c>
      <c r="AX25696" s="94">
        <v>550</v>
      </c>
      <c r="AZ25696" s="94">
        <v>98</v>
      </c>
    </row>
    <row r="25697" spans="1:52">
      <c r="A25697" s="85" t="s">
        <v>72</v>
      </c>
      <c r="B25697" s="86">
        <v>43256.958333333336</v>
      </c>
      <c r="C25697" s="87">
        <v>43256</v>
      </c>
      <c r="D25697" s="85">
        <v>16</v>
      </c>
      <c r="E25697" s="86">
        <v>43256.666666666664</v>
      </c>
      <c r="F25697" s="88" t="s">
        <v>396</v>
      </c>
      <c r="G25697" s="89" t="s">
        <v>397</v>
      </c>
      <c r="H25697" s="94">
        <v>3327</v>
      </c>
      <c r="I25697" s="94">
        <v>3739</v>
      </c>
      <c r="J25697" s="94">
        <v>5428</v>
      </c>
      <c r="K25697" s="94">
        <v>1689</v>
      </c>
      <c r="O25697" s="94">
        <v>3739</v>
      </c>
      <c r="P25697" s="94">
        <v>5428</v>
      </c>
      <c r="Q25697" s="94">
        <v>1689</v>
      </c>
      <c r="AS25697" s="94">
        <v>-38</v>
      </c>
      <c r="AT25697" s="94">
        <v>360</v>
      </c>
      <c r="AU25697" s="94">
        <v>66</v>
      </c>
      <c r="AV25697" s="94">
        <v>571</v>
      </c>
      <c r="AW25697" s="94">
        <v>108</v>
      </c>
      <c r="AX25697" s="94">
        <v>531</v>
      </c>
      <c r="AZ25697" s="94">
        <v>91</v>
      </c>
    </row>
    <row r="25698" spans="1:52">
      <c r="A25698" s="85" t="s">
        <v>72</v>
      </c>
      <c r="B25698" s="86">
        <v>43257</v>
      </c>
      <c r="C25698" s="87">
        <v>43256</v>
      </c>
      <c r="D25698" s="85">
        <v>17</v>
      </c>
      <c r="E25698" s="86">
        <v>43256.708333333336</v>
      </c>
      <c r="F25698" s="88" t="s">
        <v>396</v>
      </c>
      <c r="G25698" s="89" t="s">
        <v>397</v>
      </c>
      <c r="H25698" s="94">
        <v>3320</v>
      </c>
      <c r="I25698" s="94">
        <v>3705</v>
      </c>
      <c r="J25698" s="94">
        <v>5420</v>
      </c>
      <c r="K25698" s="94">
        <v>1715</v>
      </c>
      <c r="O25698" s="94">
        <v>3705</v>
      </c>
      <c r="P25698" s="94">
        <v>5420</v>
      </c>
      <c r="Q25698" s="94">
        <v>1715</v>
      </c>
      <c r="AS25698" s="94">
        <v>-43</v>
      </c>
      <c r="AT25698" s="94">
        <v>390</v>
      </c>
      <c r="AU25698" s="94">
        <v>68</v>
      </c>
      <c r="AV25698" s="94">
        <v>603</v>
      </c>
      <c r="AW25698" s="94">
        <v>107</v>
      </c>
      <c r="AX25698" s="94">
        <v>521</v>
      </c>
      <c r="AZ25698" s="94">
        <v>69</v>
      </c>
    </row>
    <row r="25699" spans="1:52">
      <c r="A25699" s="85" t="s">
        <v>72</v>
      </c>
      <c r="B25699" s="86">
        <v>43257.041666666664</v>
      </c>
      <c r="C25699" s="87">
        <v>43256</v>
      </c>
      <c r="D25699" s="85">
        <v>18</v>
      </c>
      <c r="E25699" s="86">
        <v>43256.75</v>
      </c>
      <c r="F25699" s="88" t="s">
        <v>396</v>
      </c>
      <c r="G25699" s="89" t="s">
        <v>397</v>
      </c>
      <c r="H25699" s="94">
        <v>3281</v>
      </c>
      <c r="I25699" s="94">
        <v>3598</v>
      </c>
      <c r="J25699" s="94">
        <v>5443</v>
      </c>
      <c r="K25699" s="94">
        <v>1845</v>
      </c>
      <c r="O25699" s="94">
        <v>3598</v>
      </c>
      <c r="P25699" s="94">
        <v>5443</v>
      </c>
      <c r="Q25699" s="94">
        <v>1845</v>
      </c>
      <c r="AS25699" s="94">
        <v>-32</v>
      </c>
      <c r="AT25699" s="94">
        <v>386</v>
      </c>
      <c r="AU25699" s="94">
        <v>145</v>
      </c>
      <c r="AV25699" s="94">
        <v>647</v>
      </c>
      <c r="AW25699" s="94">
        <v>82</v>
      </c>
      <c r="AX25699" s="94">
        <v>550</v>
      </c>
      <c r="AZ25699" s="94">
        <v>67</v>
      </c>
    </row>
    <row r="25700" spans="1:52">
      <c r="A25700" s="85" t="s">
        <v>72</v>
      </c>
      <c r="B25700" s="86">
        <v>43257.083333333336</v>
      </c>
      <c r="C25700" s="87">
        <v>43256</v>
      </c>
      <c r="D25700" s="85">
        <v>19</v>
      </c>
      <c r="E25700" s="86">
        <v>43256.791666666664</v>
      </c>
      <c r="F25700" s="88" t="s">
        <v>396</v>
      </c>
      <c r="G25700" s="89" t="s">
        <v>397</v>
      </c>
      <c r="H25700" s="94">
        <v>3227</v>
      </c>
      <c r="I25700" s="94">
        <v>3445</v>
      </c>
      <c r="J25700" s="94">
        <v>5432</v>
      </c>
      <c r="K25700" s="94">
        <v>1987</v>
      </c>
      <c r="O25700" s="94">
        <v>3445</v>
      </c>
      <c r="P25700" s="94">
        <v>5432</v>
      </c>
      <c r="Q25700" s="94">
        <v>1987</v>
      </c>
      <c r="AS25700" s="94">
        <v>-28</v>
      </c>
      <c r="AT25700" s="94">
        <v>366</v>
      </c>
      <c r="AU25700" s="94">
        <v>177</v>
      </c>
      <c r="AV25700" s="94">
        <v>767</v>
      </c>
      <c r="AW25700" s="94">
        <v>73</v>
      </c>
      <c r="AX25700" s="94">
        <v>573</v>
      </c>
      <c r="AZ25700" s="94">
        <v>59</v>
      </c>
    </row>
    <row r="25701" spans="1:52">
      <c r="A25701" s="85" t="s">
        <v>72</v>
      </c>
      <c r="B25701" s="86">
        <v>43257.125</v>
      </c>
      <c r="C25701" s="87">
        <v>43256</v>
      </c>
      <c r="D25701" s="85">
        <v>20</v>
      </c>
      <c r="E25701" s="86">
        <v>43256.833333333336</v>
      </c>
      <c r="F25701" s="88" t="s">
        <v>396</v>
      </c>
      <c r="G25701" s="89" t="s">
        <v>397</v>
      </c>
      <c r="H25701" s="94">
        <v>3157</v>
      </c>
      <c r="I25701" s="94">
        <v>3389</v>
      </c>
      <c r="J25701" s="94">
        <v>5329</v>
      </c>
      <c r="K25701" s="94">
        <v>1940</v>
      </c>
      <c r="O25701" s="94">
        <v>3389</v>
      </c>
      <c r="P25701" s="94">
        <v>5329</v>
      </c>
      <c r="Q25701" s="94">
        <v>1940</v>
      </c>
      <c r="AS25701" s="94">
        <v>-16</v>
      </c>
      <c r="AT25701" s="94">
        <v>300</v>
      </c>
      <c r="AU25701" s="94">
        <v>230</v>
      </c>
      <c r="AV25701" s="94">
        <v>811</v>
      </c>
      <c r="AW25701" s="94">
        <v>-45</v>
      </c>
      <c r="AX25701" s="94">
        <v>598</v>
      </c>
      <c r="AZ25701" s="94">
        <v>62</v>
      </c>
    </row>
    <row r="25702" spans="1:52">
      <c r="A25702" s="85" t="s">
        <v>72</v>
      </c>
      <c r="B25702" s="86">
        <v>43257.166666666664</v>
      </c>
      <c r="C25702" s="87">
        <v>43256</v>
      </c>
      <c r="D25702" s="85">
        <v>21</v>
      </c>
      <c r="E25702" s="86">
        <v>43256.875</v>
      </c>
      <c r="F25702" s="88" t="s">
        <v>396</v>
      </c>
      <c r="G25702" s="89" t="s">
        <v>397</v>
      </c>
      <c r="H25702" s="94">
        <v>3079</v>
      </c>
      <c r="I25702" s="94">
        <v>3292</v>
      </c>
      <c r="J25702" s="94">
        <v>5218</v>
      </c>
      <c r="K25702" s="94">
        <v>1926</v>
      </c>
      <c r="O25702" s="94">
        <v>3292</v>
      </c>
      <c r="P25702" s="94">
        <v>5218</v>
      </c>
      <c r="Q25702" s="94">
        <v>1926</v>
      </c>
      <c r="AS25702" s="94">
        <v>22</v>
      </c>
      <c r="AT25702" s="94">
        <v>278</v>
      </c>
      <c r="AU25702" s="94">
        <v>202</v>
      </c>
      <c r="AV25702" s="94">
        <v>796</v>
      </c>
      <c r="AW25702" s="94">
        <v>-26</v>
      </c>
      <c r="AX25702" s="94">
        <v>612</v>
      </c>
      <c r="AZ25702" s="94">
        <v>42</v>
      </c>
    </row>
    <row r="25703" spans="1:52">
      <c r="A25703" s="85" t="s">
        <v>72</v>
      </c>
      <c r="B25703" s="86">
        <v>43257.208333333336</v>
      </c>
      <c r="C25703" s="87">
        <v>43256</v>
      </c>
      <c r="D25703" s="85">
        <v>22</v>
      </c>
      <c r="E25703" s="86">
        <v>43256.916666666664</v>
      </c>
      <c r="F25703" s="88" t="s">
        <v>396</v>
      </c>
      <c r="G25703" s="89" t="s">
        <v>397</v>
      </c>
      <c r="H25703" s="94">
        <v>2897</v>
      </c>
      <c r="I25703" s="94">
        <v>3000</v>
      </c>
      <c r="J25703" s="94">
        <v>4770</v>
      </c>
      <c r="K25703" s="94">
        <v>1770</v>
      </c>
      <c r="O25703" s="94">
        <v>3000</v>
      </c>
      <c r="P25703" s="94">
        <v>4770</v>
      </c>
      <c r="Q25703" s="94">
        <v>1770</v>
      </c>
      <c r="AS25703" s="94">
        <v>43</v>
      </c>
      <c r="AT25703" s="94">
        <v>150</v>
      </c>
      <c r="AU25703" s="94">
        <v>212</v>
      </c>
      <c r="AV25703" s="94">
        <v>807</v>
      </c>
      <c r="AW25703" s="94">
        <v>-84</v>
      </c>
      <c r="AX25703" s="94">
        <v>600</v>
      </c>
      <c r="AZ25703" s="94">
        <v>42</v>
      </c>
    </row>
    <row r="25704" spans="1:52">
      <c r="A25704" s="85" t="s">
        <v>72</v>
      </c>
      <c r="B25704" s="86">
        <v>43257.25</v>
      </c>
      <c r="C25704" s="87">
        <v>43256</v>
      </c>
      <c r="D25704" s="85">
        <v>23</v>
      </c>
      <c r="E25704" s="86">
        <v>43256.958333333336</v>
      </c>
      <c r="F25704" s="88" t="s">
        <v>396</v>
      </c>
      <c r="G25704" s="89" t="s">
        <v>397</v>
      </c>
      <c r="H25704" s="94">
        <v>2833</v>
      </c>
      <c r="I25704" s="94">
        <v>2772</v>
      </c>
      <c r="J25704" s="94">
        <v>4451</v>
      </c>
      <c r="K25704" s="94">
        <v>1679</v>
      </c>
      <c r="O25704" s="94">
        <v>2772</v>
      </c>
      <c r="P25704" s="94">
        <v>4451</v>
      </c>
      <c r="Q25704" s="94">
        <v>1679</v>
      </c>
      <c r="AS25704" s="94">
        <v>66</v>
      </c>
      <c r="AT25704" s="94">
        <v>135</v>
      </c>
      <c r="AU25704" s="94">
        <v>105</v>
      </c>
      <c r="AV25704" s="94">
        <v>952</v>
      </c>
      <c r="AW25704" s="94">
        <v>-145</v>
      </c>
      <c r="AX25704" s="94">
        <v>541</v>
      </c>
      <c r="AZ25704" s="94">
        <v>25</v>
      </c>
    </row>
    <row r="25705" spans="1:52">
      <c r="A25705" s="85" t="s">
        <v>72</v>
      </c>
      <c r="B25705" s="86">
        <v>43257.291666666664</v>
      </c>
      <c r="C25705" s="87">
        <v>43256</v>
      </c>
      <c r="D25705" s="85">
        <v>24</v>
      </c>
      <c r="E25705" s="86">
        <v>43257</v>
      </c>
      <c r="F25705" s="88" t="s">
        <v>396</v>
      </c>
      <c r="G25705" s="89" t="s">
        <v>397</v>
      </c>
      <c r="H25705" s="94">
        <v>2680</v>
      </c>
      <c r="I25705" s="94">
        <v>2609</v>
      </c>
      <c r="J25705" s="94">
        <v>4137</v>
      </c>
      <c r="K25705" s="94">
        <v>1528</v>
      </c>
      <c r="O25705" s="94">
        <v>2609</v>
      </c>
      <c r="P25705" s="94">
        <v>4137</v>
      </c>
      <c r="Q25705" s="94">
        <v>1528</v>
      </c>
      <c r="AS25705" s="94">
        <v>90</v>
      </c>
      <c r="AT25705" s="94">
        <v>4</v>
      </c>
      <c r="AU25705" s="94">
        <v>-2</v>
      </c>
      <c r="AV25705" s="94">
        <v>967</v>
      </c>
      <c r="AW25705" s="94">
        <v>-5</v>
      </c>
      <c r="AX25705" s="94">
        <v>452</v>
      </c>
      <c r="AZ25705" s="94">
        <v>22</v>
      </c>
    </row>
    <row r="25706" spans="1:52">
      <c r="A25706" s="85" t="s">
        <v>72</v>
      </c>
      <c r="B25706" s="86">
        <v>43257.333333333336</v>
      </c>
      <c r="C25706" s="87">
        <v>43257</v>
      </c>
      <c r="D25706" s="85">
        <v>1</v>
      </c>
      <c r="E25706" s="86">
        <v>43257.041666666664</v>
      </c>
      <c r="F25706" s="88" t="s">
        <v>396</v>
      </c>
      <c r="G25706" s="89" t="s">
        <v>397</v>
      </c>
      <c r="H25706" s="94">
        <v>2673</v>
      </c>
      <c r="I25706" s="94">
        <v>2566</v>
      </c>
      <c r="J25706" s="94">
        <v>3862</v>
      </c>
      <c r="K25706" s="94">
        <v>1296</v>
      </c>
      <c r="O25706" s="94">
        <v>2566</v>
      </c>
      <c r="P25706" s="94">
        <v>3862</v>
      </c>
      <c r="Q25706" s="94">
        <v>1296</v>
      </c>
      <c r="AS25706" s="94">
        <v>76</v>
      </c>
      <c r="AT25706" s="94">
        <v>34</v>
      </c>
      <c r="AU25706" s="94">
        <v>-80</v>
      </c>
      <c r="AV25706" s="94">
        <v>833</v>
      </c>
      <c r="AW25706" s="94">
        <v>-57</v>
      </c>
      <c r="AX25706" s="94">
        <v>446</v>
      </c>
      <c r="AZ25706" s="94">
        <v>44</v>
      </c>
    </row>
    <row r="25707" spans="1:52">
      <c r="A25707" s="85" t="s">
        <v>72</v>
      </c>
      <c r="B25707" s="86">
        <v>43257.375</v>
      </c>
      <c r="C25707" s="87">
        <v>43257</v>
      </c>
      <c r="D25707" s="85">
        <v>2</v>
      </c>
      <c r="E25707" s="86">
        <v>43257.083333333336</v>
      </c>
      <c r="F25707" s="88" t="s">
        <v>396</v>
      </c>
      <c r="G25707" s="89" t="s">
        <v>397</v>
      </c>
      <c r="H25707" s="94">
        <v>2596</v>
      </c>
      <c r="I25707" s="94">
        <v>2416</v>
      </c>
      <c r="J25707" s="94">
        <v>3739</v>
      </c>
      <c r="K25707" s="94">
        <v>1323</v>
      </c>
      <c r="O25707" s="94">
        <v>2416</v>
      </c>
      <c r="P25707" s="94">
        <v>3739</v>
      </c>
      <c r="Q25707" s="94">
        <v>1323</v>
      </c>
      <c r="AS25707" s="94">
        <v>86</v>
      </c>
      <c r="AT25707" s="94">
        <v>139</v>
      </c>
      <c r="AU25707" s="94">
        <v>-102</v>
      </c>
      <c r="AV25707" s="94">
        <v>817</v>
      </c>
      <c r="AW25707" s="94">
        <v>-61</v>
      </c>
      <c r="AX25707" s="94">
        <v>394</v>
      </c>
      <c r="AZ25707" s="94">
        <v>50</v>
      </c>
    </row>
    <row r="25708" spans="1:52">
      <c r="A25708" s="85" t="s">
        <v>72</v>
      </c>
      <c r="B25708" s="86">
        <v>43257.416666666664</v>
      </c>
      <c r="C25708" s="87">
        <v>43257</v>
      </c>
      <c r="D25708" s="85">
        <v>3</v>
      </c>
      <c r="E25708" s="86">
        <v>43257.125</v>
      </c>
      <c r="F25708" s="88" t="s">
        <v>396</v>
      </c>
      <c r="G25708" s="89" t="s">
        <v>397</v>
      </c>
      <c r="H25708" s="94">
        <v>2581</v>
      </c>
      <c r="I25708" s="94">
        <v>2377</v>
      </c>
      <c r="J25708" s="94">
        <v>3784</v>
      </c>
      <c r="K25708" s="94">
        <v>1407</v>
      </c>
      <c r="O25708" s="94">
        <v>2377</v>
      </c>
      <c r="P25708" s="94">
        <v>3784</v>
      </c>
      <c r="Q25708" s="94">
        <v>1407</v>
      </c>
      <c r="AS25708" s="94">
        <v>62</v>
      </c>
      <c r="AT25708" s="94">
        <v>85</v>
      </c>
      <c r="AU25708" s="94">
        <v>-99</v>
      </c>
      <c r="AV25708" s="94">
        <v>950</v>
      </c>
      <c r="AW25708" s="94">
        <v>-8</v>
      </c>
      <c r="AX25708" s="94">
        <v>386</v>
      </c>
      <c r="AZ25708" s="94">
        <v>31</v>
      </c>
    </row>
    <row r="25709" spans="1:52">
      <c r="A25709" s="85" t="s">
        <v>72</v>
      </c>
      <c r="B25709" s="86">
        <v>43257.458333333336</v>
      </c>
      <c r="C25709" s="87">
        <v>43257</v>
      </c>
      <c r="D25709" s="85">
        <v>4</v>
      </c>
      <c r="E25709" s="86">
        <v>43257.166666666664</v>
      </c>
      <c r="F25709" s="88" t="s">
        <v>396</v>
      </c>
      <c r="G25709" s="89" t="s">
        <v>397</v>
      </c>
      <c r="H25709" s="94">
        <v>2580</v>
      </c>
      <c r="I25709" s="94">
        <v>2408</v>
      </c>
      <c r="J25709" s="94">
        <v>3838</v>
      </c>
      <c r="K25709" s="94">
        <v>1430</v>
      </c>
      <c r="O25709" s="94">
        <v>2408</v>
      </c>
      <c r="P25709" s="94">
        <v>3838</v>
      </c>
      <c r="Q25709" s="94">
        <v>1430</v>
      </c>
      <c r="AS25709" s="94">
        <v>67</v>
      </c>
      <c r="AT25709" s="94">
        <v>63</v>
      </c>
      <c r="AU25709" s="94">
        <v>-76</v>
      </c>
      <c r="AV25709" s="94">
        <v>929</v>
      </c>
      <c r="AW25709" s="94">
        <v>1</v>
      </c>
      <c r="AX25709" s="94">
        <v>408</v>
      </c>
      <c r="AZ25709" s="94">
        <v>38</v>
      </c>
    </row>
    <row r="25710" spans="1:52">
      <c r="A25710" s="85" t="s">
        <v>72</v>
      </c>
      <c r="B25710" s="86">
        <v>43257.5</v>
      </c>
      <c r="C25710" s="87">
        <v>43257</v>
      </c>
      <c r="D25710" s="85">
        <v>5</v>
      </c>
      <c r="E25710" s="86">
        <v>43257.208333333336</v>
      </c>
      <c r="F25710" s="88" t="s">
        <v>396</v>
      </c>
      <c r="G25710" s="89" t="s">
        <v>397</v>
      </c>
      <c r="H25710" s="94">
        <v>2569</v>
      </c>
      <c r="I25710" s="94">
        <v>2465</v>
      </c>
      <c r="J25710" s="94">
        <v>3946</v>
      </c>
      <c r="K25710" s="94">
        <v>1481</v>
      </c>
      <c r="O25710" s="94">
        <v>2465</v>
      </c>
      <c r="P25710" s="94">
        <v>3946</v>
      </c>
      <c r="Q25710" s="94">
        <v>1481</v>
      </c>
      <c r="AS25710" s="94">
        <v>52</v>
      </c>
      <c r="AT25710" s="94">
        <v>113</v>
      </c>
      <c r="AU25710" s="94">
        <v>-53</v>
      </c>
      <c r="AV25710" s="94">
        <v>883</v>
      </c>
      <c r="AW25710" s="94">
        <v>49</v>
      </c>
      <c r="AX25710" s="94">
        <v>406</v>
      </c>
      <c r="AZ25710" s="94">
        <v>31</v>
      </c>
    </row>
    <row r="25711" spans="1:52">
      <c r="A25711" s="85" t="s">
        <v>72</v>
      </c>
      <c r="B25711" s="86">
        <v>43257.541666666664</v>
      </c>
      <c r="C25711" s="87">
        <v>43257</v>
      </c>
      <c r="D25711" s="85">
        <v>6</v>
      </c>
      <c r="E25711" s="86">
        <v>43257.25</v>
      </c>
      <c r="F25711" s="88" t="s">
        <v>396</v>
      </c>
      <c r="G25711" s="89" t="s">
        <v>397</v>
      </c>
      <c r="H25711" s="94">
        <v>2679</v>
      </c>
      <c r="I25711" s="94">
        <v>2592</v>
      </c>
      <c r="J25711" s="94">
        <v>4152</v>
      </c>
      <c r="K25711" s="94">
        <v>1560</v>
      </c>
      <c r="O25711" s="94">
        <v>2592</v>
      </c>
      <c r="P25711" s="94">
        <v>4152</v>
      </c>
      <c r="Q25711" s="94">
        <v>1560</v>
      </c>
      <c r="AS25711" s="94">
        <v>37</v>
      </c>
      <c r="AT25711" s="94">
        <v>167</v>
      </c>
      <c r="AU25711" s="94">
        <v>-50</v>
      </c>
      <c r="AV25711" s="94">
        <v>958</v>
      </c>
      <c r="AW25711" s="94">
        <v>5</v>
      </c>
      <c r="AX25711" s="94">
        <v>418</v>
      </c>
      <c r="AZ25711" s="94">
        <v>25</v>
      </c>
    </row>
    <row r="25712" spans="1:52">
      <c r="A25712" s="85" t="s">
        <v>72</v>
      </c>
      <c r="B25712" s="86">
        <v>43257.583333333336</v>
      </c>
      <c r="C25712" s="87">
        <v>43257</v>
      </c>
      <c r="D25712" s="85">
        <v>7</v>
      </c>
      <c r="E25712" s="86">
        <v>43257.291666666664</v>
      </c>
      <c r="F25712" s="88" t="s">
        <v>396</v>
      </c>
      <c r="G25712" s="89" t="s">
        <v>397</v>
      </c>
      <c r="H25712" s="94">
        <v>2630</v>
      </c>
      <c r="I25712" s="94">
        <v>2769</v>
      </c>
      <c r="J25712" s="94">
        <v>4320</v>
      </c>
      <c r="K25712" s="94">
        <v>1551</v>
      </c>
      <c r="O25712" s="94">
        <v>2769</v>
      </c>
      <c r="P25712" s="94">
        <v>4320</v>
      </c>
      <c r="Q25712" s="94">
        <v>1551</v>
      </c>
      <c r="AS25712" s="94">
        <v>11</v>
      </c>
      <c r="AT25712" s="94">
        <v>195</v>
      </c>
      <c r="AU25712" s="94">
        <v>-5</v>
      </c>
      <c r="AV25712" s="94">
        <v>806</v>
      </c>
      <c r="AW25712" s="94">
        <v>64</v>
      </c>
      <c r="AX25712" s="94">
        <v>446</v>
      </c>
      <c r="AZ25712" s="94">
        <v>34</v>
      </c>
    </row>
    <row r="25713" spans="1:52">
      <c r="A25713" s="85" t="s">
        <v>72</v>
      </c>
      <c r="B25713" s="86">
        <v>43257.625</v>
      </c>
      <c r="C25713" s="87">
        <v>43257</v>
      </c>
      <c r="D25713" s="85">
        <v>8</v>
      </c>
      <c r="E25713" s="86">
        <v>43257.333333333336</v>
      </c>
      <c r="F25713" s="88" t="s">
        <v>396</v>
      </c>
      <c r="G25713" s="89" t="s">
        <v>397</v>
      </c>
      <c r="H25713" s="94">
        <v>2744</v>
      </c>
      <c r="I25713" s="94">
        <v>2992</v>
      </c>
      <c r="J25713" s="94">
        <v>4460</v>
      </c>
      <c r="K25713" s="94">
        <v>1468</v>
      </c>
      <c r="O25713" s="94">
        <v>2992</v>
      </c>
      <c r="P25713" s="94">
        <v>4460</v>
      </c>
      <c r="Q25713" s="94">
        <v>1468</v>
      </c>
      <c r="AS25713" s="94">
        <v>-34</v>
      </c>
      <c r="AT25713" s="94">
        <v>229</v>
      </c>
      <c r="AU25713" s="94">
        <v>-42</v>
      </c>
      <c r="AV25713" s="94">
        <v>793</v>
      </c>
      <c r="AW25713" s="94">
        <v>61</v>
      </c>
      <c r="AX25713" s="94">
        <v>443</v>
      </c>
      <c r="AZ25713" s="94">
        <v>18</v>
      </c>
    </row>
    <row r="25714" spans="1:52">
      <c r="A25714" s="85" t="s">
        <v>72</v>
      </c>
      <c r="B25714" s="86">
        <v>43257.666666666664</v>
      </c>
      <c r="C25714" s="87">
        <v>43257</v>
      </c>
      <c r="D25714" s="85">
        <v>9</v>
      </c>
      <c r="E25714" s="86">
        <v>43257.375</v>
      </c>
      <c r="F25714" s="88" t="s">
        <v>396</v>
      </c>
      <c r="G25714" s="89" t="s">
        <v>397</v>
      </c>
      <c r="H25714" s="94">
        <v>2837</v>
      </c>
      <c r="I25714" s="94">
        <v>3175</v>
      </c>
      <c r="J25714" s="94">
        <v>4654</v>
      </c>
      <c r="K25714" s="94">
        <v>1479</v>
      </c>
      <c r="O25714" s="94">
        <v>3175</v>
      </c>
      <c r="P25714" s="94">
        <v>4654</v>
      </c>
      <c r="Q25714" s="94">
        <v>1479</v>
      </c>
      <c r="AS25714" s="94">
        <v>-32</v>
      </c>
      <c r="AT25714" s="94">
        <v>364</v>
      </c>
      <c r="AU25714" s="94">
        <v>-88</v>
      </c>
      <c r="AV25714" s="94">
        <v>766</v>
      </c>
      <c r="AW25714" s="94">
        <v>57</v>
      </c>
      <c r="AX25714" s="94">
        <v>371</v>
      </c>
      <c r="AZ25714" s="94">
        <v>41</v>
      </c>
    </row>
    <row r="25715" spans="1:52">
      <c r="A25715" s="85" t="s">
        <v>72</v>
      </c>
      <c r="B25715" s="86">
        <v>43257.708333333336</v>
      </c>
      <c r="C25715" s="87">
        <v>43257</v>
      </c>
      <c r="D25715" s="85">
        <v>10</v>
      </c>
      <c r="E25715" s="86">
        <v>43257.416666666664</v>
      </c>
      <c r="F25715" s="88" t="s">
        <v>396</v>
      </c>
      <c r="G25715" s="89" t="s">
        <v>397</v>
      </c>
      <c r="H25715" s="94">
        <v>2926</v>
      </c>
      <c r="I25715" s="94">
        <v>3255</v>
      </c>
      <c r="J25715" s="94">
        <v>4735</v>
      </c>
      <c r="K25715" s="94">
        <v>1480</v>
      </c>
      <c r="O25715" s="94">
        <v>3255</v>
      </c>
      <c r="P25715" s="94">
        <v>4735</v>
      </c>
      <c r="Q25715" s="94">
        <v>1480</v>
      </c>
      <c r="AS25715" s="94">
        <v>-49</v>
      </c>
      <c r="AT25715" s="94">
        <v>362</v>
      </c>
      <c r="AU25715" s="94">
        <v>-68</v>
      </c>
      <c r="AV25715" s="94">
        <v>764</v>
      </c>
      <c r="AW25715" s="94">
        <v>56</v>
      </c>
      <c r="AX25715" s="94">
        <v>356</v>
      </c>
      <c r="AZ25715" s="94">
        <v>59</v>
      </c>
    </row>
    <row r="25716" spans="1:52">
      <c r="A25716" s="85" t="s">
        <v>72</v>
      </c>
      <c r="B25716" s="86">
        <v>43257.75</v>
      </c>
      <c r="C25716" s="87">
        <v>43257</v>
      </c>
      <c r="D25716" s="85">
        <v>11</v>
      </c>
      <c r="E25716" s="86">
        <v>43257.458333333336</v>
      </c>
      <c r="F25716" s="88" t="s">
        <v>396</v>
      </c>
      <c r="G25716" s="89" t="s">
        <v>397</v>
      </c>
      <c r="H25716" s="94">
        <v>3013</v>
      </c>
      <c r="I25716" s="94">
        <v>3374</v>
      </c>
      <c r="J25716" s="94">
        <v>4866</v>
      </c>
      <c r="K25716" s="94">
        <v>1492</v>
      </c>
      <c r="O25716" s="94">
        <v>3374</v>
      </c>
      <c r="P25716" s="94">
        <v>4866</v>
      </c>
      <c r="Q25716" s="94">
        <v>1492</v>
      </c>
      <c r="AS25716" s="94">
        <v>-76</v>
      </c>
      <c r="AT25716" s="94">
        <v>324</v>
      </c>
      <c r="AU25716" s="94">
        <v>-57</v>
      </c>
      <c r="AV25716" s="94">
        <v>790</v>
      </c>
      <c r="AW25716" s="94">
        <v>57</v>
      </c>
      <c r="AX25716" s="94">
        <v>364</v>
      </c>
      <c r="AZ25716" s="94">
        <v>90</v>
      </c>
    </row>
    <row r="25717" spans="1:52">
      <c r="A25717" s="85" t="s">
        <v>72</v>
      </c>
      <c r="B25717" s="86">
        <v>43257.791666666664</v>
      </c>
      <c r="C25717" s="87">
        <v>43257</v>
      </c>
      <c r="D25717" s="85">
        <v>12</v>
      </c>
      <c r="E25717" s="86">
        <v>43257.5</v>
      </c>
      <c r="F25717" s="88" t="s">
        <v>396</v>
      </c>
      <c r="G25717" s="89" t="s">
        <v>397</v>
      </c>
      <c r="H25717" s="94">
        <v>3076</v>
      </c>
      <c r="I25717" s="94">
        <v>3446</v>
      </c>
      <c r="J25717" s="94">
        <v>5058</v>
      </c>
      <c r="K25717" s="94">
        <v>1612</v>
      </c>
      <c r="O25717" s="94">
        <v>3446</v>
      </c>
      <c r="P25717" s="94">
        <v>5058</v>
      </c>
      <c r="Q25717" s="94">
        <v>1612</v>
      </c>
      <c r="AS25717" s="94">
        <v>-63</v>
      </c>
      <c r="AT25717" s="94">
        <v>380</v>
      </c>
      <c r="AU25717" s="94">
        <v>-31</v>
      </c>
      <c r="AV25717" s="94">
        <v>804</v>
      </c>
      <c r="AW25717" s="94">
        <v>56</v>
      </c>
      <c r="AX25717" s="94">
        <v>365</v>
      </c>
      <c r="AZ25717" s="94">
        <v>101</v>
      </c>
    </row>
    <row r="25718" spans="1:52">
      <c r="A25718" s="85" t="s">
        <v>72</v>
      </c>
      <c r="B25718" s="86">
        <v>43257.833333333336</v>
      </c>
      <c r="C25718" s="87">
        <v>43257</v>
      </c>
      <c r="D25718" s="85">
        <v>13</v>
      </c>
      <c r="E25718" s="86">
        <v>43257.541666666664</v>
      </c>
      <c r="F25718" s="88" t="s">
        <v>396</v>
      </c>
      <c r="G25718" s="89" t="s">
        <v>397</v>
      </c>
      <c r="H25718" s="94">
        <v>3152</v>
      </c>
      <c r="I25718" s="94">
        <v>3520</v>
      </c>
      <c r="J25718" s="94">
        <v>5103</v>
      </c>
      <c r="K25718" s="94">
        <v>1583</v>
      </c>
      <c r="O25718" s="94">
        <v>3520</v>
      </c>
      <c r="P25718" s="94">
        <v>5103</v>
      </c>
      <c r="Q25718" s="94">
        <v>1583</v>
      </c>
      <c r="AS25718" s="94">
        <v>-99</v>
      </c>
      <c r="AT25718" s="94">
        <v>476</v>
      </c>
      <c r="AU25718" s="94">
        <v>-20</v>
      </c>
      <c r="AV25718" s="94">
        <v>714</v>
      </c>
      <c r="AW25718" s="94">
        <v>54</v>
      </c>
      <c r="AX25718" s="94">
        <v>350</v>
      </c>
      <c r="AZ25718" s="94">
        <v>108</v>
      </c>
    </row>
    <row r="25719" spans="1:52">
      <c r="A25719" s="85" t="s">
        <v>72</v>
      </c>
      <c r="B25719" s="86">
        <v>43257.875</v>
      </c>
      <c r="C25719" s="87">
        <v>43257</v>
      </c>
      <c r="D25719" s="85">
        <v>14</v>
      </c>
      <c r="E25719" s="86">
        <v>43257.583333333336</v>
      </c>
      <c r="F25719" s="88" t="s">
        <v>396</v>
      </c>
      <c r="G25719" s="89" t="s">
        <v>397</v>
      </c>
      <c r="H25719" s="94">
        <v>3229</v>
      </c>
      <c r="I25719" s="94">
        <v>3663</v>
      </c>
      <c r="J25719" s="94">
        <v>5202</v>
      </c>
      <c r="K25719" s="94">
        <v>1539</v>
      </c>
      <c r="O25719" s="94">
        <v>3663</v>
      </c>
      <c r="P25719" s="94">
        <v>5202</v>
      </c>
      <c r="Q25719" s="94">
        <v>1539</v>
      </c>
      <c r="AS25719" s="94">
        <v>-72</v>
      </c>
      <c r="AT25719" s="94">
        <v>441</v>
      </c>
      <c r="AU25719" s="94">
        <v>18</v>
      </c>
      <c r="AV25719" s="94">
        <v>739</v>
      </c>
      <c r="AW25719" s="94">
        <v>-19</v>
      </c>
      <c r="AX25719" s="94">
        <v>373</v>
      </c>
      <c r="AZ25719" s="94">
        <v>59</v>
      </c>
    </row>
    <row r="25720" spans="1:52">
      <c r="A25720" s="85" t="s">
        <v>72</v>
      </c>
      <c r="B25720" s="86">
        <v>43257.916666666664</v>
      </c>
      <c r="C25720" s="87">
        <v>43257</v>
      </c>
      <c r="D25720" s="85">
        <v>15</v>
      </c>
      <c r="E25720" s="86">
        <v>43257.625</v>
      </c>
      <c r="F25720" s="88" t="s">
        <v>396</v>
      </c>
      <c r="G25720" s="89" t="s">
        <v>397</v>
      </c>
      <c r="H25720" s="94">
        <v>3272</v>
      </c>
      <c r="I25720" s="94">
        <v>3646</v>
      </c>
      <c r="J25720" s="94">
        <v>5313</v>
      </c>
      <c r="K25720" s="94">
        <v>1667</v>
      </c>
      <c r="O25720" s="94">
        <v>3646</v>
      </c>
      <c r="P25720" s="94">
        <v>5313</v>
      </c>
      <c r="Q25720" s="94">
        <v>1667</v>
      </c>
      <c r="AS25720" s="94">
        <v>-45</v>
      </c>
      <c r="AT25720" s="94">
        <v>438</v>
      </c>
      <c r="AU25720" s="94">
        <v>44</v>
      </c>
      <c r="AV25720" s="94">
        <v>832</v>
      </c>
      <c r="AW25720" s="94">
        <v>-27</v>
      </c>
      <c r="AX25720" s="94">
        <v>419</v>
      </c>
      <c r="AZ25720" s="94">
        <v>6</v>
      </c>
    </row>
    <row r="25721" spans="1:52">
      <c r="A25721" s="85" t="s">
        <v>72</v>
      </c>
      <c r="B25721" s="86">
        <v>43257.958333333336</v>
      </c>
      <c r="C25721" s="87">
        <v>43257</v>
      </c>
      <c r="D25721" s="85">
        <v>16</v>
      </c>
      <c r="E25721" s="86">
        <v>43257.666666666664</v>
      </c>
      <c r="F25721" s="88" t="s">
        <v>396</v>
      </c>
      <c r="G25721" s="89" t="s">
        <v>397</v>
      </c>
      <c r="H25721" s="94">
        <v>3301</v>
      </c>
      <c r="I25721" s="94">
        <v>3720</v>
      </c>
      <c r="J25721" s="94">
        <v>5472</v>
      </c>
      <c r="K25721" s="94">
        <v>1752</v>
      </c>
      <c r="O25721" s="94">
        <v>3720</v>
      </c>
      <c r="P25721" s="94">
        <v>5472</v>
      </c>
      <c r="Q25721" s="94">
        <v>1752</v>
      </c>
      <c r="AS25721" s="94">
        <v>-9</v>
      </c>
      <c r="AT25721" s="94">
        <v>435</v>
      </c>
      <c r="AU25721" s="94">
        <v>111</v>
      </c>
      <c r="AV25721" s="94">
        <v>883</v>
      </c>
      <c r="AW25721" s="94">
        <v>-108</v>
      </c>
      <c r="AX25721" s="94">
        <v>434</v>
      </c>
      <c r="AZ25721" s="94">
        <v>6</v>
      </c>
    </row>
    <row r="25722" spans="1:52">
      <c r="A25722" s="85" t="s">
        <v>72</v>
      </c>
      <c r="B25722" s="86">
        <v>43258</v>
      </c>
      <c r="C25722" s="87">
        <v>43257</v>
      </c>
      <c r="D25722" s="85">
        <v>17</v>
      </c>
      <c r="E25722" s="86">
        <v>43257.708333333336</v>
      </c>
      <c r="F25722" s="88" t="s">
        <v>396</v>
      </c>
      <c r="G25722" s="89" t="s">
        <v>397</v>
      </c>
      <c r="H25722" s="94">
        <v>3293</v>
      </c>
      <c r="I25722" s="94">
        <v>3734</v>
      </c>
      <c r="J25722" s="94">
        <v>5549</v>
      </c>
      <c r="K25722" s="94">
        <v>1815</v>
      </c>
      <c r="O25722" s="94">
        <v>3734</v>
      </c>
      <c r="P25722" s="94">
        <v>5549</v>
      </c>
      <c r="Q25722" s="94">
        <v>1815</v>
      </c>
      <c r="AS25722" s="94">
        <v>-4</v>
      </c>
      <c r="AT25722" s="94">
        <v>449</v>
      </c>
      <c r="AU25722" s="94">
        <v>161</v>
      </c>
      <c r="AV25722" s="94">
        <v>888</v>
      </c>
      <c r="AW25722" s="94">
        <v>-111</v>
      </c>
      <c r="AX25722" s="94">
        <v>450</v>
      </c>
      <c r="AZ25722" s="94">
        <v>-18</v>
      </c>
    </row>
    <row r="25723" spans="1:52">
      <c r="A25723" s="85" t="s">
        <v>72</v>
      </c>
      <c r="B25723" s="86">
        <v>43258.041666666664</v>
      </c>
      <c r="C25723" s="87">
        <v>43257</v>
      </c>
      <c r="D25723" s="85">
        <v>18</v>
      </c>
      <c r="E25723" s="86">
        <v>43257.75</v>
      </c>
      <c r="F25723" s="88" t="s">
        <v>396</v>
      </c>
      <c r="G25723" s="89" t="s">
        <v>397</v>
      </c>
      <c r="H25723" s="94">
        <v>3248</v>
      </c>
      <c r="I25723" s="94">
        <v>3595</v>
      </c>
      <c r="J25723" s="94">
        <v>5317</v>
      </c>
      <c r="K25723" s="94">
        <v>1722</v>
      </c>
      <c r="O25723" s="94">
        <v>3595</v>
      </c>
      <c r="P25723" s="94">
        <v>5317</v>
      </c>
      <c r="Q25723" s="94">
        <v>1722</v>
      </c>
      <c r="AS25723" s="94">
        <v>1</v>
      </c>
      <c r="AT25723" s="94">
        <v>414</v>
      </c>
      <c r="AU25723" s="94">
        <v>220</v>
      </c>
      <c r="AV25723" s="94">
        <v>735</v>
      </c>
      <c r="AW25723" s="94">
        <v>-107</v>
      </c>
      <c r="AX25723" s="94">
        <v>483</v>
      </c>
      <c r="AZ25723" s="94">
        <v>-24</v>
      </c>
    </row>
    <row r="25724" spans="1:52">
      <c r="A25724" s="85" t="s">
        <v>72</v>
      </c>
      <c r="B25724" s="86">
        <v>43258.083333333336</v>
      </c>
      <c r="C25724" s="87">
        <v>43257</v>
      </c>
      <c r="D25724" s="85">
        <v>19</v>
      </c>
      <c r="E25724" s="86">
        <v>43257.791666666664</v>
      </c>
      <c r="F25724" s="88" t="s">
        <v>396</v>
      </c>
      <c r="G25724" s="89" t="s">
        <v>397</v>
      </c>
      <c r="H25724" s="94">
        <v>3189</v>
      </c>
      <c r="I25724" s="94">
        <v>3466</v>
      </c>
      <c r="J25724" s="94">
        <v>5065</v>
      </c>
      <c r="K25724" s="94">
        <v>1599</v>
      </c>
      <c r="O25724" s="94">
        <v>3466</v>
      </c>
      <c r="P25724" s="94">
        <v>5065</v>
      </c>
      <c r="Q25724" s="94">
        <v>1599</v>
      </c>
      <c r="AS25724" s="94">
        <v>27</v>
      </c>
      <c r="AT25724" s="94">
        <v>261</v>
      </c>
      <c r="AU25724" s="94">
        <v>206</v>
      </c>
      <c r="AV25724" s="94">
        <v>729</v>
      </c>
      <c r="AW25724" s="94">
        <v>-108</v>
      </c>
      <c r="AX25724" s="94">
        <v>517</v>
      </c>
      <c r="AZ25724" s="94">
        <v>-33</v>
      </c>
    </row>
    <row r="25725" spans="1:52">
      <c r="A25725" s="85" t="s">
        <v>72</v>
      </c>
      <c r="B25725" s="86">
        <v>43258.125</v>
      </c>
      <c r="C25725" s="87">
        <v>43257</v>
      </c>
      <c r="D25725" s="85">
        <v>20</v>
      </c>
      <c r="E25725" s="86">
        <v>43257.833333333336</v>
      </c>
      <c r="F25725" s="88" t="s">
        <v>396</v>
      </c>
      <c r="G25725" s="89" t="s">
        <v>397</v>
      </c>
      <c r="H25725" s="94">
        <v>3139</v>
      </c>
      <c r="I25725" s="94">
        <v>3362</v>
      </c>
      <c r="J25725" s="94">
        <v>4964</v>
      </c>
      <c r="K25725" s="94">
        <v>1602</v>
      </c>
      <c r="O25725" s="94">
        <v>3362</v>
      </c>
      <c r="P25725" s="94">
        <v>4964</v>
      </c>
      <c r="Q25725" s="94">
        <v>1602</v>
      </c>
      <c r="AS25725" s="94">
        <v>57</v>
      </c>
      <c r="AT25725" s="94">
        <v>227</v>
      </c>
      <c r="AU25725" s="94">
        <v>222</v>
      </c>
      <c r="AV25725" s="94">
        <v>700</v>
      </c>
      <c r="AW25725" s="94">
        <v>-128</v>
      </c>
      <c r="AX25725" s="94">
        <v>562</v>
      </c>
      <c r="AZ25725" s="94">
        <v>-38</v>
      </c>
    </row>
    <row r="25726" spans="1:52">
      <c r="A25726" s="85" t="s">
        <v>72</v>
      </c>
      <c r="B25726" s="86">
        <v>43258.166666666664</v>
      </c>
      <c r="C25726" s="87">
        <v>43257</v>
      </c>
      <c r="D25726" s="85">
        <v>21</v>
      </c>
      <c r="E25726" s="86">
        <v>43257.875</v>
      </c>
      <c r="F25726" s="88" t="s">
        <v>396</v>
      </c>
      <c r="G25726" s="89" t="s">
        <v>397</v>
      </c>
      <c r="H25726" s="94">
        <v>3058</v>
      </c>
      <c r="I25726" s="94">
        <v>3250</v>
      </c>
      <c r="J25726" s="94">
        <v>4924</v>
      </c>
      <c r="K25726" s="94">
        <v>1674</v>
      </c>
      <c r="O25726" s="94">
        <v>3250</v>
      </c>
      <c r="P25726" s="94">
        <v>4924</v>
      </c>
      <c r="Q25726" s="94">
        <v>1674</v>
      </c>
      <c r="AS25726" s="94">
        <v>94</v>
      </c>
      <c r="AT25726" s="94">
        <v>282</v>
      </c>
      <c r="AU25726" s="94">
        <v>204</v>
      </c>
      <c r="AV25726" s="94">
        <v>671</v>
      </c>
      <c r="AW25726" s="94">
        <v>-136</v>
      </c>
      <c r="AX25726" s="94">
        <v>582</v>
      </c>
      <c r="AZ25726" s="94">
        <v>-23</v>
      </c>
    </row>
    <row r="25727" spans="1:52">
      <c r="A25727" s="85" t="s">
        <v>72</v>
      </c>
      <c r="B25727" s="86">
        <v>43258.208333333336</v>
      </c>
      <c r="C25727" s="87">
        <v>43257</v>
      </c>
      <c r="D25727" s="85">
        <v>22</v>
      </c>
      <c r="E25727" s="86">
        <v>43257.916666666664</v>
      </c>
      <c r="F25727" s="88" t="s">
        <v>396</v>
      </c>
      <c r="G25727" s="89" t="s">
        <v>397</v>
      </c>
      <c r="H25727" s="94">
        <v>2879</v>
      </c>
      <c r="I25727" s="94">
        <v>2972</v>
      </c>
      <c r="J25727" s="94">
        <v>4643</v>
      </c>
      <c r="K25727" s="94">
        <v>1671</v>
      </c>
      <c r="O25727" s="94">
        <v>2972</v>
      </c>
      <c r="P25727" s="94">
        <v>4643</v>
      </c>
      <c r="Q25727" s="94">
        <v>1671</v>
      </c>
      <c r="AS25727" s="94">
        <v>75</v>
      </c>
      <c r="AT25727" s="94">
        <v>135</v>
      </c>
      <c r="AU25727" s="94">
        <v>190</v>
      </c>
      <c r="AV25727" s="94">
        <v>821</v>
      </c>
      <c r="AW25727" s="94">
        <v>-102</v>
      </c>
      <c r="AX25727" s="94">
        <v>552</v>
      </c>
      <c r="AZ25727" s="94">
        <v>0</v>
      </c>
    </row>
    <row r="25728" spans="1:52">
      <c r="A25728" s="85" t="s">
        <v>72</v>
      </c>
      <c r="B25728" s="86">
        <v>43258.25</v>
      </c>
      <c r="C25728" s="87">
        <v>43257</v>
      </c>
      <c r="D25728" s="85">
        <v>23</v>
      </c>
      <c r="E25728" s="86">
        <v>43257.958333333336</v>
      </c>
      <c r="F25728" s="88" t="s">
        <v>396</v>
      </c>
      <c r="G25728" s="89" t="s">
        <v>397</v>
      </c>
      <c r="H25728" s="94">
        <v>2846</v>
      </c>
      <c r="I25728" s="94">
        <v>2729</v>
      </c>
      <c r="J25728" s="94">
        <v>4471</v>
      </c>
      <c r="K25728" s="94">
        <v>1742</v>
      </c>
      <c r="O25728" s="94">
        <v>2729</v>
      </c>
      <c r="P25728" s="94">
        <v>4471</v>
      </c>
      <c r="Q25728" s="94">
        <v>1742</v>
      </c>
      <c r="AS25728" s="94">
        <v>130</v>
      </c>
      <c r="AT25728" s="94">
        <v>50</v>
      </c>
      <c r="AU25728" s="94">
        <v>149</v>
      </c>
      <c r="AV25728" s="94">
        <v>893</v>
      </c>
      <c r="AW25728" s="94">
        <v>0</v>
      </c>
      <c r="AX25728" s="94">
        <v>504</v>
      </c>
      <c r="AZ25728" s="94">
        <v>16</v>
      </c>
    </row>
    <row r="25729" spans="1:52">
      <c r="A25729" s="85" t="s">
        <v>72</v>
      </c>
      <c r="B25729" s="86">
        <v>43258.291666666664</v>
      </c>
      <c r="C25729" s="87">
        <v>43257</v>
      </c>
      <c r="D25729" s="85">
        <v>24</v>
      </c>
      <c r="E25729" s="86">
        <v>43258</v>
      </c>
      <c r="F25729" s="88" t="s">
        <v>396</v>
      </c>
      <c r="G25729" s="89" t="s">
        <v>397</v>
      </c>
      <c r="H25729" s="94">
        <v>2686</v>
      </c>
      <c r="I25729" s="94">
        <v>2580</v>
      </c>
      <c r="J25729" s="94">
        <v>4282</v>
      </c>
      <c r="K25729" s="94">
        <v>1702</v>
      </c>
      <c r="O25729" s="94">
        <v>2580</v>
      </c>
      <c r="P25729" s="94">
        <v>4282</v>
      </c>
      <c r="Q25729" s="94">
        <v>1702</v>
      </c>
      <c r="AS25729" s="94">
        <v>128</v>
      </c>
      <c r="AT25729" s="94">
        <v>30</v>
      </c>
      <c r="AU25729" s="94">
        <v>134</v>
      </c>
      <c r="AV25729" s="94">
        <v>1001</v>
      </c>
      <c r="AW25729" s="94">
        <v>0</v>
      </c>
      <c r="AX25729" s="94">
        <v>402</v>
      </c>
      <c r="AZ25729" s="94">
        <v>7</v>
      </c>
    </row>
    <row r="25730" spans="1:52">
      <c r="A25730" s="85" t="s">
        <v>72</v>
      </c>
      <c r="B25730" s="86">
        <v>43258.333333333336</v>
      </c>
      <c r="C25730" s="87">
        <v>43258</v>
      </c>
      <c r="D25730" s="85">
        <v>1</v>
      </c>
      <c r="E25730" s="86">
        <v>43258.041666666664</v>
      </c>
      <c r="F25730" s="88" t="s">
        <v>396</v>
      </c>
      <c r="G25730" s="89" t="s">
        <v>397</v>
      </c>
      <c r="H25730" s="94">
        <v>2685</v>
      </c>
      <c r="I25730" s="94">
        <v>266</v>
      </c>
      <c r="J25730" s="94">
        <v>1611</v>
      </c>
      <c r="K25730" s="94">
        <v>1345</v>
      </c>
      <c r="O25730" s="94">
        <v>266</v>
      </c>
      <c r="P25730" s="94">
        <v>1611</v>
      </c>
      <c r="Q25730" s="94">
        <v>1345</v>
      </c>
      <c r="AS25730" s="94">
        <v>116</v>
      </c>
      <c r="AT25730" s="94">
        <v>89</v>
      </c>
      <c r="AU25730" s="94">
        <v>31</v>
      </c>
      <c r="AV25730" s="94">
        <v>778</v>
      </c>
      <c r="AW25730" s="94">
        <v>0</v>
      </c>
      <c r="AX25730" s="94">
        <v>351</v>
      </c>
      <c r="AZ25730" s="94">
        <v>-20</v>
      </c>
    </row>
    <row r="25731" spans="1:52">
      <c r="A25731" s="85" t="s">
        <v>72</v>
      </c>
      <c r="B25731" s="86">
        <v>43258.375</v>
      </c>
      <c r="C25731" s="87">
        <v>43258</v>
      </c>
      <c r="D25731" s="85">
        <v>2</v>
      </c>
      <c r="E25731" s="86">
        <v>43258.083333333336</v>
      </c>
      <c r="F25731" s="88" t="s">
        <v>396</v>
      </c>
      <c r="G25731" s="89" t="s">
        <v>397</v>
      </c>
      <c r="H25731" s="94">
        <v>2645</v>
      </c>
      <c r="I25731" s="94">
        <v>2450</v>
      </c>
      <c r="J25731" s="94">
        <v>3816</v>
      </c>
      <c r="K25731" s="94">
        <v>1366</v>
      </c>
      <c r="O25731" s="94">
        <v>2450</v>
      </c>
      <c r="P25731" s="94">
        <v>3816</v>
      </c>
      <c r="Q25731" s="94">
        <v>1366</v>
      </c>
      <c r="AS25731" s="94">
        <v>60</v>
      </c>
      <c r="AT25731" s="94">
        <v>81</v>
      </c>
      <c r="AU25731" s="94">
        <v>-40</v>
      </c>
      <c r="AV25731" s="94">
        <v>971</v>
      </c>
      <c r="AW25731" s="94">
        <v>0</v>
      </c>
      <c r="AX25731" s="94">
        <v>335</v>
      </c>
      <c r="AZ25731" s="94">
        <v>-41</v>
      </c>
    </row>
    <row r="25732" spans="1:52">
      <c r="A25732" s="85" t="s">
        <v>72</v>
      </c>
      <c r="B25732" s="86">
        <v>43258.416666666664</v>
      </c>
      <c r="C25732" s="87">
        <v>43258</v>
      </c>
      <c r="D25732" s="85">
        <v>3</v>
      </c>
      <c r="E25732" s="86">
        <v>43258.125</v>
      </c>
      <c r="F25732" s="88" t="s">
        <v>396</v>
      </c>
      <c r="G25732" s="89" t="s">
        <v>397</v>
      </c>
      <c r="H25732" s="94">
        <v>2591</v>
      </c>
      <c r="I25732" s="94">
        <v>2388</v>
      </c>
      <c r="J25732" s="94">
        <v>3757</v>
      </c>
      <c r="K25732" s="94">
        <v>1369</v>
      </c>
      <c r="O25732" s="94">
        <v>2388</v>
      </c>
      <c r="P25732" s="94">
        <v>3757</v>
      </c>
      <c r="Q25732" s="94">
        <v>1369</v>
      </c>
      <c r="AS25732" s="94">
        <v>41</v>
      </c>
      <c r="AT25732" s="94">
        <v>195</v>
      </c>
      <c r="AU25732" s="94">
        <v>-60</v>
      </c>
      <c r="AV25732" s="94">
        <v>846</v>
      </c>
      <c r="AW25732" s="94">
        <v>0</v>
      </c>
      <c r="AX25732" s="94">
        <v>360</v>
      </c>
      <c r="AZ25732" s="94">
        <v>-13</v>
      </c>
    </row>
    <row r="25733" spans="1:52">
      <c r="A25733" s="85" t="s">
        <v>72</v>
      </c>
      <c r="B25733" s="86">
        <v>43258.458333333336</v>
      </c>
      <c r="C25733" s="87">
        <v>43258</v>
      </c>
      <c r="D25733" s="85">
        <v>4</v>
      </c>
      <c r="E25733" s="86">
        <v>43258.166666666664</v>
      </c>
      <c r="F25733" s="88" t="s">
        <v>396</v>
      </c>
      <c r="G25733" s="89" t="s">
        <v>397</v>
      </c>
      <c r="H25733" s="94">
        <v>2596</v>
      </c>
      <c r="I25733" s="94">
        <v>2397</v>
      </c>
      <c r="J25733" s="94">
        <v>3780</v>
      </c>
      <c r="K25733" s="94">
        <v>1383</v>
      </c>
      <c r="O25733" s="94">
        <v>2397</v>
      </c>
      <c r="P25733" s="94">
        <v>3780</v>
      </c>
      <c r="Q25733" s="94">
        <v>1383</v>
      </c>
      <c r="AS25733" s="94">
        <v>54</v>
      </c>
      <c r="AT25733" s="94">
        <v>236</v>
      </c>
      <c r="AU25733" s="94">
        <v>-43</v>
      </c>
      <c r="AV25733" s="94">
        <v>775</v>
      </c>
      <c r="AW25733" s="94">
        <v>0</v>
      </c>
      <c r="AX25733" s="94">
        <v>371</v>
      </c>
      <c r="AZ25733" s="94">
        <v>-10</v>
      </c>
    </row>
    <row r="25734" spans="1:52">
      <c r="A25734" s="85" t="s">
        <v>72</v>
      </c>
      <c r="B25734" s="86">
        <v>43258.5</v>
      </c>
      <c r="C25734" s="87">
        <v>43258</v>
      </c>
      <c r="D25734" s="85">
        <v>5</v>
      </c>
      <c r="E25734" s="86">
        <v>43258.208333333336</v>
      </c>
      <c r="F25734" s="88" t="s">
        <v>396</v>
      </c>
      <c r="G25734" s="89" t="s">
        <v>397</v>
      </c>
      <c r="H25734" s="94">
        <v>2583</v>
      </c>
      <c r="I25734" s="94">
        <v>2464</v>
      </c>
      <c r="J25734" s="94">
        <v>3910</v>
      </c>
      <c r="K25734" s="94">
        <v>1446</v>
      </c>
      <c r="O25734" s="94">
        <v>2464</v>
      </c>
      <c r="P25734" s="94">
        <v>3910</v>
      </c>
      <c r="Q25734" s="94">
        <v>1446</v>
      </c>
      <c r="AS25734" s="94">
        <v>45</v>
      </c>
      <c r="AT25734" s="94">
        <v>159</v>
      </c>
      <c r="AU25734" s="94">
        <v>-48</v>
      </c>
      <c r="AV25734" s="94">
        <v>935</v>
      </c>
      <c r="AW25734" s="94">
        <v>0</v>
      </c>
      <c r="AX25734" s="94">
        <v>374</v>
      </c>
      <c r="AZ25734" s="94">
        <v>-19</v>
      </c>
    </row>
    <row r="25735" spans="1:52">
      <c r="A25735" s="85" t="s">
        <v>72</v>
      </c>
      <c r="B25735" s="86">
        <v>43258.541666666664</v>
      </c>
      <c r="C25735" s="87">
        <v>43258</v>
      </c>
      <c r="D25735" s="85">
        <v>6</v>
      </c>
      <c r="E25735" s="86">
        <v>43258.25</v>
      </c>
      <c r="F25735" s="88" t="s">
        <v>396</v>
      </c>
      <c r="G25735" s="89" t="s">
        <v>397</v>
      </c>
      <c r="H25735" s="94">
        <v>2698</v>
      </c>
      <c r="I25735" s="94">
        <v>2588</v>
      </c>
      <c r="J25735" s="94">
        <v>4051</v>
      </c>
      <c r="K25735" s="94">
        <v>1463</v>
      </c>
      <c r="O25735" s="94">
        <v>2588</v>
      </c>
      <c r="P25735" s="94">
        <v>4051</v>
      </c>
      <c r="Q25735" s="94">
        <v>1463</v>
      </c>
      <c r="AS25735" s="94">
        <v>25</v>
      </c>
      <c r="AT25735" s="94">
        <v>205</v>
      </c>
      <c r="AU25735" s="94">
        <v>-15</v>
      </c>
      <c r="AV25735" s="94">
        <v>888</v>
      </c>
      <c r="AW25735" s="94">
        <v>0</v>
      </c>
      <c r="AX25735" s="94">
        <v>407</v>
      </c>
      <c r="AZ25735" s="94">
        <v>-47</v>
      </c>
    </row>
    <row r="25736" spans="1:52">
      <c r="A25736" s="85" t="s">
        <v>72</v>
      </c>
      <c r="B25736" s="86">
        <v>43258.583333333336</v>
      </c>
      <c r="C25736" s="87">
        <v>43258</v>
      </c>
      <c r="D25736" s="85">
        <v>7</v>
      </c>
      <c r="E25736" s="86">
        <v>43258.291666666664</v>
      </c>
      <c r="F25736" s="88" t="s">
        <v>396</v>
      </c>
      <c r="G25736" s="89" t="s">
        <v>397</v>
      </c>
      <c r="H25736" s="94">
        <v>2645</v>
      </c>
      <c r="I25736" s="94">
        <v>2741</v>
      </c>
      <c r="J25736" s="94">
        <v>4174</v>
      </c>
      <c r="K25736" s="94">
        <v>1433</v>
      </c>
      <c r="O25736" s="94">
        <v>2741</v>
      </c>
      <c r="P25736" s="94">
        <v>4174</v>
      </c>
      <c r="Q25736" s="94">
        <v>1433</v>
      </c>
      <c r="AS25736" s="94">
        <v>-8</v>
      </c>
      <c r="AT25736" s="94">
        <v>260</v>
      </c>
      <c r="AU25736" s="94">
        <v>34</v>
      </c>
      <c r="AV25736" s="94">
        <v>727</v>
      </c>
      <c r="AW25736" s="94">
        <v>0</v>
      </c>
      <c r="AX25736" s="94">
        <v>453</v>
      </c>
      <c r="AZ25736" s="94">
        <v>-33</v>
      </c>
    </row>
    <row r="25737" spans="1:52">
      <c r="A25737" s="85" t="s">
        <v>72</v>
      </c>
      <c r="B25737" s="86">
        <v>43258.625</v>
      </c>
      <c r="C25737" s="87">
        <v>43258</v>
      </c>
      <c r="D25737" s="85">
        <v>8</v>
      </c>
      <c r="E25737" s="86">
        <v>43258.333333333336</v>
      </c>
      <c r="F25737" s="88" t="s">
        <v>396</v>
      </c>
      <c r="G25737" s="89" t="s">
        <v>397</v>
      </c>
      <c r="H25737" s="94">
        <v>2756</v>
      </c>
      <c r="I25737" s="94">
        <v>2949</v>
      </c>
      <c r="J25737" s="94">
        <v>4275</v>
      </c>
      <c r="K25737" s="94">
        <v>1326</v>
      </c>
      <c r="O25737" s="94">
        <v>2949</v>
      </c>
      <c r="P25737" s="94">
        <v>4275</v>
      </c>
      <c r="Q25737" s="94">
        <v>1326</v>
      </c>
      <c r="AS25737" s="94">
        <v>-147</v>
      </c>
      <c r="AT25737" s="94">
        <v>289</v>
      </c>
      <c r="AU25737" s="94">
        <v>75</v>
      </c>
      <c r="AV25737" s="94">
        <v>708</v>
      </c>
      <c r="AW25737" s="94">
        <v>49</v>
      </c>
      <c r="AX25737" s="94">
        <v>403</v>
      </c>
      <c r="AZ25737" s="94">
        <v>-51</v>
      </c>
    </row>
    <row r="25738" spans="1:52">
      <c r="A25738" s="85" t="s">
        <v>72</v>
      </c>
      <c r="B25738" s="86">
        <v>43258.666666666664</v>
      </c>
      <c r="C25738" s="87">
        <v>43258</v>
      </c>
      <c r="D25738" s="85">
        <v>9</v>
      </c>
      <c r="E25738" s="86">
        <v>43258.375</v>
      </c>
      <c r="F25738" s="88" t="s">
        <v>396</v>
      </c>
      <c r="G25738" s="89" t="s">
        <v>397</v>
      </c>
      <c r="H25738" s="94">
        <v>2853</v>
      </c>
      <c r="I25738" s="94">
        <v>3151</v>
      </c>
      <c r="J25738" s="94">
        <v>4646</v>
      </c>
      <c r="K25738" s="94">
        <v>1495</v>
      </c>
      <c r="O25738" s="94">
        <v>3151</v>
      </c>
      <c r="P25738" s="94">
        <v>4646</v>
      </c>
      <c r="Q25738" s="94">
        <v>1495</v>
      </c>
      <c r="AS25738" s="94">
        <v>-184</v>
      </c>
      <c r="AT25738" s="94">
        <v>477</v>
      </c>
      <c r="AU25738" s="94">
        <v>107</v>
      </c>
      <c r="AV25738" s="94">
        <v>726</v>
      </c>
      <c r="AW25738" s="94">
        <v>4</v>
      </c>
      <c r="AX25738" s="94">
        <v>421</v>
      </c>
      <c r="AZ25738" s="94">
        <v>-56</v>
      </c>
    </row>
    <row r="25739" spans="1:52">
      <c r="A25739" s="85" t="s">
        <v>72</v>
      </c>
      <c r="B25739" s="86">
        <v>43258.708333333336</v>
      </c>
      <c r="C25739" s="87">
        <v>43258</v>
      </c>
      <c r="D25739" s="85">
        <v>10</v>
      </c>
      <c r="E25739" s="86">
        <v>43258.416666666664</v>
      </c>
      <c r="F25739" s="88" t="s">
        <v>396</v>
      </c>
      <c r="G25739" s="89" t="s">
        <v>397</v>
      </c>
      <c r="H25739" s="94">
        <v>2954</v>
      </c>
      <c r="I25739" s="94">
        <v>3239</v>
      </c>
      <c r="J25739" s="94">
        <v>4634</v>
      </c>
      <c r="K25739" s="94">
        <v>1395</v>
      </c>
      <c r="O25739" s="94">
        <v>3239</v>
      </c>
      <c r="P25739" s="94">
        <v>4634</v>
      </c>
      <c r="Q25739" s="94">
        <v>1395</v>
      </c>
      <c r="AS25739" s="94">
        <v>-240</v>
      </c>
      <c r="AT25739" s="94">
        <v>440</v>
      </c>
      <c r="AU25739" s="94">
        <v>96</v>
      </c>
      <c r="AV25739" s="94">
        <v>739</v>
      </c>
      <c r="AW25739" s="94">
        <v>0</v>
      </c>
      <c r="AX25739" s="94">
        <v>420</v>
      </c>
      <c r="AZ25739" s="94">
        <v>-60</v>
      </c>
    </row>
    <row r="25740" spans="1:52">
      <c r="A25740" s="85" t="s">
        <v>72</v>
      </c>
      <c r="B25740" s="86">
        <v>43258.75</v>
      </c>
      <c r="C25740" s="87">
        <v>43258</v>
      </c>
      <c r="D25740" s="85">
        <v>11</v>
      </c>
      <c r="E25740" s="86">
        <v>43258.458333333336</v>
      </c>
      <c r="F25740" s="88" t="s">
        <v>396</v>
      </c>
      <c r="G25740" s="89" t="s">
        <v>397</v>
      </c>
      <c r="H25740" s="94">
        <v>3045</v>
      </c>
      <c r="I25740" s="94">
        <v>3419</v>
      </c>
      <c r="J25740" s="94">
        <v>4815</v>
      </c>
      <c r="K25740" s="94">
        <v>1396</v>
      </c>
      <c r="O25740" s="94">
        <v>3419</v>
      </c>
      <c r="P25740" s="94">
        <v>4815</v>
      </c>
      <c r="Q25740" s="94">
        <v>1396</v>
      </c>
      <c r="AS25740" s="94">
        <v>-256</v>
      </c>
      <c r="AT25740" s="94">
        <v>558</v>
      </c>
      <c r="AU25740" s="94">
        <v>96</v>
      </c>
      <c r="AV25740" s="94">
        <v>672</v>
      </c>
      <c r="AW25740" s="94">
        <v>35</v>
      </c>
      <c r="AX25740" s="94">
        <v>384</v>
      </c>
      <c r="AZ25740" s="94">
        <v>-93</v>
      </c>
    </row>
    <row r="25741" spans="1:52">
      <c r="A25741" s="85" t="s">
        <v>72</v>
      </c>
      <c r="B25741" s="86">
        <v>43258.791666666664</v>
      </c>
      <c r="C25741" s="87">
        <v>43258</v>
      </c>
      <c r="D25741" s="85">
        <v>12</v>
      </c>
      <c r="E25741" s="86">
        <v>43258.5</v>
      </c>
      <c r="F25741" s="88" t="s">
        <v>396</v>
      </c>
      <c r="G25741" s="89" t="s">
        <v>397</v>
      </c>
      <c r="H25741" s="94">
        <v>3111</v>
      </c>
      <c r="I25741" s="94">
        <v>3519</v>
      </c>
      <c r="J25741" s="94">
        <v>4977</v>
      </c>
      <c r="K25741" s="94">
        <v>1458</v>
      </c>
      <c r="O25741" s="94">
        <v>3519</v>
      </c>
      <c r="P25741" s="94">
        <v>4977</v>
      </c>
      <c r="Q25741" s="94">
        <v>1458</v>
      </c>
      <c r="AS25741" s="94">
        <v>-258</v>
      </c>
      <c r="AT25741" s="94">
        <v>556</v>
      </c>
      <c r="AU25741" s="94">
        <v>119</v>
      </c>
      <c r="AV25741" s="94">
        <v>713</v>
      </c>
      <c r="AW25741" s="94">
        <v>35</v>
      </c>
      <c r="AX25741" s="94">
        <v>389</v>
      </c>
      <c r="AZ25741" s="94">
        <v>-96</v>
      </c>
    </row>
    <row r="25742" spans="1:52">
      <c r="A25742" s="85" t="s">
        <v>72</v>
      </c>
      <c r="B25742" s="86">
        <v>43258.833333333336</v>
      </c>
      <c r="C25742" s="87">
        <v>43258</v>
      </c>
      <c r="D25742" s="85">
        <v>13</v>
      </c>
      <c r="E25742" s="86">
        <v>43258.541666666664</v>
      </c>
      <c r="F25742" s="88" t="s">
        <v>396</v>
      </c>
      <c r="G25742" s="89" t="s">
        <v>397</v>
      </c>
      <c r="H25742" s="94">
        <v>3190</v>
      </c>
      <c r="I25742" s="94">
        <v>3524</v>
      </c>
      <c r="J25742" s="94">
        <v>5145</v>
      </c>
      <c r="K25742" s="94">
        <v>1621</v>
      </c>
      <c r="O25742" s="94">
        <v>3524</v>
      </c>
      <c r="P25742" s="94">
        <v>5145</v>
      </c>
      <c r="Q25742" s="94">
        <v>1621</v>
      </c>
      <c r="AS25742" s="94">
        <v>-243</v>
      </c>
      <c r="AT25742" s="94">
        <v>636</v>
      </c>
      <c r="AU25742" s="94">
        <v>202</v>
      </c>
      <c r="AV25742" s="94">
        <v>674</v>
      </c>
      <c r="AW25742" s="94">
        <v>2</v>
      </c>
      <c r="AX25742" s="94">
        <v>423</v>
      </c>
      <c r="AZ25742" s="94">
        <v>-73</v>
      </c>
    </row>
    <row r="25743" spans="1:52">
      <c r="A25743" s="85" t="s">
        <v>72</v>
      </c>
      <c r="B25743" s="86">
        <v>43258.875</v>
      </c>
      <c r="C25743" s="87">
        <v>43258</v>
      </c>
      <c r="D25743" s="85">
        <v>14</v>
      </c>
      <c r="E25743" s="86">
        <v>43258.583333333336</v>
      </c>
      <c r="F25743" s="88" t="s">
        <v>396</v>
      </c>
      <c r="G25743" s="89" t="s">
        <v>397</v>
      </c>
      <c r="H25743" s="94">
        <v>3286</v>
      </c>
      <c r="I25743" s="94">
        <v>3545</v>
      </c>
      <c r="J25743" s="94">
        <v>5196</v>
      </c>
      <c r="K25743" s="94">
        <v>1651</v>
      </c>
      <c r="O25743" s="94">
        <v>3545</v>
      </c>
      <c r="P25743" s="94">
        <v>5196</v>
      </c>
      <c r="Q25743" s="94">
        <v>1651</v>
      </c>
      <c r="AS25743" s="94">
        <v>-253</v>
      </c>
      <c r="AT25743" s="94">
        <v>635</v>
      </c>
      <c r="AU25743" s="94">
        <v>197</v>
      </c>
      <c r="AV25743" s="94">
        <v>701</v>
      </c>
      <c r="AW25743" s="94">
        <v>0</v>
      </c>
      <c r="AX25743" s="94">
        <v>441</v>
      </c>
      <c r="AZ25743" s="94">
        <v>-70</v>
      </c>
    </row>
    <row r="25744" spans="1:52">
      <c r="A25744" s="85" t="s">
        <v>72</v>
      </c>
      <c r="B25744" s="86">
        <v>43258.916666666664</v>
      </c>
      <c r="C25744" s="87">
        <v>43258</v>
      </c>
      <c r="D25744" s="85">
        <v>15</v>
      </c>
      <c r="E25744" s="86">
        <v>43258.625</v>
      </c>
      <c r="F25744" s="88" t="s">
        <v>396</v>
      </c>
      <c r="G25744" s="89" t="s">
        <v>397</v>
      </c>
      <c r="H25744" s="94">
        <v>3328</v>
      </c>
      <c r="I25744" s="94">
        <v>3546</v>
      </c>
      <c r="J25744" s="94">
        <v>5277</v>
      </c>
      <c r="K25744" s="94">
        <v>1731</v>
      </c>
      <c r="O25744" s="94">
        <v>3546</v>
      </c>
      <c r="P25744" s="94">
        <v>5277</v>
      </c>
      <c r="Q25744" s="94">
        <v>1731</v>
      </c>
      <c r="AS25744" s="94">
        <v>-235</v>
      </c>
      <c r="AT25744" s="94">
        <v>676</v>
      </c>
      <c r="AU25744" s="94">
        <v>213</v>
      </c>
      <c r="AV25744" s="94">
        <v>694</v>
      </c>
      <c r="AW25744" s="94">
        <v>0</v>
      </c>
      <c r="AX25744" s="94">
        <v>456</v>
      </c>
      <c r="AZ25744" s="94">
        <v>-73</v>
      </c>
    </row>
    <row r="25745" spans="1:52">
      <c r="A25745" s="85" t="s">
        <v>72</v>
      </c>
      <c r="B25745" s="86">
        <v>43258.958333333336</v>
      </c>
      <c r="C25745" s="87">
        <v>43258</v>
      </c>
      <c r="D25745" s="85">
        <v>16</v>
      </c>
      <c r="E25745" s="86">
        <v>43258.666666666664</v>
      </c>
      <c r="F25745" s="88" t="s">
        <v>396</v>
      </c>
      <c r="G25745" s="89" t="s">
        <v>397</v>
      </c>
      <c r="H25745" s="94">
        <v>3366</v>
      </c>
      <c r="I25745" s="94">
        <v>3547</v>
      </c>
      <c r="J25745" s="94">
        <v>5402</v>
      </c>
      <c r="K25745" s="94">
        <v>1855</v>
      </c>
      <c r="O25745" s="94">
        <v>3547</v>
      </c>
      <c r="P25745" s="94">
        <v>5402</v>
      </c>
      <c r="Q25745" s="94">
        <v>1855</v>
      </c>
      <c r="AS25745" s="94">
        <v>-183</v>
      </c>
      <c r="AT25745" s="94">
        <v>638</v>
      </c>
      <c r="AU25745" s="94">
        <v>261</v>
      </c>
      <c r="AV25745" s="94">
        <v>727</v>
      </c>
      <c r="AW25745" s="94">
        <v>0</v>
      </c>
      <c r="AX25745" s="94">
        <v>471</v>
      </c>
      <c r="AZ25745" s="94">
        <v>-59</v>
      </c>
    </row>
    <row r="25746" spans="1:52">
      <c r="A25746" s="85" t="s">
        <v>72</v>
      </c>
      <c r="B25746" s="86">
        <v>43259</v>
      </c>
      <c r="C25746" s="87">
        <v>43258</v>
      </c>
      <c r="D25746" s="85">
        <v>17</v>
      </c>
      <c r="E25746" s="86">
        <v>43258.708333333336</v>
      </c>
      <c r="F25746" s="88" t="s">
        <v>396</v>
      </c>
      <c r="G25746" s="89" t="s">
        <v>397</v>
      </c>
      <c r="H25746" s="94">
        <v>3354</v>
      </c>
      <c r="I25746" s="94">
        <v>3588</v>
      </c>
      <c r="J25746" s="94">
        <v>5325</v>
      </c>
      <c r="K25746" s="94">
        <v>1737</v>
      </c>
      <c r="O25746" s="94">
        <v>3588</v>
      </c>
      <c r="P25746" s="94">
        <v>5325</v>
      </c>
      <c r="Q25746" s="94">
        <v>1737</v>
      </c>
      <c r="AS25746" s="94">
        <v>-143</v>
      </c>
      <c r="AT25746" s="94">
        <v>411</v>
      </c>
      <c r="AU25746" s="94">
        <v>237</v>
      </c>
      <c r="AV25746" s="94">
        <v>782</v>
      </c>
      <c r="AW25746" s="94">
        <v>0</v>
      </c>
      <c r="AX25746" s="94">
        <v>516</v>
      </c>
      <c r="AZ25746" s="94">
        <v>-66</v>
      </c>
    </row>
    <row r="25747" spans="1:52">
      <c r="A25747" s="85" t="s">
        <v>72</v>
      </c>
      <c r="B25747" s="86">
        <v>43259.041666666664</v>
      </c>
      <c r="C25747" s="87">
        <v>43258</v>
      </c>
      <c r="D25747" s="85">
        <v>18</v>
      </c>
      <c r="E25747" s="86">
        <v>43258.75</v>
      </c>
      <c r="F25747" s="88" t="s">
        <v>396</v>
      </c>
      <c r="G25747" s="89" t="s">
        <v>397</v>
      </c>
      <c r="H25747" s="94">
        <v>3309</v>
      </c>
      <c r="I25747" s="94">
        <v>3490</v>
      </c>
      <c r="J25747" s="94">
        <v>5193</v>
      </c>
      <c r="K25747" s="94">
        <v>1703</v>
      </c>
      <c r="O25747" s="94">
        <v>3490</v>
      </c>
      <c r="P25747" s="94">
        <v>5193</v>
      </c>
      <c r="Q25747" s="94">
        <v>1703</v>
      </c>
      <c r="AS25747" s="94">
        <v>-131</v>
      </c>
      <c r="AT25747" s="94">
        <v>299</v>
      </c>
      <c r="AU25747" s="94">
        <v>235</v>
      </c>
      <c r="AV25747" s="94">
        <v>784</v>
      </c>
      <c r="AW25747" s="94">
        <v>36</v>
      </c>
      <c r="AX25747" s="94">
        <v>549</v>
      </c>
      <c r="AZ25747" s="94">
        <v>-69</v>
      </c>
    </row>
    <row r="25748" spans="1:52">
      <c r="A25748" s="85" t="s">
        <v>72</v>
      </c>
      <c r="B25748" s="86">
        <v>43259.083333333336</v>
      </c>
      <c r="C25748" s="87">
        <v>43258</v>
      </c>
      <c r="D25748" s="85">
        <v>19</v>
      </c>
      <c r="E25748" s="86">
        <v>43258.791666666664</v>
      </c>
      <c r="F25748" s="88" t="s">
        <v>396</v>
      </c>
      <c r="G25748" s="89" t="s">
        <v>397</v>
      </c>
      <c r="H25748" s="94">
        <v>3241</v>
      </c>
      <c r="I25748" s="94">
        <v>3294</v>
      </c>
      <c r="J25748" s="94">
        <v>5173</v>
      </c>
      <c r="K25748" s="94">
        <v>1879</v>
      </c>
      <c r="O25748" s="94">
        <v>3294</v>
      </c>
      <c r="P25748" s="94">
        <v>5173</v>
      </c>
      <c r="Q25748" s="94">
        <v>1879</v>
      </c>
      <c r="AS25748" s="94">
        <v>-111</v>
      </c>
      <c r="AT25748" s="94">
        <v>280</v>
      </c>
      <c r="AU25748" s="94">
        <v>306</v>
      </c>
      <c r="AV25748" s="94">
        <v>865</v>
      </c>
      <c r="AW25748" s="94">
        <v>0</v>
      </c>
      <c r="AX25748" s="94">
        <v>602</v>
      </c>
      <c r="AZ25748" s="94">
        <v>-63</v>
      </c>
    </row>
    <row r="25749" spans="1:52">
      <c r="A25749" s="85" t="s">
        <v>72</v>
      </c>
      <c r="B25749" s="86">
        <v>43259.125</v>
      </c>
      <c r="C25749" s="87">
        <v>43258</v>
      </c>
      <c r="D25749" s="85">
        <v>20</v>
      </c>
      <c r="E25749" s="86">
        <v>43258.833333333336</v>
      </c>
      <c r="F25749" s="88" t="s">
        <v>396</v>
      </c>
      <c r="G25749" s="89" t="s">
        <v>397</v>
      </c>
      <c r="H25749" s="94">
        <v>3183</v>
      </c>
      <c r="I25749" s="94">
        <v>3242</v>
      </c>
      <c r="J25749" s="94">
        <v>5150</v>
      </c>
      <c r="K25749" s="94">
        <v>1908</v>
      </c>
      <c r="O25749" s="94">
        <v>3242</v>
      </c>
      <c r="P25749" s="94">
        <v>5150</v>
      </c>
      <c r="Q25749" s="94">
        <v>1908</v>
      </c>
      <c r="AS25749" s="94">
        <v>-87</v>
      </c>
      <c r="AT25749" s="94">
        <v>366</v>
      </c>
      <c r="AU25749" s="94">
        <v>259</v>
      </c>
      <c r="AV25749" s="94">
        <v>868</v>
      </c>
      <c r="AW25749" s="94">
        <v>-33</v>
      </c>
      <c r="AX25749" s="94">
        <v>593</v>
      </c>
      <c r="AZ25749" s="94">
        <v>-58</v>
      </c>
    </row>
    <row r="25750" spans="1:52">
      <c r="A25750" s="85" t="s">
        <v>72</v>
      </c>
      <c r="B25750" s="86">
        <v>43259.166666666664</v>
      </c>
      <c r="C25750" s="87">
        <v>43258</v>
      </c>
      <c r="D25750" s="85">
        <v>21</v>
      </c>
      <c r="E25750" s="86">
        <v>43258.875</v>
      </c>
      <c r="F25750" s="88" t="s">
        <v>396</v>
      </c>
      <c r="G25750" s="89" t="s">
        <v>397</v>
      </c>
      <c r="H25750" s="94">
        <v>3104</v>
      </c>
      <c r="I25750" s="94">
        <v>3159</v>
      </c>
      <c r="J25750" s="94">
        <v>5080</v>
      </c>
      <c r="K25750" s="94">
        <v>1921</v>
      </c>
      <c r="O25750" s="94">
        <v>3159</v>
      </c>
      <c r="P25750" s="94">
        <v>5080</v>
      </c>
      <c r="Q25750" s="94">
        <v>1921</v>
      </c>
      <c r="AS25750" s="94">
        <v>-66</v>
      </c>
      <c r="AT25750" s="94">
        <v>352</v>
      </c>
      <c r="AU25750" s="94">
        <v>210</v>
      </c>
      <c r="AV25750" s="94">
        <v>860</v>
      </c>
      <c r="AW25750" s="94">
        <v>-19</v>
      </c>
      <c r="AX25750" s="94">
        <v>595</v>
      </c>
      <c r="AZ25750" s="94">
        <v>-11</v>
      </c>
    </row>
    <row r="25751" spans="1:52">
      <c r="A25751" s="85" t="s">
        <v>72</v>
      </c>
      <c r="B25751" s="86">
        <v>43259.208333333336</v>
      </c>
      <c r="C25751" s="87">
        <v>43258</v>
      </c>
      <c r="D25751" s="85">
        <v>22</v>
      </c>
      <c r="E25751" s="86">
        <v>43258.916666666664</v>
      </c>
      <c r="F25751" s="88" t="s">
        <v>396</v>
      </c>
      <c r="G25751" s="89" t="s">
        <v>397</v>
      </c>
      <c r="H25751" s="94">
        <v>2930</v>
      </c>
      <c r="I25751" s="94">
        <v>2950</v>
      </c>
      <c r="J25751" s="94">
        <v>4853</v>
      </c>
      <c r="K25751" s="94">
        <v>1903</v>
      </c>
      <c r="O25751" s="94">
        <v>2950</v>
      </c>
      <c r="P25751" s="94">
        <v>4853</v>
      </c>
      <c r="Q25751" s="94">
        <v>1903</v>
      </c>
      <c r="AS25751" s="94">
        <v>-35</v>
      </c>
      <c r="AT25751" s="94">
        <v>257</v>
      </c>
      <c r="AU25751" s="94">
        <v>197</v>
      </c>
      <c r="AV25751" s="94">
        <v>887</v>
      </c>
      <c r="AW25751" s="94">
        <v>-2</v>
      </c>
      <c r="AX25751" s="94">
        <v>577</v>
      </c>
      <c r="AZ25751" s="94">
        <v>22</v>
      </c>
    </row>
    <row r="25752" spans="1:52">
      <c r="A25752" s="85" t="s">
        <v>72</v>
      </c>
      <c r="B25752" s="86">
        <v>43259.25</v>
      </c>
      <c r="C25752" s="87">
        <v>43258</v>
      </c>
      <c r="D25752" s="85">
        <v>23</v>
      </c>
      <c r="E25752" s="86">
        <v>43258.958333333336</v>
      </c>
      <c r="F25752" s="88" t="s">
        <v>396</v>
      </c>
      <c r="G25752" s="89" t="s">
        <v>397</v>
      </c>
      <c r="H25752" s="94">
        <v>2893</v>
      </c>
      <c r="I25752" s="94">
        <v>2711</v>
      </c>
      <c r="J25752" s="94">
        <v>4709</v>
      </c>
      <c r="K25752" s="94">
        <v>1998</v>
      </c>
      <c r="O25752" s="94">
        <v>2711</v>
      </c>
      <c r="P25752" s="94">
        <v>4709</v>
      </c>
      <c r="Q25752" s="94">
        <v>1998</v>
      </c>
      <c r="AS25752" s="94">
        <v>-1</v>
      </c>
      <c r="AT25752" s="94">
        <v>253</v>
      </c>
      <c r="AU25752" s="94">
        <v>142</v>
      </c>
      <c r="AV25752" s="94">
        <v>1020</v>
      </c>
      <c r="AW25752" s="94">
        <v>0</v>
      </c>
      <c r="AX25752" s="94">
        <v>566</v>
      </c>
      <c r="AZ25752" s="94">
        <v>18</v>
      </c>
    </row>
    <row r="25753" spans="1:52">
      <c r="A25753" s="85" t="s">
        <v>72</v>
      </c>
      <c r="B25753" s="86">
        <v>43259.291666666664</v>
      </c>
      <c r="C25753" s="87">
        <v>43258</v>
      </c>
      <c r="D25753" s="85">
        <v>24</v>
      </c>
      <c r="E25753" s="86">
        <v>43259</v>
      </c>
      <c r="F25753" s="88" t="s">
        <v>396</v>
      </c>
      <c r="G25753" s="89" t="s">
        <v>397</v>
      </c>
      <c r="H25753" s="94">
        <v>2733</v>
      </c>
      <c r="I25753" s="94">
        <v>2565</v>
      </c>
      <c r="J25753" s="94">
        <v>4312</v>
      </c>
      <c r="K25753" s="94">
        <v>1747</v>
      </c>
      <c r="O25753" s="94">
        <v>2565</v>
      </c>
      <c r="P25753" s="94">
        <v>4312</v>
      </c>
      <c r="Q25753" s="94">
        <v>1747</v>
      </c>
      <c r="AS25753" s="94">
        <v>2</v>
      </c>
      <c r="AT25753" s="94">
        <v>190</v>
      </c>
      <c r="AU25753" s="94">
        <v>69</v>
      </c>
      <c r="AV25753" s="94">
        <v>1005</v>
      </c>
      <c r="AW25753" s="94">
        <v>0</v>
      </c>
      <c r="AX25753" s="94">
        <v>474</v>
      </c>
      <c r="AZ25753" s="94">
        <v>7</v>
      </c>
    </row>
    <row r="25754" spans="1:52">
      <c r="A25754" s="85" t="s">
        <v>72</v>
      </c>
      <c r="B25754" s="86">
        <v>43259.333333333336</v>
      </c>
      <c r="C25754" s="87">
        <v>43259</v>
      </c>
      <c r="D25754" s="85">
        <v>1</v>
      </c>
      <c r="E25754" s="86">
        <v>43259.041666666664</v>
      </c>
      <c r="F25754" s="88" t="s">
        <v>396</v>
      </c>
      <c r="G25754" s="89" t="s">
        <v>397</v>
      </c>
      <c r="H25754" s="94">
        <v>2659</v>
      </c>
      <c r="I25754" s="94">
        <v>2495</v>
      </c>
      <c r="J25754" s="94">
        <v>4045</v>
      </c>
      <c r="K25754" s="94">
        <v>1550</v>
      </c>
      <c r="O25754" s="94">
        <v>2495</v>
      </c>
      <c r="P25754" s="94">
        <v>4045</v>
      </c>
      <c r="Q25754" s="94">
        <v>1550</v>
      </c>
      <c r="AS25754" s="94">
        <v>42</v>
      </c>
      <c r="AT25754" s="94">
        <v>129</v>
      </c>
      <c r="AU25754" s="94">
        <v>40</v>
      </c>
      <c r="AV25754" s="94">
        <v>919</v>
      </c>
      <c r="AW25754" s="94">
        <v>0</v>
      </c>
      <c r="AX25754" s="94">
        <v>405</v>
      </c>
      <c r="AZ25754" s="94">
        <v>15</v>
      </c>
    </row>
    <row r="25755" spans="1:52">
      <c r="A25755" s="85" t="s">
        <v>72</v>
      </c>
      <c r="B25755" s="86">
        <v>43259.375</v>
      </c>
      <c r="C25755" s="87">
        <v>43259</v>
      </c>
      <c r="D25755" s="85">
        <v>2</v>
      </c>
      <c r="E25755" s="86">
        <v>43259.083333333336</v>
      </c>
      <c r="F25755" s="88" t="s">
        <v>396</v>
      </c>
      <c r="G25755" s="89" t="s">
        <v>397</v>
      </c>
      <c r="H25755" s="94">
        <v>2620</v>
      </c>
      <c r="I25755" s="94">
        <v>2397</v>
      </c>
      <c r="J25755" s="94">
        <v>3893</v>
      </c>
      <c r="K25755" s="94">
        <v>1496</v>
      </c>
      <c r="O25755" s="94">
        <v>2397</v>
      </c>
      <c r="P25755" s="94">
        <v>3893</v>
      </c>
      <c r="Q25755" s="94">
        <v>1496</v>
      </c>
      <c r="AS25755" s="94">
        <v>89</v>
      </c>
      <c r="AT25755" s="94">
        <v>97</v>
      </c>
      <c r="AU25755" s="94">
        <v>38</v>
      </c>
      <c r="AV25755" s="94">
        <v>925</v>
      </c>
      <c r="AW25755" s="94">
        <v>0</v>
      </c>
      <c r="AX25755" s="94">
        <v>338</v>
      </c>
      <c r="AZ25755" s="94">
        <v>9</v>
      </c>
    </row>
    <row r="25756" spans="1:52">
      <c r="A25756" s="85" t="s">
        <v>72</v>
      </c>
      <c r="B25756" s="86">
        <v>43259.416666666664</v>
      </c>
      <c r="C25756" s="87">
        <v>43259</v>
      </c>
      <c r="D25756" s="85">
        <v>3</v>
      </c>
      <c r="E25756" s="86">
        <v>43259.125</v>
      </c>
      <c r="F25756" s="88" t="s">
        <v>396</v>
      </c>
      <c r="G25756" s="89" t="s">
        <v>397</v>
      </c>
      <c r="H25756" s="94">
        <v>2577</v>
      </c>
      <c r="I25756" s="94">
        <v>2447</v>
      </c>
      <c r="J25756" s="94">
        <v>3776</v>
      </c>
      <c r="K25756" s="94">
        <v>1329</v>
      </c>
      <c r="O25756" s="94">
        <v>2447</v>
      </c>
      <c r="P25756" s="94">
        <v>3776</v>
      </c>
      <c r="Q25756" s="94">
        <v>1329</v>
      </c>
      <c r="AS25756" s="94">
        <v>67</v>
      </c>
      <c r="AT25756" s="94">
        <v>-21</v>
      </c>
      <c r="AU25756" s="94">
        <v>-16</v>
      </c>
      <c r="AV25756" s="94">
        <v>1007</v>
      </c>
      <c r="AW25756" s="94">
        <v>4</v>
      </c>
      <c r="AX25756" s="94">
        <v>317</v>
      </c>
      <c r="AZ25756" s="94">
        <v>-29</v>
      </c>
    </row>
    <row r="25757" spans="1:52">
      <c r="A25757" s="85" t="s">
        <v>72</v>
      </c>
      <c r="B25757" s="86">
        <v>43259.458333333336</v>
      </c>
      <c r="C25757" s="87">
        <v>43259</v>
      </c>
      <c r="D25757" s="85">
        <v>4</v>
      </c>
      <c r="E25757" s="86">
        <v>43259.166666666664</v>
      </c>
      <c r="F25757" s="88" t="s">
        <v>396</v>
      </c>
      <c r="G25757" s="89" t="s">
        <v>397</v>
      </c>
      <c r="H25757" s="94">
        <v>2562</v>
      </c>
      <c r="I25757" s="94">
        <v>2462</v>
      </c>
      <c r="J25757" s="94">
        <v>3865</v>
      </c>
      <c r="K25757" s="94">
        <v>1403</v>
      </c>
      <c r="O25757" s="94">
        <v>2462</v>
      </c>
      <c r="P25757" s="94">
        <v>3865</v>
      </c>
      <c r="Q25757" s="94">
        <v>1403</v>
      </c>
      <c r="AS25757" s="94">
        <v>76</v>
      </c>
      <c r="AT25757" s="94">
        <v>38</v>
      </c>
      <c r="AU25757" s="94">
        <v>4</v>
      </c>
      <c r="AV25757" s="94">
        <v>950</v>
      </c>
      <c r="AW25757" s="94">
        <v>48</v>
      </c>
      <c r="AX25757" s="94">
        <v>311</v>
      </c>
      <c r="AZ25757" s="94">
        <v>-24</v>
      </c>
    </row>
    <row r="25758" spans="1:52">
      <c r="A25758" s="85" t="s">
        <v>72</v>
      </c>
      <c r="B25758" s="86">
        <v>43259.5</v>
      </c>
      <c r="C25758" s="87">
        <v>43259</v>
      </c>
      <c r="D25758" s="85">
        <v>5</v>
      </c>
      <c r="E25758" s="86">
        <v>43259.208333333336</v>
      </c>
      <c r="F25758" s="88" t="s">
        <v>396</v>
      </c>
      <c r="G25758" s="89" t="s">
        <v>397</v>
      </c>
      <c r="H25758" s="94">
        <v>2617</v>
      </c>
      <c r="I25758" s="94">
        <v>2476</v>
      </c>
      <c r="J25758" s="94">
        <v>3908</v>
      </c>
      <c r="K25758" s="94">
        <v>1432</v>
      </c>
      <c r="O25758" s="94">
        <v>2476</v>
      </c>
      <c r="P25758" s="94">
        <v>3908</v>
      </c>
      <c r="Q25758" s="94">
        <v>1432</v>
      </c>
      <c r="AS25758" s="94">
        <v>61</v>
      </c>
      <c r="AT25758" s="94">
        <v>39</v>
      </c>
      <c r="AU25758" s="94">
        <v>31</v>
      </c>
      <c r="AV25758" s="94">
        <v>1003</v>
      </c>
      <c r="AW25758" s="94">
        <v>4</v>
      </c>
      <c r="AX25758" s="94">
        <v>317</v>
      </c>
      <c r="AZ25758" s="94">
        <v>-23</v>
      </c>
    </row>
    <row r="25759" spans="1:52">
      <c r="A25759" s="85" t="s">
        <v>72</v>
      </c>
      <c r="B25759" s="86">
        <v>43259.541666666664</v>
      </c>
      <c r="C25759" s="87">
        <v>43259</v>
      </c>
      <c r="D25759" s="85">
        <v>6</v>
      </c>
      <c r="E25759" s="86">
        <v>43259.25</v>
      </c>
      <c r="F25759" s="88" t="s">
        <v>396</v>
      </c>
      <c r="G25759" s="89" t="s">
        <v>397</v>
      </c>
      <c r="H25759" s="94">
        <v>2713</v>
      </c>
      <c r="I25759" s="94">
        <v>2591</v>
      </c>
      <c r="J25759" s="94">
        <v>4129</v>
      </c>
      <c r="K25759" s="94">
        <v>1538</v>
      </c>
      <c r="O25759" s="94">
        <v>2591</v>
      </c>
      <c r="P25759" s="94">
        <v>4129</v>
      </c>
      <c r="Q25759" s="94">
        <v>1538</v>
      </c>
      <c r="AS25759" s="94">
        <v>60</v>
      </c>
      <c r="AT25759" s="94">
        <v>86</v>
      </c>
      <c r="AU25759" s="94">
        <v>71</v>
      </c>
      <c r="AV25759" s="94">
        <v>990</v>
      </c>
      <c r="AW25759" s="94">
        <v>0</v>
      </c>
      <c r="AX25759" s="94">
        <v>376</v>
      </c>
      <c r="AZ25759" s="94">
        <v>-45</v>
      </c>
    </row>
    <row r="25760" spans="1:52">
      <c r="A25760" s="85" t="s">
        <v>72</v>
      </c>
      <c r="B25760" s="86">
        <v>43259.583333333336</v>
      </c>
      <c r="C25760" s="87">
        <v>43259</v>
      </c>
      <c r="D25760" s="85">
        <v>7</v>
      </c>
      <c r="E25760" s="86">
        <v>43259.291666666664</v>
      </c>
      <c r="F25760" s="88" t="s">
        <v>396</v>
      </c>
      <c r="G25760" s="89" t="s">
        <v>397</v>
      </c>
      <c r="H25760" s="94">
        <v>2676</v>
      </c>
      <c r="I25760" s="94">
        <v>2806</v>
      </c>
      <c r="J25760" s="94">
        <v>4249</v>
      </c>
      <c r="K25760" s="94">
        <v>1443</v>
      </c>
      <c r="O25760" s="94">
        <v>2806</v>
      </c>
      <c r="P25760" s="94">
        <v>4249</v>
      </c>
      <c r="Q25760" s="94">
        <v>1443</v>
      </c>
      <c r="AS25760" s="94">
        <v>21</v>
      </c>
      <c r="AT25760" s="94">
        <v>74</v>
      </c>
      <c r="AU25760" s="94">
        <v>64</v>
      </c>
      <c r="AV25760" s="94">
        <v>920</v>
      </c>
      <c r="AW25760" s="94">
        <v>0</v>
      </c>
      <c r="AX25760" s="94">
        <v>408</v>
      </c>
      <c r="AZ25760" s="94">
        <v>-44</v>
      </c>
    </row>
    <row r="25761" spans="1:52">
      <c r="A25761" s="85" t="s">
        <v>72</v>
      </c>
      <c r="B25761" s="86">
        <v>43259.625</v>
      </c>
      <c r="C25761" s="87">
        <v>43259</v>
      </c>
      <c r="D25761" s="85">
        <v>8</v>
      </c>
      <c r="E25761" s="86">
        <v>43259.333333333336</v>
      </c>
      <c r="F25761" s="88" t="s">
        <v>396</v>
      </c>
      <c r="G25761" s="89" t="s">
        <v>397</v>
      </c>
      <c r="H25761" s="94">
        <v>2800</v>
      </c>
      <c r="I25761" s="94">
        <v>3057</v>
      </c>
      <c r="J25761" s="94">
        <v>4437</v>
      </c>
      <c r="K25761" s="94">
        <v>1380</v>
      </c>
      <c r="O25761" s="94">
        <v>3057</v>
      </c>
      <c r="P25761" s="94">
        <v>4437</v>
      </c>
      <c r="Q25761" s="94">
        <v>1380</v>
      </c>
      <c r="AS25761" s="94">
        <v>-9</v>
      </c>
      <c r="AT25761" s="94">
        <v>205</v>
      </c>
      <c r="AU25761" s="94">
        <v>25</v>
      </c>
      <c r="AV25761" s="94">
        <v>807</v>
      </c>
      <c r="AW25761" s="94">
        <v>0</v>
      </c>
      <c r="AX25761" s="94">
        <v>407</v>
      </c>
      <c r="AZ25761" s="94">
        <v>-55</v>
      </c>
    </row>
    <row r="25762" spans="1:52">
      <c r="A25762" s="85" t="s">
        <v>72</v>
      </c>
      <c r="B25762" s="86">
        <v>43259.666666666664</v>
      </c>
      <c r="C25762" s="87">
        <v>43259</v>
      </c>
      <c r="D25762" s="85">
        <v>9</v>
      </c>
      <c r="E25762" s="86">
        <v>43259.375</v>
      </c>
      <c r="F25762" s="88" t="s">
        <v>396</v>
      </c>
      <c r="G25762" s="89" t="s">
        <v>397</v>
      </c>
      <c r="H25762" s="94">
        <v>2924</v>
      </c>
      <c r="I25762" s="94">
        <v>3191</v>
      </c>
      <c r="J25762" s="94">
        <v>4650</v>
      </c>
      <c r="K25762" s="94">
        <v>1459</v>
      </c>
      <c r="O25762" s="94">
        <v>3191</v>
      </c>
      <c r="P25762" s="94">
        <v>4650</v>
      </c>
      <c r="Q25762" s="94">
        <v>1459</v>
      </c>
      <c r="AS25762" s="94">
        <v>-22</v>
      </c>
      <c r="AT25762" s="94">
        <v>309</v>
      </c>
      <c r="AU25762" s="94">
        <v>-6</v>
      </c>
      <c r="AV25762" s="94">
        <v>808</v>
      </c>
      <c r="AW25762" s="94">
        <v>0</v>
      </c>
      <c r="AX25762" s="94">
        <v>417</v>
      </c>
      <c r="AZ25762" s="94">
        <v>-47</v>
      </c>
    </row>
    <row r="25763" spans="1:52">
      <c r="A25763" s="85" t="s">
        <v>72</v>
      </c>
      <c r="B25763" s="86">
        <v>43259.708333333336</v>
      </c>
      <c r="C25763" s="87">
        <v>43259</v>
      </c>
      <c r="D25763" s="85">
        <v>10</v>
      </c>
      <c r="E25763" s="86">
        <v>43259.416666666664</v>
      </c>
      <c r="F25763" s="88" t="s">
        <v>396</v>
      </c>
      <c r="G25763" s="89" t="s">
        <v>397</v>
      </c>
      <c r="H25763" s="94">
        <v>3033</v>
      </c>
      <c r="I25763" s="94">
        <v>3198</v>
      </c>
      <c r="J25763" s="94">
        <v>4893</v>
      </c>
      <c r="K25763" s="94">
        <v>1695</v>
      </c>
      <c r="O25763" s="94">
        <v>3198</v>
      </c>
      <c r="P25763" s="94">
        <v>4893</v>
      </c>
      <c r="Q25763" s="94">
        <v>1695</v>
      </c>
      <c r="AS25763" s="94">
        <v>41</v>
      </c>
      <c r="AT25763" s="94">
        <v>367</v>
      </c>
      <c r="AU25763" s="94">
        <v>31</v>
      </c>
      <c r="AV25763" s="94">
        <v>890</v>
      </c>
      <c r="AW25763" s="94">
        <v>0</v>
      </c>
      <c r="AX25763" s="94">
        <v>395</v>
      </c>
      <c r="AZ25763" s="94">
        <v>-29</v>
      </c>
    </row>
    <row r="25764" spans="1:52">
      <c r="A25764" s="85" t="s">
        <v>72</v>
      </c>
      <c r="B25764" s="86">
        <v>43259.75</v>
      </c>
      <c r="C25764" s="87">
        <v>43259</v>
      </c>
      <c r="D25764" s="85">
        <v>11</v>
      </c>
      <c r="E25764" s="86">
        <v>43259.458333333336</v>
      </c>
      <c r="F25764" s="88" t="s">
        <v>396</v>
      </c>
      <c r="G25764" s="89" t="s">
        <v>397</v>
      </c>
      <c r="H25764" s="94">
        <v>3140</v>
      </c>
      <c r="I25764" s="94">
        <v>3315</v>
      </c>
      <c r="J25764" s="94">
        <v>5060</v>
      </c>
      <c r="K25764" s="94">
        <v>1745</v>
      </c>
      <c r="O25764" s="94">
        <v>3315</v>
      </c>
      <c r="P25764" s="94">
        <v>5060</v>
      </c>
      <c r="Q25764" s="94">
        <v>1745</v>
      </c>
      <c r="AS25764" s="94">
        <v>41</v>
      </c>
      <c r="AT25764" s="94">
        <v>332</v>
      </c>
      <c r="AU25764" s="94">
        <v>54</v>
      </c>
      <c r="AV25764" s="94">
        <v>969</v>
      </c>
      <c r="AW25764" s="94">
        <v>-22</v>
      </c>
      <c r="AX25764" s="94">
        <v>420</v>
      </c>
      <c r="AZ25764" s="94">
        <v>-49</v>
      </c>
    </row>
    <row r="25765" spans="1:52">
      <c r="A25765" s="85" t="s">
        <v>72</v>
      </c>
      <c r="B25765" s="86">
        <v>43259.791666666664</v>
      </c>
      <c r="C25765" s="87">
        <v>43259</v>
      </c>
      <c r="D25765" s="85">
        <v>12</v>
      </c>
      <c r="E25765" s="86">
        <v>43259.5</v>
      </c>
      <c r="F25765" s="88" t="s">
        <v>396</v>
      </c>
      <c r="G25765" s="89" t="s">
        <v>397</v>
      </c>
      <c r="H25765" s="94">
        <v>3225</v>
      </c>
      <c r="I25765" s="94">
        <v>3442</v>
      </c>
      <c r="J25765" s="94">
        <v>5207</v>
      </c>
      <c r="K25765" s="94">
        <v>1765</v>
      </c>
      <c r="O25765" s="94">
        <v>3442</v>
      </c>
      <c r="P25765" s="94">
        <v>5207</v>
      </c>
      <c r="Q25765" s="94">
        <v>1765</v>
      </c>
      <c r="AS25765" s="94">
        <v>30</v>
      </c>
      <c r="AT25765" s="94">
        <v>279</v>
      </c>
      <c r="AU25765" s="94">
        <v>113</v>
      </c>
      <c r="AV25765" s="94">
        <v>962</v>
      </c>
      <c r="AW25765" s="94">
        <v>-2</v>
      </c>
      <c r="AX25765" s="94">
        <v>442</v>
      </c>
      <c r="AZ25765" s="94">
        <v>-59</v>
      </c>
    </row>
    <row r="25766" spans="1:52">
      <c r="A25766" s="85" t="s">
        <v>72</v>
      </c>
      <c r="B25766" s="86">
        <v>43259.833333333336</v>
      </c>
      <c r="C25766" s="87">
        <v>43259</v>
      </c>
      <c r="D25766" s="85">
        <v>13</v>
      </c>
      <c r="E25766" s="86">
        <v>43259.541666666664</v>
      </c>
      <c r="F25766" s="88" t="s">
        <v>396</v>
      </c>
      <c r="G25766" s="89" t="s">
        <v>397</v>
      </c>
      <c r="H25766" s="94">
        <v>3308</v>
      </c>
      <c r="I25766" s="94">
        <v>3557</v>
      </c>
      <c r="J25766" s="94">
        <v>5427</v>
      </c>
      <c r="K25766" s="94">
        <v>1870</v>
      </c>
      <c r="O25766" s="94">
        <v>3557</v>
      </c>
      <c r="P25766" s="94">
        <v>5427</v>
      </c>
      <c r="Q25766" s="94">
        <v>1870</v>
      </c>
      <c r="AS25766" s="94">
        <v>22</v>
      </c>
      <c r="AT25766" s="94">
        <v>293</v>
      </c>
      <c r="AU25766" s="94">
        <v>195</v>
      </c>
      <c r="AV25766" s="94">
        <v>1019</v>
      </c>
      <c r="AW25766" s="94">
        <v>-59</v>
      </c>
      <c r="AX25766" s="94">
        <v>464</v>
      </c>
      <c r="AZ25766" s="94">
        <v>-64</v>
      </c>
    </row>
    <row r="25767" spans="1:52">
      <c r="A25767" s="85" t="s">
        <v>72</v>
      </c>
      <c r="B25767" s="86">
        <v>43259.875</v>
      </c>
      <c r="C25767" s="87">
        <v>43259</v>
      </c>
      <c r="D25767" s="85">
        <v>14</v>
      </c>
      <c r="E25767" s="86">
        <v>43259.583333333336</v>
      </c>
      <c r="F25767" s="88" t="s">
        <v>396</v>
      </c>
      <c r="G25767" s="89" t="s">
        <v>397</v>
      </c>
      <c r="H25767" s="94">
        <v>3391</v>
      </c>
      <c r="I25767" s="94">
        <v>3628</v>
      </c>
      <c r="J25767" s="94">
        <v>5473</v>
      </c>
      <c r="K25767" s="94">
        <v>1845</v>
      </c>
      <c r="O25767" s="94">
        <v>3628</v>
      </c>
      <c r="P25767" s="94">
        <v>5473</v>
      </c>
      <c r="Q25767" s="94">
        <v>1845</v>
      </c>
      <c r="AS25767" s="94">
        <v>43</v>
      </c>
      <c r="AT25767" s="94">
        <v>249</v>
      </c>
      <c r="AU25767" s="94">
        <v>240</v>
      </c>
      <c r="AV25767" s="94">
        <v>871</v>
      </c>
      <c r="AW25767" s="94">
        <v>-18</v>
      </c>
      <c r="AX25767" s="94">
        <v>513</v>
      </c>
      <c r="AZ25767" s="94">
        <v>-53</v>
      </c>
    </row>
    <row r="25768" spans="1:52">
      <c r="A25768" s="85" t="s">
        <v>72</v>
      </c>
      <c r="B25768" s="86">
        <v>43259.916666666664</v>
      </c>
      <c r="C25768" s="87">
        <v>43259</v>
      </c>
      <c r="D25768" s="85">
        <v>15</v>
      </c>
      <c r="E25768" s="86">
        <v>43259.625</v>
      </c>
      <c r="F25768" s="88" t="s">
        <v>396</v>
      </c>
      <c r="G25768" s="89" t="s">
        <v>397</v>
      </c>
      <c r="H25768" s="94">
        <v>3447</v>
      </c>
      <c r="I25768" s="94">
        <v>3678</v>
      </c>
      <c r="J25768" s="94">
        <v>5573</v>
      </c>
      <c r="K25768" s="94">
        <v>1895</v>
      </c>
      <c r="O25768" s="94">
        <v>3678</v>
      </c>
      <c r="P25768" s="94">
        <v>5573</v>
      </c>
      <c r="Q25768" s="94">
        <v>1895</v>
      </c>
      <c r="AS25768" s="94">
        <v>64</v>
      </c>
      <c r="AT25768" s="94">
        <v>177</v>
      </c>
      <c r="AU25768" s="94">
        <v>248</v>
      </c>
      <c r="AV25768" s="94">
        <v>967</v>
      </c>
      <c r="AW25768" s="94">
        <v>-60</v>
      </c>
      <c r="AX25768" s="94">
        <v>543</v>
      </c>
      <c r="AZ25768" s="94">
        <v>-44</v>
      </c>
    </row>
    <row r="25769" spans="1:52">
      <c r="A25769" s="85" t="s">
        <v>72</v>
      </c>
      <c r="B25769" s="86">
        <v>43259.958333333336</v>
      </c>
      <c r="C25769" s="87">
        <v>43259</v>
      </c>
      <c r="D25769" s="85">
        <v>16</v>
      </c>
      <c r="E25769" s="86">
        <v>43259.666666666664</v>
      </c>
      <c r="F25769" s="88" t="s">
        <v>396</v>
      </c>
      <c r="G25769" s="89" t="s">
        <v>397</v>
      </c>
      <c r="H25769" s="94">
        <v>3457</v>
      </c>
      <c r="I25769" s="94">
        <v>3693</v>
      </c>
      <c r="J25769" s="94">
        <v>5547</v>
      </c>
      <c r="K25769" s="94">
        <v>1854</v>
      </c>
      <c r="O25769" s="94">
        <v>3693</v>
      </c>
      <c r="P25769" s="94">
        <v>5547</v>
      </c>
      <c r="Q25769" s="94">
        <v>1854</v>
      </c>
      <c r="AS25769" s="94">
        <v>65</v>
      </c>
      <c r="AT25769" s="94">
        <v>252</v>
      </c>
      <c r="AU25769" s="94">
        <v>225</v>
      </c>
      <c r="AV25769" s="94">
        <v>926</v>
      </c>
      <c r="AW25769" s="94">
        <v>-105</v>
      </c>
      <c r="AX25769" s="94">
        <v>534</v>
      </c>
      <c r="AZ25769" s="94">
        <v>-43</v>
      </c>
    </row>
    <row r="25770" spans="1:52">
      <c r="A25770" s="85" t="s">
        <v>72</v>
      </c>
      <c r="B25770" s="86">
        <v>43260</v>
      </c>
      <c r="C25770" s="87">
        <v>43259</v>
      </c>
      <c r="D25770" s="85">
        <v>17</v>
      </c>
      <c r="E25770" s="86">
        <v>43259.708333333336</v>
      </c>
      <c r="F25770" s="88" t="s">
        <v>396</v>
      </c>
      <c r="G25770" s="89" t="s">
        <v>397</v>
      </c>
      <c r="H25770" s="94">
        <v>3448</v>
      </c>
      <c r="I25770" s="94">
        <v>3657</v>
      </c>
      <c r="J25770" s="94">
        <v>5471</v>
      </c>
      <c r="K25770" s="94">
        <v>1814</v>
      </c>
      <c r="O25770" s="94">
        <v>3657</v>
      </c>
      <c r="P25770" s="94">
        <v>5471</v>
      </c>
      <c r="Q25770" s="94">
        <v>1814</v>
      </c>
      <c r="AS25770" s="94">
        <v>88</v>
      </c>
      <c r="AT25770" s="94">
        <v>181</v>
      </c>
      <c r="AU25770" s="94">
        <v>190</v>
      </c>
      <c r="AV25770" s="94">
        <v>905</v>
      </c>
      <c r="AW25770" s="94">
        <v>-38</v>
      </c>
      <c r="AX25770" s="94">
        <v>548</v>
      </c>
      <c r="AZ25770" s="94">
        <v>-60</v>
      </c>
    </row>
    <row r="25771" spans="1:52">
      <c r="A25771" s="85" t="s">
        <v>72</v>
      </c>
      <c r="B25771" s="86">
        <v>43260.041666666664</v>
      </c>
      <c r="C25771" s="87">
        <v>43259</v>
      </c>
      <c r="D25771" s="85">
        <v>18</v>
      </c>
      <c r="E25771" s="86">
        <v>43259.75</v>
      </c>
      <c r="F25771" s="88" t="s">
        <v>396</v>
      </c>
      <c r="G25771" s="89" t="s">
        <v>397</v>
      </c>
      <c r="H25771" s="94">
        <v>3383</v>
      </c>
      <c r="I25771" s="94">
        <v>3566</v>
      </c>
      <c r="J25771" s="94">
        <v>5419</v>
      </c>
      <c r="K25771" s="94">
        <v>1853</v>
      </c>
      <c r="O25771" s="94">
        <v>3566</v>
      </c>
      <c r="P25771" s="94">
        <v>5419</v>
      </c>
      <c r="Q25771" s="94">
        <v>1853</v>
      </c>
      <c r="AS25771" s="94">
        <v>123</v>
      </c>
      <c r="AT25771" s="94">
        <v>127</v>
      </c>
      <c r="AU25771" s="94">
        <v>201</v>
      </c>
      <c r="AV25771" s="94">
        <v>902</v>
      </c>
      <c r="AW25771" s="94">
        <v>-60</v>
      </c>
      <c r="AX25771" s="94">
        <v>593</v>
      </c>
      <c r="AZ25771" s="94">
        <v>-33</v>
      </c>
    </row>
    <row r="25772" spans="1:52">
      <c r="A25772" s="85" t="s">
        <v>72</v>
      </c>
      <c r="B25772" s="86">
        <v>43260.083333333336</v>
      </c>
      <c r="C25772" s="87">
        <v>43259</v>
      </c>
      <c r="D25772" s="85">
        <v>19</v>
      </c>
      <c r="E25772" s="86">
        <v>43259.791666666664</v>
      </c>
      <c r="F25772" s="88" t="s">
        <v>396</v>
      </c>
      <c r="G25772" s="89" t="s">
        <v>397</v>
      </c>
      <c r="H25772" s="94">
        <v>3305</v>
      </c>
      <c r="I25772" s="94">
        <v>3457</v>
      </c>
      <c r="J25772" s="94">
        <v>5339</v>
      </c>
      <c r="K25772" s="94">
        <v>1882</v>
      </c>
      <c r="O25772" s="94">
        <v>3457</v>
      </c>
      <c r="P25772" s="94">
        <v>5339</v>
      </c>
      <c r="Q25772" s="94">
        <v>1882</v>
      </c>
      <c r="AS25772" s="94">
        <v>120</v>
      </c>
      <c r="AT25772" s="94">
        <v>219</v>
      </c>
      <c r="AU25772" s="94">
        <v>196</v>
      </c>
      <c r="AV25772" s="94">
        <v>888</v>
      </c>
      <c r="AW25772" s="94">
        <v>-96</v>
      </c>
      <c r="AX25772" s="94">
        <v>598</v>
      </c>
      <c r="AZ25772" s="94">
        <v>-43</v>
      </c>
    </row>
    <row r="25773" spans="1:52">
      <c r="A25773" s="85" t="s">
        <v>72</v>
      </c>
      <c r="B25773" s="86">
        <v>43260.125</v>
      </c>
      <c r="C25773" s="87">
        <v>43259</v>
      </c>
      <c r="D25773" s="85">
        <v>20</v>
      </c>
      <c r="E25773" s="86">
        <v>43259.833333333336</v>
      </c>
      <c r="F25773" s="88" t="s">
        <v>396</v>
      </c>
      <c r="G25773" s="89" t="s">
        <v>397</v>
      </c>
      <c r="H25773" s="94">
        <v>3236</v>
      </c>
      <c r="I25773" s="94">
        <v>3367</v>
      </c>
      <c r="J25773" s="94">
        <v>5328</v>
      </c>
      <c r="K25773" s="94">
        <v>1961</v>
      </c>
      <c r="O25773" s="94">
        <v>3367</v>
      </c>
      <c r="P25773" s="94">
        <v>5328</v>
      </c>
      <c r="Q25773" s="94">
        <v>1961</v>
      </c>
      <c r="AS25773" s="94">
        <v>97</v>
      </c>
      <c r="AT25773" s="94">
        <v>288</v>
      </c>
      <c r="AU25773" s="94">
        <v>194</v>
      </c>
      <c r="AV25773" s="94">
        <v>936</v>
      </c>
      <c r="AW25773" s="94">
        <v>-109</v>
      </c>
      <c r="AX25773" s="94">
        <v>588</v>
      </c>
      <c r="AZ25773" s="94">
        <v>-33</v>
      </c>
    </row>
    <row r="25774" spans="1:52">
      <c r="A25774" s="85" t="s">
        <v>72</v>
      </c>
      <c r="B25774" s="86">
        <v>43260.166666666664</v>
      </c>
      <c r="C25774" s="87">
        <v>43259</v>
      </c>
      <c r="D25774" s="85">
        <v>21</v>
      </c>
      <c r="E25774" s="86">
        <v>43259.875</v>
      </c>
      <c r="F25774" s="88" t="s">
        <v>396</v>
      </c>
      <c r="G25774" s="89" t="s">
        <v>397</v>
      </c>
      <c r="H25774" s="94">
        <v>3146</v>
      </c>
      <c r="I25774" s="94">
        <v>3275</v>
      </c>
      <c r="J25774" s="94">
        <v>5194</v>
      </c>
      <c r="K25774" s="94">
        <v>1919</v>
      </c>
      <c r="O25774" s="94">
        <v>3275</v>
      </c>
      <c r="P25774" s="94">
        <v>5194</v>
      </c>
      <c r="Q25774" s="94">
        <v>1919</v>
      </c>
      <c r="AS25774" s="94">
        <v>41</v>
      </c>
      <c r="AT25774" s="94">
        <v>405</v>
      </c>
      <c r="AU25774" s="94">
        <v>127</v>
      </c>
      <c r="AV25774" s="94">
        <v>848</v>
      </c>
      <c r="AW25774" s="94">
        <v>-92</v>
      </c>
      <c r="AX25774" s="94">
        <v>606</v>
      </c>
      <c r="AZ25774" s="94">
        <v>-16</v>
      </c>
    </row>
    <row r="25775" spans="1:52">
      <c r="A25775" s="85" t="s">
        <v>72</v>
      </c>
      <c r="B25775" s="86">
        <v>43260.208333333336</v>
      </c>
      <c r="C25775" s="87">
        <v>43259</v>
      </c>
      <c r="D25775" s="85">
        <v>22</v>
      </c>
      <c r="E25775" s="86">
        <v>43259.916666666664</v>
      </c>
      <c r="F25775" s="88" t="s">
        <v>396</v>
      </c>
      <c r="G25775" s="89" t="s">
        <v>397</v>
      </c>
      <c r="H25775" s="94">
        <v>2982</v>
      </c>
      <c r="I25775" s="94">
        <v>3239</v>
      </c>
      <c r="J25775" s="94">
        <v>4819</v>
      </c>
      <c r="K25775" s="94">
        <v>1580</v>
      </c>
      <c r="O25775" s="94">
        <v>3239</v>
      </c>
      <c r="P25775" s="94">
        <v>4819</v>
      </c>
      <c r="Q25775" s="94">
        <v>1580</v>
      </c>
      <c r="AS25775" s="94">
        <v>9</v>
      </c>
      <c r="AT25775" s="94">
        <v>249</v>
      </c>
      <c r="AU25775" s="94">
        <v>102</v>
      </c>
      <c r="AV25775" s="94">
        <v>816</v>
      </c>
      <c r="AW25775" s="94">
        <v>-108</v>
      </c>
      <c r="AX25775" s="94">
        <v>546</v>
      </c>
      <c r="AZ25775" s="94">
        <v>-34</v>
      </c>
    </row>
    <row r="25776" spans="1:52">
      <c r="A25776" s="85" t="s">
        <v>72</v>
      </c>
      <c r="B25776" s="86">
        <v>43260.25</v>
      </c>
      <c r="C25776" s="87">
        <v>43259</v>
      </c>
      <c r="D25776" s="85">
        <v>23</v>
      </c>
      <c r="E25776" s="86">
        <v>43259.958333333336</v>
      </c>
      <c r="F25776" s="88" t="s">
        <v>396</v>
      </c>
      <c r="G25776" s="89" t="s">
        <v>397</v>
      </c>
      <c r="H25776" s="94">
        <v>2956</v>
      </c>
      <c r="I25776" s="94">
        <v>3050</v>
      </c>
      <c r="J25776" s="94">
        <v>4612</v>
      </c>
      <c r="K25776" s="94">
        <v>1562</v>
      </c>
      <c r="O25776" s="94">
        <v>3050</v>
      </c>
      <c r="P25776" s="94">
        <v>4612</v>
      </c>
      <c r="Q25776" s="94">
        <v>1562</v>
      </c>
      <c r="AS25776" s="94">
        <v>41</v>
      </c>
      <c r="AT25776" s="94">
        <v>75</v>
      </c>
      <c r="AU25776" s="94">
        <v>75</v>
      </c>
      <c r="AV25776" s="94">
        <v>937</v>
      </c>
      <c r="AW25776" s="94">
        <v>-22</v>
      </c>
      <c r="AX25776" s="94">
        <v>502</v>
      </c>
      <c r="AZ25776" s="94">
        <v>-46</v>
      </c>
    </row>
    <row r="25777" spans="1:52">
      <c r="A25777" s="85" t="s">
        <v>72</v>
      </c>
      <c r="B25777" s="86">
        <v>43260.291666666664</v>
      </c>
      <c r="C25777" s="87">
        <v>43259</v>
      </c>
      <c r="D25777" s="85">
        <v>24</v>
      </c>
      <c r="E25777" s="86">
        <v>43260</v>
      </c>
      <c r="F25777" s="88" t="s">
        <v>396</v>
      </c>
      <c r="G25777" s="89" t="s">
        <v>397</v>
      </c>
      <c r="H25777" s="94">
        <v>2803</v>
      </c>
      <c r="I25777" s="94">
        <v>2870</v>
      </c>
      <c r="J25777" s="94">
        <v>4168</v>
      </c>
      <c r="K25777" s="94">
        <v>1298</v>
      </c>
      <c r="O25777" s="94">
        <v>2870</v>
      </c>
      <c r="P25777" s="94">
        <v>4168</v>
      </c>
      <c r="Q25777" s="94">
        <v>1298</v>
      </c>
      <c r="AS25777" s="94">
        <v>71</v>
      </c>
      <c r="AT25777" s="94">
        <v>-66</v>
      </c>
      <c r="AU25777" s="94">
        <v>25</v>
      </c>
      <c r="AV25777" s="94">
        <v>853</v>
      </c>
      <c r="AW25777" s="94">
        <v>0</v>
      </c>
      <c r="AX25777" s="94">
        <v>438</v>
      </c>
      <c r="AZ25777" s="94">
        <v>-23</v>
      </c>
    </row>
    <row r="25778" spans="1:52">
      <c r="A25778" s="85" t="s">
        <v>72</v>
      </c>
      <c r="B25778" s="86">
        <v>43260.333333333336</v>
      </c>
      <c r="C25778" s="87">
        <v>43260</v>
      </c>
      <c r="D25778" s="85">
        <v>1</v>
      </c>
      <c r="E25778" s="86">
        <v>43260.041666666664</v>
      </c>
      <c r="F25778" s="88" t="s">
        <v>396</v>
      </c>
      <c r="G25778" s="89" t="s">
        <v>397</v>
      </c>
      <c r="H25778" s="94">
        <v>2687</v>
      </c>
      <c r="I25778" s="94">
        <v>2770</v>
      </c>
      <c r="J25778" s="94">
        <v>3889</v>
      </c>
      <c r="K25778" s="94">
        <v>1119</v>
      </c>
      <c r="O25778" s="94">
        <v>2770</v>
      </c>
      <c r="P25778" s="94">
        <v>3889</v>
      </c>
      <c r="Q25778" s="94">
        <v>1119</v>
      </c>
      <c r="AS25778" s="94">
        <v>75</v>
      </c>
      <c r="AT25778" s="94">
        <v>-181</v>
      </c>
      <c r="AU25778" s="94">
        <v>-48</v>
      </c>
      <c r="AV25778" s="94">
        <v>883</v>
      </c>
      <c r="AW25778" s="94">
        <v>0</v>
      </c>
      <c r="AX25778" s="94">
        <v>407</v>
      </c>
      <c r="AZ25778" s="94">
        <v>-17</v>
      </c>
    </row>
    <row r="25779" spans="1:52">
      <c r="A25779" s="85" t="s">
        <v>72</v>
      </c>
      <c r="B25779" s="86">
        <v>43260.375</v>
      </c>
      <c r="C25779" s="87">
        <v>43260</v>
      </c>
      <c r="D25779" s="85">
        <v>2</v>
      </c>
      <c r="E25779" s="86">
        <v>43260.083333333336</v>
      </c>
      <c r="F25779" s="88" t="s">
        <v>396</v>
      </c>
      <c r="G25779" s="89" t="s">
        <v>397</v>
      </c>
      <c r="H25779" s="94">
        <v>2595</v>
      </c>
      <c r="I25779" s="94">
        <v>2686</v>
      </c>
      <c r="J25779" s="94">
        <v>3864</v>
      </c>
      <c r="K25779" s="94">
        <v>1178</v>
      </c>
      <c r="O25779" s="94">
        <v>2686</v>
      </c>
      <c r="P25779" s="94">
        <v>3864</v>
      </c>
      <c r="Q25779" s="94">
        <v>1178</v>
      </c>
      <c r="AS25779" s="94">
        <v>47</v>
      </c>
      <c r="AT25779" s="94">
        <v>-122</v>
      </c>
      <c r="AU25779" s="94">
        <v>-15</v>
      </c>
      <c r="AV25779" s="94">
        <v>888</v>
      </c>
      <c r="AW25779" s="94">
        <v>0</v>
      </c>
      <c r="AX25779" s="94">
        <v>396</v>
      </c>
      <c r="AZ25779" s="94">
        <v>-16</v>
      </c>
    </row>
    <row r="25780" spans="1:52">
      <c r="A25780" s="85" t="s">
        <v>72</v>
      </c>
      <c r="B25780" s="86">
        <v>43260.416666666664</v>
      </c>
      <c r="C25780" s="87">
        <v>43260</v>
      </c>
      <c r="D25780" s="85">
        <v>3</v>
      </c>
      <c r="E25780" s="86">
        <v>43260.125</v>
      </c>
      <c r="F25780" s="88" t="s">
        <v>396</v>
      </c>
      <c r="G25780" s="89" t="s">
        <v>397</v>
      </c>
      <c r="H25780" s="94">
        <v>2566</v>
      </c>
      <c r="I25780" s="94">
        <v>2645</v>
      </c>
      <c r="J25780" s="94">
        <v>3770</v>
      </c>
      <c r="K25780" s="94">
        <v>1125</v>
      </c>
      <c r="O25780" s="94">
        <v>2645</v>
      </c>
      <c r="P25780" s="94">
        <v>3770</v>
      </c>
      <c r="Q25780" s="94">
        <v>1125</v>
      </c>
      <c r="AS25780" s="94">
        <v>91</v>
      </c>
      <c r="AT25780" s="94">
        <v>-104</v>
      </c>
      <c r="AU25780" s="94">
        <v>-94</v>
      </c>
      <c r="AV25780" s="94">
        <v>869</v>
      </c>
      <c r="AW25780" s="94">
        <v>-4</v>
      </c>
      <c r="AX25780" s="94">
        <v>383</v>
      </c>
      <c r="AZ25780" s="94">
        <v>-16</v>
      </c>
    </row>
    <row r="25781" spans="1:52">
      <c r="A25781" s="85" t="s">
        <v>72</v>
      </c>
      <c r="B25781" s="86">
        <v>43260.458333333336</v>
      </c>
      <c r="C25781" s="87">
        <v>43260</v>
      </c>
      <c r="D25781" s="85">
        <v>4</v>
      </c>
      <c r="E25781" s="86">
        <v>43260.166666666664</v>
      </c>
      <c r="F25781" s="88" t="s">
        <v>396</v>
      </c>
      <c r="G25781" s="89" t="s">
        <v>397</v>
      </c>
      <c r="H25781" s="94">
        <v>2553</v>
      </c>
      <c r="I25781" s="94">
        <v>2667</v>
      </c>
      <c r="J25781" s="94">
        <v>3816</v>
      </c>
      <c r="K25781" s="94">
        <v>1149</v>
      </c>
      <c r="O25781" s="94">
        <v>2667</v>
      </c>
      <c r="P25781" s="94">
        <v>3816</v>
      </c>
      <c r="Q25781" s="94">
        <v>1149</v>
      </c>
      <c r="AS25781" s="94">
        <v>71</v>
      </c>
      <c r="AT25781" s="94">
        <v>-131</v>
      </c>
      <c r="AU25781" s="94">
        <v>-125</v>
      </c>
      <c r="AV25781" s="94">
        <v>890</v>
      </c>
      <c r="AW25781" s="94">
        <v>99</v>
      </c>
      <c r="AX25781" s="94">
        <v>376</v>
      </c>
      <c r="AZ25781" s="94">
        <v>-31</v>
      </c>
    </row>
    <row r="25782" spans="1:52">
      <c r="A25782" s="85" t="s">
        <v>72</v>
      </c>
      <c r="B25782" s="86">
        <v>43260.5</v>
      </c>
      <c r="C25782" s="87">
        <v>43260</v>
      </c>
      <c r="D25782" s="85">
        <v>5</v>
      </c>
      <c r="E25782" s="86">
        <v>43260.208333333336</v>
      </c>
      <c r="F25782" s="88" t="s">
        <v>396</v>
      </c>
      <c r="G25782" s="89" t="s">
        <v>397</v>
      </c>
      <c r="H25782" s="94">
        <v>2553</v>
      </c>
      <c r="I25782" s="94">
        <v>2653</v>
      </c>
      <c r="J25782" s="94">
        <v>3811</v>
      </c>
      <c r="K25782" s="94">
        <v>1158</v>
      </c>
      <c r="O25782" s="94">
        <v>2653</v>
      </c>
      <c r="P25782" s="94">
        <v>3811</v>
      </c>
      <c r="Q25782" s="94">
        <v>1158</v>
      </c>
      <c r="AS25782" s="94">
        <v>96</v>
      </c>
      <c r="AT25782" s="94">
        <v>-9</v>
      </c>
      <c r="AU25782" s="94">
        <v>-109</v>
      </c>
      <c r="AV25782" s="94">
        <v>855</v>
      </c>
      <c r="AW25782" s="94">
        <v>7</v>
      </c>
      <c r="AX25782" s="94">
        <v>362</v>
      </c>
      <c r="AZ25782" s="94">
        <v>-44</v>
      </c>
    </row>
    <row r="25783" spans="1:52">
      <c r="A25783" s="85" t="s">
        <v>72</v>
      </c>
      <c r="B25783" s="86">
        <v>43260.541666666664</v>
      </c>
      <c r="C25783" s="87">
        <v>43260</v>
      </c>
      <c r="D25783" s="85">
        <v>6</v>
      </c>
      <c r="E25783" s="86">
        <v>43260.25</v>
      </c>
      <c r="F25783" s="88" t="s">
        <v>396</v>
      </c>
      <c r="G25783" s="89" t="s">
        <v>397</v>
      </c>
      <c r="H25783" s="94">
        <v>2567</v>
      </c>
      <c r="I25783" s="94">
        <v>2698</v>
      </c>
      <c r="J25783" s="94">
        <v>3914</v>
      </c>
      <c r="K25783" s="94">
        <v>1216</v>
      </c>
      <c r="O25783" s="94">
        <v>2698</v>
      </c>
      <c r="P25783" s="94">
        <v>3914</v>
      </c>
      <c r="Q25783" s="94">
        <v>1216</v>
      </c>
      <c r="AS25783" s="94">
        <v>72</v>
      </c>
      <c r="AT25783" s="94">
        <v>-19</v>
      </c>
      <c r="AU25783" s="94">
        <v>-87</v>
      </c>
      <c r="AV25783" s="94">
        <v>920</v>
      </c>
      <c r="AW25783" s="94">
        <v>5</v>
      </c>
      <c r="AX25783" s="94">
        <v>369</v>
      </c>
      <c r="AZ25783" s="94">
        <v>-44</v>
      </c>
    </row>
    <row r="25784" spans="1:52">
      <c r="A25784" s="85" t="s">
        <v>72</v>
      </c>
      <c r="B25784" s="86">
        <v>43260.583333333336</v>
      </c>
      <c r="C25784" s="87">
        <v>43260</v>
      </c>
      <c r="D25784" s="85">
        <v>7</v>
      </c>
      <c r="E25784" s="86">
        <v>43260.291666666664</v>
      </c>
      <c r="F25784" s="88" t="s">
        <v>396</v>
      </c>
      <c r="G25784" s="89" t="s">
        <v>397</v>
      </c>
      <c r="H25784" s="94">
        <v>2497</v>
      </c>
      <c r="I25784" s="94">
        <v>2851</v>
      </c>
      <c r="J25784" s="94">
        <v>3874</v>
      </c>
      <c r="K25784" s="94">
        <v>1023</v>
      </c>
      <c r="O25784" s="94">
        <v>2851</v>
      </c>
      <c r="P25784" s="94">
        <v>3874</v>
      </c>
      <c r="Q25784" s="94">
        <v>1023</v>
      </c>
      <c r="AS25784" s="94">
        <v>-10</v>
      </c>
      <c r="AT25784" s="94">
        <v>-13</v>
      </c>
      <c r="AU25784" s="94">
        <v>-106</v>
      </c>
      <c r="AV25784" s="94">
        <v>710</v>
      </c>
      <c r="AW25784" s="94">
        <v>155</v>
      </c>
      <c r="AX25784" s="94">
        <v>335</v>
      </c>
      <c r="AZ25784" s="94">
        <v>-48</v>
      </c>
    </row>
    <row r="25785" spans="1:52">
      <c r="A25785" s="85" t="s">
        <v>72</v>
      </c>
      <c r="B25785" s="86">
        <v>43260.625</v>
      </c>
      <c r="C25785" s="87">
        <v>43260</v>
      </c>
      <c r="D25785" s="85">
        <v>8</v>
      </c>
      <c r="E25785" s="86">
        <v>43260.333333333336</v>
      </c>
      <c r="F25785" s="88" t="s">
        <v>396</v>
      </c>
      <c r="G25785" s="89" t="s">
        <v>397</v>
      </c>
      <c r="H25785" s="94">
        <v>2616</v>
      </c>
      <c r="I25785" s="94">
        <v>3026</v>
      </c>
      <c r="J25785" s="94">
        <v>4145</v>
      </c>
      <c r="K25785" s="94">
        <v>1119</v>
      </c>
      <c r="O25785" s="94">
        <v>3026</v>
      </c>
      <c r="P25785" s="94">
        <v>4145</v>
      </c>
      <c r="Q25785" s="94">
        <v>1119</v>
      </c>
      <c r="AS25785" s="94">
        <v>-57</v>
      </c>
      <c r="AT25785" s="94">
        <v>297</v>
      </c>
      <c r="AU25785" s="94">
        <v>-153</v>
      </c>
      <c r="AV25785" s="94">
        <v>719</v>
      </c>
      <c r="AW25785" s="94">
        <v>85</v>
      </c>
      <c r="AX25785" s="94">
        <v>274</v>
      </c>
      <c r="AZ25785" s="94">
        <v>-46</v>
      </c>
    </row>
    <row r="25786" spans="1:52">
      <c r="A25786" s="85" t="s">
        <v>72</v>
      </c>
      <c r="B25786" s="86">
        <v>43260.666666666664</v>
      </c>
      <c r="C25786" s="87">
        <v>43260</v>
      </c>
      <c r="D25786" s="85">
        <v>9</v>
      </c>
      <c r="E25786" s="86">
        <v>43260.375</v>
      </c>
      <c r="F25786" s="88" t="s">
        <v>396</v>
      </c>
      <c r="G25786" s="89" t="s">
        <v>397</v>
      </c>
      <c r="H25786" s="94">
        <v>2755</v>
      </c>
      <c r="I25786" s="94">
        <v>3180</v>
      </c>
      <c r="J25786" s="94">
        <v>4215</v>
      </c>
      <c r="K25786" s="94">
        <v>1035</v>
      </c>
      <c r="O25786" s="94">
        <v>3180</v>
      </c>
      <c r="P25786" s="94">
        <v>4215</v>
      </c>
      <c r="Q25786" s="94">
        <v>1035</v>
      </c>
      <c r="AS25786" s="94">
        <v>-117</v>
      </c>
      <c r="AT25786" s="94">
        <v>347</v>
      </c>
      <c r="AU25786" s="94">
        <v>-136</v>
      </c>
      <c r="AV25786" s="94">
        <v>673</v>
      </c>
      <c r="AW25786" s="94">
        <v>91</v>
      </c>
      <c r="AX25786" s="94">
        <v>235</v>
      </c>
      <c r="AZ25786" s="94">
        <v>-58</v>
      </c>
    </row>
    <row r="25787" spans="1:52">
      <c r="A25787" s="85" t="s">
        <v>72</v>
      </c>
      <c r="B25787" s="86">
        <v>43260.708333333336</v>
      </c>
      <c r="C25787" s="87">
        <v>43260</v>
      </c>
      <c r="D25787" s="85">
        <v>10</v>
      </c>
      <c r="E25787" s="86">
        <v>43260.416666666664</v>
      </c>
      <c r="F25787" s="88" t="s">
        <v>396</v>
      </c>
      <c r="G25787" s="89" t="s">
        <v>397</v>
      </c>
      <c r="H25787" s="94">
        <v>2858</v>
      </c>
      <c r="I25787" s="94">
        <v>3334</v>
      </c>
      <c r="J25787" s="94">
        <v>4427</v>
      </c>
      <c r="K25787" s="94">
        <v>1093</v>
      </c>
      <c r="O25787" s="94">
        <v>3334</v>
      </c>
      <c r="P25787" s="94">
        <v>4427</v>
      </c>
      <c r="Q25787" s="94">
        <v>1093</v>
      </c>
      <c r="AS25787" s="94">
        <v>-134</v>
      </c>
      <c r="AT25787" s="94">
        <v>368</v>
      </c>
      <c r="AU25787" s="94">
        <v>-97</v>
      </c>
      <c r="AV25787" s="94">
        <v>699</v>
      </c>
      <c r="AW25787" s="94">
        <v>90</v>
      </c>
      <c r="AX25787" s="94">
        <v>240</v>
      </c>
      <c r="AZ25787" s="94">
        <v>-73</v>
      </c>
    </row>
    <row r="25788" spans="1:52">
      <c r="A25788" s="85" t="s">
        <v>72</v>
      </c>
      <c r="B25788" s="86">
        <v>43260.75</v>
      </c>
      <c r="C25788" s="87">
        <v>43260</v>
      </c>
      <c r="D25788" s="85">
        <v>11</v>
      </c>
      <c r="E25788" s="86">
        <v>43260.458333333336</v>
      </c>
      <c r="F25788" s="88" t="s">
        <v>396</v>
      </c>
      <c r="G25788" s="89" t="s">
        <v>397</v>
      </c>
      <c r="H25788" s="94">
        <v>2972</v>
      </c>
      <c r="I25788" s="94">
        <v>3466</v>
      </c>
      <c r="J25788" s="94">
        <v>4545</v>
      </c>
      <c r="K25788" s="94">
        <v>1079</v>
      </c>
      <c r="O25788" s="94">
        <v>3466</v>
      </c>
      <c r="P25788" s="94">
        <v>4545</v>
      </c>
      <c r="Q25788" s="94">
        <v>1079</v>
      </c>
      <c r="AS25788" s="94">
        <v>-139</v>
      </c>
      <c r="AT25788" s="94">
        <v>358</v>
      </c>
      <c r="AU25788" s="94">
        <v>-120</v>
      </c>
      <c r="AV25788" s="94">
        <v>724</v>
      </c>
      <c r="AW25788" s="94">
        <v>90</v>
      </c>
      <c r="AX25788" s="94">
        <v>245</v>
      </c>
      <c r="AZ25788" s="94">
        <v>-79</v>
      </c>
    </row>
    <row r="25789" spans="1:52">
      <c r="A25789" s="85" t="s">
        <v>72</v>
      </c>
      <c r="B25789" s="86">
        <v>43260.791666666664</v>
      </c>
      <c r="C25789" s="87">
        <v>43260</v>
      </c>
      <c r="D25789" s="85">
        <v>12</v>
      </c>
      <c r="E25789" s="86">
        <v>43260.5</v>
      </c>
      <c r="F25789" s="88" t="s">
        <v>396</v>
      </c>
      <c r="G25789" s="89" t="s">
        <v>397</v>
      </c>
      <c r="H25789" s="94">
        <v>3066</v>
      </c>
      <c r="I25789" s="94">
        <v>3571</v>
      </c>
      <c r="J25789" s="94">
        <v>4744</v>
      </c>
      <c r="K25789" s="94">
        <v>1173</v>
      </c>
      <c r="O25789" s="94">
        <v>3571</v>
      </c>
      <c r="P25789" s="94">
        <v>4744</v>
      </c>
      <c r="Q25789" s="94">
        <v>1173</v>
      </c>
      <c r="AS25789" s="94">
        <v>-115</v>
      </c>
      <c r="AT25789" s="94">
        <v>226</v>
      </c>
      <c r="AU25789" s="94">
        <v>-54</v>
      </c>
      <c r="AV25789" s="94">
        <v>844</v>
      </c>
      <c r="AW25789" s="94">
        <v>49</v>
      </c>
      <c r="AX25789" s="94">
        <v>290</v>
      </c>
      <c r="AZ25789" s="94">
        <v>-67</v>
      </c>
    </row>
    <row r="25790" spans="1:52">
      <c r="A25790" s="85" t="s">
        <v>72</v>
      </c>
      <c r="B25790" s="86">
        <v>43260.833333333336</v>
      </c>
      <c r="C25790" s="87">
        <v>43260</v>
      </c>
      <c r="D25790" s="85">
        <v>13</v>
      </c>
      <c r="E25790" s="86">
        <v>43260.541666666664</v>
      </c>
      <c r="F25790" s="88" t="s">
        <v>396</v>
      </c>
      <c r="G25790" s="89" t="s">
        <v>397</v>
      </c>
      <c r="H25790" s="94">
        <v>3133</v>
      </c>
      <c r="I25790" s="94">
        <v>3673</v>
      </c>
      <c r="J25790" s="94">
        <v>4797</v>
      </c>
      <c r="K25790" s="94">
        <v>1124</v>
      </c>
      <c r="O25790" s="94">
        <v>3673</v>
      </c>
      <c r="P25790" s="94">
        <v>4797</v>
      </c>
      <c r="Q25790" s="94">
        <v>1124</v>
      </c>
      <c r="AS25790" s="94">
        <v>-123</v>
      </c>
      <c r="AT25790" s="94">
        <v>149</v>
      </c>
      <c r="AU25790" s="94">
        <v>-39</v>
      </c>
      <c r="AV25790" s="94">
        <v>837</v>
      </c>
      <c r="AW25790" s="94">
        <v>60</v>
      </c>
      <c r="AX25790" s="94">
        <v>303</v>
      </c>
      <c r="AZ25790" s="94">
        <v>-63</v>
      </c>
    </row>
    <row r="25791" spans="1:52">
      <c r="A25791" s="85" t="s">
        <v>72</v>
      </c>
      <c r="B25791" s="86">
        <v>43260.875</v>
      </c>
      <c r="C25791" s="87">
        <v>43260</v>
      </c>
      <c r="D25791" s="85">
        <v>14</v>
      </c>
      <c r="E25791" s="86">
        <v>43260.583333333336</v>
      </c>
      <c r="F25791" s="88" t="s">
        <v>396</v>
      </c>
      <c r="G25791" s="89" t="s">
        <v>397</v>
      </c>
      <c r="H25791" s="94">
        <v>3205</v>
      </c>
      <c r="I25791" s="94">
        <v>3748</v>
      </c>
      <c r="J25791" s="94">
        <v>4904</v>
      </c>
      <c r="K25791" s="94">
        <v>1156</v>
      </c>
      <c r="O25791" s="94">
        <v>3748</v>
      </c>
      <c r="P25791" s="94">
        <v>4904</v>
      </c>
      <c r="Q25791" s="94">
        <v>1156</v>
      </c>
      <c r="AS25791" s="94">
        <v>-96</v>
      </c>
      <c r="AT25791" s="94">
        <v>191</v>
      </c>
      <c r="AU25791" s="94">
        <v>-7</v>
      </c>
      <c r="AV25791" s="94">
        <v>780</v>
      </c>
      <c r="AW25791" s="94">
        <v>0</v>
      </c>
      <c r="AX25791" s="94">
        <v>323</v>
      </c>
      <c r="AZ25791" s="94">
        <v>-35</v>
      </c>
    </row>
    <row r="25792" spans="1:52">
      <c r="A25792" s="85" t="s">
        <v>72</v>
      </c>
      <c r="B25792" s="86">
        <v>43260.916666666664</v>
      </c>
      <c r="C25792" s="87">
        <v>43260</v>
      </c>
      <c r="D25792" s="85">
        <v>15</v>
      </c>
      <c r="E25792" s="86">
        <v>43260.625</v>
      </c>
      <c r="F25792" s="88" t="s">
        <v>396</v>
      </c>
      <c r="G25792" s="89" t="s">
        <v>397</v>
      </c>
      <c r="H25792" s="94">
        <v>3263</v>
      </c>
      <c r="I25792" s="94">
        <v>3839</v>
      </c>
      <c r="J25792" s="94">
        <v>4916</v>
      </c>
      <c r="K25792" s="94">
        <v>1077</v>
      </c>
      <c r="O25792" s="94">
        <v>3839</v>
      </c>
      <c r="P25792" s="94">
        <v>4916</v>
      </c>
      <c r="Q25792" s="94">
        <v>1077</v>
      </c>
      <c r="AS25792" s="94">
        <v>-89</v>
      </c>
      <c r="AT25792" s="94">
        <v>107</v>
      </c>
      <c r="AU25792" s="94">
        <v>22</v>
      </c>
      <c r="AV25792" s="94">
        <v>722</v>
      </c>
      <c r="AW25792" s="94">
        <v>0</v>
      </c>
      <c r="AX25792" s="94">
        <v>363</v>
      </c>
      <c r="AZ25792" s="94">
        <v>-48</v>
      </c>
    </row>
    <row r="25793" spans="1:52">
      <c r="A25793" s="85" t="s">
        <v>72</v>
      </c>
      <c r="B25793" s="86">
        <v>43260.958333333336</v>
      </c>
      <c r="C25793" s="87">
        <v>43260</v>
      </c>
      <c r="D25793" s="85">
        <v>16</v>
      </c>
      <c r="E25793" s="86">
        <v>43260.666666666664</v>
      </c>
      <c r="F25793" s="88" t="s">
        <v>396</v>
      </c>
      <c r="G25793" s="89" t="s">
        <v>397</v>
      </c>
      <c r="H25793" s="94">
        <v>3308</v>
      </c>
      <c r="I25793" s="94">
        <v>3920</v>
      </c>
      <c r="J25793" s="94">
        <v>5037</v>
      </c>
      <c r="K25793" s="94">
        <v>1117</v>
      </c>
      <c r="O25793" s="94">
        <v>3920</v>
      </c>
      <c r="P25793" s="94">
        <v>5037</v>
      </c>
      <c r="Q25793" s="94">
        <v>1117</v>
      </c>
      <c r="AS25793" s="94">
        <v>-58</v>
      </c>
      <c r="AT25793" s="94">
        <v>87</v>
      </c>
      <c r="AU25793" s="94">
        <v>-14</v>
      </c>
      <c r="AV25793" s="94">
        <v>757</v>
      </c>
      <c r="AW25793" s="94">
        <v>1</v>
      </c>
      <c r="AX25793" s="94">
        <v>378</v>
      </c>
      <c r="AZ25793" s="94">
        <v>-34</v>
      </c>
    </row>
    <row r="25794" spans="1:52">
      <c r="A25794" s="85" t="s">
        <v>72</v>
      </c>
      <c r="B25794" s="86">
        <v>43261</v>
      </c>
      <c r="C25794" s="87">
        <v>43260</v>
      </c>
      <c r="D25794" s="85">
        <v>17</v>
      </c>
      <c r="E25794" s="86">
        <v>43260.708333333336</v>
      </c>
      <c r="F25794" s="88" t="s">
        <v>396</v>
      </c>
      <c r="G25794" s="89" t="s">
        <v>397</v>
      </c>
      <c r="H25794" s="94">
        <v>3339</v>
      </c>
      <c r="I25794" s="94">
        <v>3940</v>
      </c>
      <c r="J25794" s="94">
        <v>5175</v>
      </c>
      <c r="K25794" s="94">
        <v>1235</v>
      </c>
      <c r="O25794" s="94">
        <v>3940</v>
      </c>
      <c r="P25794" s="94">
        <v>5175</v>
      </c>
      <c r="Q25794" s="94">
        <v>1235</v>
      </c>
      <c r="AS25794" s="94">
        <v>-40</v>
      </c>
      <c r="AT25794" s="94">
        <v>76</v>
      </c>
      <c r="AU25794" s="94">
        <v>6</v>
      </c>
      <c r="AV25794" s="94">
        <v>728</v>
      </c>
      <c r="AW25794" s="94">
        <v>97</v>
      </c>
      <c r="AX25794" s="94">
        <v>397</v>
      </c>
      <c r="AZ25794" s="94">
        <v>-29</v>
      </c>
    </row>
    <row r="25795" spans="1:52">
      <c r="A25795" s="85" t="s">
        <v>72</v>
      </c>
      <c r="B25795" s="86">
        <v>43261.041666666664</v>
      </c>
      <c r="C25795" s="87">
        <v>43260</v>
      </c>
      <c r="D25795" s="85">
        <v>18</v>
      </c>
      <c r="E25795" s="86">
        <v>43260.75</v>
      </c>
      <c r="F25795" s="88" t="s">
        <v>396</v>
      </c>
      <c r="G25795" s="89" t="s">
        <v>397</v>
      </c>
      <c r="H25795" s="94">
        <v>3316</v>
      </c>
      <c r="I25795" s="94">
        <v>3853</v>
      </c>
      <c r="J25795" s="94">
        <v>5075</v>
      </c>
      <c r="K25795" s="94">
        <v>1222</v>
      </c>
      <c r="O25795" s="94">
        <v>3853</v>
      </c>
      <c r="P25795" s="94">
        <v>5075</v>
      </c>
      <c r="Q25795" s="94">
        <v>1222</v>
      </c>
      <c r="AS25795" s="94">
        <v>-9</v>
      </c>
      <c r="AT25795" s="94">
        <v>8</v>
      </c>
      <c r="AU25795" s="94">
        <v>45</v>
      </c>
      <c r="AV25795" s="94">
        <v>687</v>
      </c>
      <c r="AW25795" s="94">
        <v>60</v>
      </c>
      <c r="AX25795" s="94">
        <v>435</v>
      </c>
      <c r="AZ25795" s="94">
        <v>-4</v>
      </c>
    </row>
    <row r="25796" spans="1:52">
      <c r="A25796" s="85" t="s">
        <v>72</v>
      </c>
      <c r="B25796" s="86">
        <v>43261.083333333336</v>
      </c>
      <c r="C25796" s="87">
        <v>43260</v>
      </c>
      <c r="D25796" s="85">
        <v>19</v>
      </c>
      <c r="E25796" s="86">
        <v>43260.791666666664</v>
      </c>
      <c r="F25796" s="88" t="s">
        <v>396</v>
      </c>
      <c r="G25796" s="89" t="s">
        <v>397</v>
      </c>
      <c r="H25796" s="94">
        <v>3270</v>
      </c>
      <c r="I25796" s="94">
        <v>3750</v>
      </c>
      <c r="J25796" s="94">
        <v>5198</v>
      </c>
      <c r="K25796" s="94">
        <v>1448</v>
      </c>
      <c r="O25796" s="94">
        <v>3750</v>
      </c>
      <c r="P25796" s="94">
        <v>5198</v>
      </c>
      <c r="Q25796" s="94">
        <v>1448</v>
      </c>
      <c r="AS25796" s="94">
        <v>6</v>
      </c>
      <c r="AT25796" s="94">
        <v>-21</v>
      </c>
      <c r="AU25796" s="94">
        <v>148</v>
      </c>
      <c r="AV25796" s="94">
        <v>818</v>
      </c>
      <c r="AW25796" s="94">
        <v>2</v>
      </c>
      <c r="AX25796" s="94">
        <v>480</v>
      </c>
      <c r="AZ25796" s="94">
        <v>15</v>
      </c>
    </row>
    <row r="25797" spans="1:52">
      <c r="A25797" s="85" t="s">
        <v>72</v>
      </c>
      <c r="B25797" s="86">
        <v>43261.125</v>
      </c>
      <c r="C25797" s="87">
        <v>43260</v>
      </c>
      <c r="D25797" s="85">
        <v>20</v>
      </c>
      <c r="E25797" s="86">
        <v>43260.833333333336</v>
      </c>
      <c r="F25797" s="88" t="s">
        <v>396</v>
      </c>
      <c r="G25797" s="89" t="s">
        <v>397</v>
      </c>
      <c r="H25797" s="94">
        <v>3220</v>
      </c>
      <c r="I25797" s="94">
        <v>3682</v>
      </c>
      <c r="J25797" s="94">
        <v>5134</v>
      </c>
      <c r="K25797" s="94">
        <v>1452</v>
      </c>
      <c r="O25797" s="94">
        <v>3682</v>
      </c>
      <c r="P25797" s="94">
        <v>5134</v>
      </c>
      <c r="Q25797" s="94">
        <v>1452</v>
      </c>
      <c r="AS25797" s="94">
        <v>-51</v>
      </c>
      <c r="AT25797" s="94">
        <v>41</v>
      </c>
      <c r="AU25797" s="94">
        <v>155</v>
      </c>
      <c r="AV25797" s="94">
        <v>860</v>
      </c>
      <c r="AW25797" s="94">
        <v>0</v>
      </c>
      <c r="AX25797" s="94">
        <v>447</v>
      </c>
      <c r="AZ25797" s="94">
        <v>0</v>
      </c>
    </row>
    <row r="25798" spans="1:52">
      <c r="A25798" s="85" t="s">
        <v>72</v>
      </c>
      <c r="B25798" s="86">
        <v>43261.166666666664</v>
      </c>
      <c r="C25798" s="87">
        <v>43260</v>
      </c>
      <c r="D25798" s="85">
        <v>21</v>
      </c>
      <c r="E25798" s="86">
        <v>43260.875</v>
      </c>
      <c r="F25798" s="88" t="s">
        <v>396</v>
      </c>
      <c r="G25798" s="89" t="s">
        <v>397</v>
      </c>
      <c r="H25798" s="94">
        <v>3146</v>
      </c>
      <c r="I25798" s="94">
        <v>3581</v>
      </c>
      <c r="J25798" s="94">
        <v>5096</v>
      </c>
      <c r="K25798" s="94">
        <v>1515</v>
      </c>
      <c r="O25798" s="94">
        <v>3581</v>
      </c>
      <c r="P25798" s="94">
        <v>5096</v>
      </c>
      <c r="Q25798" s="94">
        <v>1515</v>
      </c>
      <c r="AS25798" s="94">
        <v>-46</v>
      </c>
      <c r="AT25798" s="94">
        <v>123</v>
      </c>
      <c r="AU25798" s="94">
        <v>98</v>
      </c>
      <c r="AV25798" s="94">
        <v>935</v>
      </c>
      <c r="AW25798" s="94">
        <v>0</v>
      </c>
      <c r="AX25798" s="94">
        <v>409</v>
      </c>
      <c r="AZ25798" s="94">
        <v>-4</v>
      </c>
    </row>
    <row r="25799" spans="1:52">
      <c r="A25799" s="85" t="s">
        <v>72</v>
      </c>
      <c r="B25799" s="86">
        <v>43261.208333333336</v>
      </c>
      <c r="C25799" s="87">
        <v>43260</v>
      </c>
      <c r="D25799" s="85">
        <v>22</v>
      </c>
      <c r="E25799" s="86">
        <v>43260.916666666664</v>
      </c>
      <c r="F25799" s="88" t="s">
        <v>396</v>
      </c>
      <c r="G25799" s="89" t="s">
        <v>397</v>
      </c>
      <c r="H25799" s="94">
        <v>2989</v>
      </c>
      <c r="I25799" s="94">
        <v>3333</v>
      </c>
      <c r="J25799" s="94">
        <v>4744</v>
      </c>
      <c r="K25799" s="94">
        <v>1411</v>
      </c>
      <c r="O25799" s="94">
        <v>3333</v>
      </c>
      <c r="P25799" s="94">
        <v>4744</v>
      </c>
      <c r="Q25799" s="94">
        <v>1411</v>
      </c>
      <c r="AS25799" s="94">
        <v>-31</v>
      </c>
      <c r="AT25799" s="94">
        <v>90</v>
      </c>
      <c r="AU25799" s="94">
        <v>82</v>
      </c>
      <c r="AV25799" s="94">
        <v>842</v>
      </c>
      <c r="AW25799" s="94">
        <v>0</v>
      </c>
      <c r="AX25799" s="94">
        <v>415</v>
      </c>
      <c r="AZ25799" s="94">
        <v>13</v>
      </c>
    </row>
    <row r="25800" spans="1:52">
      <c r="A25800" s="85" t="s">
        <v>72</v>
      </c>
      <c r="B25800" s="86">
        <v>43261.25</v>
      </c>
      <c r="C25800" s="87">
        <v>43260</v>
      </c>
      <c r="D25800" s="85">
        <v>23</v>
      </c>
      <c r="E25800" s="86">
        <v>43260.958333333336</v>
      </c>
      <c r="F25800" s="88" t="s">
        <v>396</v>
      </c>
      <c r="G25800" s="89" t="s">
        <v>397</v>
      </c>
      <c r="H25800" s="94">
        <v>2958</v>
      </c>
      <c r="I25800" s="94">
        <v>3091</v>
      </c>
      <c r="J25800" s="94">
        <v>4561</v>
      </c>
      <c r="K25800" s="94">
        <v>1470</v>
      </c>
      <c r="O25800" s="94">
        <v>3091</v>
      </c>
      <c r="P25800" s="94">
        <v>4561</v>
      </c>
      <c r="Q25800" s="94">
        <v>1470</v>
      </c>
      <c r="AS25800" s="94">
        <v>12</v>
      </c>
      <c r="AT25800" s="94">
        <v>67</v>
      </c>
      <c r="AU25800" s="94">
        <v>99</v>
      </c>
      <c r="AV25800" s="94">
        <v>839</v>
      </c>
      <c r="AW25800" s="94">
        <v>0</v>
      </c>
      <c r="AX25800" s="94">
        <v>426</v>
      </c>
      <c r="AZ25800" s="94">
        <v>27</v>
      </c>
    </row>
    <row r="25801" spans="1:52">
      <c r="A25801" s="85" t="s">
        <v>72</v>
      </c>
      <c r="B25801" s="86">
        <v>43261.291666666664</v>
      </c>
      <c r="C25801" s="87">
        <v>43260</v>
      </c>
      <c r="D25801" s="85">
        <v>24</v>
      </c>
      <c r="E25801" s="86">
        <v>43261</v>
      </c>
      <c r="F25801" s="88" t="s">
        <v>396</v>
      </c>
      <c r="G25801" s="89" t="s">
        <v>397</v>
      </c>
      <c r="H25801" s="94">
        <v>2808</v>
      </c>
      <c r="I25801" s="94">
        <v>2932</v>
      </c>
      <c r="J25801" s="94">
        <v>4191</v>
      </c>
      <c r="K25801" s="94">
        <v>1259</v>
      </c>
      <c r="O25801" s="94">
        <v>2932</v>
      </c>
      <c r="P25801" s="94">
        <v>4191</v>
      </c>
      <c r="Q25801" s="94">
        <v>1259</v>
      </c>
      <c r="AS25801" s="94">
        <v>-31</v>
      </c>
      <c r="AT25801" s="94">
        <v>-90</v>
      </c>
      <c r="AU25801" s="94">
        <v>23</v>
      </c>
      <c r="AV25801" s="94">
        <v>926</v>
      </c>
      <c r="AW25801" s="94">
        <v>0</v>
      </c>
      <c r="AX25801" s="94">
        <v>420</v>
      </c>
      <c r="AZ25801" s="94">
        <v>11</v>
      </c>
    </row>
    <row r="25802" spans="1:52">
      <c r="A25802" s="85" t="s">
        <v>72</v>
      </c>
      <c r="B25802" s="86">
        <v>43261.333333333336</v>
      </c>
      <c r="C25802" s="87">
        <v>43261</v>
      </c>
      <c r="D25802" s="85">
        <v>1</v>
      </c>
      <c r="E25802" s="86">
        <v>43261.041666666664</v>
      </c>
      <c r="F25802" s="88" t="s">
        <v>396</v>
      </c>
      <c r="G25802" s="89" t="s">
        <v>397</v>
      </c>
      <c r="H25802" s="94">
        <v>2739</v>
      </c>
      <c r="I25802" s="94">
        <v>2803</v>
      </c>
      <c r="J25802" s="94">
        <v>3998</v>
      </c>
      <c r="K25802" s="94">
        <v>1195</v>
      </c>
      <c r="O25802" s="94">
        <v>2803</v>
      </c>
      <c r="P25802" s="94">
        <v>3998</v>
      </c>
      <c r="Q25802" s="94">
        <v>1195</v>
      </c>
      <c r="AS25802" s="94">
        <v>-28</v>
      </c>
      <c r="AT25802" s="94">
        <v>55</v>
      </c>
      <c r="AU25802" s="94">
        <v>-16</v>
      </c>
      <c r="AV25802" s="94">
        <v>789</v>
      </c>
      <c r="AW25802" s="94">
        <v>0</v>
      </c>
      <c r="AX25802" s="94">
        <v>388</v>
      </c>
      <c r="AZ25802" s="94">
        <v>7</v>
      </c>
    </row>
    <row r="25803" spans="1:52">
      <c r="A25803" s="85" t="s">
        <v>72</v>
      </c>
      <c r="B25803" s="86">
        <v>43261.375</v>
      </c>
      <c r="C25803" s="87">
        <v>43261</v>
      </c>
      <c r="D25803" s="85">
        <v>2</v>
      </c>
      <c r="E25803" s="86">
        <v>43261.083333333336</v>
      </c>
      <c r="F25803" s="88" t="s">
        <v>396</v>
      </c>
      <c r="G25803" s="89" t="s">
        <v>397</v>
      </c>
      <c r="H25803" s="94">
        <v>2636</v>
      </c>
      <c r="I25803" s="94">
        <v>2706</v>
      </c>
      <c r="J25803" s="94">
        <v>3819</v>
      </c>
      <c r="K25803" s="94">
        <v>1113</v>
      </c>
      <c r="O25803" s="94">
        <v>2706</v>
      </c>
      <c r="P25803" s="94">
        <v>3819</v>
      </c>
      <c r="Q25803" s="94">
        <v>1113</v>
      </c>
      <c r="AS25803" s="94">
        <v>-52</v>
      </c>
      <c r="AT25803" s="94">
        <v>64</v>
      </c>
      <c r="AU25803" s="94">
        <v>-18</v>
      </c>
      <c r="AV25803" s="94">
        <v>755</v>
      </c>
      <c r="AW25803" s="94">
        <v>0</v>
      </c>
      <c r="AX25803" s="94">
        <v>369</v>
      </c>
      <c r="AZ25803" s="94">
        <v>-5</v>
      </c>
    </row>
    <row r="25804" spans="1:52">
      <c r="A25804" s="85" t="s">
        <v>72</v>
      </c>
      <c r="B25804" s="86">
        <v>43261.416666666664</v>
      </c>
      <c r="C25804" s="87">
        <v>43261</v>
      </c>
      <c r="D25804" s="85">
        <v>3</v>
      </c>
      <c r="E25804" s="86">
        <v>43261.125</v>
      </c>
      <c r="F25804" s="88" t="s">
        <v>396</v>
      </c>
      <c r="G25804" s="89" t="s">
        <v>397</v>
      </c>
      <c r="H25804" s="94">
        <v>2613</v>
      </c>
      <c r="I25804" s="94">
        <v>2673</v>
      </c>
      <c r="J25804" s="94">
        <v>3801</v>
      </c>
      <c r="K25804" s="94">
        <v>1128</v>
      </c>
      <c r="O25804" s="94">
        <v>2673</v>
      </c>
      <c r="P25804" s="94">
        <v>3801</v>
      </c>
      <c r="Q25804" s="94">
        <v>1128</v>
      </c>
      <c r="AS25804" s="94">
        <v>-56</v>
      </c>
      <c r="AT25804" s="94">
        <v>40</v>
      </c>
      <c r="AU25804" s="94">
        <v>-5</v>
      </c>
      <c r="AV25804" s="94">
        <v>776</v>
      </c>
      <c r="AW25804" s="94">
        <v>0</v>
      </c>
      <c r="AX25804" s="94">
        <v>372</v>
      </c>
      <c r="AZ25804" s="94">
        <v>1</v>
      </c>
    </row>
    <row r="25805" spans="1:52">
      <c r="A25805" s="85" t="s">
        <v>72</v>
      </c>
      <c r="B25805" s="86">
        <v>43261.458333333336</v>
      </c>
      <c r="C25805" s="87">
        <v>43261</v>
      </c>
      <c r="D25805" s="85">
        <v>4</v>
      </c>
      <c r="E25805" s="86">
        <v>43261.166666666664</v>
      </c>
      <c r="F25805" s="88" t="s">
        <v>396</v>
      </c>
      <c r="G25805" s="89" t="s">
        <v>397</v>
      </c>
      <c r="H25805" s="94">
        <v>2589</v>
      </c>
      <c r="I25805" s="94">
        <v>2635</v>
      </c>
      <c r="J25805" s="94">
        <v>3823</v>
      </c>
      <c r="K25805" s="94">
        <v>1188</v>
      </c>
      <c r="O25805" s="94">
        <v>2635</v>
      </c>
      <c r="P25805" s="94">
        <v>3823</v>
      </c>
      <c r="Q25805" s="94">
        <v>1188</v>
      </c>
      <c r="AS25805" s="94">
        <v>-71</v>
      </c>
      <c r="AT25805" s="94">
        <v>-22</v>
      </c>
      <c r="AU25805" s="94">
        <v>16</v>
      </c>
      <c r="AV25805" s="94">
        <v>873</v>
      </c>
      <c r="AW25805" s="94">
        <v>0</v>
      </c>
      <c r="AX25805" s="94">
        <v>386</v>
      </c>
      <c r="AZ25805" s="94">
        <v>6</v>
      </c>
    </row>
    <row r="25806" spans="1:52">
      <c r="A25806" s="85" t="s">
        <v>72</v>
      </c>
      <c r="B25806" s="86">
        <v>43261.5</v>
      </c>
      <c r="C25806" s="87">
        <v>43261</v>
      </c>
      <c r="D25806" s="85">
        <v>5</v>
      </c>
      <c r="E25806" s="86">
        <v>43261.208333333336</v>
      </c>
      <c r="F25806" s="88" t="s">
        <v>396</v>
      </c>
      <c r="G25806" s="89" t="s">
        <v>397</v>
      </c>
      <c r="H25806" s="94">
        <v>2583</v>
      </c>
      <c r="I25806" s="94">
        <v>2636</v>
      </c>
      <c r="J25806" s="94">
        <v>3760</v>
      </c>
      <c r="K25806" s="94">
        <v>1124</v>
      </c>
      <c r="O25806" s="94">
        <v>2636</v>
      </c>
      <c r="P25806" s="94">
        <v>3760</v>
      </c>
      <c r="Q25806" s="94">
        <v>1124</v>
      </c>
      <c r="AS25806" s="94">
        <v>-76</v>
      </c>
      <c r="AT25806" s="94">
        <v>14</v>
      </c>
      <c r="AU25806" s="94">
        <v>14</v>
      </c>
      <c r="AV25806" s="94">
        <v>782</v>
      </c>
      <c r="AW25806" s="94">
        <v>0</v>
      </c>
      <c r="AX25806" s="94">
        <v>379</v>
      </c>
      <c r="AZ25806" s="94">
        <v>11</v>
      </c>
    </row>
    <row r="25807" spans="1:52">
      <c r="A25807" s="85" t="s">
        <v>72</v>
      </c>
      <c r="B25807" s="86">
        <v>43261.541666666664</v>
      </c>
      <c r="C25807" s="87">
        <v>43261</v>
      </c>
      <c r="D25807" s="85">
        <v>6</v>
      </c>
      <c r="E25807" s="86">
        <v>43261.25</v>
      </c>
      <c r="F25807" s="88" t="s">
        <v>396</v>
      </c>
      <c r="G25807" s="89" t="s">
        <v>397</v>
      </c>
      <c r="H25807" s="94">
        <v>2553</v>
      </c>
      <c r="I25807" s="94">
        <v>2661</v>
      </c>
      <c r="J25807" s="94">
        <v>3699</v>
      </c>
      <c r="K25807" s="94">
        <v>1038</v>
      </c>
      <c r="O25807" s="94">
        <v>2661</v>
      </c>
      <c r="P25807" s="94">
        <v>3699</v>
      </c>
      <c r="Q25807" s="94">
        <v>1038</v>
      </c>
      <c r="AS25807" s="94">
        <v>-87</v>
      </c>
      <c r="AT25807" s="94">
        <v>1</v>
      </c>
      <c r="AU25807" s="94">
        <v>-23</v>
      </c>
      <c r="AV25807" s="94">
        <v>788</v>
      </c>
      <c r="AW25807" s="94">
        <v>0</v>
      </c>
      <c r="AX25807" s="94">
        <v>359</v>
      </c>
      <c r="AZ25807" s="94">
        <v>0</v>
      </c>
    </row>
    <row r="25808" spans="1:52">
      <c r="A25808" s="85" t="s">
        <v>72</v>
      </c>
      <c r="B25808" s="86">
        <v>43261.583333333336</v>
      </c>
      <c r="C25808" s="87">
        <v>43261</v>
      </c>
      <c r="D25808" s="85">
        <v>7</v>
      </c>
      <c r="E25808" s="86">
        <v>43261.291666666664</v>
      </c>
      <c r="F25808" s="88" t="s">
        <v>396</v>
      </c>
      <c r="G25808" s="89" t="s">
        <v>397</v>
      </c>
      <c r="H25808" s="94">
        <v>2478</v>
      </c>
      <c r="I25808" s="94">
        <v>2797</v>
      </c>
      <c r="J25808" s="94">
        <v>3728</v>
      </c>
      <c r="K25808" s="94">
        <v>931</v>
      </c>
      <c r="O25808" s="94">
        <v>2797</v>
      </c>
      <c r="P25808" s="94">
        <v>3728</v>
      </c>
      <c r="Q25808" s="94">
        <v>931</v>
      </c>
      <c r="AS25808" s="94">
        <v>-89</v>
      </c>
      <c r="AT25808" s="94">
        <v>-33</v>
      </c>
      <c r="AU25808" s="94">
        <v>-29</v>
      </c>
      <c r="AV25808" s="94">
        <v>712</v>
      </c>
      <c r="AW25808" s="94">
        <v>0</v>
      </c>
      <c r="AX25808" s="94">
        <v>359</v>
      </c>
      <c r="AZ25808" s="94">
        <v>11</v>
      </c>
    </row>
    <row r="25809" spans="1:52">
      <c r="A25809" s="85" t="s">
        <v>72</v>
      </c>
      <c r="B25809" s="86">
        <v>43261.625</v>
      </c>
      <c r="C25809" s="87">
        <v>43261</v>
      </c>
      <c r="D25809" s="85">
        <v>8</v>
      </c>
      <c r="E25809" s="86">
        <v>43261.333333333336</v>
      </c>
      <c r="F25809" s="88" t="s">
        <v>396</v>
      </c>
      <c r="G25809" s="89" t="s">
        <v>397</v>
      </c>
      <c r="H25809" s="94">
        <v>2614</v>
      </c>
      <c r="I25809" s="94">
        <v>2992</v>
      </c>
      <c r="J25809" s="94">
        <v>3810</v>
      </c>
      <c r="K25809" s="94">
        <v>818</v>
      </c>
      <c r="O25809" s="94">
        <v>2992</v>
      </c>
      <c r="P25809" s="94">
        <v>3810</v>
      </c>
      <c r="Q25809" s="94">
        <v>818</v>
      </c>
      <c r="AS25809" s="94">
        <v>-125</v>
      </c>
      <c r="AT25809" s="94">
        <v>-60</v>
      </c>
      <c r="AU25809" s="94">
        <v>-55</v>
      </c>
      <c r="AV25809" s="94">
        <v>695</v>
      </c>
      <c r="AW25809" s="94">
        <v>0</v>
      </c>
      <c r="AX25809" s="94">
        <v>350</v>
      </c>
      <c r="AZ25809" s="94">
        <v>13</v>
      </c>
    </row>
    <row r="25810" spans="1:52">
      <c r="A25810" s="85" t="s">
        <v>72</v>
      </c>
      <c r="B25810" s="86">
        <v>43261.666666666664</v>
      </c>
      <c r="C25810" s="87">
        <v>43261</v>
      </c>
      <c r="D25810" s="85">
        <v>9</v>
      </c>
      <c r="E25810" s="86">
        <v>43261.375</v>
      </c>
      <c r="F25810" s="88" t="s">
        <v>396</v>
      </c>
      <c r="G25810" s="89" t="s">
        <v>397</v>
      </c>
      <c r="H25810" s="94">
        <v>2755</v>
      </c>
      <c r="I25810" s="94">
        <v>3160</v>
      </c>
      <c r="J25810" s="94">
        <v>3984</v>
      </c>
      <c r="K25810" s="94">
        <v>824</v>
      </c>
      <c r="O25810" s="94">
        <v>3160</v>
      </c>
      <c r="P25810" s="94">
        <v>3984</v>
      </c>
      <c r="Q25810" s="94">
        <v>824</v>
      </c>
      <c r="AS25810" s="94">
        <v>-173</v>
      </c>
      <c r="AT25810" s="94">
        <v>8</v>
      </c>
      <c r="AU25810" s="94">
        <v>-86</v>
      </c>
      <c r="AV25810" s="94">
        <v>765</v>
      </c>
      <c r="AW25810" s="94">
        <v>0</v>
      </c>
      <c r="AX25810" s="94">
        <v>306</v>
      </c>
      <c r="AZ25810" s="94">
        <v>4</v>
      </c>
    </row>
    <row r="25811" spans="1:52">
      <c r="A25811" s="85" t="s">
        <v>72</v>
      </c>
      <c r="B25811" s="86">
        <v>43261.708333333336</v>
      </c>
      <c r="C25811" s="87">
        <v>43261</v>
      </c>
      <c r="D25811" s="85">
        <v>10</v>
      </c>
      <c r="E25811" s="86">
        <v>43261.416666666664</v>
      </c>
      <c r="F25811" s="88" t="s">
        <v>396</v>
      </c>
      <c r="G25811" s="89" t="s">
        <v>397</v>
      </c>
      <c r="H25811" s="94">
        <v>2873</v>
      </c>
      <c r="I25811" s="94">
        <v>3318</v>
      </c>
      <c r="J25811" s="94">
        <v>4280</v>
      </c>
      <c r="K25811" s="94">
        <v>962</v>
      </c>
      <c r="O25811" s="94">
        <v>3318</v>
      </c>
      <c r="P25811" s="94">
        <v>4280</v>
      </c>
      <c r="Q25811" s="94">
        <v>962</v>
      </c>
      <c r="AS25811" s="94">
        <v>-160</v>
      </c>
      <c r="AT25811" s="94">
        <v>186</v>
      </c>
      <c r="AU25811" s="94">
        <v>-115</v>
      </c>
      <c r="AV25811" s="94">
        <v>738</v>
      </c>
      <c r="AW25811" s="94">
        <v>0</v>
      </c>
      <c r="AX25811" s="94">
        <v>282</v>
      </c>
      <c r="AZ25811" s="94">
        <v>31</v>
      </c>
    </row>
    <row r="25812" spans="1:52">
      <c r="A25812" s="85" t="s">
        <v>72</v>
      </c>
      <c r="B25812" s="86">
        <v>43261.75</v>
      </c>
      <c r="C25812" s="87">
        <v>43261</v>
      </c>
      <c r="D25812" s="85">
        <v>11</v>
      </c>
      <c r="E25812" s="86">
        <v>43261.458333333336</v>
      </c>
      <c r="F25812" s="88" t="s">
        <v>396</v>
      </c>
      <c r="G25812" s="89" t="s">
        <v>397</v>
      </c>
      <c r="H25812" s="94">
        <v>2996</v>
      </c>
      <c r="I25812" s="94">
        <v>3446</v>
      </c>
      <c r="J25812" s="94">
        <v>4407</v>
      </c>
      <c r="K25812" s="94">
        <v>961</v>
      </c>
      <c r="O25812" s="94">
        <v>3446</v>
      </c>
      <c r="P25812" s="94">
        <v>4407</v>
      </c>
      <c r="Q25812" s="94">
        <v>961</v>
      </c>
      <c r="AS25812" s="94">
        <v>-193</v>
      </c>
      <c r="AT25812" s="94">
        <v>170</v>
      </c>
      <c r="AU25812" s="94">
        <v>-96</v>
      </c>
      <c r="AV25812" s="94">
        <v>769</v>
      </c>
      <c r="AW25812" s="94">
        <v>0</v>
      </c>
      <c r="AX25812" s="94">
        <v>277</v>
      </c>
      <c r="AZ25812" s="94">
        <v>34</v>
      </c>
    </row>
    <row r="25813" spans="1:52">
      <c r="A25813" s="85" t="s">
        <v>72</v>
      </c>
      <c r="B25813" s="86">
        <v>43261.791666666664</v>
      </c>
      <c r="C25813" s="87">
        <v>43261</v>
      </c>
      <c r="D25813" s="85">
        <v>12</v>
      </c>
      <c r="E25813" s="86">
        <v>43261.5</v>
      </c>
      <c r="F25813" s="88" t="s">
        <v>396</v>
      </c>
      <c r="G25813" s="89" t="s">
        <v>397</v>
      </c>
      <c r="H25813" s="94">
        <v>3112</v>
      </c>
      <c r="I25813" s="94">
        <v>3567</v>
      </c>
      <c r="J25813" s="94">
        <v>4516</v>
      </c>
      <c r="K25813" s="94">
        <v>949</v>
      </c>
      <c r="O25813" s="94">
        <v>3567</v>
      </c>
      <c r="P25813" s="94">
        <v>4516</v>
      </c>
      <c r="Q25813" s="94">
        <v>949</v>
      </c>
      <c r="AS25813" s="94">
        <v>-179</v>
      </c>
      <c r="AT25813" s="94">
        <v>155</v>
      </c>
      <c r="AU25813" s="94">
        <v>-35</v>
      </c>
      <c r="AV25813" s="94">
        <v>686</v>
      </c>
      <c r="AW25813" s="94">
        <v>0</v>
      </c>
      <c r="AX25813" s="94">
        <v>286</v>
      </c>
      <c r="AZ25813" s="94">
        <v>36</v>
      </c>
    </row>
    <row r="25814" spans="1:52">
      <c r="A25814" s="85" t="s">
        <v>72</v>
      </c>
      <c r="B25814" s="86">
        <v>43261.833333333336</v>
      </c>
      <c r="C25814" s="87">
        <v>43261</v>
      </c>
      <c r="D25814" s="85">
        <v>13</v>
      </c>
      <c r="E25814" s="86">
        <v>43261.541666666664</v>
      </c>
      <c r="F25814" s="88" t="s">
        <v>396</v>
      </c>
      <c r="G25814" s="89" t="s">
        <v>397</v>
      </c>
      <c r="H25814" s="94">
        <v>3194</v>
      </c>
      <c r="I25814" s="94">
        <v>3658</v>
      </c>
      <c r="J25814" s="94">
        <v>4652</v>
      </c>
      <c r="K25814" s="94">
        <v>994</v>
      </c>
      <c r="O25814" s="94">
        <v>3658</v>
      </c>
      <c r="P25814" s="94">
        <v>4652</v>
      </c>
      <c r="Q25814" s="94">
        <v>994</v>
      </c>
      <c r="AS25814" s="94">
        <v>-181</v>
      </c>
      <c r="AT25814" s="94">
        <v>77</v>
      </c>
      <c r="AU25814" s="94">
        <v>-12</v>
      </c>
      <c r="AV25814" s="94">
        <v>783</v>
      </c>
      <c r="AW25814" s="94">
        <v>0</v>
      </c>
      <c r="AX25814" s="94">
        <v>313</v>
      </c>
      <c r="AZ25814" s="94">
        <v>14</v>
      </c>
    </row>
    <row r="25815" spans="1:52">
      <c r="A25815" s="85" t="s">
        <v>72</v>
      </c>
      <c r="B25815" s="86">
        <v>43261.875</v>
      </c>
      <c r="C25815" s="87">
        <v>43261</v>
      </c>
      <c r="D25815" s="85">
        <v>14</v>
      </c>
      <c r="E25815" s="86">
        <v>43261.583333333336</v>
      </c>
      <c r="F25815" s="88" t="s">
        <v>396</v>
      </c>
      <c r="G25815" s="89" t="s">
        <v>397</v>
      </c>
      <c r="H25815" s="94">
        <v>3263</v>
      </c>
      <c r="I25815" s="94">
        <v>3748</v>
      </c>
      <c r="J25815" s="94">
        <v>4822</v>
      </c>
      <c r="K25815" s="94">
        <v>1074</v>
      </c>
      <c r="O25815" s="94">
        <v>3748</v>
      </c>
      <c r="P25815" s="94">
        <v>4822</v>
      </c>
      <c r="Q25815" s="94">
        <v>1074</v>
      </c>
      <c r="AS25815" s="94">
        <v>-134</v>
      </c>
      <c r="AT25815" s="94">
        <v>19</v>
      </c>
      <c r="AU25815" s="94">
        <v>7</v>
      </c>
      <c r="AV25815" s="94">
        <v>824</v>
      </c>
      <c r="AW25815" s="94">
        <v>0</v>
      </c>
      <c r="AX25815" s="94">
        <v>347</v>
      </c>
      <c r="AZ25815" s="94">
        <v>11</v>
      </c>
    </row>
    <row r="25816" spans="1:52">
      <c r="A25816" s="85" t="s">
        <v>72</v>
      </c>
      <c r="B25816" s="86">
        <v>43261.916666666664</v>
      </c>
      <c r="C25816" s="87">
        <v>43261</v>
      </c>
      <c r="D25816" s="85">
        <v>15</v>
      </c>
      <c r="E25816" s="86">
        <v>43261.625</v>
      </c>
      <c r="F25816" s="88" t="s">
        <v>396</v>
      </c>
      <c r="G25816" s="89" t="s">
        <v>397</v>
      </c>
      <c r="H25816" s="94">
        <v>3335</v>
      </c>
      <c r="I25816" s="94">
        <v>3840</v>
      </c>
      <c r="J25816" s="94">
        <v>5081</v>
      </c>
      <c r="K25816" s="94">
        <v>1241</v>
      </c>
      <c r="O25816" s="94">
        <v>3840</v>
      </c>
      <c r="P25816" s="94">
        <v>5081</v>
      </c>
      <c r="Q25816" s="94">
        <v>1241</v>
      </c>
      <c r="AS25816" s="94">
        <v>-119</v>
      </c>
      <c r="AT25816" s="94">
        <v>48</v>
      </c>
      <c r="AU25816" s="94">
        <v>-18</v>
      </c>
      <c r="AV25816" s="94">
        <v>915</v>
      </c>
      <c r="AW25816" s="94">
        <v>72</v>
      </c>
      <c r="AX25816" s="94">
        <v>350</v>
      </c>
      <c r="AZ25816" s="94">
        <v>-7</v>
      </c>
    </row>
    <row r="25817" spans="1:52">
      <c r="A25817" s="85" t="s">
        <v>72</v>
      </c>
      <c r="B25817" s="86">
        <v>43261.958333333336</v>
      </c>
      <c r="C25817" s="87">
        <v>43261</v>
      </c>
      <c r="D25817" s="85">
        <v>16</v>
      </c>
      <c r="E25817" s="86">
        <v>43261.666666666664</v>
      </c>
      <c r="F25817" s="88" t="s">
        <v>396</v>
      </c>
      <c r="G25817" s="89" t="s">
        <v>397</v>
      </c>
      <c r="H25817" s="94">
        <v>3386</v>
      </c>
      <c r="I25817" s="94">
        <v>3880</v>
      </c>
      <c r="J25817" s="94">
        <v>5096</v>
      </c>
      <c r="K25817" s="94">
        <v>1216</v>
      </c>
      <c r="O25817" s="94">
        <v>3880</v>
      </c>
      <c r="P25817" s="94">
        <v>5096</v>
      </c>
      <c r="Q25817" s="94">
        <v>1216</v>
      </c>
      <c r="AS25817" s="94">
        <v>-107</v>
      </c>
      <c r="AT25817" s="94">
        <v>30</v>
      </c>
      <c r="AU25817" s="94">
        <v>-26</v>
      </c>
      <c r="AV25817" s="94">
        <v>940</v>
      </c>
      <c r="AW25817" s="94">
        <v>21</v>
      </c>
      <c r="AX25817" s="94">
        <v>355</v>
      </c>
      <c r="AZ25817" s="94">
        <v>3</v>
      </c>
    </row>
    <row r="25818" spans="1:52">
      <c r="A25818" s="85" t="s">
        <v>72</v>
      </c>
      <c r="B25818" s="86">
        <v>43262</v>
      </c>
      <c r="C25818" s="87">
        <v>43261</v>
      </c>
      <c r="D25818" s="85">
        <v>17</v>
      </c>
      <c r="E25818" s="86">
        <v>43261.708333333336</v>
      </c>
      <c r="F25818" s="88" t="s">
        <v>396</v>
      </c>
      <c r="G25818" s="89" t="s">
        <v>397</v>
      </c>
      <c r="H25818" s="94">
        <v>3412</v>
      </c>
      <c r="I25818" s="94">
        <v>3940</v>
      </c>
      <c r="J25818" s="94">
        <v>5129</v>
      </c>
      <c r="K25818" s="94">
        <v>1189</v>
      </c>
      <c r="O25818" s="94">
        <v>3940</v>
      </c>
      <c r="P25818" s="94">
        <v>5129</v>
      </c>
      <c r="Q25818" s="94">
        <v>1189</v>
      </c>
      <c r="AS25818" s="94">
        <v>-88</v>
      </c>
      <c r="AT25818" s="94">
        <v>-52</v>
      </c>
      <c r="AU25818" s="94">
        <v>-9</v>
      </c>
      <c r="AV25818" s="94">
        <v>959</v>
      </c>
      <c r="AW25818" s="94">
        <v>0</v>
      </c>
      <c r="AX25818" s="94">
        <v>365</v>
      </c>
      <c r="AZ25818" s="94">
        <v>14</v>
      </c>
    </row>
    <row r="25819" spans="1:52">
      <c r="A25819" s="85" t="s">
        <v>72</v>
      </c>
      <c r="B25819" s="86">
        <v>43262.041666666664</v>
      </c>
      <c r="C25819" s="87">
        <v>43261</v>
      </c>
      <c r="D25819" s="85">
        <v>18</v>
      </c>
      <c r="E25819" s="86">
        <v>43261.75</v>
      </c>
      <c r="F25819" s="88" t="s">
        <v>396</v>
      </c>
      <c r="G25819" s="89" t="s">
        <v>397</v>
      </c>
      <c r="H25819" s="94">
        <v>3390</v>
      </c>
      <c r="I25819" s="94">
        <v>3889</v>
      </c>
      <c r="J25819" s="94">
        <v>5180</v>
      </c>
      <c r="K25819" s="94">
        <v>1291</v>
      </c>
      <c r="O25819" s="94">
        <v>3889</v>
      </c>
      <c r="P25819" s="94">
        <v>5180</v>
      </c>
      <c r="Q25819" s="94">
        <v>1291</v>
      </c>
      <c r="AS25819" s="94">
        <v>-50</v>
      </c>
      <c r="AT25819" s="94">
        <v>-123</v>
      </c>
      <c r="AU25819" s="94">
        <v>91</v>
      </c>
      <c r="AV25819" s="94">
        <v>932</v>
      </c>
      <c r="AW25819" s="94">
        <v>0</v>
      </c>
      <c r="AX25819" s="94">
        <v>411</v>
      </c>
      <c r="AZ25819" s="94">
        <v>30</v>
      </c>
    </row>
    <row r="25820" spans="1:52">
      <c r="A25820" s="85" t="s">
        <v>72</v>
      </c>
      <c r="B25820" s="86">
        <v>43262.083333333336</v>
      </c>
      <c r="C25820" s="87">
        <v>43261</v>
      </c>
      <c r="D25820" s="85">
        <v>19</v>
      </c>
      <c r="E25820" s="86">
        <v>43261.791666666664</v>
      </c>
      <c r="F25820" s="88" t="s">
        <v>396</v>
      </c>
      <c r="G25820" s="89" t="s">
        <v>397</v>
      </c>
      <c r="H25820" s="94">
        <v>3350</v>
      </c>
      <c r="I25820" s="94">
        <v>3791</v>
      </c>
      <c r="J25820" s="94">
        <v>5181</v>
      </c>
      <c r="K25820" s="94">
        <v>1390</v>
      </c>
      <c r="O25820" s="94">
        <v>3791</v>
      </c>
      <c r="P25820" s="94">
        <v>5181</v>
      </c>
      <c r="Q25820" s="94">
        <v>1390</v>
      </c>
      <c r="AS25820" s="94">
        <v>-19</v>
      </c>
      <c r="AT25820" s="94">
        <v>-233</v>
      </c>
      <c r="AU25820" s="94">
        <v>180</v>
      </c>
      <c r="AV25820" s="94">
        <v>984</v>
      </c>
      <c r="AW25820" s="94">
        <v>0</v>
      </c>
      <c r="AX25820" s="94">
        <v>456</v>
      </c>
      <c r="AZ25820" s="94">
        <v>22</v>
      </c>
    </row>
    <row r="25821" spans="1:52">
      <c r="A25821" s="85" t="s">
        <v>72</v>
      </c>
      <c r="B25821" s="86">
        <v>43262.125</v>
      </c>
      <c r="C25821" s="87">
        <v>43261</v>
      </c>
      <c r="D25821" s="85">
        <v>20</v>
      </c>
      <c r="E25821" s="86">
        <v>43261.833333333336</v>
      </c>
      <c r="F25821" s="88" t="s">
        <v>396</v>
      </c>
      <c r="G25821" s="89" t="s">
        <v>397</v>
      </c>
      <c r="H25821" s="94">
        <v>3284</v>
      </c>
      <c r="I25821" s="94">
        <v>3711</v>
      </c>
      <c r="J25821" s="94">
        <v>5091</v>
      </c>
      <c r="K25821" s="94">
        <v>1380</v>
      </c>
      <c r="O25821" s="94">
        <v>3711</v>
      </c>
      <c r="P25821" s="94">
        <v>5091</v>
      </c>
      <c r="Q25821" s="94">
        <v>1380</v>
      </c>
      <c r="AS25821" s="94">
        <v>7</v>
      </c>
      <c r="AT25821" s="94">
        <v>-279</v>
      </c>
      <c r="AU25821" s="94">
        <v>182</v>
      </c>
      <c r="AV25821" s="94">
        <v>954</v>
      </c>
      <c r="AW25821" s="94">
        <v>0</v>
      </c>
      <c r="AX25821" s="94">
        <v>477</v>
      </c>
      <c r="AZ25821" s="94">
        <v>39</v>
      </c>
    </row>
    <row r="25822" spans="1:52">
      <c r="A25822" s="85" t="s">
        <v>72</v>
      </c>
      <c r="B25822" s="86">
        <v>43262.166666666664</v>
      </c>
      <c r="C25822" s="87">
        <v>43261</v>
      </c>
      <c r="D25822" s="85">
        <v>21</v>
      </c>
      <c r="E25822" s="86">
        <v>43261.875</v>
      </c>
      <c r="F25822" s="88" t="s">
        <v>396</v>
      </c>
      <c r="G25822" s="89" t="s">
        <v>397</v>
      </c>
      <c r="H25822" s="94">
        <v>3189</v>
      </c>
      <c r="I25822" s="94">
        <v>3570</v>
      </c>
      <c r="J25822" s="94">
        <v>4925</v>
      </c>
      <c r="K25822" s="94">
        <v>1355</v>
      </c>
      <c r="O25822" s="94">
        <v>3570</v>
      </c>
      <c r="P25822" s="94">
        <v>4925</v>
      </c>
      <c r="Q25822" s="94">
        <v>1355</v>
      </c>
      <c r="AS25822" s="94">
        <v>3</v>
      </c>
      <c r="AT25822" s="94">
        <v>-140</v>
      </c>
      <c r="AU25822" s="94">
        <v>134</v>
      </c>
      <c r="AV25822" s="94">
        <v>896</v>
      </c>
      <c r="AW25822" s="94">
        <v>0</v>
      </c>
      <c r="AX25822" s="94">
        <v>454</v>
      </c>
      <c r="AZ25822" s="94">
        <v>8</v>
      </c>
    </row>
    <row r="25823" spans="1:52">
      <c r="A25823" s="85" t="s">
        <v>72</v>
      </c>
      <c r="B25823" s="86">
        <v>43262.208333333336</v>
      </c>
      <c r="C25823" s="87">
        <v>43261</v>
      </c>
      <c r="D25823" s="85">
        <v>22</v>
      </c>
      <c r="E25823" s="86">
        <v>43261.916666666664</v>
      </c>
      <c r="F25823" s="88" t="s">
        <v>396</v>
      </c>
      <c r="G25823" s="89" t="s">
        <v>397</v>
      </c>
      <c r="H25823" s="94">
        <v>3003</v>
      </c>
      <c r="I25823" s="94">
        <v>3308</v>
      </c>
      <c r="J25823" s="94">
        <v>4529</v>
      </c>
      <c r="K25823" s="94">
        <v>1221</v>
      </c>
      <c r="O25823" s="94">
        <v>3308</v>
      </c>
      <c r="P25823" s="94">
        <v>4529</v>
      </c>
      <c r="Q25823" s="94">
        <v>1221</v>
      </c>
      <c r="AS25823" s="94">
        <v>-29</v>
      </c>
      <c r="AT25823" s="94">
        <v>-205</v>
      </c>
      <c r="AU25823" s="94">
        <v>124</v>
      </c>
      <c r="AV25823" s="94">
        <v>885</v>
      </c>
      <c r="AW25823" s="94">
        <v>0</v>
      </c>
      <c r="AX25823" s="94">
        <v>443</v>
      </c>
      <c r="AZ25823" s="94">
        <v>3</v>
      </c>
    </row>
    <row r="25824" spans="1:52">
      <c r="A25824" s="85" t="s">
        <v>72</v>
      </c>
      <c r="B25824" s="86">
        <v>43262.25</v>
      </c>
      <c r="C25824" s="87">
        <v>43261</v>
      </c>
      <c r="D25824" s="85">
        <v>23</v>
      </c>
      <c r="E25824" s="86">
        <v>43261.958333333336</v>
      </c>
      <c r="F25824" s="88" t="s">
        <v>396</v>
      </c>
      <c r="G25824" s="89" t="s">
        <v>397</v>
      </c>
      <c r="H25824" s="94">
        <v>2945</v>
      </c>
      <c r="I25824" s="94">
        <v>3061</v>
      </c>
      <c r="J25824" s="94">
        <v>4276</v>
      </c>
      <c r="K25824" s="94">
        <v>1215</v>
      </c>
      <c r="O25824" s="94">
        <v>3061</v>
      </c>
      <c r="P25824" s="94">
        <v>4276</v>
      </c>
      <c r="Q25824" s="94">
        <v>1215</v>
      </c>
      <c r="AS25824" s="94">
        <v>-19</v>
      </c>
      <c r="AT25824" s="94">
        <v>-226</v>
      </c>
      <c r="AU25824" s="94">
        <v>150</v>
      </c>
      <c r="AV25824" s="94">
        <v>864</v>
      </c>
      <c r="AW25824" s="94">
        <v>0</v>
      </c>
      <c r="AX25824" s="94">
        <v>471</v>
      </c>
      <c r="AZ25824" s="94">
        <v>-25</v>
      </c>
    </row>
    <row r="25825" spans="1:52">
      <c r="A25825" s="85" t="s">
        <v>72</v>
      </c>
      <c r="B25825" s="86">
        <v>43262.291666666664</v>
      </c>
      <c r="C25825" s="87">
        <v>43261</v>
      </c>
      <c r="D25825" s="85">
        <v>24</v>
      </c>
      <c r="E25825" s="86">
        <v>43262</v>
      </c>
      <c r="F25825" s="88" t="s">
        <v>396</v>
      </c>
      <c r="G25825" s="89" t="s">
        <v>397</v>
      </c>
      <c r="H25825" s="94">
        <v>2769</v>
      </c>
      <c r="I25825" s="94">
        <v>2904</v>
      </c>
      <c r="J25825" s="94">
        <v>4134</v>
      </c>
      <c r="K25825" s="94">
        <v>1230</v>
      </c>
      <c r="O25825" s="94">
        <v>2904</v>
      </c>
      <c r="P25825" s="94">
        <v>4134</v>
      </c>
      <c r="Q25825" s="94">
        <v>1230</v>
      </c>
      <c r="AS25825" s="94">
        <v>-34</v>
      </c>
      <c r="AT25825" s="94">
        <v>-109</v>
      </c>
      <c r="AU25825" s="94">
        <v>121</v>
      </c>
      <c r="AV25825" s="94">
        <v>848</v>
      </c>
      <c r="AW25825" s="94">
        <v>0</v>
      </c>
      <c r="AX25825" s="94">
        <v>422</v>
      </c>
      <c r="AZ25825" s="94">
        <v>-18</v>
      </c>
    </row>
    <row r="25826" spans="1:52">
      <c r="A25826" s="85" t="s">
        <v>72</v>
      </c>
      <c r="B25826" s="86">
        <v>43262.333333333336</v>
      </c>
      <c r="C25826" s="87">
        <v>43262</v>
      </c>
      <c r="D25826" s="85">
        <v>1</v>
      </c>
      <c r="E25826" s="86">
        <v>43262.041666666664</v>
      </c>
      <c r="F25826" s="88" t="s">
        <v>396</v>
      </c>
      <c r="G25826" s="89" t="s">
        <v>397</v>
      </c>
      <c r="H25826" s="94">
        <v>2663</v>
      </c>
      <c r="I25826" s="94">
        <v>2782</v>
      </c>
      <c r="J25826" s="94">
        <v>3994</v>
      </c>
      <c r="K25826" s="94">
        <v>1212</v>
      </c>
      <c r="O25826" s="94">
        <v>2782</v>
      </c>
      <c r="P25826" s="94">
        <v>3994</v>
      </c>
      <c r="Q25826" s="94">
        <v>1212</v>
      </c>
      <c r="AS25826" s="94">
        <v>-49</v>
      </c>
      <c r="AT25826" s="94">
        <v>-3</v>
      </c>
      <c r="AU25826" s="94">
        <v>39</v>
      </c>
      <c r="AV25826" s="94">
        <v>883</v>
      </c>
      <c r="AW25826" s="94">
        <v>0</v>
      </c>
      <c r="AX25826" s="94">
        <v>370</v>
      </c>
      <c r="AZ25826" s="94">
        <v>-28</v>
      </c>
    </row>
    <row r="25827" spans="1:52">
      <c r="A25827" s="85" t="s">
        <v>72</v>
      </c>
      <c r="B25827" s="86">
        <v>43262.375</v>
      </c>
      <c r="C25827" s="87">
        <v>43262</v>
      </c>
      <c r="D25827" s="85">
        <v>2</v>
      </c>
      <c r="E25827" s="86">
        <v>43262.083333333336</v>
      </c>
      <c r="F25827" s="88" t="s">
        <v>396</v>
      </c>
      <c r="G25827" s="89" t="s">
        <v>397</v>
      </c>
      <c r="H25827" s="94">
        <v>2605</v>
      </c>
      <c r="I25827" s="94">
        <v>2710</v>
      </c>
      <c r="J25827" s="94">
        <v>3878</v>
      </c>
      <c r="K25827" s="94">
        <v>1168</v>
      </c>
      <c r="O25827" s="94">
        <v>2710</v>
      </c>
      <c r="P25827" s="94">
        <v>3878</v>
      </c>
      <c r="Q25827" s="94">
        <v>1168</v>
      </c>
      <c r="AS25827" s="94">
        <v>-69</v>
      </c>
      <c r="AT25827" s="94">
        <v>37</v>
      </c>
      <c r="AU25827" s="94">
        <v>22</v>
      </c>
      <c r="AV25827" s="94">
        <v>868</v>
      </c>
      <c r="AW25827" s="94">
        <v>0</v>
      </c>
      <c r="AX25827" s="94">
        <v>338</v>
      </c>
      <c r="AZ25827" s="94">
        <v>-28</v>
      </c>
    </row>
    <row r="25828" spans="1:52">
      <c r="A25828" s="85" t="s">
        <v>72</v>
      </c>
      <c r="B25828" s="86">
        <v>43262.416666666664</v>
      </c>
      <c r="C25828" s="87">
        <v>43262</v>
      </c>
      <c r="D25828" s="85">
        <v>3</v>
      </c>
      <c r="E25828" s="86">
        <v>43262.125</v>
      </c>
      <c r="F25828" s="88" t="s">
        <v>396</v>
      </c>
      <c r="G25828" s="89" t="s">
        <v>397</v>
      </c>
      <c r="H25828" s="94">
        <v>2581</v>
      </c>
      <c r="I25828" s="94">
        <v>2666</v>
      </c>
      <c r="J25828" s="94">
        <v>3846</v>
      </c>
      <c r="K25828" s="94">
        <v>1180</v>
      </c>
      <c r="O25828" s="94">
        <v>2666</v>
      </c>
      <c r="P25828" s="94">
        <v>3846</v>
      </c>
      <c r="Q25828" s="94">
        <v>1180</v>
      </c>
      <c r="AS25828" s="94">
        <v>-67</v>
      </c>
      <c r="AT25828" s="94">
        <v>99</v>
      </c>
      <c r="AU25828" s="94">
        <v>24</v>
      </c>
      <c r="AV25828" s="94">
        <v>825</v>
      </c>
      <c r="AW25828" s="94">
        <v>0</v>
      </c>
      <c r="AX25828" s="94">
        <v>330</v>
      </c>
      <c r="AZ25828" s="94">
        <v>-31</v>
      </c>
    </row>
    <row r="25829" spans="1:52">
      <c r="A25829" s="85" t="s">
        <v>72</v>
      </c>
      <c r="B25829" s="86">
        <v>43262.458333333336</v>
      </c>
      <c r="C25829" s="87">
        <v>43262</v>
      </c>
      <c r="D25829" s="85">
        <v>4</v>
      </c>
      <c r="E25829" s="86">
        <v>43262.166666666664</v>
      </c>
      <c r="F25829" s="88" t="s">
        <v>396</v>
      </c>
      <c r="G25829" s="89" t="s">
        <v>397</v>
      </c>
      <c r="H25829" s="94">
        <v>2581</v>
      </c>
      <c r="I25829" s="94">
        <v>2693</v>
      </c>
      <c r="J25829" s="94">
        <v>3846</v>
      </c>
      <c r="K25829" s="94">
        <v>1153</v>
      </c>
      <c r="O25829" s="94">
        <v>2693</v>
      </c>
      <c r="P25829" s="94">
        <v>3846</v>
      </c>
      <c r="Q25829" s="94">
        <v>1153</v>
      </c>
      <c r="AS25829" s="94">
        <v>-85</v>
      </c>
      <c r="AT25829" s="94">
        <v>82</v>
      </c>
      <c r="AU25829" s="94">
        <v>-11</v>
      </c>
      <c r="AV25829" s="94">
        <v>855</v>
      </c>
      <c r="AW25829" s="94">
        <v>40</v>
      </c>
      <c r="AX25829" s="94">
        <v>317</v>
      </c>
      <c r="AZ25829" s="94">
        <v>-45</v>
      </c>
    </row>
    <row r="25830" spans="1:52">
      <c r="A25830" s="85" t="s">
        <v>72</v>
      </c>
      <c r="B25830" s="86">
        <v>43262.5</v>
      </c>
      <c r="C25830" s="87">
        <v>43262</v>
      </c>
      <c r="D25830" s="85">
        <v>5</v>
      </c>
      <c r="E25830" s="86">
        <v>43262.208333333336</v>
      </c>
      <c r="F25830" s="88" t="s">
        <v>396</v>
      </c>
      <c r="G25830" s="89" t="s">
        <v>397</v>
      </c>
      <c r="H25830" s="94">
        <v>2642</v>
      </c>
      <c r="I25830" s="94">
        <v>2759</v>
      </c>
      <c r="J25830" s="94">
        <v>3953</v>
      </c>
      <c r="K25830" s="94">
        <v>1194</v>
      </c>
      <c r="O25830" s="94">
        <v>2759</v>
      </c>
      <c r="P25830" s="94">
        <v>3953</v>
      </c>
      <c r="Q25830" s="94">
        <v>1194</v>
      </c>
      <c r="AS25830" s="94">
        <v>-77</v>
      </c>
      <c r="AT25830" s="94">
        <v>107</v>
      </c>
      <c r="AU25830" s="94">
        <v>1</v>
      </c>
      <c r="AV25830" s="94">
        <v>808</v>
      </c>
      <c r="AW25830" s="94">
        <v>40</v>
      </c>
      <c r="AX25830" s="94">
        <v>369</v>
      </c>
      <c r="AZ25830" s="94">
        <v>-54</v>
      </c>
    </row>
    <row r="25831" spans="1:52">
      <c r="A25831" s="85" t="s">
        <v>72</v>
      </c>
      <c r="B25831" s="86">
        <v>43262.541666666664</v>
      </c>
      <c r="C25831" s="87">
        <v>43262</v>
      </c>
      <c r="D25831" s="85">
        <v>6</v>
      </c>
      <c r="E25831" s="86">
        <v>43262.25</v>
      </c>
      <c r="F25831" s="88" t="s">
        <v>396</v>
      </c>
      <c r="G25831" s="89" t="s">
        <v>397</v>
      </c>
      <c r="H25831" s="94">
        <v>2722</v>
      </c>
      <c r="I25831" s="94">
        <v>2882</v>
      </c>
      <c r="J25831" s="94">
        <v>4234</v>
      </c>
      <c r="K25831" s="94">
        <v>1352</v>
      </c>
      <c r="O25831" s="94">
        <v>2882</v>
      </c>
      <c r="P25831" s="94">
        <v>4234</v>
      </c>
      <c r="Q25831" s="94">
        <v>1352</v>
      </c>
      <c r="AS25831" s="94">
        <v>-62</v>
      </c>
      <c r="AT25831" s="94">
        <v>82</v>
      </c>
      <c r="AU25831" s="94">
        <v>21</v>
      </c>
      <c r="AV25831" s="94">
        <v>897</v>
      </c>
      <c r="AW25831" s="94">
        <v>32</v>
      </c>
      <c r="AX25831" s="94">
        <v>443</v>
      </c>
      <c r="AZ25831" s="94">
        <v>-61</v>
      </c>
    </row>
    <row r="25832" spans="1:52">
      <c r="A25832" s="85" t="s">
        <v>72</v>
      </c>
      <c r="B25832" s="86">
        <v>43262.583333333336</v>
      </c>
      <c r="C25832" s="87">
        <v>43262</v>
      </c>
      <c r="D25832" s="85">
        <v>7</v>
      </c>
      <c r="E25832" s="86">
        <v>43262.291666666664</v>
      </c>
      <c r="F25832" s="88" t="s">
        <v>396</v>
      </c>
      <c r="G25832" s="89" t="s">
        <v>397</v>
      </c>
      <c r="H25832" s="94">
        <v>2679</v>
      </c>
      <c r="I25832" s="94">
        <v>3044</v>
      </c>
      <c r="J25832" s="94">
        <v>4306</v>
      </c>
      <c r="K25832" s="94">
        <v>1262</v>
      </c>
      <c r="O25832" s="94">
        <v>3044</v>
      </c>
      <c r="P25832" s="94">
        <v>4306</v>
      </c>
      <c r="Q25832" s="94">
        <v>1262</v>
      </c>
      <c r="AS25832" s="94">
        <v>-94</v>
      </c>
      <c r="AT25832" s="94">
        <v>145</v>
      </c>
      <c r="AU25832" s="94">
        <v>56</v>
      </c>
      <c r="AV25832" s="94">
        <v>717</v>
      </c>
      <c r="AW25832" s="94">
        <v>3</v>
      </c>
      <c r="AX25832" s="94">
        <v>455</v>
      </c>
      <c r="AZ25832" s="94">
        <v>-20</v>
      </c>
    </row>
    <row r="25833" spans="1:52">
      <c r="A25833" s="85" t="s">
        <v>72</v>
      </c>
      <c r="B25833" s="86">
        <v>43262.625</v>
      </c>
      <c r="C25833" s="87">
        <v>43262</v>
      </c>
      <c r="D25833" s="85">
        <v>8</v>
      </c>
      <c r="E25833" s="86">
        <v>43262.333333333336</v>
      </c>
      <c r="F25833" s="88" t="s">
        <v>396</v>
      </c>
      <c r="G25833" s="89" t="s">
        <v>397</v>
      </c>
      <c r="H25833" s="94">
        <v>2800</v>
      </c>
      <c r="I25833" s="94">
        <v>3188</v>
      </c>
      <c r="J25833" s="94">
        <v>4575</v>
      </c>
      <c r="K25833" s="94">
        <v>1387</v>
      </c>
      <c r="O25833" s="94">
        <v>3188</v>
      </c>
      <c r="P25833" s="94">
        <v>4575</v>
      </c>
      <c r="Q25833" s="94">
        <v>1387</v>
      </c>
      <c r="AS25833" s="94">
        <v>-87</v>
      </c>
      <c r="AT25833" s="94">
        <v>217</v>
      </c>
      <c r="AU25833" s="94">
        <v>52</v>
      </c>
      <c r="AV25833" s="94">
        <v>693</v>
      </c>
      <c r="AW25833" s="94">
        <v>41</v>
      </c>
      <c r="AX25833" s="94">
        <v>451</v>
      </c>
      <c r="AZ25833" s="94">
        <v>20</v>
      </c>
    </row>
    <row r="25834" spans="1:52">
      <c r="A25834" s="85" t="s">
        <v>72</v>
      </c>
      <c r="B25834" s="86">
        <v>43262.666666666664</v>
      </c>
      <c r="C25834" s="87">
        <v>43262</v>
      </c>
      <c r="D25834" s="85">
        <v>9</v>
      </c>
      <c r="E25834" s="86">
        <v>43262.375</v>
      </c>
      <c r="F25834" s="88" t="s">
        <v>396</v>
      </c>
      <c r="G25834" s="89" t="s">
        <v>397</v>
      </c>
      <c r="H25834" s="94">
        <v>2893</v>
      </c>
      <c r="I25834" s="94">
        <v>3278</v>
      </c>
      <c r="J25834" s="94">
        <v>4812</v>
      </c>
      <c r="K25834" s="94">
        <v>1534</v>
      </c>
      <c r="O25834" s="94">
        <v>3278</v>
      </c>
      <c r="P25834" s="94">
        <v>4812</v>
      </c>
      <c r="Q25834" s="94">
        <v>1534</v>
      </c>
      <c r="AS25834" s="94">
        <v>-85</v>
      </c>
      <c r="AT25834" s="94">
        <v>304</v>
      </c>
      <c r="AU25834" s="94">
        <v>-5</v>
      </c>
      <c r="AV25834" s="94">
        <v>768</v>
      </c>
      <c r="AW25834" s="94">
        <v>50</v>
      </c>
      <c r="AX25834" s="94">
        <v>455</v>
      </c>
      <c r="AZ25834" s="94">
        <v>47</v>
      </c>
    </row>
    <row r="25835" spans="1:52">
      <c r="A25835" s="85" t="s">
        <v>72</v>
      </c>
      <c r="B25835" s="86">
        <v>43262.708333333336</v>
      </c>
      <c r="C25835" s="87">
        <v>43262</v>
      </c>
      <c r="D25835" s="85">
        <v>10</v>
      </c>
      <c r="E25835" s="86">
        <v>43262.416666666664</v>
      </c>
      <c r="F25835" s="88" t="s">
        <v>396</v>
      </c>
      <c r="G25835" s="89" t="s">
        <v>397</v>
      </c>
      <c r="H25835" s="94">
        <v>2966</v>
      </c>
      <c r="I25835" s="94">
        <v>3402</v>
      </c>
      <c r="J25835" s="94">
        <v>4951</v>
      </c>
      <c r="K25835" s="94">
        <v>1549</v>
      </c>
      <c r="O25835" s="94">
        <v>3402</v>
      </c>
      <c r="P25835" s="94">
        <v>4951</v>
      </c>
      <c r="Q25835" s="94">
        <v>1549</v>
      </c>
      <c r="AS25835" s="94">
        <v>-91</v>
      </c>
      <c r="AT25835" s="94">
        <v>206</v>
      </c>
      <c r="AU25835" s="94">
        <v>54</v>
      </c>
      <c r="AV25835" s="94">
        <v>834</v>
      </c>
      <c r="AW25835" s="94">
        <v>2</v>
      </c>
      <c r="AX25835" s="94">
        <v>489</v>
      </c>
      <c r="AZ25835" s="94">
        <v>55</v>
      </c>
    </row>
    <row r="25836" spans="1:52">
      <c r="A25836" s="85" t="s">
        <v>72</v>
      </c>
      <c r="B25836" s="86">
        <v>43262.75</v>
      </c>
      <c r="C25836" s="87">
        <v>43262</v>
      </c>
      <c r="D25836" s="85">
        <v>11</v>
      </c>
      <c r="E25836" s="86">
        <v>43262.458333333336</v>
      </c>
      <c r="F25836" s="88" t="s">
        <v>396</v>
      </c>
      <c r="G25836" s="89" t="s">
        <v>397</v>
      </c>
      <c r="H25836" s="94">
        <v>3049</v>
      </c>
      <c r="I25836" s="94">
        <v>3499</v>
      </c>
      <c r="J25836" s="94">
        <v>5061</v>
      </c>
      <c r="K25836" s="94">
        <v>1562</v>
      </c>
      <c r="O25836" s="94">
        <v>3499</v>
      </c>
      <c r="P25836" s="94">
        <v>5061</v>
      </c>
      <c r="Q25836" s="94">
        <v>1562</v>
      </c>
      <c r="AS25836" s="94">
        <v>-96</v>
      </c>
      <c r="AT25836" s="94">
        <v>172</v>
      </c>
      <c r="AU25836" s="94">
        <v>131</v>
      </c>
      <c r="AV25836" s="94">
        <v>781</v>
      </c>
      <c r="AW25836" s="94">
        <v>0</v>
      </c>
      <c r="AX25836" s="94">
        <v>507</v>
      </c>
      <c r="AZ25836" s="94">
        <v>67</v>
      </c>
    </row>
    <row r="25837" spans="1:52">
      <c r="A25837" s="85" t="s">
        <v>72</v>
      </c>
      <c r="B25837" s="86">
        <v>43262.791666666664</v>
      </c>
      <c r="C25837" s="87">
        <v>43262</v>
      </c>
      <c r="D25837" s="85">
        <v>12</v>
      </c>
      <c r="E25837" s="86">
        <v>43262.5</v>
      </c>
      <c r="F25837" s="88" t="s">
        <v>396</v>
      </c>
      <c r="G25837" s="89" t="s">
        <v>397</v>
      </c>
      <c r="H25837" s="94">
        <v>3116</v>
      </c>
      <c r="I25837" s="94">
        <v>3560</v>
      </c>
      <c r="J25837" s="94">
        <v>5196</v>
      </c>
      <c r="K25837" s="94">
        <v>1636</v>
      </c>
      <c r="O25837" s="94">
        <v>3560</v>
      </c>
      <c r="P25837" s="94">
        <v>5196</v>
      </c>
      <c r="Q25837" s="94">
        <v>1636</v>
      </c>
      <c r="AS25837" s="94">
        <v>-83</v>
      </c>
      <c r="AT25837" s="94">
        <v>103</v>
      </c>
      <c r="AU25837" s="94">
        <v>142</v>
      </c>
      <c r="AV25837" s="94">
        <v>888</v>
      </c>
      <c r="AW25837" s="94">
        <v>5</v>
      </c>
      <c r="AX25837" s="94">
        <v>504</v>
      </c>
      <c r="AZ25837" s="94">
        <v>77</v>
      </c>
    </row>
    <row r="25838" spans="1:52">
      <c r="A25838" s="85" t="s">
        <v>72</v>
      </c>
      <c r="B25838" s="86">
        <v>43262.833333333336</v>
      </c>
      <c r="C25838" s="87">
        <v>43262</v>
      </c>
      <c r="D25838" s="85">
        <v>13</v>
      </c>
      <c r="E25838" s="86">
        <v>43262.541666666664</v>
      </c>
      <c r="F25838" s="88" t="s">
        <v>396</v>
      </c>
      <c r="G25838" s="89" t="s">
        <v>397</v>
      </c>
      <c r="H25838" s="94">
        <v>3175</v>
      </c>
      <c r="I25838" s="94">
        <v>3633</v>
      </c>
      <c r="J25838" s="94">
        <v>5474</v>
      </c>
      <c r="K25838" s="94">
        <v>1841</v>
      </c>
      <c r="O25838" s="94">
        <v>3633</v>
      </c>
      <c r="P25838" s="94">
        <v>5474</v>
      </c>
      <c r="Q25838" s="94">
        <v>1841</v>
      </c>
      <c r="AS25838" s="94">
        <v>-76</v>
      </c>
      <c r="AT25838" s="94">
        <v>103</v>
      </c>
      <c r="AU25838" s="94">
        <v>222</v>
      </c>
      <c r="AV25838" s="94">
        <v>889</v>
      </c>
      <c r="AW25838" s="94">
        <v>100</v>
      </c>
      <c r="AX25838" s="94">
        <v>532</v>
      </c>
      <c r="AZ25838" s="94">
        <v>71</v>
      </c>
    </row>
    <row r="25839" spans="1:52">
      <c r="A25839" s="85" t="s">
        <v>72</v>
      </c>
      <c r="B25839" s="86">
        <v>43262.875</v>
      </c>
      <c r="C25839" s="87">
        <v>43262</v>
      </c>
      <c r="D25839" s="85">
        <v>14</v>
      </c>
      <c r="E25839" s="86">
        <v>43262.583333333336</v>
      </c>
      <c r="F25839" s="88" t="s">
        <v>396</v>
      </c>
      <c r="G25839" s="89" t="s">
        <v>397</v>
      </c>
      <c r="H25839" s="94">
        <v>3218</v>
      </c>
      <c r="I25839" s="94">
        <v>3764</v>
      </c>
      <c r="J25839" s="94">
        <v>5455</v>
      </c>
      <c r="K25839" s="94">
        <v>1691</v>
      </c>
      <c r="O25839" s="94">
        <v>3764</v>
      </c>
      <c r="P25839" s="94">
        <v>5455</v>
      </c>
      <c r="Q25839" s="94">
        <v>1691</v>
      </c>
      <c r="AS25839" s="94">
        <v>-89</v>
      </c>
      <c r="AT25839" s="94">
        <v>-72</v>
      </c>
      <c r="AU25839" s="94">
        <v>217</v>
      </c>
      <c r="AV25839" s="94">
        <v>915</v>
      </c>
      <c r="AW25839" s="94">
        <v>104</v>
      </c>
      <c r="AX25839" s="94">
        <v>561</v>
      </c>
      <c r="AZ25839" s="94">
        <v>55</v>
      </c>
    </row>
    <row r="25840" spans="1:52">
      <c r="A25840" s="85" t="s">
        <v>72</v>
      </c>
      <c r="B25840" s="86">
        <v>43262.916666666664</v>
      </c>
      <c r="C25840" s="87">
        <v>43262</v>
      </c>
      <c r="D25840" s="85">
        <v>15</v>
      </c>
      <c r="E25840" s="86">
        <v>43262.625</v>
      </c>
      <c r="F25840" s="88" t="s">
        <v>396</v>
      </c>
      <c r="G25840" s="89" t="s">
        <v>397</v>
      </c>
      <c r="H25840" s="94">
        <v>3259</v>
      </c>
      <c r="I25840" s="94">
        <v>3837</v>
      </c>
      <c r="J25840" s="94">
        <v>5462</v>
      </c>
      <c r="K25840" s="94">
        <v>1625</v>
      </c>
      <c r="O25840" s="94">
        <v>3837</v>
      </c>
      <c r="P25840" s="94">
        <v>5462</v>
      </c>
      <c r="Q25840" s="94">
        <v>1625</v>
      </c>
      <c r="AS25840" s="94">
        <v>-87</v>
      </c>
      <c r="AT25840" s="94">
        <v>-169</v>
      </c>
      <c r="AU25840" s="94">
        <v>190</v>
      </c>
      <c r="AV25840" s="94">
        <v>951</v>
      </c>
      <c r="AW25840" s="94">
        <v>105</v>
      </c>
      <c r="AX25840" s="94">
        <v>582</v>
      </c>
      <c r="AZ25840" s="94">
        <v>53</v>
      </c>
    </row>
    <row r="25841" spans="1:52">
      <c r="A25841" s="85" t="s">
        <v>72</v>
      </c>
      <c r="B25841" s="86">
        <v>43262.958333333336</v>
      </c>
      <c r="C25841" s="87">
        <v>43262</v>
      </c>
      <c r="D25841" s="85">
        <v>16</v>
      </c>
      <c r="E25841" s="86">
        <v>43262.666666666664</v>
      </c>
      <c r="F25841" s="88" t="s">
        <v>396</v>
      </c>
      <c r="G25841" s="89" t="s">
        <v>397</v>
      </c>
      <c r="H25841" s="94">
        <v>3273</v>
      </c>
      <c r="I25841" s="94">
        <v>3891</v>
      </c>
      <c r="J25841" s="94">
        <v>5405</v>
      </c>
      <c r="K25841" s="94">
        <v>1514</v>
      </c>
      <c r="O25841" s="94">
        <v>3891</v>
      </c>
      <c r="P25841" s="94">
        <v>5405</v>
      </c>
      <c r="Q25841" s="94">
        <v>1514</v>
      </c>
      <c r="AS25841" s="94">
        <v>-67</v>
      </c>
      <c r="AT25841" s="94">
        <v>-232</v>
      </c>
      <c r="AU25841" s="94">
        <v>213</v>
      </c>
      <c r="AV25841" s="94">
        <v>854</v>
      </c>
      <c r="AW25841" s="94">
        <v>114</v>
      </c>
      <c r="AX25841" s="94">
        <v>603</v>
      </c>
      <c r="AZ25841" s="94">
        <v>29</v>
      </c>
    </row>
    <row r="25842" spans="1:52">
      <c r="A25842" s="85" t="s">
        <v>72</v>
      </c>
      <c r="B25842" s="86">
        <v>43263</v>
      </c>
      <c r="C25842" s="87">
        <v>43262</v>
      </c>
      <c r="D25842" s="85">
        <v>17</v>
      </c>
      <c r="E25842" s="86">
        <v>43262.708333333336</v>
      </c>
      <c r="F25842" s="88" t="s">
        <v>396</v>
      </c>
      <c r="G25842" s="89" t="s">
        <v>397</v>
      </c>
      <c r="H25842" s="94">
        <v>3270</v>
      </c>
      <c r="I25842" s="94">
        <v>3905</v>
      </c>
      <c r="J25842" s="94">
        <v>5157</v>
      </c>
      <c r="K25842" s="94">
        <v>1252</v>
      </c>
      <c r="O25842" s="94">
        <v>3905</v>
      </c>
      <c r="P25842" s="94">
        <v>5157</v>
      </c>
      <c r="Q25842" s="94">
        <v>1252</v>
      </c>
      <c r="AS25842" s="94">
        <v>-62</v>
      </c>
      <c r="AT25842" s="94">
        <v>-250</v>
      </c>
      <c r="AU25842" s="94">
        <v>239</v>
      </c>
      <c r="AV25842" s="94">
        <v>603</v>
      </c>
      <c r="AW25842" s="94">
        <v>61</v>
      </c>
      <c r="AX25842" s="94">
        <v>623</v>
      </c>
      <c r="AZ25842" s="94">
        <v>38</v>
      </c>
    </row>
    <row r="25843" spans="1:52">
      <c r="A25843" s="85" t="s">
        <v>72</v>
      </c>
      <c r="B25843" s="86">
        <v>43263.041666666664</v>
      </c>
      <c r="C25843" s="87">
        <v>43262</v>
      </c>
      <c r="D25843" s="85">
        <v>18</v>
      </c>
      <c r="E25843" s="86">
        <v>43262.75</v>
      </c>
      <c r="F25843" s="88" t="s">
        <v>396</v>
      </c>
      <c r="G25843" s="89" t="s">
        <v>397</v>
      </c>
      <c r="H25843" s="94">
        <v>3228</v>
      </c>
      <c r="I25843" s="94">
        <v>3856</v>
      </c>
      <c r="J25843" s="94">
        <v>5114</v>
      </c>
      <c r="K25843" s="94">
        <v>1258</v>
      </c>
      <c r="O25843" s="94">
        <v>3856</v>
      </c>
      <c r="P25843" s="94">
        <v>5114</v>
      </c>
      <c r="Q25843" s="94">
        <v>1258</v>
      </c>
      <c r="AS25843" s="94">
        <v>-78</v>
      </c>
      <c r="AT25843" s="94">
        <v>-79</v>
      </c>
      <c r="AU25843" s="94">
        <v>212</v>
      </c>
      <c r="AV25843" s="94">
        <v>547</v>
      </c>
      <c r="AW25843" s="94">
        <v>16</v>
      </c>
      <c r="AX25843" s="94">
        <v>595</v>
      </c>
      <c r="AZ25843" s="94">
        <v>45</v>
      </c>
    </row>
    <row r="25844" spans="1:52">
      <c r="A25844" s="85" t="s">
        <v>72</v>
      </c>
      <c r="B25844" s="86">
        <v>43263.083333333336</v>
      </c>
      <c r="C25844" s="87">
        <v>43262</v>
      </c>
      <c r="D25844" s="85">
        <v>19</v>
      </c>
      <c r="E25844" s="86">
        <v>43262.791666666664</v>
      </c>
      <c r="F25844" s="88" t="s">
        <v>396</v>
      </c>
      <c r="G25844" s="89" t="s">
        <v>397</v>
      </c>
      <c r="H25844" s="94">
        <v>3237</v>
      </c>
      <c r="I25844" s="94">
        <v>3745</v>
      </c>
      <c r="J25844" s="94">
        <v>5111</v>
      </c>
      <c r="K25844" s="94">
        <v>1366</v>
      </c>
      <c r="O25844" s="94">
        <v>3745</v>
      </c>
      <c r="P25844" s="94">
        <v>5111</v>
      </c>
      <c r="Q25844" s="94">
        <v>1366</v>
      </c>
      <c r="AS25844" s="94">
        <v>-59</v>
      </c>
      <c r="AT25844" s="94">
        <v>-61</v>
      </c>
      <c r="AU25844" s="94">
        <v>221</v>
      </c>
      <c r="AV25844" s="94">
        <v>593</v>
      </c>
      <c r="AW25844" s="94">
        <v>0</v>
      </c>
      <c r="AX25844" s="94">
        <v>621</v>
      </c>
      <c r="AZ25844" s="94">
        <v>51</v>
      </c>
    </row>
    <row r="25845" spans="1:52">
      <c r="A25845" s="85" t="s">
        <v>72</v>
      </c>
      <c r="B25845" s="86">
        <v>43263.125</v>
      </c>
      <c r="C25845" s="87">
        <v>43262</v>
      </c>
      <c r="D25845" s="85">
        <v>20</v>
      </c>
      <c r="E25845" s="86">
        <v>43262.833333333336</v>
      </c>
      <c r="F25845" s="88" t="s">
        <v>396</v>
      </c>
      <c r="G25845" s="89" t="s">
        <v>397</v>
      </c>
      <c r="H25845" s="94">
        <v>3190</v>
      </c>
      <c r="I25845" s="94">
        <v>3633</v>
      </c>
      <c r="J25845" s="94">
        <v>5124</v>
      </c>
      <c r="K25845" s="94">
        <v>1491</v>
      </c>
      <c r="O25845" s="94">
        <v>3633</v>
      </c>
      <c r="P25845" s="94">
        <v>5124</v>
      </c>
      <c r="Q25845" s="94">
        <v>1491</v>
      </c>
      <c r="AS25845" s="94">
        <v>-79</v>
      </c>
      <c r="AT25845" s="94">
        <v>104</v>
      </c>
      <c r="AU25845" s="94">
        <v>184</v>
      </c>
      <c r="AV25845" s="94">
        <v>602</v>
      </c>
      <c r="AW25845" s="94">
        <v>24</v>
      </c>
      <c r="AX25845" s="94">
        <v>617</v>
      </c>
      <c r="AZ25845" s="94">
        <v>39</v>
      </c>
    </row>
    <row r="25846" spans="1:52">
      <c r="A25846" s="85" t="s">
        <v>72</v>
      </c>
      <c r="B25846" s="86">
        <v>43263.166666666664</v>
      </c>
      <c r="C25846" s="87">
        <v>43262</v>
      </c>
      <c r="D25846" s="85">
        <v>21</v>
      </c>
      <c r="E25846" s="86">
        <v>43262.875</v>
      </c>
      <c r="F25846" s="88" t="s">
        <v>396</v>
      </c>
      <c r="G25846" s="89" t="s">
        <v>397</v>
      </c>
      <c r="H25846" s="94">
        <v>3117</v>
      </c>
      <c r="I25846" s="94">
        <v>3537</v>
      </c>
      <c r="J25846" s="94">
        <v>4925</v>
      </c>
      <c r="K25846" s="94">
        <v>1388</v>
      </c>
      <c r="O25846" s="94">
        <v>3537</v>
      </c>
      <c r="P25846" s="94">
        <v>4925</v>
      </c>
      <c r="Q25846" s="94">
        <v>1388</v>
      </c>
      <c r="AS25846" s="94">
        <v>-60</v>
      </c>
      <c r="AT25846" s="94">
        <v>92</v>
      </c>
      <c r="AU25846" s="94">
        <v>129</v>
      </c>
      <c r="AV25846" s="94">
        <v>616</v>
      </c>
      <c r="AW25846" s="94">
        <v>2</v>
      </c>
      <c r="AX25846" s="94">
        <v>577</v>
      </c>
      <c r="AZ25846" s="94">
        <v>32</v>
      </c>
    </row>
    <row r="25847" spans="1:52">
      <c r="A25847" s="85" t="s">
        <v>72</v>
      </c>
      <c r="B25847" s="86">
        <v>43263.208333333336</v>
      </c>
      <c r="C25847" s="87">
        <v>43262</v>
      </c>
      <c r="D25847" s="85">
        <v>22</v>
      </c>
      <c r="E25847" s="86">
        <v>43262.916666666664</v>
      </c>
      <c r="F25847" s="88" t="s">
        <v>396</v>
      </c>
      <c r="G25847" s="89" t="s">
        <v>397</v>
      </c>
      <c r="H25847" s="94">
        <v>2928</v>
      </c>
      <c r="I25847" s="94">
        <v>3286</v>
      </c>
      <c r="J25847" s="94">
        <v>4673</v>
      </c>
      <c r="K25847" s="94">
        <v>1387</v>
      </c>
      <c r="O25847" s="94">
        <v>3286</v>
      </c>
      <c r="P25847" s="94">
        <v>4673</v>
      </c>
      <c r="Q25847" s="94">
        <v>1387</v>
      </c>
      <c r="AS25847" s="94">
        <v>-30</v>
      </c>
      <c r="AT25847" s="94">
        <v>-4</v>
      </c>
      <c r="AU25847" s="94">
        <v>167</v>
      </c>
      <c r="AV25847" s="94">
        <v>669</v>
      </c>
      <c r="AW25847" s="94">
        <v>1</v>
      </c>
      <c r="AX25847" s="94">
        <v>556</v>
      </c>
      <c r="AZ25847" s="94">
        <v>28</v>
      </c>
    </row>
    <row r="25848" spans="1:52">
      <c r="A25848" s="85" t="s">
        <v>72</v>
      </c>
      <c r="B25848" s="86">
        <v>43263.25</v>
      </c>
      <c r="C25848" s="87">
        <v>43262</v>
      </c>
      <c r="D25848" s="85">
        <v>23</v>
      </c>
      <c r="E25848" s="86">
        <v>43262.958333333336</v>
      </c>
      <c r="F25848" s="88" t="s">
        <v>396</v>
      </c>
      <c r="G25848" s="89" t="s">
        <v>397</v>
      </c>
      <c r="H25848" s="94">
        <v>2866</v>
      </c>
      <c r="I25848" s="94">
        <v>3042</v>
      </c>
      <c r="J25848" s="94">
        <v>4472</v>
      </c>
      <c r="K25848" s="94">
        <v>1430</v>
      </c>
      <c r="O25848" s="94">
        <v>3042</v>
      </c>
      <c r="P25848" s="94">
        <v>4472</v>
      </c>
      <c r="Q25848" s="94">
        <v>1430</v>
      </c>
      <c r="AS25848" s="94">
        <v>-45</v>
      </c>
      <c r="AT25848" s="94">
        <v>-242</v>
      </c>
      <c r="AU25848" s="94">
        <v>215</v>
      </c>
      <c r="AV25848" s="94">
        <v>841</v>
      </c>
      <c r="AW25848" s="94">
        <v>98</v>
      </c>
      <c r="AX25848" s="94">
        <v>534</v>
      </c>
      <c r="AZ25848" s="94">
        <v>29</v>
      </c>
    </row>
    <row r="25849" spans="1:52">
      <c r="A25849" s="85" t="s">
        <v>72</v>
      </c>
      <c r="B25849" s="86">
        <v>43263.291666666664</v>
      </c>
      <c r="C25849" s="87">
        <v>43262</v>
      </c>
      <c r="D25849" s="85">
        <v>24</v>
      </c>
      <c r="E25849" s="86">
        <v>43263</v>
      </c>
      <c r="F25849" s="88" t="s">
        <v>396</v>
      </c>
      <c r="G25849" s="89" t="s">
        <v>397</v>
      </c>
      <c r="H25849" s="94">
        <v>2719</v>
      </c>
      <c r="I25849" s="94">
        <v>2875</v>
      </c>
      <c r="J25849" s="94">
        <v>4182</v>
      </c>
      <c r="K25849" s="94">
        <v>1307</v>
      </c>
      <c r="O25849" s="94">
        <v>2875</v>
      </c>
      <c r="P25849" s="94">
        <v>4182</v>
      </c>
      <c r="Q25849" s="94">
        <v>1307</v>
      </c>
      <c r="AS25849" s="94">
        <v>-78</v>
      </c>
      <c r="AT25849" s="94">
        <v>-251</v>
      </c>
      <c r="AU25849" s="94">
        <v>193</v>
      </c>
      <c r="AV25849" s="94">
        <v>873</v>
      </c>
      <c r="AW25849" s="94">
        <v>109</v>
      </c>
      <c r="AX25849" s="94">
        <v>441</v>
      </c>
      <c r="AZ25849" s="94">
        <v>20</v>
      </c>
    </row>
    <row r="25850" spans="1:52">
      <c r="A25850" s="85" t="s">
        <v>72</v>
      </c>
      <c r="B25850" s="86">
        <v>43263.333333333336</v>
      </c>
      <c r="C25850" s="87">
        <v>43263</v>
      </c>
      <c r="D25850" s="85">
        <v>1</v>
      </c>
      <c r="E25850" s="86">
        <v>43263.041666666664</v>
      </c>
      <c r="F25850" s="88" t="s">
        <v>396</v>
      </c>
      <c r="G25850" s="89" t="s">
        <v>397</v>
      </c>
      <c r="H25850" s="94">
        <v>2658</v>
      </c>
      <c r="I25850" s="94">
        <v>2718</v>
      </c>
      <c r="J25850" s="94">
        <v>3804</v>
      </c>
      <c r="K25850" s="94">
        <v>1086</v>
      </c>
      <c r="O25850" s="94">
        <v>2718</v>
      </c>
      <c r="P25850" s="94">
        <v>3804</v>
      </c>
      <c r="Q25850" s="94">
        <v>1086</v>
      </c>
      <c r="AS25850" s="94">
        <v>-103</v>
      </c>
      <c r="AT25850" s="94">
        <v>-190</v>
      </c>
      <c r="AU25850" s="94">
        <v>137</v>
      </c>
      <c r="AV25850" s="94">
        <v>717</v>
      </c>
      <c r="AW25850" s="94">
        <v>108</v>
      </c>
      <c r="AX25850" s="94">
        <v>390</v>
      </c>
      <c r="AZ25850" s="94">
        <v>27</v>
      </c>
    </row>
    <row r="25851" spans="1:52">
      <c r="A25851" s="85" t="s">
        <v>72</v>
      </c>
      <c r="B25851" s="86">
        <v>43263.375</v>
      </c>
      <c r="C25851" s="87">
        <v>43263</v>
      </c>
      <c r="D25851" s="85">
        <v>2</v>
      </c>
      <c r="E25851" s="86">
        <v>43263.083333333336</v>
      </c>
      <c r="F25851" s="88" t="s">
        <v>396</v>
      </c>
      <c r="G25851" s="89" t="s">
        <v>397</v>
      </c>
      <c r="H25851" s="94">
        <v>2612</v>
      </c>
      <c r="I25851" s="94">
        <v>2713</v>
      </c>
      <c r="J25851" s="94">
        <v>4013</v>
      </c>
      <c r="K25851" s="94">
        <v>1300</v>
      </c>
      <c r="O25851" s="94">
        <v>2713</v>
      </c>
      <c r="P25851" s="94">
        <v>4013</v>
      </c>
      <c r="Q25851" s="94">
        <v>1300</v>
      </c>
      <c r="AS25851" s="94">
        <v>-105</v>
      </c>
      <c r="AT25851" s="94">
        <v>-170</v>
      </c>
      <c r="AU25851" s="94">
        <v>103</v>
      </c>
      <c r="AV25851" s="94">
        <v>913</v>
      </c>
      <c r="AW25851" s="94">
        <v>109</v>
      </c>
      <c r="AX25851" s="94">
        <v>416</v>
      </c>
      <c r="AZ25851" s="94">
        <v>34</v>
      </c>
    </row>
    <row r="25852" spans="1:52">
      <c r="A25852" s="85" t="s">
        <v>72</v>
      </c>
      <c r="B25852" s="86">
        <v>43263.416666666664</v>
      </c>
      <c r="C25852" s="87">
        <v>43263</v>
      </c>
      <c r="D25852" s="85">
        <v>3</v>
      </c>
      <c r="E25852" s="86">
        <v>43263.125</v>
      </c>
      <c r="F25852" s="88" t="s">
        <v>396</v>
      </c>
      <c r="G25852" s="89" t="s">
        <v>397</v>
      </c>
      <c r="H25852" s="94">
        <v>2575</v>
      </c>
      <c r="I25852" s="94">
        <v>2683</v>
      </c>
      <c r="J25852" s="94">
        <v>3921</v>
      </c>
      <c r="K25852" s="94">
        <v>1238</v>
      </c>
      <c r="O25852" s="94">
        <v>2683</v>
      </c>
      <c r="P25852" s="94">
        <v>3921</v>
      </c>
      <c r="Q25852" s="94">
        <v>1238</v>
      </c>
      <c r="AS25852" s="94">
        <v>-116</v>
      </c>
      <c r="AT25852" s="94">
        <v>-201</v>
      </c>
      <c r="AU25852" s="94">
        <v>97</v>
      </c>
      <c r="AV25852" s="94">
        <v>938</v>
      </c>
      <c r="AW25852" s="94">
        <v>108</v>
      </c>
      <c r="AX25852" s="94">
        <v>390</v>
      </c>
      <c r="AZ25852" s="94">
        <v>22</v>
      </c>
    </row>
    <row r="25853" spans="1:52">
      <c r="A25853" s="85" t="s">
        <v>72</v>
      </c>
      <c r="B25853" s="86">
        <v>43263.458333333336</v>
      </c>
      <c r="C25853" s="87">
        <v>43263</v>
      </c>
      <c r="D25853" s="85">
        <v>4</v>
      </c>
      <c r="E25853" s="86">
        <v>43263.166666666664</v>
      </c>
      <c r="F25853" s="88" t="s">
        <v>396</v>
      </c>
      <c r="G25853" s="89" t="s">
        <v>397</v>
      </c>
      <c r="H25853" s="94">
        <v>2568</v>
      </c>
      <c r="I25853" s="94">
        <v>2725</v>
      </c>
      <c r="J25853" s="94">
        <v>3849</v>
      </c>
      <c r="K25853" s="94">
        <v>1124</v>
      </c>
      <c r="O25853" s="94">
        <v>2725</v>
      </c>
      <c r="P25853" s="94">
        <v>3849</v>
      </c>
      <c r="Q25853" s="94">
        <v>1124</v>
      </c>
      <c r="AS25853" s="94">
        <v>-130</v>
      </c>
      <c r="AT25853" s="94">
        <v>-212</v>
      </c>
      <c r="AU25853" s="94">
        <v>91</v>
      </c>
      <c r="AV25853" s="94">
        <v>856</v>
      </c>
      <c r="AW25853" s="94">
        <v>107</v>
      </c>
      <c r="AX25853" s="94">
        <v>397</v>
      </c>
      <c r="AZ25853" s="94">
        <v>15</v>
      </c>
    </row>
    <row r="25854" spans="1:52">
      <c r="A25854" s="85" t="s">
        <v>72</v>
      </c>
      <c r="B25854" s="86">
        <v>43263.5</v>
      </c>
      <c r="C25854" s="87">
        <v>43263</v>
      </c>
      <c r="D25854" s="85">
        <v>5</v>
      </c>
      <c r="E25854" s="86">
        <v>43263.208333333336</v>
      </c>
      <c r="F25854" s="88" t="s">
        <v>396</v>
      </c>
      <c r="G25854" s="89" t="s">
        <v>397</v>
      </c>
      <c r="H25854" s="94">
        <v>2629</v>
      </c>
      <c r="I25854" s="94">
        <v>2795</v>
      </c>
      <c r="J25854" s="94">
        <v>3950</v>
      </c>
      <c r="K25854" s="94">
        <v>1155</v>
      </c>
      <c r="O25854" s="94">
        <v>2795</v>
      </c>
      <c r="P25854" s="94">
        <v>3950</v>
      </c>
      <c r="Q25854" s="94">
        <v>1155</v>
      </c>
      <c r="AS25854" s="94">
        <v>-137</v>
      </c>
      <c r="AT25854" s="94">
        <v>-132</v>
      </c>
      <c r="AU25854" s="94">
        <v>92</v>
      </c>
      <c r="AV25854" s="94">
        <v>880</v>
      </c>
      <c r="AW25854" s="94">
        <v>7</v>
      </c>
      <c r="AX25854" s="94">
        <v>445</v>
      </c>
      <c r="AZ25854" s="94">
        <v>0</v>
      </c>
    </row>
    <row r="25855" spans="1:52">
      <c r="A25855" s="85" t="s">
        <v>72</v>
      </c>
      <c r="B25855" s="86">
        <v>43263.541666666664</v>
      </c>
      <c r="C25855" s="87">
        <v>43263</v>
      </c>
      <c r="D25855" s="85">
        <v>6</v>
      </c>
      <c r="E25855" s="86">
        <v>43263.25</v>
      </c>
      <c r="F25855" s="88" t="s">
        <v>396</v>
      </c>
      <c r="G25855" s="89" t="s">
        <v>397</v>
      </c>
      <c r="H25855" s="94">
        <v>2738</v>
      </c>
      <c r="I25855" s="94">
        <v>2914</v>
      </c>
      <c r="J25855" s="94">
        <v>4305</v>
      </c>
      <c r="K25855" s="94">
        <v>1391</v>
      </c>
      <c r="O25855" s="94">
        <v>2914</v>
      </c>
      <c r="P25855" s="94">
        <v>4305</v>
      </c>
      <c r="Q25855" s="94">
        <v>1391</v>
      </c>
      <c r="AS25855" s="94">
        <v>-132</v>
      </c>
      <c r="AT25855" s="94">
        <v>-34</v>
      </c>
      <c r="AU25855" s="94">
        <v>111</v>
      </c>
      <c r="AV25855" s="94">
        <v>967</v>
      </c>
      <c r="AW25855" s="94">
        <v>41</v>
      </c>
      <c r="AX25855" s="94">
        <v>456</v>
      </c>
      <c r="AZ25855" s="94">
        <v>-18</v>
      </c>
    </row>
    <row r="25856" spans="1:52">
      <c r="A25856" s="85" t="s">
        <v>72</v>
      </c>
      <c r="B25856" s="86">
        <v>43263.583333333336</v>
      </c>
      <c r="C25856" s="87">
        <v>43263</v>
      </c>
      <c r="D25856" s="85">
        <v>7</v>
      </c>
      <c r="E25856" s="86">
        <v>43263.291666666664</v>
      </c>
      <c r="F25856" s="88" t="s">
        <v>396</v>
      </c>
      <c r="G25856" s="89" t="s">
        <v>397</v>
      </c>
      <c r="H25856" s="94">
        <v>2693</v>
      </c>
      <c r="I25856" s="94">
        <v>3047</v>
      </c>
      <c r="J25856" s="94">
        <v>4499</v>
      </c>
      <c r="K25856" s="94">
        <v>1452</v>
      </c>
      <c r="O25856" s="94">
        <v>3047</v>
      </c>
      <c r="P25856" s="94">
        <v>4499</v>
      </c>
      <c r="Q25856" s="94">
        <v>1452</v>
      </c>
      <c r="AS25856" s="94">
        <v>-121</v>
      </c>
      <c r="AT25856" s="94">
        <v>128</v>
      </c>
      <c r="AU25856" s="94">
        <v>161</v>
      </c>
      <c r="AV25856" s="94">
        <v>779</v>
      </c>
      <c r="AW25856" s="94">
        <v>48</v>
      </c>
      <c r="AX25856" s="94">
        <v>458</v>
      </c>
      <c r="AZ25856" s="94">
        <v>-1</v>
      </c>
    </row>
    <row r="25857" spans="1:52">
      <c r="A25857" s="85" t="s">
        <v>72</v>
      </c>
      <c r="B25857" s="86">
        <v>43263.625</v>
      </c>
      <c r="C25857" s="87">
        <v>43263</v>
      </c>
      <c r="D25857" s="85">
        <v>8</v>
      </c>
      <c r="E25857" s="86">
        <v>43263.333333333336</v>
      </c>
      <c r="F25857" s="88" t="s">
        <v>396</v>
      </c>
      <c r="G25857" s="89" t="s">
        <v>397</v>
      </c>
      <c r="H25857" s="94">
        <v>2778</v>
      </c>
      <c r="I25857" s="94">
        <v>3202</v>
      </c>
      <c r="J25857" s="94">
        <v>4724</v>
      </c>
      <c r="K25857" s="94">
        <v>1522</v>
      </c>
      <c r="O25857" s="94">
        <v>3202</v>
      </c>
      <c r="P25857" s="94">
        <v>4724</v>
      </c>
      <c r="Q25857" s="94">
        <v>1522</v>
      </c>
      <c r="AS25857" s="94">
        <v>-128</v>
      </c>
      <c r="AT25857" s="94">
        <v>163</v>
      </c>
      <c r="AU25857" s="94">
        <v>139</v>
      </c>
      <c r="AV25857" s="94">
        <v>778</v>
      </c>
      <c r="AW25857" s="94">
        <v>68</v>
      </c>
      <c r="AX25857" s="94">
        <v>496</v>
      </c>
      <c r="AZ25857" s="94">
        <v>6</v>
      </c>
    </row>
    <row r="25858" spans="1:52">
      <c r="A25858" s="85" t="s">
        <v>72</v>
      </c>
      <c r="B25858" s="86">
        <v>43263.666666666664</v>
      </c>
      <c r="C25858" s="87">
        <v>43263</v>
      </c>
      <c r="D25858" s="85">
        <v>9</v>
      </c>
      <c r="E25858" s="86">
        <v>43263.375</v>
      </c>
      <c r="F25858" s="88" t="s">
        <v>396</v>
      </c>
      <c r="G25858" s="89" t="s">
        <v>397</v>
      </c>
      <c r="H25858" s="94">
        <v>2869</v>
      </c>
      <c r="I25858" s="94">
        <v>3220</v>
      </c>
      <c r="J25858" s="94">
        <v>4832</v>
      </c>
      <c r="K25858" s="94">
        <v>1612</v>
      </c>
      <c r="O25858" s="94">
        <v>3220</v>
      </c>
      <c r="P25858" s="94">
        <v>4832</v>
      </c>
      <c r="Q25858" s="94">
        <v>1612</v>
      </c>
      <c r="AS25858" s="94">
        <v>-145</v>
      </c>
      <c r="AT25858" s="94">
        <v>279</v>
      </c>
      <c r="AU25858" s="94">
        <v>117</v>
      </c>
      <c r="AV25858" s="94">
        <v>777</v>
      </c>
      <c r="AW25858" s="94">
        <v>52</v>
      </c>
      <c r="AX25858" s="94">
        <v>485</v>
      </c>
      <c r="AZ25858" s="94">
        <v>17</v>
      </c>
    </row>
    <row r="25859" spans="1:52">
      <c r="A25859" s="85" t="s">
        <v>72</v>
      </c>
      <c r="B25859" s="86">
        <v>43263.708333333336</v>
      </c>
      <c r="C25859" s="87">
        <v>43263</v>
      </c>
      <c r="D25859" s="85">
        <v>10</v>
      </c>
      <c r="E25859" s="86">
        <v>43263.416666666664</v>
      </c>
      <c r="F25859" s="88" t="s">
        <v>396</v>
      </c>
      <c r="G25859" s="89" t="s">
        <v>397</v>
      </c>
      <c r="H25859" s="94">
        <v>2953</v>
      </c>
      <c r="I25859" s="94">
        <v>3321</v>
      </c>
      <c r="J25859" s="94">
        <v>5090</v>
      </c>
      <c r="K25859" s="94">
        <v>1769</v>
      </c>
      <c r="O25859" s="94">
        <v>3321</v>
      </c>
      <c r="P25859" s="94">
        <v>5090</v>
      </c>
      <c r="Q25859" s="94">
        <v>1769</v>
      </c>
      <c r="AS25859" s="94">
        <v>-141</v>
      </c>
      <c r="AT25859" s="94">
        <v>384</v>
      </c>
      <c r="AU25859" s="94">
        <v>171</v>
      </c>
      <c r="AV25859" s="94">
        <v>746</v>
      </c>
      <c r="AW25859" s="94">
        <v>70</v>
      </c>
      <c r="AX25859" s="94">
        <v>510</v>
      </c>
      <c r="AZ25859" s="94">
        <v>29</v>
      </c>
    </row>
    <row r="25860" spans="1:52">
      <c r="A25860" s="85" t="s">
        <v>72</v>
      </c>
      <c r="B25860" s="86">
        <v>43263.75</v>
      </c>
      <c r="C25860" s="87">
        <v>43263</v>
      </c>
      <c r="D25860" s="85">
        <v>11</v>
      </c>
      <c r="E25860" s="86">
        <v>43263.458333333336</v>
      </c>
      <c r="F25860" s="88" t="s">
        <v>396</v>
      </c>
      <c r="G25860" s="89" t="s">
        <v>397</v>
      </c>
      <c r="H25860" s="94">
        <v>3034</v>
      </c>
      <c r="I25860" s="94">
        <v>3395</v>
      </c>
      <c r="J25860" s="94">
        <v>5336</v>
      </c>
      <c r="K25860" s="94">
        <v>1941</v>
      </c>
      <c r="O25860" s="94">
        <v>3395</v>
      </c>
      <c r="P25860" s="94">
        <v>5336</v>
      </c>
      <c r="Q25860" s="94">
        <v>1941</v>
      </c>
      <c r="AS25860" s="94">
        <v>-121</v>
      </c>
      <c r="AT25860" s="94">
        <v>393</v>
      </c>
      <c r="AU25860" s="94">
        <v>208</v>
      </c>
      <c r="AV25860" s="94">
        <v>816</v>
      </c>
      <c r="AW25860" s="94">
        <v>93</v>
      </c>
      <c r="AX25860" s="94">
        <v>519</v>
      </c>
      <c r="AZ25860" s="94">
        <v>33</v>
      </c>
    </row>
    <row r="25861" spans="1:52">
      <c r="A25861" s="85" t="s">
        <v>72</v>
      </c>
      <c r="B25861" s="86">
        <v>43263.791666666664</v>
      </c>
      <c r="C25861" s="87">
        <v>43263</v>
      </c>
      <c r="D25861" s="85">
        <v>12</v>
      </c>
      <c r="E25861" s="86">
        <v>43263.5</v>
      </c>
      <c r="F25861" s="88" t="s">
        <v>396</v>
      </c>
      <c r="G25861" s="89" t="s">
        <v>397</v>
      </c>
      <c r="H25861" s="94">
        <v>3100</v>
      </c>
      <c r="I25861" s="94">
        <v>3477</v>
      </c>
      <c r="J25861" s="94">
        <v>5530</v>
      </c>
      <c r="K25861" s="94">
        <v>2053</v>
      </c>
      <c r="O25861" s="94">
        <v>3477</v>
      </c>
      <c r="P25861" s="94">
        <v>5530</v>
      </c>
      <c r="Q25861" s="94">
        <v>2053</v>
      </c>
      <c r="AS25861" s="94">
        <v>-97</v>
      </c>
      <c r="AT25861" s="94">
        <v>467</v>
      </c>
      <c r="AU25861" s="94">
        <v>200</v>
      </c>
      <c r="AV25861" s="94">
        <v>814</v>
      </c>
      <c r="AW25861" s="94">
        <v>99</v>
      </c>
      <c r="AX25861" s="94">
        <v>525</v>
      </c>
      <c r="AZ25861" s="94">
        <v>45</v>
      </c>
    </row>
    <row r="25862" spans="1:52">
      <c r="A25862" s="85" t="s">
        <v>72</v>
      </c>
      <c r="B25862" s="86">
        <v>43263.833333333336</v>
      </c>
      <c r="C25862" s="87">
        <v>43263</v>
      </c>
      <c r="D25862" s="85">
        <v>13</v>
      </c>
      <c r="E25862" s="86">
        <v>43263.541666666664</v>
      </c>
      <c r="F25862" s="88" t="s">
        <v>396</v>
      </c>
      <c r="G25862" s="89" t="s">
        <v>397</v>
      </c>
      <c r="H25862" s="94">
        <v>3178</v>
      </c>
      <c r="I25862" s="94">
        <v>3543</v>
      </c>
      <c r="J25862" s="94">
        <v>5294</v>
      </c>
      <c r="K25862" s="94">
        <v>1751</v>
      </c>
      <c r="O25862" s="94">
        <v>3543</v>
      </c>
      <c r="P25862" s="94">
        <v>5294</v>
      </c>
      <c r="Q25862" s="94">
        <v>1751</v>
      </c>
      <c r="AS25862" s="94">
        <v>-123</v>
      </c>
      <c r="AT25862" s="94">
        <v>259</v>
      </c>
      <c r="AU25862" s="94">
        <v>155</v>
      </c>
      <c r="AV25862" s="94">
        <v>781</v>
      </c>
      <c r="AW25862" s="94">
        <v>105</v>
      </c>
      <c r="AX25862" s="94">
        <v>548</v>
      </c>
      <c r="AZ25862" s="94">
        <v>26</v>
      </c>
    </row>
    <row r="25863" spans="1:52">
      <c r="A25863" s="85" t="s">
        <v>72</v>
      </c>
      <c r="B25863" s="86">
        <v>43263.875</v>
      </c>
      <c r="C25863" s="87">
        <v>43263</v>
      </c>
      <c r="D25863" s="85">
        <v>14</v>
      </c>
      <c r="E25863" s="86">
        <v>43263.583333333336</v>
      </c>
      <c r="F25863" s="88" t="s">
        <v>396</v>
      </c>
      <c r="G25863" s="89" t="s">
        <v>397</v>
      </c>
      <c r="H25863" s="94">
        <v>3256</v>
      </c>
      <c r="I25863" s="94">
        <v>3654</v>
      </c>
      <c r="J25863" s="94">
        <v>5321</v>
      </c>
      <c r="K25863" s="94">
        <v>1667</v>
      </c>
      <c r="O25863" s="94">
        <v>3654</v>
      </c>
      <c r="P25863" s="94">
        <v>5321</v>
      </c>
      <c r="Q25863" s="94">
        <v>1667</v>
      </c>
      <c r="AS25863" s="94">
        <v>-114</v>
      </c>
      <c r="AT25863" s="94">
        <v>144</v>
      </c>
      <c r="AU25863" s="94">
        <v>180</v>
      </c>
      <c r="AV25863" s="94">
        <v>752</v>
      </c>
      <c r="AW25863" s="94">
        <v>80</v>
      </c>
      <c r="AX25863" s="94">
        <v>590</v>
      </c>
      <c r="AZ25863" s="94">
        <v>35</v>
      </c>
    </row>
    <row r="25864" spans="1:52">
      <c r="A25864" s="85" t="s">
        <v>72</v>
      </c>
      <c r="B25864" s="86">
        <v>43263.916666666664</v>
      </c>
      <c r="C25864" s="87">
        <v>43263</v>
      </c>
      <c r="D25864" s="85">
        <v>15</v>
      </c>
      <c r="E25864" s="86">
        <v>43263.625</v>
      </c>
      <c r="F25864" s="88" t="s">
        <v>396</v>
      </c>
      <c r="G25864" s="89" t="s">
        <v>397</v>
      </c>
      <c r="H25864" s="94">
        <v>3312</v>
      </c>
      <c r="I25864" s="94">
        <v>3767</v>
      </c>
      <c r="J25864" s="94">
        <v>5395</v>
      </c>
      <c r="K25864" s="94">
        <v>1628</v>
      </c>
      <c r="O25864" s="94">
        <v>3767</v>
      </c>
      <c r="P25864" s="94">
        <v>5395</v>
      </c>
      <c r="Q25864" s="94">
        <v>1628</v>
      </c>
      <c r="AS25864" s="94">
        <v>-114</v>
      </c>
      <c r="AT25864" s="94">
        <v>52</v>
      </c>
      <c r="AU25864" s="94">
        <v>220</v>
      </c>
      <c r="AV25864" s="94">
        <v>741</v>
      </c>
      <c r="AW25864" s="94">
        <v>76</v>
      </c>
      <c r="AX25864" s="94">
        <v>624</v>
      </c>
      <c r="AZ25864" s="94">
        <v>29</v>
      </c>
    </row>
    <row r="25865" spans="1:52">
      <c r="A25865" s="85" t="s">
        <v>72</v>
      </c>
      <c r="B25865" s="86">
        <v>43263.958333333336</v>
      </c>
      <c r="C25865" s="87">
        <v>43263</v>
      </c>
      <c r="D25865" s="85">
        <v>16</v>
      </c>
      <c r="E25865" s="86">
        <v>43263.666666666664</v>
      </c>
      <c r="F25865" s="88" t="s">
        <v>396</v>
      </c>
      <c r="G25865" s="89" t="s">
        <v>397</v>
      </c>
      <c r="H25865" s="94">
        <v>3350</v>
      </c>
      <c r="I25865" s="94">
        <v>3836</v>
      </c>
      <c r="J25865" s="94">
        <v>5405</v>
      </c>
      <c r="K25865" s="94">
        <v>1569</v>
      </c>
      <c r="O25865" s="94">
        <v>3836</v>
      </c>
      <c r="P25865" s="94">
        <v>5405</v>
      </c>
      <c r="Q25865" s="94">
        <v>1569</v>
      </c>
      <c r="AS25865" s="94">
        <v>-116</v>
      </c>
      <c r="AT25865" s="94">
        <v>16</v>
      </c>
      <c r="AU25865" s="94">
        <v>234</v>
      </c>
      <c r="AV25865" s="94">
        <v>693</v>
      </c>
      <c r="AW25865" s="94">
        <v>76</v>
      </c>
      <c r="AX25865" s="94">
        <v>640</v>
      </c>
      <c r="AZ25865" s="94">
        <v>26</v>
      </c>
    </row>
    <row r="25866" spans="1:52">
      <c r="A25866" s="85" t="s">
        <v>72</v>
      </c>
      <c r="B25866" s="86">
        <v>43264</v>
      </c>
      <c r="C25866" s="87">
        <v>43263</v>
      </c>
      <c r="D25866" s="85">
        <v>17</v>
      </c>
      <c r="E25866" s="86">
        <v>43263.708333333336</v>
      </c>
      <c r="F25866" s="88" t="s">
        <v>396</v>
      </c>
      <c r="G25866" s="89" t="s">
        <v>397</v>
      </c>
      <c r="H25866" s="94">
        <v>3341</v>
      </c>
      <c r="I25866" s="94">
        <v>3847</v>
      </c>
      <c r="J25866" s="94">
        <v>5398</v>
      </c>
      <c r="K25866" s="94">
        <v>1551</v>
      </c>
      <c r="O25866" s="94">
        <v>3847</v>
      </c>
      <c r="P25866" s="94">
        <v>5398</v>
      </c>
      <c r="Q25866" s="94">
        <v>1551</v>
      </c>
      <c r="AS25866" s="94">
        <v>-105</v>
      </c>
      <c r="AT25866" s="94">
        <v>157</v>
      </c>
      <c r="AU25866" s="94">
        <v>193</v>
      </c>
      <c r="AV25866" s="94">
        <v>587</v>
      </c>
      <c r="AW25866" s="94">
        <v>76</v>
      </c>
      <c r="AX25866" s="94">
        <v>624</v>
      </c>
      <c r="AZ25866" s="94">
        <v>19</v>
      </c>
    </row>
    <row r="25867" spans="1:52">
      <c r="A25867" s="85" t="s">
        <v>72</v>
      </c>
      <c r="B25867" s="86">
        <v>43264.041666666664</v>
      </c>
      <c r="C25867" s="87">
        <v>43263</v>
      </c>
      <c r="D25867" s="85">
        <v>18</v>
      </c>
      <c r="E25867" s="86">
        <v>43263.75</v>
      </c>
      <c r="F25867" s="88" t="s">
        <v>396</v>
      </c>
      <c r="G25867" s="89" t="s">
        <v>397</v>
      </c>
      <c r="H25867" s="94">
        <v>3305</v>
      </c>
      <c r="I25867" s="94">
        <v>3772</v>
      </c>
      <c r="J25867" s="94">
        <v>5371</v>
      </c>
      <c r="K25867" s="94">
        <v>1599</v>
      </c>
      <c r="O25867" s="94">
        <v>3772</v>
      </c>
      <c r="P25867" s="94">
        <v>5371</v>
      </c>
      <c r="Q25867" s="94">
        <v>1599</v>
      </c>
      <c r="AS25867" s="94">
        <v>-110</v>
      </c>
      <c r="AT25867" s="94">
        <v>190</v>
      </c>
      <c r="AU25867" s="94">
        <v>162</v>
      </c>
      <c r="AV25867" s="94">
        <v>639</v>
      </c>
      <c r="AW25867" s="94">
        <v>76</v>
      </c>
      <c r="AX25867" s="94">
        <v>631</v>
      </c>
      <c r="AZ25867" s="94">
        <v>11</v>
      </c>
    </row>
    <row r="25868" spans="1:52">
      <c r="A25868" s="85" t="s">
        <v>72</v>
      </c>
      <c r="B25868" s="86">
        <v>43264.083333333336</v>
      </c>
      <c r="C25868" s="87">
        <v>43263</v>
      </c>
      <c r="D25868" s="85">
        <v>19</v>
      </c>
      <c r="E25868" s="86">
        <v>43263.791666666664</v>
      </c>
      <c r="F25868" s="88" t="s">
        <v>396</v>
      </c>
      <c r="G25868" s="89" t="s">
        <v>397</v>
      </c>
      <c r="H25868" s="94">
        <v>3264</v>
      </c>
      <c r="I25868" s="94">
        <v>3690</v>
      </c>
      <c r="J25868" s="94">
        <v>5324</v>
      </c>
      <c r="K25868" s="94">
        <v>1634</v>
      </c>
      <c r="O25868" s="94">
        <v>3690</v>
      </c>
      <c r="P25868" s="94">
        <v>5324</v>
      </c>
      <c r="Q25868" s="94">
        <v>1634</v>
      </c>
      <c r="AS25868" s="94">
        <v>-89</v>
      </c>
      <c r="AT25868" s="94">
        <v>355</v>
      </c>
      <c r="AU25868" s="94">
        <v>105</v>
      </c>
      <c r="AV25868" s="94">
        <v>585</v>
      </c>
      <c r="AW25868" s="94">
        <v>77</v>
      </c>
      <c r="AX25868" s="94">
        <v>602</v>
      </c>
      <c r="AZ25868" s="94">
        <v>-1</v>
      </c>
    </row>
    <row r="25869" spans="1:52">
      <c r="A25869" s="85" t="s">
        <v>72</v>
      </c>
      <c r="B25869" s="86">
        <v>43264.125</v>
      </c>
      <c r="C25869" s="87">
        <v>43263</v>
      </c>
      <c r="D25869" s="85">
        <v>20</v>
      </c>
      <c r="E25869" s="86">
        <v>43263.833333333336</v>
      </c>
      <c r="F25869" s="88" t="s">
        <v>396</v>
      </c>
      <c r="G25869" s="89" t="s">
        <v>397</v>
      </c>
      <c r="H25869" s="94">
        <v>3217</v>
      </c>
      <c r="I25869" s="94">
        <v>3610</v>
      </c>
      <c r="J25869" s="94">
        <v>5345</v>
      </c>
      <c r="K25869" s="94">
        <v>1735</v>
      </c>
      <c r="O25869" s="94">
        <v>3610</v>
      </c>
      <c r="P25869" s="94">
        <v>5345</v>
      </c>
      <c r="Q25869" s="94">
        <v>1735</v>
      </c>
      <c r="AS25869" s="94">
        <v>-54</v>
      </c>
      <c r="AT25869" s="94">
        <v>316</v>
      </c>
      <c r="AU25869" s="94">
        <v>96</v>
      </c>
      <c r="AV25869" s="94">
        <v>686</v>
      </c>
      <c r="AW25869" s="94">
        <v>76</v>
      </c>
      <c r="AX25869" s="94">
        <v>593</v>
      </c>
      <c r="AZ25869" s="94">
        <v>22</v>
      </c>
    </row>
    <row r="25870" spans="1:52">
      <c r="A25870" s="85" t="s">
        <v>72</v>
      </c>
      <c r="B25870" s="86">
        <v>43264.166666666664</v>
      </c>
      <c r="C25870" s="87">
        <v>43263</v>
      </c>
      <c r="D25870" s="85">
        <v>21</v>
      </c>
      <c r="E25870" s="86">
        <v>43263.875</v>
      </c>
      <c r="F25870" s="88" t="s">
        <v>396</v>
      </c>
      <c r="G25870" s="89" t="s">
        <v>397</v>
      </c>
      <c r="H25870" s="94">
        <v>3145</v>
      </c>
      <c r="I25870" s="94">
        <v>3449</v>
      </c>
      <c r="J25870" s="94">
        <v>5324</v>
      </c>
      <c r="K25870" s="94">
        <v>1875</v>
      </c>
      <c r="O25870" s="94">
        <v>3449</v>
      </c>
      <c r="P25870" s="94">
        <v>5324</v>
      </c>
      <c r="Q25870" s="94">
        <v>1875</v>
      </c>
      <c r="AS25870" s="94">
        <v>-4</v>
      </c>
      <c r="AT25870" s="94">
        <v>315</v>
      </c>
      <c r="AU25870" s="94">
        <v>117</v>
      </c>
      <c r="AV25870" s="94">
        <v>712</v>
      </c>
      <c r="AW25870" s="94">
        <v>106</v>
      </c>
      <c r="AX25870" s="94">
        <v>588</v>
      </c>
      <c r="AZ25870" s="94">
        <v>41</v>
      </c>
    </row>
    <row r="25871" spans="1:52">
      <c r="A25871" s="85" t="s">
        <v>72</v>
      </c>
      <c r="B25871" s="86">
        <v>43264.208333333336</v>
      </c>
      <c r="C25871" s="87">
        <v>43263</v>
      </c>
      <c r="D25871" s="85">
        <v>22</v>
      </c>
      <c r="E25871" s="86">
        <v>43263.916666666664</v>
      </c>
      <c r="F25871" s="88" t="s">
        <v>396</v>
      </c>
      <c r="G25871" s="89" t="s">
        <v>397</v>
      </c>
      <c r="H25871" s="94">
        <v>2963</v>
      </c>
      <c r="I25871" s="94">
        <v>3187</v>
      </c>
      <c r="J25871" s="94">
        <v>4930</v>
      </c>
      <c r="K25871" s="94">
        <v>1743</v>
      </c>
      <c r="O25871" s="94">
        <v>3187</v>
      </c>
      <c r="P25871" s="94">
        <v>4930</v>
      </c>
      <c r="Q25871" s="94">
        <v>1743</v>
      </c>
      <c r="AS25871" s="94">
        <v>-24</v>
      </c>
      <c r="AT25871" s="94">
        <v>277</v>
      </c>
      <c r="AU25871" s="94">
        <v>123</v>
      </c>
      <c r="AV25871" s="94">
        <v>771</v>
      </c>
      <c r="AW25871" s="94">
        <v>13</v>
      </c>
      <c r="AX25871" s="94">
        <v>537</v>
      </c>
      <c r="AZ25871" s="94">
        <v>46</v>
      </c>
    </row>
    <row r="25872" spans="1:52">
      <c r="A25872" s="85" t="s">
        <v>72</v>
      </c>
      <c r="B25872" s="86">
        <v>43264.25</v>
      </c>
      <c r="C25872" s="87">
        <v>43263</v>
      </c>
      <c r="D25872" s="85">
        <v>23</v>
      </c>
      <c r="E25872" s="86">
        <v>43263.958333333336</v>
      </c>
      <c r="F25872" s="88" t="s">
        <v>396</v>
      </c>
      <c r="G25872" s="89" t="s">
        <v>397</v>
      </c>
      <c r="H25872" s="94">
        <v>2905</v>
      </c>
      <c r="I25872" s="94">
        <v>2855</v>
      </c>
      <c r="J25872" s="94">
        <v>4635</v>
      </c>
      <c r="K25872" s="94">
        <v>1780</v>
      </c>
      <c r="O25872" s="94">
        <v>2855</v>
      </c>
      <c r="P25872" s="94">
        <v>4635</v>
      </c>
      <c r="Q25872" s="94">
        <v>1780</v>
      </c>
      <c r="AS25872" s="94">
        <v>-5</v>
      </c>
      <c r="AT25872" s="94">
        <v>107</v>
      </c>
      <c r="AU25872" s="94">
        <v>105</v>
      </c>
      <c r="AV25872" s="94">
        <v>910</v>
      </c>
      <c r="AW25872" s="94">
        <v>101</v>
      </c>
      <c r="AX25872" s="94">
        <v>510</v>
      </c>
      <c r="AZ25872" s="94">
        <v>52</v>
      </c>
    </row>
    <row r="25873" spans="1:52">
      <c r="A25873" s="85" t="s">
        <v>72</v>
      </c>
      <c r="B25873" s="86">
        <v>43264.291666666664</v>
      </c>
      <c r="C25873" s="87">
        <v>43263</v>
      </c>
      <c r="D25873" s="85">
        <v>24</v>
      </c>
      <c r="E25873" s="86">
        <v>43264</v>
      </c>
      <c r="F25873" s="88" t="s">
        <v>396</v>
      </c>
      <c r="G25873" s="89" t="s">
        <v>397</v>
      </c>
      <c r="H25873" s="94">
        <v>2778</v>
      </c>
      <c r="I25873" s="94">
        <v>2689</v>
      </c>
      <c r="J25873" s="94">
        <v>4401</v>
      </c>
      <c r="K25873" s="94">
        <v>1712</v>
      </c>
      <c r="O25873" s="94">
        <v>2689</v>
      </c>
      <c r="P25873" s="94">
        <v>4401</v>
      </c>
      <c r="Q25873" s="94">
        <v>1712</v>
      </c>
      <c r="AS25873" s="94">
        <v>14</v>
      </c>
      <c r="AT25873" s="94">
        <v>-8</v>
      </c>
      <c r="AU25873" s="94">
        <v>103</v>
      </c>
      <c r="AV25873" s="94">
        <v>965</v>
      </c>
      <c r="AW25873" s="94">
        <v>110</v>
      </c>
      <c r="AX25873" s="94">
        <v>458</v>
      </c>
      <c r="AZ25873" s="94">
        <v>70</v>
      </c>
    </row>
    <row r="25874" spans="1:52">
      <c r="A25874" s="85" t="s">
        <v>72</v>
      </c>
      <c r="B25874" s="86">
        <v>43264.333333333336</v>
      </c>
      <c r="C25874" s="87">
        <v>43264</v>
      </c>
      <c r="D25874" s="85">
        <v>1</v>
      </c>
      <c r="E25874" s="86">
        <v>43264.041666666664</v>
      </c>
      <c r="F25874" s="88" t="s">
        <v>396</v>
      </c>
      <c r="G25874" s="89" t="s">
        <v>397</v>
      </c>
      <c r="H25874" s="94">
        <v>2697</v>
      </c>
      <c r="I25874" s="94">
        <v>2577</v>
      </c>
      <c r="J25874" s="94">
        <v>4212</v>
      </c>
      <c r="K25874" s="94">
        <v>1635</v>
      </c>
      <c r="O25874" s="94">
        <v>2577</v>
      </c>
      <c r="P25874" s="94">
        <v>4212</v>
      </c>
      <c r="Q25874" s="94">
        <v>1635</v>
      </c>
      <c r="AS25874" s="94">
        <v>-11</v>
      </c>
      <c r="AT25874" s="94">
        <v>4</v>
      </c>
      <c r="AU25874" s="94">
        <v>61</v>
      </c>
      <c r="AV25874" s="94">
        <v>945</v>
      </c>
      <c r="AW25874" s="94">
        <v>110</v>
      </c>
      <c r="AX25874" s="94">
        <v>426</v>
      </c>
      <c r="AZ25874" s="94">
        <v>100</v>
      </c>
    </row>
    <row r="25875" spans="1:52">
      <c r="A25875" s="85" t="s">
        <v>72</v>
      </c>
      <c r="B25875" s="86">
        <v>43264.375</v>
      </c>
      <c r="C25875" s="87">
        <v>43264</v>
      </c>
      <c r="D25875" s="85">
        <v>2</v>
      </c>
      <c r="E25875" s="86">
        <v>43264.083333333336</v>
      </c>
      <c r="F25875" s="88" t="s">
        <v>396</v>
      </c>
      <c r="G25875" s="89" t="s">
        <v>397</v>
      </c>
      <c r="H25875" s="94">
        <v>2609</v>
      </c>
      <c r="I25875" s="94">
        <v>2512</v>
      </c>
      <c r="J25875" s="94">
        <v>4049</v>
      </c>
      <c r="K25875" s="94">
        <v>1537</v>
      </c>
      <c r="O25875" s="94">
        <v>2512</v>
      </c>
      <c r="P25875" s="94">
        <v>4049</v>
      </c>
      <c r="Q25875" s="94">
        <v>1537</v>
      </c>
      <c r="AS25875" s="94">
        <v>-32</v>
      </c>
      <c r="AT25875" s="94">
        <v>26</v>
      </c>
      <c r="AU25875" s="94">
        <v>49</v>
      </c>
      <c r="AV25875" s="94">
        <v>896</v>
      </c>
      <c r="AW25875" s="94">
        <v>109</v>
      </c>
      <c r="AX25875" s="94">
        <v>389</v>
      </c>
      <c r="AZ25875" s="94">
        <v>100</v>
      </c>
    </row>
    <row r="25876" spans="1:52">
      <c r="A25876" s="85" t="s">
        <v>72</v>
      </c>
      <c r="B25876" s="86">
        <v>43264.416666666664</v>
      </c>
      <c r="C25876" s="87">
        <v>43264</v>
      </c>
      <c r="D25876" s="85">
        <v>3</v>
      </c>
      <c r="E25876" s="86">
        <v>43264.125</v>
      </c>
      <c r="F25876" s="88" t="s">
        <v>396</v>
      </c>
      <c r="G25876" s="89" t="s">
        <v>397</v>
      </c>
      <c r="H25876" s="94">
        <v>2618</v>
      </c>
      <c r="I25876" s="94">
        <v>2490</v>
      </c>
      <c r="J25876" s="94">
        <v>4037</v>
      </c>
      <c r="K25876" s="94">
        <v>1547</v>
      </c>
      <c r="O25876" s="94">
        <v>2490</v>
      </c>
      <c r="P25876" s="94">
        <v>4037</v>
      </c>
      <c r="Q25876" s="94">
        <v>1547</v>
      </c>
      <c r="AS25876" s="94">
        <v>-46</v>
      </c>
      <c r="AT25876" s="94">
        <v>119</v>
      </c>
      <c r="AU25876" s="94">
        <v>35</v>
      </c>
      <c r="AV25876" s="94">
        <v>848</v>
      </c>
      <c r="AW25876" s="94">
        <v>110</v>
      </c>
      <c r="AX25876" s="94">
        <v>379</v>
      </c>
      <c r="AZ25876" s="94">
        <v>102</v>
      </c>
    </row>
    <row r="25877" spans="1:52">
      <c r="A25877" s="85" t="s">
        <v>72</v>
      </c>
      <c r="B25877" s="86">
        <v>43264.458333333336</v>
      </c>
      <c r="C25877" s="87">
        <v>43264</v>
      </c>
      <c r="D25877" s="85">
        <v>4</v>
      </c>
      <c r="E25877" s="86">
        <v>43264.166666666664</v>
      </c>
      <c r="F25877" s="88" t="s">
        <v>396</v>
      </c>
      <c r="G25877" s="89" t="s">
        <v>397</v>
      </c>
      <c r="H25877" s="94">
        <v>2625</v>
      </c>
      <c r="I25877" s="94">
        <v>2489</v>
      </c>
      <c r="J25877" s="94">
        <v>4045</v>
      </c>
      <c r="K25877" s="94">
        <v>1556</v>
      </c>
      <c r="O25877" s="94">
        <v>2489</v>
      </c>
      <c r="P25877" s="94">
        <v>4045</v>
      </c>
      <c r="Q25877" s="94">
        <v>1556</v>
      </c>
      <c r="AS25877" s="94">
        <v>-75</v>
      </c>
      <c r="AT25877" s="94">
        <v>207</v>
      </c>
      <c r="AU25877" s="94">
        <v>11</v>
      </c>
      <c r="AV25877" s="94">
        <v>873</v>
      </c>
      <c r="AW25877" s="94">
        <v>108</v>
      </c>
      <c r="AX25877" s="94">
        <v>357</v>
      </c>
      <c r="AZ25877" s="94">
        <v>75</v>
      </c>
    </row>
    <row r="25878" spans="1:52">
      <c r="A25878" s="85" t="s">
        <v>72</v>
      </c>
      <c r="B25878" s="86">
        <v>43264.5</v>
      </c>
      <c r="C25878" s="87">
        <v>43264</v>
      </c>
      <c r="D25878" s="85">
        <v>5</v>
      </c>
      <c r="E25878" s="86">
        <v>43264.208333333336</v>
      </c>
      <c r="F25878" s="88" t="s">
        <v>396</v>
      </c>
      <c r="G25878" s="89" t="s">
        <v>397</v>
      </c>
      <c r="H25878" s="94">
        <v>2641</v>
      </c>
      <c r="I25878" s="94">
        <v>2555</v>
      </c>
      <c r="J25878" s="94">
        <v>4142</v>
      </c>
      <c r="K25878" s="94">
        <v>1587</v>
      </c>
      <c r="O25878" s="94">
        <v>2555</v>
      </c>
      <c r="P25878" s="94">
        <v>4142</v>
      </c>
      <c r="Q25878" s="94">
        <v>1587</v>
      </c>
      <c r="AS25878" s="94">
        <v>-60</v>
      </c>
      <c r="AT25878" s="94">
        <v>231</v>
      </c>
      <c r="AU25878" s="94">
        <v>-9</v>
      </c>
      <c r="AV25878" s="94">
        <v>932</v>
      </c>
      <c r="AW25878" s="94">
        <v>14</v>
      </c>
      <c r="AX25878" s="94">
        <v>408</v>
      </c>
      <c r="AZ25878" s="94">
        <v>71</v>
      </c>
    </row>
    <row r="25879" spans="1:52">
      <c r="A25879" s="85" t="s">
        <v>72</v>
      </c>
      <c r="B25879" s="86">
        <v>43264.541666666664</v>
      </c>
      <c r="C25879" s="87">
        <v>43264</v>
      </c>
      <c r="D25879" s="85">
        <v>6</v>
      </c>
      <c r="E25879" s="86">
        <v>43264.25</v>
      </c>
      <c r="F25879" s="88" t="s">
        <v>396</v>
      </c>
      <c r="G25879" s="89" t="s">
        <v>397</v>
      </c>
      <c r="H25879" s="94">
        <v>2734</v>
      </c>
      <c r="I25879" s="94">
        <v>2699</v>
      </c>
      <c r="J25879" s="94">
        <v>4274</v>
      </c>
      <c r="K25879" s="94">
        <v>1575</v>
      </c>
      <c r="O25879" s="94">
        <v>2699</v>
      </c>
      <c r="P25879" s="94">
        <v>4274</v>
      </c>
      <c r="Q25879" s="94">
        <v>1575</v>
      </c>
      <c r="AS25879" s="94">
        <v>-50</v>
      </c>
      <c r="AT25879" s="94">
        <v>227</v>
      </c>
      <c r="AU25879" s="94">
        <v>-14</v>
      </c>
      <c r="AV25879" s="94">
        <v>903</v>
      </c>
      <c r="AW25879" s="94">
        <v>4</v>
      </c>
      <c r="AX25879" s="94">
        <v>439</v>
      </c>
      <c r="AZ25879" s="94">
        <v>66</v>
      </c>
    </row>
    <row r="25880" spans="1:52">
      <c r="A25880" s="85" t="s">
        <v>72</v>
      </c>
      <c r="B25880" s="86">
        <v>43264.583333333336</v>
      </c>
      <c r="C25880" s="87">
        <v>43264</v>
      </c>
      <c r="D25880" s="85">
        <v>7</v>
      </c>
      <c r="E25880" s="86">
        <v>43264.291666666664</v>
      </c>
      <c r="F25880" s="88" t="s">
        <v>396</v>
      </c>
      <c r="G25880" s="89" t="s">
        <v>397</v>
      </c>
      <c r="H25880" s="94">
        <v>2791</v>
      </c>
      <c r="I25880" s="94">
        <v>2890</v>
      </c>
      <c r="J25880" s="94">
        <v>4372</v>
      </c>
      <c r="K25880" s="94">
        <v>1482</v>
      </c>
      <c r="O25880" s="94">
        <v>2890</v>
      </c>
      <c r="P25880" s="94">
        <v>4372</v>
      </c>
      <c r="Q25880" s="94">
        <v>1482</v>
      </c>
      <c r="AS25880" s="94">
        <v>-80</v>
      </c>
      <c r="AT25880" s="94">
        <v>265</v>
      </c>
      <c r="AU25880" s="94">
        <v>-5</v>
      </c>
      <c r="AV25880" s="94">
        <v>712</v>
      </c>
      <c r="AW25880" s="94">
        <v>50</v>
      </c>
      <c r="AX25880" s="94">
        <v>480</v>
      </c>
      <c r="AZ25880" s="94">
        <v>60</v>
      </c>
    </row>
    <row r="25881" spans="1:52">
      <c r="A25881" s="85" t="s">
        <v>72</v>
      </c>
      <c r="B25881" s="86">
        <v>43264.625</v>
      </c>
      <c r="C25881" s="87">
        <v>43264</v>
      </c>
      <c r="D25881" s="85">
        <v>8</v>
      </c>
      <c r="E25881" s="86">
        <v>43264.333333333336</v>
      </c>
      <c r="F25881" s="88" t="s">
        <v>396</v>
      </c>
      <c r="G25881" s="89" t="s">
        <v>397</v>
      </c>
      <c r="H25881" s="94">
        <v>2755</v>
      </c>
      <c r="I25881" s="94">
        <v>3081</v>
      </c>
      <c r="J25881" s="94">
        <v>4562</v>
      </c>
      <c r="K25881" s="94">
        <v>1481</v>
      </c>
      <c r="O25881" s="94">
        <v>3081</v>
      </c>
      <c r="P25881" s="94">
        <v>4562</v>
      </c>
      <c r="Q25881" s="94">
        <v>1481</v>
      </c>
      <c r="AS25881" s="94">
        <v>-71</v>
      </c>
      <c r="AT25881" s="94">
        <v>426</v>
      </c>
      <c r="AU25881" s="94">
        <v>-123</v>
      </c>
      <c r="AV25881" s="94">
        <v>644</v>
      </c>
      <c r="AW25881" s="94">
        <v>94</v>
      </c>
      <c r="AX25881" s="94">
        <v>449</v>
      </c>
      <c r="AZ25881" s="94">
        <v>62</v>
      </c>
    </row>
    <row r="25882" spans="1:52">
      <c r="A25882" s="85" t="s">
        <v>72</v>
      </c>
      <c r="B25882" s="86">
        <v>43264.666666666664</v>
      </c>
      <c r="C25882" s="87">
        <v>43264</v>
      </c>
      <c r="D25882" s="85">
        <v>9</v>
      </c>
      <c r="E25882" s="86">
        <v>43264.375</v>
      </c>
      <c r="F25882" s="88" t="s">
        <v>396</v>
      </c>
      <c r="G25882" s="89" t="s">
        <v>397</v>
      </c>
      <c r="H25882" s="94">
        <v>2850</v>
      </c>
      <c r="I25882" s="94">
        <v>3125</v>
      </c>
      <c r="J25882" s="94">
        <v>4871</v>
      </c>
      <c r="K25882" s="94">
        <v>1746</v>
      </c>
      <c r="O25882" s="94">
        <v>3125</v>
      </c>
      <c r="P25882" s="94">
        <v>4871</v>
      </c>
      <c r="Q25882" s="94">
        <v>1746</v>
      </c>
      <c r="AS25882" s="94">
        <v>-49</v>
      </c>
      <c r="AT25882" s="94">
        <v>522</v>
      </c>
      <c r="AU25882" s="94">
        <v>-143</v>
      </c>
      <c r="AV25882" s="94">
        <v>758</v>
      </c>
      <c r="AW25882" s="94">
        <v>108</v>
      </c>
      <c r="AX25882" s="94">
        <v>448</v>
      </c>
      <c r="AZ25882" s="94">
        <v>102</v>
      </c>
    </row>
    <row r="25883" spans="1:52">
      <c r="A25883" s="85" t="s">
        <v>72</v>
      </c>
      <c r="B25883" s="86">
        <v>43264.708333333336</v>
      </c>
      <c r="C25883" s="87">
        <v>43264</v>
      </c>
      <c r="D25883" s="85">
        <v>10</v>
      </c>
      <c r="E25883" s="86">
        <v>43264.416666666664</v>
      </c>
      <c r="F25883" s="88" t="s">
        <v>396</v>
      </c>
      <c r="G25883" s="89" t="s">
        <v>397</v>
      </c>
      <c r="H25883" s="94">
        <v>2925</v>
      </c>
      <c r="I25883" s="94">
        <v>3257</v>
      </c>
      <c r="J25883" s="94">
        <v>5000</v>
      </c>
      <c r="K25883" s="94">
        <v>1743</v>
      </c>
      <c r="O25883" s="94">
        <v>3257</v>
      </c>
      <c r="P25883" s="94">
        <v>5000</v>
      </c>
      <c r="Q25883" s="94">
        <v>1743</v>
      </c>
      <c r="AS25883" s="94">
        <v>-59</v>
      </c>
      <c r="AT25883" s="94">
        <v>482</v>
      </c>
      <c r="AU25883" s="94">
        <v>-113</v>
      </c>
      <c r="AV25883" s="94">
        <v>766</v>
      </c>
      <c r="AW25883" s="94">
        <v>81</v>
      </c>
      <c r="AX25883" s="94">
        <v>480</v>
      </c>
      <c r="AZ25883" s="94">
        <v>106</v>
      </c>
    </row>
    <row r="25884" spans="1:52">
      <c r="A25884" s="85" t="s">
        <v>72</v>
      </c>
      <c r="B25884" s="86">
        <v>43264.75</v>
      </c>
      <c r="C25884" s="87">
        <v>43264</v>
      </c>
      <c r="D25884" s="85">
        <v>11</v>
      </c>
      <c r="E25884" s="86">
        <v>43264.458333333336</v>
      </c>
      <c r="F25884" s="88" t="s">
        <v>396</v>
      </c>
      <c r="G25884" s="89" t="s">
        <v>397</v>
      </c>
      <c r="H25884" s="94">
        <v>3004</v>
      </c>
      <c r="I25884" s="94">
        <v>3405</v>
      </c>
      <c r="J25884" s="94">
        <v>5175</v>
      </c>
      <c r="K25884" s="94">
        <v>1770</v>
      </c>
      <c r="O25884" s="94">
        <v>3405</v>
      </c>
      <c r="P25884" s="94">
        <v>5175</v>
      </c>
      <c r="Q25884" s="94">
        <v>1770</v>
      </c>
      <c r="AS25884" s="94">
        <v>-55</v>
      </c>
      <c r="AT25884" s="94">
        <v>464</v>
      </c>
      <c r="AU25884" s="94">
        <v>-87</v>
      </c>
      <c r="AV25884" s="94">
        <v>802</v>
      </c>
      <c r="AW25884" s="94">
        <v>77</v>
      </c>
      <c r="AX25884" s="94">
        <v>487</v>
      </c>
      <c r="AZ25884" s="94">
        <v>82</v>
      </c>
    </row>
    <row r="25885" spans="1:52">
      <c r="A25885" s="85" t="s">
        <v>72</v>
      </c>
      <c r="B25885" s="86">
        <v>43264.791666666664</v>
      </c>
      <c r="C25885" s="87">
        <v>43264</v>
      </c>
      <c r="D25885" s="85">
        <v>12</v>
      </c>
      <c r="E25885" s="86">
        <v>43264.5</v>
      </c>
      <c r="F25885" s="88" t="s">
        <v>396</v>
      </c>
      <c r="G25885" s="89" t="s">
        <v>397</v>
      </c>
      <c r="H25885" s="94">
        <v>3103</v>
      </c>
      <c r="I25885" s="94">
        <v>3495</v>
      </c>
      <c r="J25885" s="94">
        <v>5365</v>
      </c>
      <c r="K25885" s="94">
        <v>1870</v>
      </c>
      <c r="O25885" s="94">
        <v>3495</v>
      </c>
      <c r="P25885" s="94">
        <v>5365</v>
      </c>
      <c r="Q25885" s="94">
        <v>1870</v>
      </c>
      <c r="AS25885" s="94">
        <v>-51</v>
      </c>
      <c r="AT25885" s="94">
        <v>450</v>
      </c>
      <c r="AU25885" s="94">
        <v>-30</v>
      </c>
      <c r="AV25885" s="94">
        <v>823</v>
      </c>
      <c r="AW25885" s="94">
        <v>82</v>
      </c>
      <c r="AX25885" s="94">
        <v>525</v>
      </c>
      <c r="AZ25885" s="94">
        <v>71</v>
      </c>
    </row>
    <row r="25886" spans="1:52">
      <c r="A25886" s="85" t="s">
        <v>72</v>
      </c>
      <c r="B25886" s="86">
        <v>43264.833333333336</v>
      </c>
      <c r="C25886" s="87">
        <v>43264</v>
      </c>
      <c r="D25886" s="85">
        <v>13</v>
      </c>
      <c r="E25886" s="86">
        <v>43264.541666666664</v>
      </c>
      <c r="F25886" s="88" t="s">
        <v>396</v>
      </c>
      <c r="G25886" s="89" t="s">
        <v>397</v>
      </c>
      <c r="H25886" s="94">
        <v>3188</v>
      </c>
      <c r="I25886" s="94">
        <v>3591</v>
      </c>
      <c r="J25886" s="94">
        <v>5307</v>
      </c>
      <c r="K25886" s="94">
        <v>1716</v>
      </c>
      <c r="O25886" s="94">
        <v>3591</v>
      </c>
      <c r="P25886" s="94">
        <v>5307</v>
      </c>
      <c r="Q25886" s="94">
        <v>1716</v>
      </c>
      <c r="AS25886" s="94">
        <v>-56</v>
      </c>
      <c r="AT25886" s="94">
        <v>266</v>
      </c>
      <c r="AU25886" s="94">
        <v>15</v>
      </c>
      <c r="AV25886" s="94">
        <v>765</v>
      </c>
      <c r="AW25886" s="94">
        <v>108</v>
      </c>
      <c r="AX25886" s="94">
        <v>555</v>
      </c>
      <c r="AZ25886" s="94">
        <v>63</v>
      </c>
    </row>
    <row r="25887" spans="1:52">
      <c r="A25887" s="85" t="s">
        <v>72</v>
      </c>
      <c r="B25887" s="86">
        <v>43264.875</v>
      </c>
      <c r="C25887" s="87">
        <v>43264</v>
      </c>
      <c r="D25887" s="85">
        <v>14</v>
      </c>
      <c r="E25887" s="86">
        <v>43264.583333333336</v>
      </c>
      <c r="F25887" s="88" t="s">
        <v>396</v>
      </c>
      <c r="G25887" s="89" t="s">
        <v>397</v>
      </c>
      <c r="H25887" s="94">
        <v>3281</v>
      </c>
      <c r="I25887" s="94">
        <v>3700</v>
      </c>
      <c r="J25887" s="94">
        <v>5358</v>
      </c>
      <c r="K25887" s="94">
        <v>1658</v>
      </c>
      <c r="O25887" s="94">
        <v>3700</v>
      </c>
      <c r="P25887" s="94">
        <v>5358</v>
      </c>
      <c r="Q25887" s="94">
        <v>1658</v>
      </c>
      <c r="AS25887" s="94">
        <v>-57</v>
      </c>
      <c r="AT25887" s="94">
        <v>219</v>
      </c>
      <c r="AU25887" s="94">
        <v>26</v>
      </c>
      <c r="AV25887" s="94">
        <v>736</v>
      </c>
      <c r="AW25887" s="94">
        <v>109</v>
      </c>
      <c r="AX25887" s="94">
        <v>564</v>
      </c>
      <c r="AZ25887" s="94">
        <v>61</v>
      </c>
    </row>
    <row r="25888" spans="1:52">
      <c r="A25888" s="85" t="s">
        <v>72</v>
      </c>
      <c r="B25888" s="86">
        <v>43264.916666666664</v>
      </c>
      <c r="C25888" s="87">
        <v>43264</v>
      </c>
      <c r="D25888" s="85">
        <v>15</v>
      </c>
      <c r="E25888" s="86">
        <v>43264.625</v>
      </c>
      <c r="F25888" s="88" t="s">
        <v>396</v>
      </c>
      <c r="G25888" s="89" t="s">
        <v>397</v>
      </c>
      <c r="H25888" s="94">
        <v>3371</v>
      </c>
      <c r="I25888" s="94">
        <v>3746</v>
      </c>
      <c r="J25888" s="94">
        <v>5456</v>
      </c>
      <c r="K25888" s="94">
        <v>1710</v>
      </c>
      <c r="O25888" s="94">
        <v>3746</v>
      </c>
      <c r="P25888" s="94">
        <v>5456</v>
      </c>
      <c r="Q25888" s="94">
        <v>1710</v>
      </c>
      <c r="AS25888" s="94">
        <v>-77</v>
      </c>
      <c r="AT25888" s="94">
        <v>389</v>
      </c>
      <c r="AU25888" s="94">
        <v>62</v>
      </c>
      <c r="AV25888" s="94">
        <v>606</v>
      </c>
      <c r="AW25888" s="94">
        <v>109</v>
      </c>
      <c r="AX25888" s="94">
        <v>559</v>
      </c>
      <c r="AZ25888" s="94">
        <v>62</v>
      </c>
    </row>
    <row r="25889" spans="1:52">
      <c r="A25889" s="85" t="s">
        <v>72</v>
      </c>
      <c r="B25889" s="86">
        <v>43264.958333333336</v>
      </c>
      <c r="C25889" s="87">
        <v>43264</v>
      </c>
      <c r="D25889" s="85">
        <v>16</v>
      </c>
      <c r="E25889" s="86">
        <v>43264.666666666664</v>
      </c>
      <c r="F25889" s="88" t="s">
        <v>396</v>
      </c>
      <c r="G25889" s="89" t="s">
        <v>397</v>
      </c>
      <c r="H25889" s="94">
        <v>3401</v>
      </c>
      <c r="I25889" s="94">
        <v>3783</v>
      </c>
      <c r="J25889" s="94">
        <v>5709</v>
      </c>
      <c r="K25889" s="94">
        <v>1926</v>
      </c>
      <c r="O25889" s="94">
        <v>3783</v>
      </c>
      <c r="P25889" s="94">
        <v>5709</v>
      </c>
      <c r="Q25889" s="94">
        <v>1926</v>
      </c>
      <c r="AS25889" s="94">
        <v>-54</v>
      </c>
      <c r="AT25889" s="94">
        <v>513</v>
      </c>
      <c r="AU25889" s="94">
        <v>90</v>
      </c>
      <c r="AV25889" s="94">
        <v>633</v>
      </c>
      <c r="AW25889" s="94">
        <v>109</v>
      </c>
      <c r="AX25889" s="94">
        <v>569</v>
      </c>
      <c r="AZ25889" s="94">
        <v>66</v>
      </c>
    </row>
    <row r="25890" spans="1:52">
      <c r="A25890" s="85" t="s">
        <v>72</v>
      </c>
      <c r="B25890" s="86">
        <v>43265</v>
      </c>
      <c r="C25890" s="87">
        <v>43264</v>
      </c>
      <c r="D25890" s="85">
        <v>17</v>
      </c>
      <c r="E25890" s="86">
        <v>43264.708333333336</v>
      </c>
      <c r="F25890" s="88" t="s">
        <v>396</v>
      </c>
      <c r="G25890" s="89" t="s">
        <v>397</v>
      </c>
      <c r="H25890" s="94">
        <v>3402</v>
      </c>
      <c r="I25890" s="94">
        <v>3777</v>
      </c>
      <c r="J25890" s="94">
        <v>5797</v>
      </c>
      <c r="K25890" s="94">
        <v>2020</v>
      </c>
      <c r="O25890" s="94">
        <v>3777</v>
      </c>
      <c r="P25890" s="94">
        <v>5797</v>
      </c>
      <c r="Q25890" s="94">
        <v>2020</v>
      </c>
      <c r="AS25890" s="94">
        <v>-58</v>
      </c>
      <c r="AT25890" s="94">
        <v>561</v>
      </c>
      <c r="AU25890" s="94">
        <v>78</v>
      </c>
      <c r="AV25890" s="94">
        <v>703</v>
      </c>
      <c r="AW25890" s="94">
        <v>110</v>
      </c>
      <c r="AX25890" s="94">
        <v>574</v>
      </c>
      <c r="AZ25890" s="94">
        <v>52</v>
      </c>
    </row>
    <row r="25891" spans="1:52">
      <c r="A25891" s="85" t="s">
        <v>72</v>
      </c>
      <c r="B25891" s="86">
        <v>43265.041666666664</v>
      </c>
      <c r="C25891" s="87">
        <v>43264</v>
      </c>
      <c r="D25891" s="85">
        <v>18</v>
      </c>
      <c r="E25891" s="86">
        <v>43264.75</v>
      </c>
      <c r="F25891" s="88" t="s">
        <v>396</v>
      </c>
      <c r="G25891" s="89" t="s">
        <v>397</v>
      </c>
      <c r="H25891" s="94">
        <v>3361</v>
      </c>
      <c r="I25891" s="94">
        <v>3705</v>
      </c>
      <c r="J25891" s="94">
        <v>5737</v>
      </c>
      <c r="K25891" s="94">
        <v>2032</v>
      </c>
      <c r="O25891" s="94">
        <v>3705</v>
      </c>
      <c r="P25891" s="94">
        <v>5737</v>
      </c>
      <c r="Q25891" s="94">
        <v>2032</v>
      </c>
      <c r="AS25891" s="94">
        <v>-26</v>
      </c>
      <c r="AT25891" s="94">
        <v>638</v>
      </c>
      <c r="AU25891" s="94">
        <v>103</v>
      </c>
      <c r="AV25891" s="94">
        <v>568</v>
      </c>
      <c r="AW25891" s="94">
        <v>101</v>
      </c>
      <c r="AX25891" s="94">
        <v>603</v>
      </c>
      <c r="AZ25891" s="94">
        <v>45</v>
      </c>
    </row>
    <row r="25892" spans="1:52">
      <c r="A25892" s="85" t="s">
        <v>72</v>
      </c>
      <c r="B25892" s="86">
        <v>43265.083333333336</v>
      </c>
      <c r="C25892" s="87">
        <v>43264</v>
      </c>
      <c r="D25892" s="85">
        <v>19</v>
      </c>
      <c r="E25892" s="86">
        <v>43264.791666666664</v>
      </c>
      <c r="F25892" s="88" t="s">
        <v>396</v>
      </c>
      <c r="G25892" s="89" t="s">
        <v>397</v>
      </c>
      <c r="H25892" s="94">
        <v>3313</v>
      </c>
      <c r="I25892" s="94">
        <v>3626</v>
      </c>
      <c r="J25892" s="94">
        <v>5623</v>
      </c>
      <c r="K25892" s="94">
        <v>1997</v>
      </c>
      <c r="O25892" s="94">
        <v>3626</v>
      </c>
      <c r="P25892" s="94">
        <v>5623</v>
      </c>
      <c r="Q25892" s="94">
        <v>1997</v>
      </c>
      <c r="AS25892" s="94">
        <v>-31</v>
      </c>
      <c r="AT25892" s="94">
        <v>758</v>
      </c>
      <c r="AU25892" s="94">
        <v>113</v>
      </c>
      <c r="AV25892" s="94">
        <v>543</v>
      </c>
      <c r="AW25892" s="94">
        <v>-4</v>
      </c>
      <c r="AX25892" s="94">
        <v>596</v>
      </c>
      <c r="AZ25892" s="94">
        <v>22</v>
      </c>
    </row>
    <row r="25893" spans="1:52">
      <c r="A25893" s="85" t="s">
        <v>72</v>
      </c>
      <c r="B25893" s="86">
        <v>43265.125</v>
      </c>
      <c r="C25893" s="87">
        <v>43264</v>
      </c>
      <c r="D25893" s="85">
        <v>20</v>
      </c>
      <c r="E25893" s="86">
        <v>43264.833333333336</v>
      </c>
      <c r="F25893" s="88" t="s">
        <v>396</v>
      </c>
      <c r="G25893" s="89" t="s">
        <v>397</v>
      </c>
      <c r="H25893" s="94">
        <v>3266</v>
      </c>
      <c r="I25893" s="94">
        <v>3553</v>
      </c>
      <c r="J25893" s="94">
        <v>5416</v>
      </c>
      <c r="K25893" s="94">
        <v>1863</v>
      </c>
      <c r="O25893" s="94">
        <v>3553</v>
      </c>
      <c r="P25893" s="94">
        <v>5416</v>
      </c>
      <c r="Q25893" s="94">
        <v>1863</v>
      </c>
      <c r="AS25893" s="94">
        <v>-48</v>
      </c>
      <c r="AT25893" s="94">
        <v>633</v>
      </c>
      <c r="AU25893" s="94">
        <v>78</v>
      </c>
      <c r="AV25893" s="94">
        <v>629</v>
      </c>
      <c r="AW25893" s="94">
        <v>0</v>
      </c>
      <c r="AX25893" s="94">
        <v>572</v>
      </c>
      <c r="AZ25893" s="94">
        <v>-1</v>
      </c>
    </row>
    <row r="25894" spans="1:52">
      <c r="A25894" s="85" t="s">
        <v>72</v>
      </c>
      <c r="B25894" s="86">
        <v>43265.166666666664</v>
      </c>
      <c r="C25894" s="87">
        <v>43264</v>
      </c>
      <c r="D25894" s="85">
        <v>21</v>
      </c>
      <c r="E25894" s="86">
        <v>43264.875</v>
      </c>
      <c r="F25894" s="88" t="s">
        <v>396</v>
      </c>
      <c r="G25894" s="89" t="s">
        <v>397</v>
      </c>
      <c r="H25894" s="94">
        <v>3155</v>
      </c>
      <c r="I25894" s="94">
        <v>3416</v>
      </c>
      <c r="J25894" s="94">
        <v>5445</v>
      </c>
      <c r="K25894" s="94">
        <v>2029</v>
      </c>
      <c r="O25894" s="94">
        <v>3416</v>
      </c>
      <c r="P25894" s="94">
        <v>5445</v>
      </c>
      <c r="Q25894" s="94">
        <v>2029</v>
      </c>
      <c r="AS25894" s="94">
        <v>9</v>
      </c>
      <c r="AT25894" s="94">
        <v>649</v>
      </c>
      <c r="AU25894" s="94">
        <v>120</v>
      </c>
      <c r="AV25894" s="94">
        <v>644</v>
      </c>
      <c r="AW25894" s="94">
        <v>0</v>
      </c>
      <c r="AX25894" s="94">
        <v>586</v>
      </c>
      <c r="AZ25894" s="94">
        <v>21</v>
      </c>
    </row>
    <row r="25895" spans="1:52">
      <c r="A25895" s="85" t="s">
        <v>72</v>
      </c>
      <c r="B25895" s="86">
        <v>43265.208333333336</v>
      </c>
      <c r="C25895" s="87">
        <v>43264</v>
      </c>
      <c r="D25895" s="85">
        <v>22</v>
      </c>
      <c r="E25895" s="86">
        <v>43264.916666666664</v>
      </c>
      <c r="F25895" s="88" t="s">
        <v>396</v>
      </c>
      <c r="G25895" s="89" t="s">
        <v>397</v>
      </c>
      <c r="H25895" s="94">
        <v>2966</v>
      </c>
      <c r="I25895" s="94">
        <v>3269</v>
      </c>
      <c r="J25895" s="94">
        <v>5273</v>
      </c>
      <c r="K25895" s="94">
        <v>2004</v>
      </c>
      <c r="O25895" s="94">
        <v>3269</v>
      </c>
      <c r="P25895" s="94">
        <v>5273</v>
      </c>
      <c r="Q25895" s="94">
        <v>2004</v>
      </c>
      <c r="AS25895" s="94">
        <v>27</v>
      </c>
      <c r="AT25895" s="94">
        <v>470</v>
      </c>
      <c r="AU25895" s="94">
        <v>102</v>
      </c>
      <c r="AV25895" s="94">
        <v>809</v>
      </c>
      <c r="AW25895" s="94">
        <v>0</v>
      </c>
      <c r="AX25895" s="94">
        <v>563</v>
      </c>
      <c r="AZ25895" s="94">
        <v>33</v>
      </c>
    </row>
    <row r="25896" spans="1:52">
      <c r="A25896" s="85" t="s">
        <v>72</v>
      </c>
      <c r="B25896" s="86">
        <v>43265.25</v>
      </c>
      <c r="C25896" s="87">
        <v>43264</v>
      </c>
      <c r="D25896" s="85">
        <v>23</v>
      </c>
      <c r="E25896" s="86">
        <v>43264.958333333336</v>
      </c>
      <c r="F25896" s="88" t="s">
        <v>396</v>
      </c>
      <c r="G25896" s="89" t="s">
        <v>397</v>
      </c>
      <c r="H25896" s="94">
        <v>2936</v>
      </c>
      <c r="I25896" s="94">
        <v>2922</v>
      </c>
      <c r="J25896" s="94">
        <v>4760</v>
      </c>
      <c r="K25896" s="94">
        <v>1838</v>
      </c>
      <c r="O25896" s="94">
        <v>2922</v>
      </c>
      <c r="P25896" s="94">
        <v>4760</v>
      </c>
      <c r="Q25896" s="94">
        <v>1838</v>
      </c>
      <c r="AS25896" s="94">
        <v>13</v>
      </c>
      <c r="AT25896" s="94">
        <v>241</v>
      </c>
      <c r="AU25896" s="94">
        <v>87</v>
      </c>
      <c r="AV25896" s="94">
        <v>923</v>
      </c>
      <c r="AW25896" s="94">
        <v>0</v>
      </c>
      <c r="AX25896" s="94">
        <v>527</v>
      </c>
      <c r="AZ25896" s="94">
        <v>47</v>
      </c>
    </row>
    <row r="25897" spans="1:52">
      <c r="A25897" s="85" t="s">
        <v>72</v>
      </c>
      <c r="B25897" s="86">
        <v>43265.291666666664</v>
      </c>
      <c r="C25897" s="87">
        <v>43264</v>
      </c>
      <c r="D25897" s="85">
        <v>24</v>
      </c>
      <c r="E25897" s="86">
        <v>43265</v>
      </c>
      <c r="F25897" s="88" t="s">
        <v>396</v>
      </c>
      <c r="G25897" s="89" t="s">
        <v>397</v>
      </c>
      <c r="H25897" s="94">
        <v>2763</v>
      </c>
      <c r="I25897" s="94">
        <v>2729</v>
      </c>
      <c r="J25897" s="94">
        <v>4352</v>
      </c>
      <c r="K25897" s="94">
        <v>1623</v>
      </c>
      <c r="O25897" s="94">
        <v>2729</v>
      </c>
      <c r="P25897" s="94">
        <v>4352</v>
      </c>
      <c r="Q25897" s="94">
        <v>1623</v>
      </c>
      <c r="AS25897" s="94">
        <v>-29</v>
      </c>
      <c r="AT25897" s="94">
        <v>231</v>
      </c>
      <c r="AU25897" s="94">
        <v>6</v>
      </c>
      <c r="AV25897" s="94">
        <v>930</v>
      </c>
      <c r="AW25897" s="94">
        <v>0</v>
      </c>
      <c r="AX25897" s="94">
        <v>416</v>
      </c>
      <c r="AZ25897" s="94">
        <v>69</v>
      </c>
    </row>
    <row r="25898" spans="1:52">
      <c r="A25898" s="85" t="s">
        <v>72</v>
      </c>
      <c r="B25898" s="86">
        <v>43265.333333333336</v>
      </c>
      <c r="C25898" s="87">
        <v>43265</v>
      </c>
      <c r="D25898" s="85">
        <v>1</v>
      </c>
      <c r="E25898" s="86">
        <v>43265.041666666664</v>
      </c>
      <c r="F25898" s="88" t="s">
        <v>396</v>
      </c>
      <c r="G25898" s="89" t="s">
        <v>397</v>
      </c>
      <c r="H25898" s="94">
        <v>2816</v>
      </c>
      <c r="I25898" s="94">
        <v>2649</v>
      </c>
      <c r="J25898" s="94">
        <v>4143</v>
      </c>
      <c r="K25898" s="94">
        <v>1494</v>
      </c>
      <c r="O25898" s="94">
        <v>2649</v>
      </c>
      <c r="P25898" s="94">
        <v>4143</v>
      </c>
      <c r="Q25898" s="94">
        <v>1494</v>
      </c>
      <c r="AS25898" s="94">
        <v>-62</v>
      </c>
      <c r="AT25898" s="94">
        <v>224</v>
      </c>
      <c r="AU25898" s="94">
        <v>24</v>
      </c>
      <c r="AV25898" s="94">
        <v>845</v>
      </c>
      <c r="AW25898" s="94">
        <v>0</v>
      </c>
      <c r="AX25898" s="94">
        <v>418</v>
      </c>
      <c r="AZ25898" s="94">
        <v>45</v>
      </c>
    </row>
    <row r="25899" spans="1:52">
      <c r="A25899" s="85" t="s">
        <v>72</v>
      </c>
      <c r="B25899" s="86">
        <v>43265.375</v>
      </c>
      <c r="C25899" s="87">
        <v>43265</v>
      </c>
      <c r="D25899" s="85">
        <v>2</v>
      </c>
      <c r="E25899" s="86">
        <v>43265.083333333336</v>
      </c>
      <c r="F25899" s="88" t="s">
        <v>396</v>
      </c>
      <c r="G25899" s="89" t="s">
        <v>397</v>
      </c>
      <c r="H25899" s="94">
        <v>2709</v>
      </c>
      <c r="I25899" s="94">
        <v>2549</v>
      </c>
      <c r="J25899" s="94">
        <v>4090</v>
      </c>
      <c r="K25899" s="94">
        <v>1541</v>
      </c>
      <c r="O25899" s="94">
        <v>2549</v>
      </c>
      <c r="P25899" s="94">
        <v>4090</v>
      </c>
      <c r="Q25899" s="94">
        <v>1541</v>
      </c>
      <c r="AS25899" s="94">
        <v>-64</v>
      </c>
      <c r="AT25899" s="94">
        <v>275</v>
      </c>
      <c r="AU25899" s="94">
        <v>67</v>
      </c>
      <c r="AV25899" s="94">
        <v>833</v>
      </c>
      <c r="AW25899" s="94">
        <v>0</v>
      </c>
      <c r="AX25899" s="94">
        <v>371</v>
      </c>
      <c r="AZ25899" s="94">
        <v>59</v>
      </c>
    </row>
    <row r="25900" spans="1:52">
      <c r="A25900" s="85" t="s">
        <v>72</v>
      </c>
      <c r="B25900" s="86">
        <v>43265.416666666664</v>
      </c>
      <c r="C25900" s="87">
        <v>43265</v>
      </c>
      <c r="D25900" s="85">
        <v>3</v>
      </c>
      <c r="E25900" s="86">
        <v>43265.125</v>
      </c>
      <c r="F25900" s="88" t="s">
        <v>396</v>
      </c>
      <c r="G25900" s="89" t="s">
        <v>397</v>
      </c>
      <c r="H25900" s="94">
        <v>2705</v>
      </c>
      <c r="I25900" s="94">
        <v>2501</v>
      </c>
      <c r="J25900" s="94">
        <v>3919</v>
      </c>
      <c r="K25900" s="94">
        <v>1418</v>
      </c>
      <c r="O25900" s="94">
        <v>2501</v>
      </c>
      <c r="P25900" s="94">
        <v>3919</v>
      </c>
      <c r="Q25900" s="94">
        <v>1418</v>
      </c>
      <c r="AS25900" s="94">
        <v>-77</v>
      </c>
      <c r="AT25900" s="94">
        <v>208</v>
      </c>
      <c r="AU25900" s="94">
        <v>5</v>
      </c>
      <c r="AV25900" s="94">
        <v>853</v>
      </c>
      <c r="AW25900" s="94">
        <v>0</v>
      </c>
      <c r="AX25900" s="94">
        <v>372</v>
      </c>
      <c r="AZ25900" s="94">
        <v>57</v>
      </c>
    </row>
    <row r="25901" spans="1:52">
      <c r="A25901" s="85" t="s">
        <v>72</v>
      </c>
      <c r="B25901" s="86">
        <v>43265.458333333336</v>
      </c>
      <c r="C25901" s="87">
        <v>43265</v>
      </c>
      <c r="D25901" s="85">
        <v>4</v>
      </c>
      <c r="E25901" s="86">
        <v>43265.166666666664</v>
      </c>
      <c r="F25901" s="88" t="s">
        <v>396</v>
      </c>
      <c r="G25901" s="89" t="s">
        <v>397</v>
      </c>
      <c r="H25901" s="94">
        <v>2700</v>
      </c>
      <c r="I25901" s="94">
        <v>2517</v>
      </c>
      <c r="J25901" s="94">
        <v>3863</v>
      </c>
      <c r="K25901" s="94">
        <v>1346</v>
      </c>
      <c r="O25901" s="94">
        <v>2517</v>
      </c>
      <c r="P25901" s="94">
        <v>3863</v>
      </c>
      <c r="Q25901" s="94">
        <v>1346</v>
      </c>
      <c r="AS25901" s="94">
        <v>-63</v>
      </c>
      <c r="AT25901" s="94">
        <v>154</v>
      </c>
      <c r="AU25901" s="94">
        <v>-36</v>
      </c>
      <c r="AV25901" s="94">
        <v>861</v>
      </c>
      <c r="AW25901" s="94">
        <v>0</v>
      </c>
      <c r="AX25901" s="94">
        <v>381</v>
      </c>
      <c r="AZ25901" s="94">
        <v>49</v>
      </c>
    </row>
    <row r="25902" spans="1:52">
      <c r="A25902" s="85" t="s">
        <v>72</v>
      </c>
      <c r="B25902" s="86">
        <v>43265.5</v>
      </c>
      <c r="C25902" s="87">
        <v>43265</v>
      </c>
      <c r="D25902" s="85">
        <v>5</v>
      </c>
      <c r="E25902" s="86">
        <v>43265.208333333336</v>
      </c>
      <c r="F25902" s="88" t="s">
        <v>396</v>
      </c>
      <c r="G25902" s="89" t="s">
        <v>397</v>
      </c>
      <c r="H25902" s="94">
        <v>2744</v>
      </c>
      <c r="I25902" s="94">
        <v>2579</v>
      </c>
      <c r="J25902" s="94">
        <v>4030</v>
      </c>
      <c r="K25902" s="94">
        <v>1451</v>
      </c>
      <c r="O25902" s="94">
        <v>2579</v>
      </c>
      <c r="P25902" s="94">
        <v>4030</v>
      </c>
      <c r="Q25902" s="94">
        <v>1451</v>
      </c>
      <c r="AS25902" s="94">
        <v>-55</v>
      </c>
      <c r="AT25902" s="94">
        <v>180</v>
      </c>
      <c r="AU25902" s="94">
        <v>-37</v>
      </c>
      <c r="AV25902" s="94">
        <v>895</v>
      </c>
      <c r="AW25902" s="94">
        <v>-1</v>
      </c>
      <c r="AX25902" s="94">
        <v>429</v>
      </c>
      <c r="AZ25902" s="94">
        <v>40</v>
      </c>
    </row>
    <row r="25903" spans="1:52">
      <c r="A25903" s="85" t="s">
        <v>72</v>
      </c>
      <c r="B25903" s="86">
        <v>43265.541666666664</v>
      </c>
      <c r="C25903" s="87">
        <v>43265</v>
      </c>
      <c r="D25903" s="85">
        <v>6</v>
      </c>
      <c r="E25903" s="86">
        <v>43265.25</v>
      </c>
      <c r="F25903" s="88" t="s">
        <v>396</v>
      </c>
      <c r="G25903" s="89" t="s">
        <v>397</v>
      </c>
      <c r="H25903" s="94">
        <v>2765</v>
      </c>
      <c r="I25903" s="94">
        <v>2754</v>
      </c>
      <c r="J25903" s="94">
        <v>4201</v>
      </c>
      <c r="K25903" s="94">
        <v>1447</v>
      </c>
      <c r="O25903" s="94">
        <v>2754</v>
      </c>
      <c r="P25903" s="94">
        <v>4201</v>
      </c>
      <c r="Q25903" s="94">
        <v>1447</v>
      </c>
      <c r="AS25903" s="94">
        <v>-46</v>
      </c>
      <c r="AT25903" s="94">
        <v>200</v>
      </c>
      <c r="AU25903" s="94">
        <v>-19</v>
      </c>
      <c r="AV25903" s="94">
        <v>855</v>
      </c>
      <c r="AW25903" s="94">
        <v>-24</v>
      </c>
      <c r="AX25903" s="94">
        <v>442</v>
      </c>
      <c r="AZ25903" s="94">
        <v>39</v>
      </c>
    </row>
    <row r="25904" spans="1:52">
      <c r="A25904" s="85" t="s">
        <v>72</v>
      </c>
      <c r="B25904" s="86">
        <v>43265.583333333336</v>
      </c>
      <c r="C25904" s="87">
        <v>43265</v>
      </c>
      <c r="D25904" s="85">
        <v>7</v>
      </c>
      <c r="E25904" s="86">
        <v>43265.291666666664</v>
      </c>
      <c r="F25904" s="88" t="s">
        <v>396</v>
      </c>
      <c r="G25904" s="89" t="s">
        <v>397</v>
      </c>
      <c r="H25904" s="94">
        <v>2877</v>
      </c>
      <c r="I25904" s="94">
        <v>2983</v>
      </c>
      <c r="J25904" s="94">
        <v>4405</v>
      </c>
      <c r="K25904" s="94">
        <v>1422</v>
      </c>
      <c r="O25904" s="94">
        <v>2983</v>
      </c>
      <c r="P25904" s="94">
        <v>4405</v>
      </c>
      <c r="Q25904" s="94">
        <v>1422</v>
      </c>
      <c r="AS25904" s="94">
        <v>-115</v>
      </c>
      <c r="AT25904" s="94">
        <v>206</v>
      </c>
      <c r="AU25904" s="94">
        <v>0</v>
      </c>
      <c r="AV25904" s="94">
        <v>874</v>
      </c>
      <c r="AW25904" s="94">
        <v>0</v>
      </c>
      <c r="AX25904" s="94">
        <v>448</v>
      </c>
      <c r="AZ25904" s="94">
        <v>9</v>
      </c>
    </row>
    <row r="25905" spans="1:52">
      <c r="A25905" s="85" t="s">
        <v>72</v>
      </c>
      <c r="B25905" s="86">
        <v>43265.625</v>
      </c>
      <c r="C25905" s="87">
        <v>43265</v>
      </c>
      <c r="D25905" s="85">
        <v>8</v>
      </c>
      <c r="E25905" s="86">
        <v>43265.333333333336</v>
      </c>
      <c r="F25905" s="88" t="s">
        <v>396</v>
      </c>
      <c r="G25905" s="89" t="s">
        <v>397</v>
      </c>
      <c r="H25905" s="94">
        <v>2868</v>
      </c>
      <c r="I25905" s="94">
        <v>3199</v>
      </c>
      <c r="J25905" s="94">
        <v>4559</v>
      </c>
      <c r="K25905" s="94">
        <v>1360</v>
      </c>
      <c r="O25905" s="94">
        <v>3199</v>
      </c>
      <c r="P25905" s="94">
        <v>4559</v>
      </c>
      <c r="Q25905" s="94">
        <v>1360</v>
      </c>
      <c r="AS25905" s="94">
        <v>-148</v>
      </c>
      <c r="AT25905" s="94">
        <v>360</v>
      </c>
      <c r="AU25905" s="94">
        <v>8</v>
      </c>
      <c r="AV25905" s="94">
        <v>641</v>
      </c>
      <c r="AW25905" s="94">
        <v>0</v>
      </c>
      <c r="AX25905" s="94">
        <v>482</v>
      </c>
      <c r="AZ25905" s="94">
        <v>17</v>
      </c>
    </row>
    <row r="25906" spans="1:52">
      <c r="A25906" s="85" t="s">
        <v>72</v>
      </c>
      <c r="B25906" s="86">
        <v>43265.666666666664</v>
      </c>
      <c r="C25906" s="87">
        <v>43265</v>
      </c>
      <c r="D25906" s="85">
        <v>9</v>
      </c>
      <c r="E25906" s="86">
        <v>43265.375</v>
      </c>
      <c r="F25906" s="88" t="s">
        <v>396</v>
      </c>
      <c r="G25906" s="89" t="s">
        <v>397</v>
      </c>
      <c r="H25906" s="94">
        <v>2997</v>
      </c>
      <c r="I25906" s="94">
        <v>3338</v>
      </c>
      <c r="J25906" s="94">
        <v>4885</v>
      </c>
      <c r="K25906" s="94">
        <v>1547</v>
      </c>
      <c r="O25906" s="94">
        <v>3338</v>
      </c>
      <c r="P25906" s="94">
        <v>4885</v>
      </c>
      <c r="Q25906" s="94">
        <v>1547</v>
      </c>
      <c r="AS25906" s="94">
        <v>-127</v>
      </c>
      <c r="AT25906" s="94">
        <v>477</v>
      </c>
      <c r="AU25906" s="94">
        <v>-3</v>
      </c>
      <c r="AV25906" s="94">
        <v>638</v>
      </c>
      <c r="AW25906" s="94">
        <v>0</v>
      </c>
      <c r="AX25906" s="94">
        <v>507</v>
      </c>
      <c r="AZ25906" s="94">
        <v>55</v>
      </c>
    </row>
    <row r="25907" spans="1:52">
      <c r="A25907" s="85" t="s">
        <v>72</v>
      </c>
      <c r="B25907" s="86">
        <v>43265.708333333336</v>
      </c>
      <c r="C25907" s="87">
        <v>43265</v>
      </c>
      <c r="D25907" s="85">
        <v>10</v>
      </c>
      <c r="E25907" s="86">
        <v>43265.416666666664</v>
      </c>
      <c r="F25907" s="88" t="s">
        <v>396</v>
      </c>
      <c r="G25907" s="89" t="s">
        <v>397</v>
      </c>
      <c r="H25907" s="94">
        <v>3108</v>
      </c>
      <c r="I25907" s="94">
        <v>3494</v>
      </c>
      <c r="J25907" s="94">
        <v>5244</v>
      </c>
      <c r="K25907" s="94">
        <v>1750</v>
      </c>
      <c r="O25907" s="94">
        <v>3494</v>
      </c>
      <c r="P25907" s="94">
        <v>5244</v>
      </c>
      <c r="Q25907" s="94">
        <v>1750</v>
      </c>
      <c r="AS25907" s="94">
        <v>-106</v>
      </c>
      <c r="AT25907" s="94">
        <v>493</v>
      </c>
      <c r="AU25907" s="94">
        <v>-36</v>
      </c>
      <c r="AV25907" s="94">
        <v>846</v>
      </c>
      <c r="AW25907" s="94">
        <v>0</v>
      </c>
      <c r="AX25907" s="94">
        <v>491</v>
      </c>
      <c r="AZ25907" s="94">
        <v>62</v>
      </c>
    </row>
    <row r="25908" spans="1:52">
      <c r="A25908" s="85" t="s">
        <v>72</v>
      </c>
      <c r="B25908" s="86">
        <v>43265.75</v>
      </c>
      <c r="C25908" s="87">
        <v>43265</v>
      </c>
      <c r="D25908" s="85">
        <v>11</v>
      </c>
      <c r="E25908" s="86">
        <v>43265.458333333336</v>
      </c>
      <c r="F25908" s="88" t="s">
        <v>396</v>
      </c>
      <c r="G25908" s="89" t="s">
        <v>397</v>
      </c>
      <c r="H25908" s="94">
        <v>3206</v>
      </c>
      <c r="I25908" s="94">
        <v>3626</v>
      </c>
      <c r="J25908" s="94">
        <v>5442</v>
      </c>
      <c r="K25908" s="94">
        <v>1816</v>
      </c>
      <c r="O25908" s="94">
        <v>3626</v>
      </c>
      <c r="P25908" s="94">
        <v>5442</v>
      </c>
      <c r="Q25908" s="94">
        <v>1816</v>
      </c>
      <c r="AS25908" s="94">
        <v>-109</v>
      </c>
      <c r="AT25908" s="94">
        <v>537</v>
      </c>
      <c r="AU25908" s="94">
        <v>-24</v>
      </c>
      <c r="AV25908" s="94">
        <v>859</v>
      </c>
      <c r="AW25908" s="94">
        <v>0</v>
      </c>
      <c r="AX25908" s="94">
        <v>501</v>
      </c>
      <c r="AZ25908" s="94">
        <v>52</v>
      </c>
    </row>
    <row r="25909" spans="1:52">
      <c r="A25909" s="85" t="s">
        <v>72</v>
      </c>
      <c r="B25909" s="86">
        <v>43265.791666666664</v>
      </c>
      <c r="C25909" s="87">
        <v>43265</v>
      </c>
      <c r="D25909" s="85">
        <v>12</v>
      </c>
      <c r="E25909" s="86">
        <v>43265.5</v>
      </c>
      <c r="F25909" s="88" t="s">
        <v>396</v>
      </c>
      <c r="G25909" s="89" t="s">
        <v>397</v>
      </c>
      <c r="H25909" s="94">
        <v>3323</v>
      </c>
      <c r="I25909" s="94">
        <v>3781</v>
      </c>
      <c r="J25909" s="94">
        <v>5567</v>
      </c>
      <c r="K25909" s="94">
        <v>1786</v>
      </c>
      <c r="O25909" s="94">
        <v>3781</v>
      </c>
      <c r="P25909" s="94">
        <v>5567</v>
      </c>
      <c r="Q25909" s="94">
        <v>1786</v>
      </c>
      <c r="AS25909" s="94">
        <v>-83</v>
      </c>
      <c r="AT25909" s="94">
        <v>391</v>
      </c>
      <c r="AU25909" s="94">
        <v>-1</v>
      </c>
      <c r="AV25909" s="94">
        <v>894</v>
      </c>
      <c r="AW25909" s="94">
        <v>0</v>
      </c>
      <c r="AX25909" s="94">
        <v>523</v>
      </c>
      <c r="AZ25909" s="94">
        <v>62</v>
      </c>
    </row>
    <row r="25910" spans="1:52">
      <c r="A25910" s="85" t="s">
        <v>72</v>
      </c>
      <c r="B25910" s="86">
        <v>43265.833333333336</v>
      </c>
      <c r="C25910" s="87">
        <v>43265</v>
      </c>
      <c r="D25910" s="85">
        <v>13</v>
      </c>
      <c r="E25910" s="86">
        <v>43265.541666666664</v>
      </c>
      <c r="F25910" s="88" t="s">
        <v>396</v>
      </c>
      <c r="G25910" s="89" t="s">
        <v>397</v>
      </c>
      <c r="H25910" s="94">
        <v>3453</v>
      </c>
      <c r="I25910" s="94">
        <v>3873</v>
      </c>
      <c r="J25910" s="94">
        <v>5593</v>
      </c>
      <c r="K25910" s="94">
        <v>1720</v>
      </c>
      <c r="O25910" s="94">
        <v>3873</v>
      </c>
      <c r="P25910" s="94">
        <v>5593</v>
      </c>
      <c r="Q25910" s="94">
        <v>1720</v>
      </c>
      <c r="AS25910" s="94">
        <v>-98</v>
      </c>
      <c r="AT25910" s="94">
        <v>263</v>
      </c>
      <c r="AU25910" s="94">
        <v>33</v>
      </c>
      <c r="AV25910" s="94">
        <v>824</v>
      </c>
      <c r="AW25910" s="94">
        <v>96</v>
      </c>
      <c r="AX25910" s="94">
        <v>553</v>
      </c>
      <c r="AZ25910" s="94">
        <v>49</v>
      </c>
    </row>
    <row r="25911" spans="1:52">
      <c r="A25911" s="85" t="s">
        <v>72</v>
      </c>
      <c r="B25911" s="86">
        <v>43265.875</v>
      </c>
      <c r="C25911" s="87">
        <v>43265</v>
      </c>
      <c r="D25911" s="85">
        <v>14</v>
      </c>
      <c r="E25911" s="86">
        <v>43265.583333333336</v>
      </c>
      <c r="F25911" s="88" t="s">
        <v>396</v>
      </c>
      <c r="G25911" s="89" t="s">
        <v>397</v>
      </c>
      <c r="H25911" s="94">
        <v>3554</v>
      </c>
      <c r="I25911" s="94">
        <v>3959</v>
      </c>
      <c r="J25911" s="94">
        <v>5721</v>
      </c>
      <c r="K25911" s="94">
        <v>1762</v>
      </c>
      <c r="O25911" s="94">
        <v>3959</v>
      </c>
      <c r="P25911" s="94">
        <v>5721</v>
      </c>
      <c r="Q25911" s="94">
        <v>1762</v>
      </c>
      <c r="AS25911" s="94">
        <v>-94</v>
      </c>
      <c r="AT25911" s="94">
        <v>183</v>
      </c>
      <c r="AU25911" s="94">
        <v>100</v>
      </c>
      <c r="AV25911" s="94">
        <v>883</v>
      </c>
      <c r="AW25911" s="94">
        <v>110</v>
      </c>
      <c r="AX25911" s="94">
        <v>585</v>
      </c>
      <c r="AZ25911" s="94">
        <v>-5</v>
      </c>
    </row>
    <row r="25912" spans="1:52">
      <c r="A25912" s="85" t="s">
        <v>72</v>
      </c>
      <c r="B25912" s="86">
        <v>43265.916666666664</v>
      </c>
      <c r="C25912" s="87">
        <v>43265</v>
      </c>
      <c r="D25912" s="85">
        <v>15</v>
      </c>
      <c r="E25912" s="86">
        <v>43265.625</v>
      </c>
      <c r="F25912" s="88" t="s">
        <v>396</v>
      </c>
      <c r="G25912" s="89" t="s">
        <v>397</v>
      </c>
      <c r="H25912" s="94">
        <v>3621</v>
      </c>
      <c r="I25912" s="94">
        <v>3988</v>
      </c>
      <c r="J25912" s="94">
        <v>5903</v>
      </c>
      <c r="K25912" s="94">
        <v>1915</v>
      </c>
      <c r="O25912" s="94">
        <v>3988</v>
      </c>
      <c r="P25912" s="94">
        <v>5903</v>
      </c>
      <c r="Q25912" s="94">
        <v>1915</v>
      </c>
      <c r="AS25912" s="94">
        <v>-40</v>
      </c>
      <c r="AT25912" s="94">
        <v>262</v>
      </c>
      <c r="AU25912" s="94">
        <v>196</v>
      </c>
      <c r="AV25912" s="94">
        <v>752</v>
      </c>
      <c r="AW25912" s="94">
        <v>109</v>
      </c>
      <c r="AX25912" s="94">
        <v>618</v>
      </c>
      <c r="AZ25912" s="94">
        <v>18</v>
      </c>
    </row>
    <row r="25913" spans="1:52">
      <c r="A25913" s="85" t="s">
        <v>72</v>
      </c>
      <c r="B25913" s="86">
        <v>43265.958333333336</v>
      </c>
      <c r="C25913" s="87">
        <v>43265</v>
      </c>
      <c r="D25913" s="85">
        <v>16</v>
      </c>
      <c r="E25913" s="86">
        <v>43265.666666666664</v>
      </c>
      <c r="F25913" s="88" t="s">
        <v>396</v>
      </c>
      <c r="G25913" s="89" t="s">
        <v>397</v>
      </c>
      <c r="H25913" s="94">
        <v>3623</v>
      </c>
      <c r="I25913" s="94">
        <v>3950</v>
      </c>
      <c r="J25913" s="94">
        <v>5660</v>
      </c>
      <c r="K25913" s="94">
        <v>1710</v>
      </c>
      <c r="O25913" s="94">
        <v>3950</v>
      </c>
      <c r="P25913" s="94">
        <v>5660</v>
      </c>
      <c r="Q25913" s="94">
        <v>1710</v>
      </c>
      <c r="AS25913" s="94">
        <v>-30</v>
      </c>
      <c r="AT25913" s="94">
        <v>130</v>
      </c>
      <c r="AU25913" s="94">
        <v>184</v>
      </c>
      <c r="AV25913" s="94">
        <v>800</v>
      </c>
      <c r="AW25913" s="94">
        <v>63</v>
      </c>
      <c r="AX25913" s="94">
        <v>566</v>
      </c>
      <c r="AZ25913" s="94">
        <v>-3</v>
      </c>
    </row>
    <row r="25914" spans="1:52">
      <c r="A25914" s="85" t="s">
        <v>72</v>
      </c>
      <c r="B25914" s="86">
        <v>43266</v>
      </c>
      <c r="C25914" s="87">
        <v>43265</v>
      </c>
      <c r="D25914" s="85">
        <v>17</v>
      </c>
      <c r="E25914" s="86">
        <v>43265.708333333336</v>
      </c>
      <c r="F25914" s="88" t="s">
        <v>396</v>
      </c>
      <c r="G25914" s="89" t="s">
        <v>397</v>
      </c>
      <c r="H25914" s="94">
        <v>3624</v>
      </c>
      <c r="I25914" s="94">
        <v>3893</v>
      </c>
      <c r="J25914" s="94">
        <v>5670</v>
      </c>
      <c r="K25914" s="94">
        <v>1777</v>
      </c>
      <c r="O25914" s="94">
        <v>3893</v>
      </c>
      <c r="P25914" s="94">
        <v>5670</v>
      </c>
      <c r="Q25914" s="94">
        <v>1777</v>
      </c>
      <c r="AS25914" s="94">
        <v>36</v>
      </c>
      <c r="AT25914" s="94">
        <v>258</v>
      </c>
      <c r="AU25914" s="94">
        <v>224</v>
      </c>
      <c r="AV25914" s="94">
        <v>694</v>
      </c>
      <c r="AW25914" s="94">
        <v>0</v>
      </c>
      <c r="AX25914" s="94">
        <v>557</v>
      </c>
      <c r="AZ25914" s="94">
        <v>8</v>
      </c>
    </row>
    <row r="25915" spans="1:52">
      <c r="A25915" s="85" t="s">
        <v>72</v>
      </c>
      <c r="B25915" s="86">
        <v>43266.041666666664</v>
      </c>
      <c r="C25915" s="87">
        <v>43265</v>
      </c>
      <c r="D25915" s="85">
        <v>18</v>
      </c>
      <c r="E25915" s="86">
        <v>43265.75</v>
      </c>
      <c r="F25915" s="88" t="s">
        <v>396</v>
      </c>
      <c r="G25915" s="89" t="s">
        <v>397</v>
      </c>
      <c r="H25915" s="94">
        <v>3559</v>
      </c>
      <c r="I25915" s="94">
        <v>3857</v>
      </c>
      <c r="J25915" s="94">
        <v>5592</v>
      </c>
      <c r="K25915" s="94">
        <v>1735</v>
      </c>
      <c r="O25915" s="94">
        <v>3857</v>
      </c>
      <c r="P25915" s="94">
        <v>5592</v>
      </c>
      <c r="Q25915" s="94">
        <v>1735</v>
      </c>
      <c r="AS25915" s="94">
        <v>20</v>
      </c>
      <c r="AT25915" s="94">
        <v>223</v>
      </c>
      <c r="AU25915" s="94">
        <v>231</v>
      </c>
      <c r="AV25915" s="94">
        <v>739</v>
      </c>
      <c r="AW25915" s="94">
        <v>0</v>
      </c>
      <c r="AX25915" s="94">
        <v>523</v>
      </c>
      <c r="AZ25915" s="94">
        <v>-1</v>
      </c>
    </row>
    <row r="25916" spans="1:52">
      <c r="A25916" s="85" t="s">
        <v>72</v>
      </c>
      <c r="B25916" s="86">
        <v>43266.083333333336</v>
      </c>
      <c r="C25916" s="87">
        <v>43265</v>
      </c>
      <c r="D25916" s="85">
        <v>19</v>
      </c>
      <c r="E25916" s="86">
        <v>43265.791666666664</v>
      </c>
      <c r="F25916" s="88" t="s">
        <v>396</v>
      </c>
      <c r="G25916" s="89" t="s">
        <v>397</v>
      </c>
      <c r="H25916" s="94">
        <v>3514</v>
      </c>
      <c r="I25916" s="94">
        <v>3735</v>
      </c>
      <c r="J25916" s="94">
        <v>5731</v>
      </c>
      <c r="K25916" s="94">
        <v>1996</v>
      </c>
      <c r="O25916" s="94">
        <v>3735</v>
      </c>
      <c r="P25916" s="94">
        <v>5731</v>
      </c>
      <c r="Q25916" s="94">
        <v>1996</v>
      </c>
      <c r="AS25916" s="94">
        <v>30</v>
      </c>
      <c r="AT25916" s="94">
        <v>311</v>
      </c>
      <c r="AU25916" s="94">
        <v>234</v>
      </c>
      <c r="AV25916" s="94">
        <v>912</v>
      </c>
      <c r="AW25916" s="94">
        <v>0</v>
      </c>
      <c r="AX25916" s="94">
        <v>524</v>
      </c>
      <c r="AZ25916" s="94">
        <v>-15</v>
      </c>
    </row>
    <row r="25917" spans="1:52">
      <c r="A25917" s="85" t="s">
        <v>72</v>
      </c>
      <c r="B25917" s="86">
        <v>43266.125</v>
      </c>
      <c r="C25917" s="87">
        <v>43265</v>
      </c>
      <c r="D25917" s="85">
        <v>20</v>
      </c>
      <c r="E25917" s="86">
        <v>43265.833333333336</v>
      </c>
      <c r="F25917" s="88" t="s">
        <v>396</v>
      </c>
      <c r="G25917" s="89" t="s">
        <v>397</v>
      </c>
      <c r="H25917" s="94">
        <v>3441</v>
      </c>
      <c r="I25917" s="94">
        <v>3622</v>
      </c>
      <c r="J25917" s="94">
        <v>5662</v>
      </c>
      <c r="K25917" s="94">
        <v>2040</v>
      </c>
      <c r="O25917" s="94">
        <v>3622</v>
      </c>
      <c r="P25917" s="94">
        <v>5662</v>
      </c>
      <c r="Q25917" s="94">
        <v>2040</v>
      </c>
      <c r="AS25917" s="94">
        <v>-4</v>
      </c>
      <c r="AT25917" s="94">
        <v>314</v>
      </c>
      <c r="AU25917" s="94">
        <v>275</v>
      </c>
      <c r="AV25917" s="94">
        <v>963</v>
      </c>
      <c r="AW25917" s="94">
        <v>-2</v>
      </c>
      <c r="AX25917" s="94">
        <v>516</v>
      </c>
      <c r="AZ25917" s="94">
        <v>-22</v>
      </c>
    </row>
    <row r="25918" spans="1:52">
      <c r="A25918" s="85" t="s">
        <v>72</v>
      </c>
      <c r="B25918" s="86">
        <v>43266.166666666664</v>
      </c>
      <c r="C25918" s="87">
        <v>43265</v>
      </c>
      <c r="D25918" s="85">
        <v>21</v>
      </c>
      <c r="E25918" s="86">
        <v>43265.875</v>
      </c>
      <c r="F25918" s="88" t="s">
        <v>396</v>
      </c>
      <c r="G25918" s="89" t="s">
        <v>397</v>
      </c>
      <c r="H25918" s="94">
        <v>3303</v>
      </c>
      <c r="I25918" s="94">
        <v>3520</v>
      </c>
      <c r="J25918" s="94">
        <v>5492</v>
      </c>
      <c r="K25918" s="94">
        <v>1972</v>
      </c>
      <c r="O25918" s="94">
        <v>3520</v>
      </c>
      <c r="P25918" s="94">
        <v>5492</v>
      </c>
      <c r="Q25918" s="94">
        <v>1972</v>
      </c>
      <c r="AS25918" s="94">
        <v>-12</v>
      </c>
      <c r="AT25918" s="94">
        <v>358</v>
      </c>
      <c r="AU25918" s="94">
        <v>269</v>
      </c>
      <c r="AV25918" s="94">
        <v>905</v>
      </c>
      <c r="AW25918" s="94">
        <v>-31</v>
      </c>
      <c r="AX25918" s="94">
        <v>494</v>
      </c>
      <c r="AZ25918" s="94">
        <v>-11</v>
      </c>
    </row>
    <row r="25919" spans="1:52">
      <c r="A25919" s="85" t="s">
        <v>72</v>
      </c>
      <c r="B25919" s="86">
        <v>43266.208333333336</v>
      </c>
      <c r="C25919" s="87">
        <v>43265</v>
      </c>
      <c r="D25919" s="85">
        <v>22</v>
      </c>
      <c r="E25919" s="86">
        <v>43265.916666666664</v>
      </c>
      <c r="F25919" s="88" t="s">
        <v>396</v>
      </c>
      <c r="G25919" s="89" t="s">
        <v>397</v>
      </c>
      <c r="H25919" s="94">
        <v>3105</v>
      </c>
      <c r="I25919" s="94">
        <v>3245</v>
      </c>
      <c r="J25919" s="94">
        <v>5223</v>
      </c>
      <c r="K25919" s="94">
        <v>1978</v>
      </c>
      <c r="O25919" s="94">
        <v>3245</v>
      </c>
      <c r="P25919" s="94">
        <v>5223</v>
      </c>
      <c r="Q25919" s="94">
        <v>1978</v>
      </c>
      <c r="AS25919" s="94">
        <v>-11</v>
      </c>
      <c r="AT25919" s="94">
        <v>319</v>
      </c>
      <c r="AU25919" s="94">
        <v>270</v>
      </c>
      <c r="AV25919" s="94">
        <v>966</v>
      </c>
      <c r="AW25919" s="94">
        <v>-30</v>
      </c>
      <c r="AX25919" s="94">
        <v>470</v>
      </c>
      <c r="AZ25919" s="94">
        <v>-6</v>
      </c>
    </row>
    <row r="25920" spans="1:52">
      <c r="A25920" s="85" t="s">
        <v>72</v>
      </c>
      <c r="B25920" s="86">
        <v>43266.25</v>
      </c>
      <c r="C25920" s="87">
        <v>43265</v>
      </c>
      <c r="D25920" s="85">
        <v>23</v>
      </c>
      <c r="E25920" s="86">
        <v>43265.958333333336</v>
      </c>
      <c r="F25920" s="88" t="s">
        <v>396</v>
      </c>
      <c r="G25920" s="89" t="s">
        <v>397</v>
      </c>
      <c r="H25920" s="94">
        <v>3021</v>
      </c>
      <c r="I25920" s="94">
        <v>3154</v>
      </c>
      <c r="J25920" s="94">
        <v>4862</v>
      </c>
      <c r="K25920" s="94">
        <v>1708</v>
      </c>
      <c r="O25920" s="94">
        <v>3154</v>
      </c>
      <c r="P25920" s="94">
        <v>4862</v>
      </c>
      <c r="Q25920" s="94">
        <v>1708</v>
      </c>
      <c r="AS25920" s="94">
        <v>-27</v>
      </c>
      <c r="AT25920" s="94">
        <v>52</v>
      </c>
      <c r="AU25920" s="94">
        <v>246</v>
      </c>
      <c r="AV25920" s="94">
        <v>1015</v>
      </c>
      <c r="AW25920" s="94">
        <v>-29</v>
      </c>
      <c r="AX25920" s="94">
        <v>482</v>
      </c>
      <c r="AZ25920" s="94">
        <v>-31</v>
      </c>
    </row>
    <row r="25921" spans="1:52">
      <c r="A25921" s="85" t="s">
        <v>72</v>
      </c>
      <c r="B25921" s="86">
        <v>43266.291666666664</v>
      </c>
      <c r="C25921" s="87">
        <v>43265</v>
      </c>
      <c r="D25921" s="85">
        <v>24</v>
      </c>
      <c r="E25921" s="86">
        <v>43266</v>
      </c>
      <c r="F25921" s="88" t="s">
        <v>396</v>
      </c>
      <c r="G25921" s="89" t="s">
        <v>397</v>
      </c>
      <c r="H25921" s="94">
        <v>2840</v>
      </c>
      <c r="I25921" s="94">
        <v>3041</v>
      </c>
      <c r="J25921" s="94">
        <v>4557</v>
      </c>
      <c r="K25921" s="94">
        <v>1516</v>
      </c>
      <c r="O25921" s="94">
        <v>3041</v>
      </c>
      <c r="P25921" s="94">
        <v>4557</v>
      </c>
      <c r="Q25921" s="94">
        <v>1516</v>
      </c>
      <c r="AS25921" s="94">
        <v>-54</v>
      </c>
      <c r="AT25921" s="94">
        <v>12</v>
      </c>
      <c r="AU25921" s="94">
        <v>157</v>
      </c>
      <c r="AV25921" s="94">
        <v>1084</v>
      </c>
      <c r="AW25921" s="94">
        <v>0</v>
      </c>
      <c r="AX25921" s="94">
        <v>357</v>
      </c>
      <c r="AZ25921" s="94">
        <v>-40</v>
      </c>
    </row>
    <row r="25922" spans="1:52">
      <c r="A25922" s="85" t="s">
        <v>72</v>
      </c>
      <c r="B25922" s="86">
        <v>43266.333333333336</v>
      </c>
      <c r="C25922" s="87">
        <v>43266</v>
      </c>
      <c r="D25922" s="85">
        <v>1</v>
      </c>
      <c r="E25922" s="86">
        <v>43266.041666666664</v>
      </c>
      <c r="F25922" s="88" t="s">
        <v>396</v>
      </c>
      <c r="G25922" s="89" t="s">
        <v>397</v>
      </c>
      <c r="H25922" s="94">
        <v>2816</v>
      </c>
      <c r="I25922" s="94">
        <v>2933</v>
      </c>
      <c r="J25922" s="94">
        <v>4335</v>
      </c>
      <c r="K25922" s="94">
        <v>1402</v>
      </c>
      <c r="O25922" s="94">
        <v>2933</v>
      </c>
      <c r="P25922" s="94">
        <v>4335</v>
      </c>
      <c r="Q25922" s="94">
        <v>1402</v>
      </c>
      <c r="AS25922" s="94">
        <v>-53</v>
      </c>
      <c r="AT25922" s="94">
        <v>88</v>
      </c>
      <c r="AU25922" s="94">
        <v>42</v>
      </c>
      <c r="AV25922" s="94">
        <v>1051</v>
      </c>
      <c r="AW25922" s="94">
        <v>0</v>
      </c>
      <c r="AX25922" s="94">
        <v>328</v>
      </c>
      <c r="AZ25922" s="94">
        <v>-54</v>
      </c>
    </row>
    <row r="25923" spans="1:52">
      <c r="A25923" s="85" t="s">
        <v>72</v>
      </c>
      <c r="B25923" s="86">
        <v>43266.375</v>
      </c>
      <c r="C25923" s="87">
        <v>43266</v>
      </c>
      <c r="D25923" s="85">
        <v>2</v>
      </c>
      <c r="E25923" s="86">
        <v>43266.083333333336</v>
      </c>
      <c r="F25923" s="88" t="s">
        <v>396</v>
      </c>
      <c r="G25923" s="89" t="s">
        <v>397</v>
      </c>
      <c r="H25923" s="94">
        <v>2742</v>
      </c>
      <c r="I25923" s="94">
        <v>2841</v>
      </c>
      <c r="J25923" s="94">
        <v>4067</v>
      </c>
      <c r="K25923" s="94">
        <v>1226</v>
      </c>
      <c r="O25923" s="94">
        <v>2841</v>
      </c>
      <c r="P25923" s="94">
        <v>4067</v>
      </c>
      <c r="Q25923" s="94">
        <v>1226</v>
      </c>
      <c r="AS25923" s="94">
        <v>-69</v>
      </c>
      <c r="AT25923" s="94">
        <v>80</v>
      </c>
      <c r="AU25923" s="94">
        <v>-13</v>
      </c>
      <c r="AV25923" s="94">
        <v>1001</v>
      </c>
      <c r="AW25923" s="94">
        <v>0</v>
      </c>
      <c r="AX25923" s="94">
        <v>278</v>
      </c>
      <c r="AZ25923" s="94">
        <v>-51</v>
      </c>
    </row>
    <row r="25924" spans="1:52">
      <c r="A25924" s="85" t="s">
        <v>72</v>
      </c>
      <c r="B25924" s="86">
        <v>43266.416666666664</v>
      </c>
      <c r="C25924" s="87">
        <v>43266</v>
      </c>
      <c r="D25924" s="85">
        <v>3</v>
      </c>
      <c r="E25924" s="86">
        <v>43266.125</v>
      </c>
      <c r="F25924" s="88" t="s">
        <v>396</v>
      </c>
      <c r="G25924" s="89" t="s">
        <v>397</v>
      </c>
      <c r="H25924" s="94">
        <v>2716</v>
      </c>
      <c r="I25924" s="94">
        <v>2828</v>
      </c>
      <c r="J25924" s="94">
        <v>4054</v>
      </c>
      <c r="K25924" s="94">
        <v>1226</v>
      </c>
      <c r="O25924" s="94">
        <v>2828</v>
      </c>
      <c r="P25924" s="94">
        <v>4054</v>
      </c>
      <c r="Q25924" s="94">
        <v>1226</v>
      </c>
      <c r="AS25924" s="94">
        <v>-70</v>
      </c>
      <c r="AT25924" s="94">
        <v>54</v>
      </c>
      <c r="AU25924" s="94">
        <v>49</v>
      </c>
      <c r="AV25924" s="94">
        <v>949</v>
      </c>
      <c r="AW25924" s="94">
        <v>0</v>
      </c>
      <c r="AX25924" s="94">
        <v>290</v>
      </c>
      <c r="AZ25924" s="94">
        <v>-46</v>
      </c>
    </row>
    <row r="25925" spans="1:52">
      <c r="A25925" s="85" t="s">
        <v>72</v>
      </c>
      <c r="B25925" s="86">
        <v>43266.458333333336</v>
      </c>
      <c r="C25925" s="87">
        <v>43266</v>
      </c>
      <c r="D25925" s="85">
        <v>4</v>
      </c>
      <c r="E25925" s="86">
        <v>43266.166666666664</v>
      </c>
      <c r="F25925" s="88" t="s">
        <v>396</v>
      </c>
      <c r="G25925" s="89" t="s">
        <v>397</v>
      </c>
      <c r="H25925" s="94">
        <v>2709</v>
      </c>
      <c r="I25925" s="94">
        <v>2816</v>
      </c>
      <c r="J25925" s="94">
        <v>4042</v>
      </c>
      <c r="K25925" s="94">
        <v>1226</v>
      </c>
      <c r="O25925" s="94">
        <v>2816</v>
      </c>
      <c r="P25925" s="94">
        <v>4042</v>
      </c>
      <c r="Q25925" s="94">
        <v>1226</v>
      </c>
      <c r="AS25925" s="94">
        <v>-56</v>
      </c>
      <c r="AT25925" s="94">
        <v>29</v>
      </c>
      <c r="AU25925" s="94">
        <v>68</v>
      </c>
      <c r="AV25925" s="94">
        <v>938</v>
      </c>
      <c r="AW25925" s="94">
        <v>0</v>
      </c>
      <c r="AX25925" s="94">
        <v>302</v>
      </c>
      <c r="AZ25925" s="94">
        <v>-55</v>
      </c>
    </row>
    <row r="25926" spans="1:52">
      <c r="A25926" s="85" t="s">
        <v>72</v>
      </c>
      <c r="B25926" s="86">
        <v>43266.5</v>
      </c>
      <c r="C25926" s="87">
        <v>43266</v>
      </c>
      <c r="D25926" s="85">
        <v>5</v>
      </c>
      <c r="E25926" s="86">
        <v>43266.208333333336</v>
      </c>
      <c r="F25926" s="88" t="s">
        <v>396</v>
      </c>
      <c r="G25926" s="89" t="s">
        <v>397</v>
      </c>
      <c r="H25926" s="94">
        <v>2747</v>
      </c>
      <c r="I25926" s="94">
        <v>2907</v>
      </c>
      <c r="J25926" s="94">
        <v>4292</v>
      </c>
      <c r="K25926" s="94">
        <v>1385</v>
      </c>
      <c r="O25926" s="94">
        <v>2907</v>
      </c>
      <c r="P25926" s="94">
        <v>4292</v>
      </c>
      <c r="Q25926" s="94">
        <v>1385</v>
      </c>
      <c r="AS25926" s="94">
        <v>-49</v>
      </c>
      <c r="AT25926" s="94">
        <v>-40</v>
      </c>
      <c r="AU25926" s="94">
        <v>67</v>
      </c>
      <c r="AV25926" s="94">
        <v>1056</v>
      </c>
      <c r="AW25926" s="94">
        <v>0</v>
      </c>
      <c r="AX25926" s="94">
        <v>410</v>
      </c>
      <c r="AZ25926" s="94">
        <v>-59</v>
      </c>
    </row>
    <row r="25927" spans="1:52">
      <c r="A25927" s="85" t="s">
        <v>72</v>
      </c>
      <c r="B25927" s="86">
        <v>43266.541666666664</v>
      </c>
      <c r="C25927" s="87">
        <v>43266</v>
      </c>
      <c r="D25927" s="85">
        <v>6</v>
      </c>
      <c r="E25927" s="86">
        <v>43266.25</v>
      </c>
      <c r="F25927" s="88" t="s">
        <v>396</v>
      </c>
      <c r="G25927" s="89" t="s">
        <v>397</v>
      </c>
      <c r="H25927" s="94">
        <v>2759</v>
      </c>
      <c r="I25927" s="94">
        <v>3021</v>
      </c>
      <c r="J25927" s="94">
        <v>4630</v>
      </c>
      <c r="K25927" s="94">
        <v>1609</v>
      </c>
      <c r="O25927" s="94">
        <v>3021</v>
      </c>
      <c r="P25927" s="94">
        <v>4630</v>
      </c>
      <c r="Q25927" s="94">
        <v>1609</v>
      </c>
      <c r="AS25927" s="94">
        <v>-27</v>
      </c>
      <c r="AT25927" s="94">
        <v>88</v>
      </c>
      <c r="AU25927" s="94">
        <v>72</v>
      </c>
      <c r="AV25927" s="94">
        <v>1064</v>
      </c>
      <c r="AW25927" s="94">
        <v>0</v>
      </c>
      <c r="AX25927" s="94">
        <v>457</v>
      </c>
      <c r="AZ25927" s="94">
        <v>-45</v>
      </c>
    </row>
    <row r="25928" spans="1:52">
      <c r="A25928" s="85" t="s">
        <v>72</v>
      </c>
      <c r="B25928" s="86">
        <v>43266.583333333336</v>
      </c>
      <c r="C25928" s="87">
        <v>43266</v>
      </c>
      <c r="D25928" s="85">
        <v>7</v>
      </c>
      <c r="E25928" s="86">
        <v>43266.291666666664</v>
      </c>
      <c r="F25928" s="88" t="s">
        <v>396</v>
      </c>
      <c r="G25928" s="89" t="s">
        <v>397</v>
      </c>
      <c r="H25928" s="94">
        <v>2860</v>
      </c>
      <c r="I25928" s="94">
        <v>3218</v>
      </c>
      <c r="J25928" s="94">
        <v>4960</v>
      </c>
      <c r="K25928" s="94">
        <v>1742</v>
      </c>
      <c r="O25928" s="94">
        <v>3218</v>
      </c>
      <c r="P25928" s="94">
        <v>4960</v>
      </c>
      <c r="Q25928" s="94">
        <v>1742</v>
      </c>
      <c r="AS25928" s="94">
        <v>-54</v>
      </c>
      <c r="AT25928" s="94">
        <v>218</v>
      </c>
      <c r="AU25928" s="94">
        <v>87</v>
      </c>
      <c r="AV25928" s="94">
        <v>1048</v>
      </c>
      <c r="AW25928" s="94">
        <v>0</v>
      </c>
      <c r="AX25928" s="94">
        <v>475</v>
      </c>
      <c r="AZ25928" s="94">
        <v>-32</v>
      </c>
    </row>
    <row r="25929" spans="1:52">
      <c r="A25929" s="85" t="s">
        <v>72</v>
      </c>
      <c r="B25929" s="86">
        <v>43266.625</v>
      </c>
      <c r="C25929" s="87">
        <v>43266</v>
      </c>
      <c r="D25929" s="85">
        <v>8</v>
      </c>
      <c r="E25929" s="86">
        <v>43266.333333333336</v>
      </c>
      <c r="F25929" s="88" t="s">
        <v>396</v>
      </c>
      <c r="G25929" s="89" t="s">
        <v>397</v>
      </c>
      <c r="H25929" s="94">
        <v>2982</v>
      </c>
      <c r="I25929" s="94">
        <v>3412</v>
      </c>
      <c r="J25929" s="94">
        <v>5159</v>
      </c>
      <c r="K25929" s="94">
        <v>1747</v>
      </c>
      <c r="O25929" s="94">
        <v>3412</v>
      </c>
      <c r="P25929" s="94">
        <v>5159</v>
      </c>
      <c r="Q25929" s="94">
        <v>1747</v>
      </c>
      <c r="AS25929" s="94">
        <v>-72</v>
      </c>
      <c r="AT25929" s="94">
        <v>175</v>
      </c>
      <c r="AU25929" s="94">
        <v>73</v>
      </c>
      <c r="AV25929" s="94">
        <v>1072</v>
      </c>
      <c r="AW25929" s="94">
        <v>0</v>
      </c>
      <c r="AX25929" s="94">
        <v>519</v>
      </c>
      <c r="AZ25929" s="94">
        <v>-20</v>
      </c>
    </row>
    <row r="25930" spans="1:52">
      <c r="A25930" s="85" t="s">
        <v>72</v>
      </c>
      <c r="B25930" s="86">
        <v>43266.666666666664</v>
      </c>
      <c r="C25930" s="87">
        <v>43266</v>
      </c>
      <c r="D25930" s="85">
        <v>9</v>
      </c>
      <c r="E25930" s="86">
        <v>43266.375</v>
      </c>
      <c r="F25930" s="88" t="s">
        <v>396</v>
      </c>
      <c r="G25930" s="89" t="s">
        <v>397</v>
      </c>
      <c r="H25930" s="94">
        <v>2966</v>
      </c>
      <c r="I25930" s="94">
        <v>3551</v>
      </c>
      <c r="J25930" s="94">
        <v>5287</v>
      </c>
      <c r="K25930" s="94">
        <v>1736</v>
      </c>
      <c r="O25930" s="94">
        <v>3551</v>
      </c>
      <c r="P25930" s="94">
        <v>5287</v>
      </c>
      <c r="Q25930" s="94">
        <v>1736</v>
      </c>
      <c r="AS25930" s="94">
        <v>-92</v>
      </c>
      <c r="AT25930" s="94">
        <v>209</v>
      </c>
      <c r="AU25930" s="94">
        <v>84</v>
      </c>
      <c r="AV25930" s="94">
        <v>1002</v>
      </c>
      <c r="AW25930" s="94">
        <v>7</v>
      </c>
      <c r="AX25930" s="94">
        <v>534</v>
      </c>
      <c r="AZ25930" s="94">
        <v>-8</v>
      </c>
    </row>
    <row r="25931" spans="1:52">
      <c r="A25931" s="85" t="s">
        <v>72</v>
      </c>
      <c r="B25931" s="86">
        <v>43266.708333333336</v>
      </c>
      <c r="C25931" s="87">
        <v>43266</v>
      </c>
      <c r="D25931" s="85">
        <v>10</v>
      </c>
      <c r="E25931" s="86">
        <v>43266.416666666664</v>
      </c>
      <c r="F25931" s="88" t="s">
        <v>396</v>
      </c>
      <c r="G25931" s="89" t="s">
        <v>397</v>
      </c>
      <c r="H25931" s="94">
        <v>3083</v>
      </c>
      <c r="I25931" s="94">
        <v>3684</v>
      </c>
      <c r="J25931" s="94">
        <v>5374</v>
      </c>
      <c r="K25931" s="94">
        <v>1690</v>
      </c>
      <c r="O25931" s="94">
        <v>3684</v>
      </c>
      <c r="P25931" s="94">
        <v>5374</v>
      </c>
      <c r="Q25931" s="94">
        <v>1690</v>
      </c>
      <c r="AS25931" s="94">
        <v>-115</v>
      </c>
      <c r="AT25931" s="94">
        <v>250</v>
      </c>
      <c r="AU25931" s="94">
        <v>110</v>
      </c>
      <c r="AV25931" s="94">
        <v>806</v>
      </c>
      <c r="AW25931" s="94">
        <v>104</v>
      </c>
      <c r="AX25931" s="94">
        <v>546</v>
      </c>
      <c r="AZ25931" s="94">
        <v>-11</v>
      </c>
    </row>
    <row r="25932" spans="1:52">
      <c r="A25932" s="85" t="s">
        <v>72</v>
      </c>
      <c r="B25932" s="86">
        <v>43266.75</v>
      </c>
      <c r="C25932" s="87">
        <v>43266</v>
      </c>
      <c r="D25932" s="85">
        <v>11</v>
      </c>
      <c r="E25932" s="86">
        <v>43266.458333333336</v>
      </c>
      <c r="F25932" s="88" t="s">
        <v>396</v>
      </c>
      <c r="G25932" s="89" t="s">
        <v>397</v>
      </c>
      <c r="H25932" s="94">
        <v>3203</v>
      </c>
      <c r="I25932" s="94">
        <v>3832</v>
      </c>
      <c r="J25932" s="94">
        <v>5508</v>
      </c>
      <c r="K25932" s="94">
        <v>1676</v>
      </c>
      <c r="O25932" s="94">
        <v>3832</v>
      </c>
      <c r="P25932" s="94">
        <v>5508</v>
      </c>
      <c r="Q25932" s="94">
        <v>1676</v>
      </c>
      <c r="AS25932" s="94">
        <v>-142</v>
      </c>
      <c r="AT25932" s="94">
        <v>291</v>
      </c>
      <c r="AU25932" s="94">
        <v>121</v>
      </c>
      <c r="AV25932" s="94">
        <v>746</v>
      </c>
      <c r="AW25932" s="94">
        <v>107</v>
      </c>
      <c r="AX25932" s="94">
        <v>568</v>
      </c>
      <c r="AZ25932" s="94">
        <v>-15</v>
      </c>
    </row>
    <row r="25933" spans="1:52">
      <c r="A25933" s="85" t="s">
        <v>72</v>
      </c>
      <c r="B25933" s="86">
        <v>43266.791666666664</v>
      </c>
      <c r="C25933" s="87">
        <v>43266</v>
      </c>
      <c r="D25933" s="85">
        <v>12</v>
      </c>
      <c r="E25933" s="86">
        <v>43266.5</v>
      </c>
      <c r="F25933" s="88" t="s">
        <v>396</v>
      </c>
      <c r="G25933" s="89" t="s">
        <v>397</v>
      </c>
      <c r="H25933" s="94">
        <v>3298</v>
      </c>
      <c r="I25933" s="94">
        <v>3946</v>
      </c>
      <c r="J25933" s="94">
        <v>5647</v>
      </c>
      <c r="K25933" s="94">
        <v>1701</v>
      </c>
      <c r="O25933" s="94">
        <v>3946</v>
      </c>
      <c r="P25933" s="94">
        <v>5647</v>
      </c>
      <c r="Q25933" s="94">
        <v>1701</v>
      </c>
      <c r="AS25933" s="94">
        <v>-100</v>
      </c>
      <c r="AT25933" s="94">
        <v>303</v>
      </c>
      <c r="AU25933" s="94">
        <v>114</v>
      </c>
      <c r="AV25933" s="94">
        <v>731</v>
      </c>
      <c r="AW25933" s="94">
        <v>107</v>
      </c>
      <c r="AX25933" s="94">
        <v>571</v>
      </c>
      <c r="AZ25933" s="94">
        <v>-25</v>
      </c>
    </row>
    <row r="25934" spans="1:52">
      <c r="A25934" s="85" t="s">
        <v>72</v>
      </c>
      <c r="B25934" s="86">
        <v>43266.833333333336</v>
      </c>
      <c r="C25934" s="87">
        <v>43266</v>
      </c>
      <c r="D25934" s="85">
        <v>13</v>
      </c>
      <c r="E25934" s="86">
        <v>43266.541666666664</v>
      </c>
      <c r="F25934" s="88" t="s">
        <v>396</v>
      </c>
      <c r="G25934" s="89" t="s">
        <v>397</v>
      </c>
      <c r="H25934" s="94">
        <v>3402</v>
      </c>
      <c r="I25934" s="94">
        <v>4028</v>
      </c>
      <c r="J25934" s="94">
        <v>5868</v>
      </c>
      <c r="K25934" s="94">
        <v>1840</v>
      </c>
      <c r="O25934" s="94">
        <v>4028</v>
      </c>
      <c r="P25934" s="94">
        <v>5868</v>
      </c>
      <c r="Q25934" s="94">
        <v>1840</v>
      </c>
      <c r="AS25934" s="94">
        <v>-91</v>
      </c>
      <c r="AT25934" s="94">
        <v>230</v>
      </c>
      <c r="AU25934" s="94">
        <v>177</v>
      </c>
      <c r="AV25934" s="94">
        <v>842</v>
      </c>
      <c r="AW25934" s="94">
        <v>108</v>
      </c>
      <c r="AX25934" s="94">
        <v>596</v>
      </c>
      <c r="AZ25934" s="94">
        <v>-22</v>
      </c>
    </row>
    <row r="25935" spans="1:52">
      <c r="A25935" s="85" t="s">
        <v>72</v>
      </c>
      <c r="B25935" s="86">
        <v>43266.875</v>
      </c>
      <c r="C25935" s="87">
        <v>43266</v>
      </c>
      <c r="D25935" s="85">
        <v>14</v>
      </c>
      <c r="E25935" s="86">
        <v>43266.583333333336</v>
      </c>
      <c r="F25935" s="88" t="s">
        <v>396</v>
      </c>
      <c r="G25935" s="89" t="s">
        <v>397</v>
      </c>
      <c r="H25935" s="94">
        <v>3475</v>
      </c>
      <c r="I25935" s="94">
        <v>4061</v>
      </c>
      <c r="J25935" s="94">
        <v>5943</v>
      </c>
      <c r="K25935" s="94">
        <v>1882</v>
      </c>
      <c r="O25935" s="94">
        <v>4061</v>
      </c>
      <c r="P25935" s="94">
        <v>5943</v>
      </c>
      <c r="Q25935" s="94">
        <v>1882</v>
      </c>
      <c r="AS25935" s="94">
        <v>-80</v>
      </c>
      <c r="AT25935" s="94">
        <v>249</v>
      </c>
      <c r="AU25935" s="94">
        <v>124</v>
      </c>
      <c r="AV25935" s="94">
        <v>933</v>
      </c>
      <c r="AW25935" s="94">
        <v>104</v>
      </c>
      <c r="AX25935" s="94">
        <v>580</v>
      </c>
      <c r="AZ25935" s="94">
        <v>-28</v>
      </c>
    </row>
    <row r="25936" spans="1:52">
      <c r="A25936" s="85" t="s">
        <v>72</v>
      </c>
      <c r="B25936" s="86">
        <v>43266.916666666664</v>
      </c>
      <c r="C25936" s="87">
        <v>43266</v>
      </c>
      <c r="D25936" s="85">
        <v>15</v>
      </c>
      <c r="E25936" s="86">
        <v>43266.625</v>
      </c>
      <c r="F25936" s="88" t="s">
        <v>396</v>
      </c>
      <c r="G25936" s="89" t="s">
        <v>397</v>
      </c>
      <c r="H25936" s="94">
        <v>3532</v>
      </c>
      <c r="I25936" s="94">
        <v>4085</v>
      </c>
      <c r="J25936" s="94">
        <v>5868</v>
      </c>
      <c r="K25936" s="94">
        <v>1783</v>
      </c>
      <c r="O25936" s="94">
        <v>4085</v>
      </c>
      <c r="P25936" s="94">
        <v>5868</v>
      </c>
      <c r="Q25936" s="94">
        <v>1783</v>
      </c>
      <c r="AS25936" s="94">
        <v>-53</v>
      </c>
      <c r="AT25936" s="94">
        <v>139</v>
      </c>
      <c r="AU25936" s="94">
        <v>174</v>
      </c>
      <c r="AV25936" s="94">
        <v>867</v>
      </c>
      <c r="AW25936" s="94">
        <v>68</v>
      </c>
      <c r="AX25936" s="94">
        <v>601</v>
      </c>
      <c r="AZ25936" s="94">
        <v>-13</v>
      </c>
    </row>
    <row r="25937" spans="1:52">
      <c r="A25937" s="85" t="s">
        <v>72</v>
      </c>
      <c r="B25937" s="86">
        <v>43266.958333333336</v>
      </c>
      <c r="C25937" s="87">
        <v>43266</v>
      </c>
      <c r="D25937" s="85">
        <v>16</v>
      </c>
      <c r="E25937" s="86">
        <v>43266.666666666664</v>
      </c>
      <c r="F25937" s="88" t="s">
        <v>396</v>
      </c>
      <c r="G25937" s="89" t="s">
        <v>397</v>
      </c>
      <c r="H25937" s="94">
        <v>3533</v>
      </c>
      <c r="I25937" s="94">
        <v>4082</v>
      </c>
      <c r="J25937" s="94">
        <v>5756</v>
      </c>
      <c r="K25937" s="94">
        <v>1674</v>
      </c>
      <c r="O25937" s="94">
        <v>4082</v>
      </c>
      <c r="P25937" s="94">
        <v>5756</v>
      </c>
      <c r="Q25937" s="94">
        <v>1674</v>
      </c>
      <c r="AS25937" s="94">
        <v>-39</v>
      </c>
      <c r="AT25937" s="94">
        <v>103</v>
      </c>
      <c r="AU25937" s="94">
        <v>202</v>
      </c>
      <c r="AV25937" s="94">
        <v>732</v>
      </c>
      <c r="AW25937" s="94">
        <v>75</v>
      </c>
      <c r="AX25937" s="94">
        <v>609</v>
      </c>
      <c r="AZ25937" s="94">
        <v>-8</v>
      </c>
    </row>
    <row r="25938" spans="1:52">
      <c r="A25938" s="85" t="s">
        <v>72</v>
      </c>
      <c r="B25938" s="86">
        <v>43267</v>
      </c>
      <c r="C25938" s="87">
        <v>43266</v>
      </c>
      <c r="D25938" s="85">
        <v>17</v>
      </c>
      <c r="E25938" s="86">
        <v>43266.708333333336</v>
      </c>
      <c r="F25938" s="88" t="s">
        <v>396</v>
      </c>
      <c r="G25938" s="89" t="s">
        <v>397</v>
      </c>
      <c r="H25938" s="94">
        <v>3497</v>
      </c>
      <c r="I25938" s="94">
        <v>4029</v>
      </c>
      <c r="J25938" s="94">
        <v>5841</v>
      </c>
      <c r="K25938" s="94">
        <v>1812</v>
      </c>
      <c r="O25938" s="94">
        <v>4029</v>
      </c>
      <c r="P25938" s="94">
        <v>5841</v>
      </c>
      <c r="Q25938" s="94">
        <v>1812</v>
      </c>
      <c r="AS25938" s="94">
        <v>-16</v>
      </c>
      <c r="AT25938" s="94">
        <v>202</v>
      </c>
      <c r="AU25938" s="94">
        <v>198</v>
      </c>
      <c r="AV25938" s="94">
        <v>749</v>
      </c>
      <c r="AW25938" s="94">
        <v>76</v>
      </c>
      <c r="AX25938" s="94">
        <v>620</v>
      </c>
      <c r="AZ25938" s="94">
        <v>-17</v>
      </c>
    </row>
    <row r="25939" spans="1:52">
      <c r="A25939" s="85" t="s">
        <v>72</v>
      </c>
      <c r="B25939" s="86">
        <v>43267.041666666664</v>
      </c>
      <c r="C25939" s="87">
        <v>43266</v>
      </c>
      <c r="D25939" s="85">
        <v>18</v>
      </c>
      <c r="E25939" s="86">
        <v>43266.75</v>
      </c>
      <c r="F25939" s="88" t="s">
        <v>396</v>
      </c>
      <c r="G25939" s="89" t="s">
        <v>397</v>
      </c>
      <c r="H25939" s="94">
        <v>3430</v>
      </c>
      <c r="I25939" s="94">
        <v>3917</v>
      </c>
      <c r="J25939" s="94">
        <v>5850</v>
      </c>
      <c r="K25939" s="94">
        <v>1933</v>
      </c>
      <c r="O25939" s="94">
        <v>3917</v>
      </c>
      <c r="P25939" s="94">
        <v>5850</v>
      </c>
      <c r="Q25939" s="94">
        <v>1933</v>
      </c>
      <c r="AS25939" s="94">
        <v>-13</v>
      </c>
      <c r="AT25939" s="94">
        <v>309</v>
      </c>
      <c r="AU25939" s="94">
        <v>202</v>
      </c>
      <c r="AV25939" s="94">
        <v>761</v>
      </c>
      <c r="AW25939" s="94">
        <v>108</v>
      </c>
      <c r="AX25939" s="94">
        <v>613</v>
      </c>
      <c r="AZ25939" s="94">
        <v>-47</v>
      </c>
    </row>
    <row r="25940" spans="1:52">
      <c r="A25940" s="85" t="s">
        <v>72</v>
      </c>
      <c r="B25940" s="86">
        <v>43267.083333333336</v>
      </c>
      <c r="C25940" s="87">
        <v>43266</v>
      </c>
      <c r="D25940" s="85">
        <v>19</v>
      </c>
      <c r="E25940" s="86">
        <v>43266.791666666664</v>
      </c>
      <c r="F25940" s="88" t="s">
        <v>396</v>
      </c>
      <c r="G25940" s="89" t="s">
        <v>397</v>
      </c>
      <c r="H25940" s="94">
        <v>3353</v>
      </c>
      <c r="I25940" s="94">
        <v>3793</v>
      </c>
      <c r="J25940" s="94">
        <v>5720</v>
      </c>
      <c r="K25940" s="94">
        <v>1927</v>
      </c>
      <c r="O25940" s="94">
        <v>3793</v>
      </c>
      <c r="P25940" s="94">
        <v>5720</v>
      </c>
      <c r="Q25940" s="94">
        <v>1927</v>
      </c>
      <c r="AS25940" s="94">
        <v>-30</v>
      </c>
      <c r="AT25940" s="94">
        <v>295</v>
      </c>
      <c r="AU25940" s="94">
        <v>203</v>
      </c>
      <c r="AV25940" s="94">
        <v>835</v>
      </c>
      <c r="AW25940" s="94">
        <v>105</v>
      </c>
      <c r="AX25940" s="94">
        <v>576</v>
      </c>
      <c r="AZ25940" s="94">
        <v>-57</v>
      </c>
    </row>
    <row r="25941" spans="1:52">
      <c r="A25941" s="85" t="s">
        <v>72</v>
      </c>
      <c r="B25941" s="86">
        <v>43267.125</v>
      </c>
      <c r="C25941" s="87">
        <v>43266</v>
      </c>
      <c r="D25941" s="85">
        <v>20</v>
      </c>
      <c r="E25941" s="86">
        <v>43266.833333333336</v>
      </c>
      <c r="F25941" s="88" t="s">
        <v>396</v>
      </c>
      <c r="G25941" s="89" t="s">
        <v>397</v>
      </c>
      <c r="H25941" s="94">
        <v>3273</v>
      </c>
      <c r="I25941" s="94">
        <v>3742</v>
      </c>
      <c r="J25941" s="94">
        <v>5554</v>
      </c>
      <c r="K25941" s="94">
        <v>1812</v>
      </c>
      <c r="O25941" s="94">
        <v>3742</v>
      </c>
      <c r="P25941" s="94">
        <v>5554</v>
      </c>
      <c r="Q25941" s="94">
        <v>1812</v>
      </c>
      <c r="AS25941" s="94">
        <v>-38</v>
      </c>
      <c r="AT25941" s="94">
        <v>195</v>
      </c>
      <c r="AU25941" s="94">
        <v>174</v>
      </c>
      <c r="AV25941" s="94">
        <v>952</v>
      </c>
      <c r="AW25941" s="94">
        <v>7</v>
      </c>
      <c r="AX25941" s="94">
        <v>567</v>
      </c>
      <c r="AZ25941" s="94">
        <v>-45</v>
      </c>
    </row>
    <row r="25942" spans="1:52">
      <c r="A25942" s="85" t="s">
        <v>72</v>
      </c>
      <c r="B25942" s="86">
        <v>43267.166666666664</v>
      </c>
      <c r="C25942" s="87">
        <v>43266</v>
      </c>
      <c r="D25942" s="85">
        <v>21</v>
      </c>
      <c r="E25942" s="86">
        <v>43266.875</v>
      </c>
      <c r="F25942" s="88" t="s">
        <v>396</v>
      </c>
      <c r="G25942" s="89" t="s">
        <v>397</v>
      </c>
      <c r="H25942" s="94">
        <v>3190</v>
      </c>
      <c r="I25942" s="94">
        <v>3638</v>
      </c>
      <c r="J25942" s="94">
        <v>5544</v>
      </c>
      <c r="K25942" s="94">
        <v>1906</v>
      </c>
      <c r="O25942" s="94">
        <v>3638</v>
      </c>
      <c r="P25942" s="94">
        <v>5544</v>
      </c>
      <c r="Q25942" s="94">
        <v>1906</v>
      </c>
      <c r="AS25942" s="94">
        <v>-21</v>
      </c>
      <c r="AT25942" s="94">
        <v>264</v>
      </c>
      <c r="AU25942" s="94">
        <v>183</v>
      </c>
      <c r="AV25942" s="94">
        <v>941</v>
      </c>
      <c r="AW25942" s="94">
        <v>0</v>
      </c>
      <c r="AX25942" s="94">
        <v>582</v>
      </c>
      <c r="AZ25942" s="94">
        <v>-43</v>
      </c>
    </row>
    <row r="25943" spans="1:52">
      <c r="A25943" s="85" t="s">
        <v>72</v>
      </c>
      <c r="B25943" s="86">
        <v>43267.208333333336</v>
      </c>
      <c r="C25943" s="87">
        <v>43266</v>
      </c>
      <c r="D25943" s="85">
        <v>22</v>
      </c>
      <c r="E25943" s="86">
        <v>43266.916666666664</v>
      </c>
      <c r="F25943" s="88" t="s">
        <v>396</v>
      </c>
      <c r="G25943" s="89" t="s">
        <v>397</v>
      </c>
      <c r="H25943" s="94">
        <v>3030</v>
      </c>
      <c r="I25943" s="94">
        <v>3346</v>
      </c>
      <c r="J25943" s="94">
        <v>5266</v>
      </c>
      <c r="K25943" s="94">
        <v>1920</v>
      </c>
      <c r="O25943" s="94">
        <v>3346</v>
      </c>
      <c r="P25943" s="94">
        <v>5266</v>
      </c>
      <c r="Q25943" s="94">
        <v>1920</v>
      </c>
      <c r="AS25943" s="94">
        <v>-49</v>
      </c>
      <c r="AT25943" s="94">
        <v>203</v>
      </c>
      <c r="AU25943" s="94">
        <v>135</v>
      </c>
      <c r="AV25943" s="94">
        <v>1139</v>
      </c>
      <c r="AW25943" s="94">
        <v>0</v>
      </c>
      <c r="AX25943" s="94">
        <v>543</v>
      </c>
      <c r="AZ25943" s="94">
        <v>-51</v>
      </c>
    </row>
    <row r="25944" spans="1:52">
      <c r="A25944" s="85" t="s">
        <v>72</v>
      </c>
      <c r="B25944" s="86">
        <v>43267.25</v>
      </c>
      <c r="C25944" s="87">
        <v>43266</v>
      </c>
      <c r="D25944" s="85">
        <v>23</v>
      </c>
      <c r="E25944" s="86">
        <v>43266.958333333336</v>
      </c>
      <c r="F25944" s="88" t="s">
        <v>396</v>
      </c>
      <c r="G25944" s="89" t="s">
        <v>397</v>
      </c>
      <c r="H25944" s="94">
        <v>2998</v>
      </c>
      <c r="I25944" s="94">
        <v>3077</v>
      </c>
      <c r="J25944" s="94">
        <v>4808</v>
      </c>
      <c r="K25944" s="94">
        <v>1731</v>
      </c>
      <c r="O25944" s="94">
        <v>3077</v>
      </c>
      <c r="P25944" s="94">
        <v>4808</v>
      </c>
      <c r="Q25944" s="94">
        <v>1731</v>
      </c>
      <c r="AS25944" s="94">
        <v>-26</v>
      </c>
      <c r="AT25944" s="94">
        <v>118</v>
      </c>
      <c r="AU25944" s="94">
        <v>106</v>
      </c>
      <c r="AV25944" s="94">
        <v>1068</v>
      </c>
      <c r="AW25944" s="94">
        <v>0</v>
      </c>
      <c r="AX25944" s="94">
        <v>504</v>
      </c>
      <c r="AZ25944" s="94">
        <v>-39</v>
      </c>
    </row>
    <row r="25945" spans="1:52">
      <c r="A25945" s="85" t="s">
        <v>72</v>
      </c>
      <c r="B25945" s="86">
        <v>43267.291666666664</v>
      </c>
      <c r="C25945" s="87">
        <v>43266</v>
      </c>
      <c r="D25945" s="85">
        <v>24</v>
      </c>
      <c r="E25945" s="86">
        <v>43267</v>
      </c>
      <c r="F25945" s="88" t="s">
        <v>396</v>
      </c>
      <c r="G25945" s="89" t="s">
        <v>397</v>
      </c>
      <c r="H25945" s="94">
        <v>2813</v>
      </c>
      <c r="I25945" s="94">
        <v>2805</v>
      </c>
      <c r="J25945" s="94">
        <v>4315</v>
      </c>
      <c r="K25945" s="94">
        <v>1510</v>
      </c>
      <c r="O25945" s="94">
        <v>2805</v>
      </c>
      <c r="P25945" s="94">
        <v>4315</v>
      </c>
      <c r="Q25945" s="94">
        <v>1510</v>
      </c>
      <c r="AS25945" s="94">
        <v>-59</v>
      </c>
      <c r="AT25945" s="94">
        <v>150</v>
      </c>
      <c r="AU25945" s="94">
        <v>59</v>
      </c>
      <c r="AV25945" s="94">
        <v>982</v>
      </c>
      <c r="AW25945" s="94">
        <v>0</v>
      </c>
      <c r="AX25945" s="94">
        <v>419</v>
      </c>
      <c r="AZ25945" s="94">
        <v>-41</v>
      </c>
    </row>
    <row r="25946" spans="1:52">
      <c r="A25946" s="85" t="s">
        <v>72</v>
      </c>
      <c r="B25946" s="86">
        <v>43267.333333333336</v>
      </c>
      <c r="C25946" s="87">
        <v>43267</v>
      </c>
      <c r="D25946" s="85">
        <v>1</v>
      </c>
      <c r="E25946" s="86">
        <v>43267.041666666664</v>
      </c>
      <c r="F25946" s="88" t="s">
        <v>396</v>
      </c>
      <c r="G25946" s="89" t="s">
        <v>397</v>
      </c>
      <c r="H25946" s="94">
        <v>2770</v>
      </c>
      <c r="I25946" s="94">
        <v>2663</v>
      </c>
      <c r="J25946" s="94">
        <v>4257</v>
      </c>
      <c r="K25946" s="94">
        <v>1594</v>
      </c>
      <c r="O25946" s="94">
        <v>2663</v>
      </c>
      <c r="P25946" s="94">
        <v>4257</v>
      </c>
      <c r="Q25946" s="94">
        <v>1594</v>
      </c>
      <c r="AS25946" s="94">
        <v>-53</v>
      </c>
      <c r="AT25946" s="94">
        <v>272</v>
      </c>
      <c r="AU25946" s="94">
        <v>25</v>
      </c>
      <c r="AV25946" s="94">
        <v>979</v>
      </c>
      <c r="AW25946" s="94">
        <v>0</v>
      </c>
      <c r="AX25946" s="94">
        <v>399</v>
      </c>
      <c r="AZ25946" s="94">
        <v>-28</v>
      </c>
    </row>
    <row r="25947" spans="1:52">
      <c r="A25947" s="85" t="s">
        <v>72</v>
      </c>
      <c r="B25947" s="86">
        <v>43267.375</v>
      </c>
      <c r="C25947" s="87">
        <v>43267</v>
      </c>
      <c r="D25947" s="85">
        <v>2</v>
      </c>
      <c r="E25947" s="86">
        <v>43267.083333333336</v>
      </c>
      <c r="F25947" s="88" t="s">
        <v>396</v>
      </c>
      <c r="G25947" s="89" t="s">
        <v>397</v>
      </c>
      <c r="H25947" s="94">
        <v>2681</v>
      </c>
      <c r="I25947" s="94">
        <v>2533</v>
      </c>
      <c r="J25947" s="94">
        <v>4049</v>
      </c>
      <c r="K25947" s="94">
        <v>1516</v>
      </c>
      <c r="O25947" s="94">
        <v>2533</v>
      </c>
      <c r="P25947" s="94">
        <v>4049</v>
      </c>
      <c r="Q25947" s="94">
        <v>1516</v>
      </c>
      <c r="AS25947" s="94">
        <v>-62</v>
      </c>
      <c r="AT25947" s="94">
        <v>271</v>
      </c>
      <c r="AU25947" s="94">
        <v>-16</v>
      </c>
      <c r="AV25947" s="94">
        <v>940</v>
      </c>
      <c r="AW25947" s="94">
        <v>0</v>
      </c>
      <c r="AX25947" s="94">
        <v>397</v>
      </c>
      <c r="AZ25947" s="94">
        <v>-14</v>
      </c>
    </row>
    <row r="25948" spans="1:52">
      <c r="A25948" s="85" t="s">
        <v>72</v>
      </c>
      <c r="B25948" s="86">
        <v>43267.416666666664</v>
      </c>
      <c r="C25948" s="87">
        <v>43267</v>
      </c>
      <c r="D25948" s="85">
        <v>3</v>
      </c>
      <c r="E25948" s="86">
        <v>43267.125</v>
      </c>
      <c r="F25948" s="88" t="s">
        <v>396</v>
      </c>
      <c r="G25948" s="89" t="s">
        <v>397</v>
      </c>
      <c r="H25948" s="94">
        <v>2660</v>
      </c>
      <c r="I25948" s="94">
        <v>2480</v>
      </c>
      <c r="J25948" s="94">
        <v>4019</v>
      </c>
      <c r="K25948" s="94">
        <v>1539</v>
      </c>
      <c r="O25948" s="94">
        <v>2480</v>
      </c>
      <c r="P25948" s="94">
        <v>4019</v>
      </c>
      <c r="Q25948" s="94">
        <v>1539</v>
      </c>
      <c r="AS25948" s="94">
        <v>-65</v>
      </c>
      <c r="AT25948" s="94">
        <v>300</v>
      </c>
      <c r="AU25948" s="94">
        <v>-5</v>
      </c>
      <c r="AV25948" s="94">
        <v>941</v>
      </c>
      <c r="AW25948" s="94">
        <v>0</v>
      </c>
      <c r="AX25948" s="94">
        <v>382</v>
      </c>
      <c r="AZ25948" s="94">
        <v>-14</v>
      </c>
    </row>
    <row r="25949" spans="1:52">
      <c r="A25949" s="85" t="s">
        <v>72</v>
      </c>
      <c r="B25949" s="86">
        <v>43267.458333333336</v>
      </c>
      <c r="C25949" s="87">
        <v>43267</v>
      </c>
      <c r="D25949" s="85">
        <v>4</v>
      </c>
      <c r="E25949" s="86">
        <v>43267.166666666664</v>
      </c>
      <c r="F25949" s="88" t="s">
        <v>396</v>
      </c>
      <c r="G25949" s="89" t="s">
        <v>397</v>
      </c>
      <c r="H25949" s="94">
        <v>2653</v>
      </c>
      <c r="I25949" s="94">
        <v>2470</v>
      </c>
      <c r="J25949" s="94">
        <v>3997</v>
      </c>
      <c r="K25949" s="94">
        <v>1527</v>
      </c>
      <c r="O25949" s="94">
        <v>2470</v>
      </c>
      <c r="P25949" s="94">
        <v>3997</v>
      </c>
      <c r="Q25949" s="94">
        <v>1527</v>
      </c>
      <c r="AS25949" s="94">
        <v>-86</v>
      </c>
      <c r="AT25949" s="94">
        <v>292</v>
      </c>
      <c r="AU25949" s="94">
        <v>16</v>
      </c>
      <c r="AV25949" s="94">
        <v>964</v>
      </c>
      <c r="AW25949" s="94">
        <v>0</v>
      </c>
      <c r="AX25949" s="94">
        <v>370</v>
      </c>
      <c r="AZ25949" s="94">
        <v>-29</v>
      </c>
    </row>
    <row r="25950" spans="1:52">
      <c r="A25950" s="85" t="s">
        <v>72</v>
      </c>
      <c r="B25950" s="86">
        <v>43267.5</v>
      </c>
      <c r="C25950" s="87">
        <v>43267</v>
      </c>
      <c r="D25950" s="85">
        <v>5</v>
      </c>
      <c r="E25950" s="86">
        <v>43267.208333333336</v>
      </c>
      <c r="F25950" s="88" t="s">
        <v>396</v>
      </c>
      <c r="G25950" s="89" t="s">
        <v>397</v>
      </c>
      <c r="H25950" s="94">
        <v>2650</v>
      </c>
      <c r="I25950" s="94">
        <v>2504</v>
      </c>
      <c r="J25950" s="94">
        <v>4022</v>
      </c>
      <c r="K25950" s="94">
        <v>1518</v>
      </c>
      <c r="O25950" s="94">
        <v>2504</v>
      </c>
      <c r="P25950" s="94">
        <v>4022</v>
      </c>
      <c r="Q25950" s="94">
        <v>1518</v>
      </c>
      <c r="AS25950" s="94">
        <v>-88</v>
      </c>
      <c r="AT25950" s="94">
        <v>299</v>
      </c>
      <c r="AU25950" s="94">
        <v>40</v>
      </c>
      <c r="AV25950" s="94">
        <v>937</v>
      </c>
      <c r="AW25950" s="94">
        <v>0</v>
      </c>
      <c r="AX25950" s="94">
        <v>371</v>
      </c>
      <c r="AZ25950" s="94">
        <v>-41</v>
      </c>
    </row>
    <row r="25951" spans="1:52">
      <c r="A25951" s="85" t="s">
        <v>72</v>
      </c>
      <c r="B25951" s="86">
        <v>43267.541666666664</v>
      </c>
      <c r="C25951" s="87">
        <v>43267</v>
      </c>
      <c r="D25951" s="85">
        <v>6</v>
      </c>
      <c r="E25951" s="86">
        <v>43267.25</v>
      </c>
      <c r="F25951" s="88" t="s">
        <v>396</v>
      </c>
      <c r="G25951" s="89" t="s">
        <v>397</v>
      </c>
      <c r="H25951" s="94">
        <v>2597</v>
      </c>
      <c r="I25951" s="94">
        <v>2528</v>
      </c>
      <c r="J25951" s="94">
        <v>3945</v>
      </c>
      <c r="K25951" s="94">
        <v>1417</v>
      </c>
      <c r="O25951" s="94">
        <v>2528</v>
      </c>
      <c r="P25951" s="94">
        <v>3945</v>
      </c>
      <c r="Q25951" s="94">
        <v>1417</v>
      </c>
      <c r="AS25951" s="94">
        <v>-83</v>
      </c>
      <c r="AT25951" s="94">
        <v>335</v>
      </c>
      <c r="AU25951" s="94">
        <v>25</v>
      </c>
      <c r="AV25951" s="94">
        <v>829</v>
      </c>
      <c r="AW25951" s="94">
        <v>0</v>
      </c>
      <c r="AX25951" s="94">
        <v>357</v>
      </c>
      <c r="AZ25951" s="94">
        <v>-46</v>
      </c>
    </row>
    <row r="25952" spans="1:52">
      <c r="A25952" s="85" t="s">
        <v>72</v>
      </c>
      <c r="B25952" s="86">
        <v>43267.583333333336</v>
      </c>
      <c r="C25952" s="87">
        <v>43267</v>
      </c>
      <c r="D25952" s="85">
        <v>7</v>
      </c>
      <c r="E25952" s="86">
        <v>43267.291666666664</v>
      </c>
      <c r="F25952" s="88" t="s">
        <v>396</v>
      </c>
      <c r="G25952" s="89" t="s">
        <v>397</v>
      </c>
      <c r="H25952" s="94">
        <v>2668</v>
      </c>
      <c r="I25952" s="94">
        <v>2711</v>
      </c>
      <c r="J25952" s="94">
        <v>4141</v>
      </c>
      <c r="K25952" s="94">
        <v>1430</v>
      </c>
      <c r="O25952" s="94">
        <v>2711</v>
      </c>
      <c r="P25952" s="94">
        <v>4141</v>
      </c>
      <c r="Q25952" s="94">
        <v>1430</v>
      </c>
      <c r="AS25952" s="94">
        <v>-108</v>
      </c>
      <c r="AT25952" s="94">
        <v>431</v>
      </c>
      <c r="AU25952" s="94">
        <v>-26</v>
      </c>
      <c r="AV25952" s="94">
        <v>825</v>
      </c>
      <c r="AW25952" s="94">
        <v>0</v>
      </c>
      <c r="AX25952" s="94">
        <v>329</v>
      </c>
      <c r="AZ25952" s="94">
        <v>-21</v>
      </c>
    </row>
    <row r="25953" spans="1:52">
      <c r="A25953" s="85" t="s">
        <v>72</v>
      </c>
      <c r="B25953" s="86">
        <v>43267.625</v>
      </c>
      <c r="C25953" s="87">
        <v>43267</v>
      </c>
      <c r="D25953" s="85">
        <v>8</v>
      </c>
      <c r="E25953" s="86">
        <v>43267.333333333336</v>
      </c>
      <c r="F25953" s="88" t="s">
        <v>396</v>
      </c>
      <c r="G25953" s="89" t="s">
        <v>397</v>
      </c>
      <c r="H25953" s="94">
        <v>2642</v>
      </c>
      <c r="I25953" s="94">
        <v>2917</v>
      </c>
      <c r="J25953" s="94">
        <v>4346</v>
      </c>
      <c r="K25953" s="94">
        <v>1429</v>
      </c>
      <c r="O25953" s="94">
        <v>2917</v>
      </c>
      <c r="P25953" s="94">
        <v>4346</v>
      </c>
      <c r="Q25953" s="94">
        <v>1429</v>
      </c>
      <c r="AS25953" s="94">
        <v>-118</v>
      </c>
      <c r="AT25953" s="94">
        <v>497</v>
      </c>
      <c r="AU25953" s="94">
        <v>-23</v>
      </c>
      <c r="AV25953" s="94">
        <v>783</v>
      </c>
      <c r="AW25953" s="94">
        <v>0</v>
      </c>
      <c r="AX25953" s="94">
        <v>318</v>
      </c>
      <c r="AZ25953" s="94">
        <v>-28</v>
      </c>
    </row>
    <row r="25954" spans="1:52">
      <c r="A25954" s="85" t="s">
        <v>72</v>
      </c>
      <c r="B25954" s="86">
        <v>43267.666666666664</v>
      </c>
      <c r="C25954" s="87">
        <v>43267</v>
      </c>
      <c r="D25954" s="85">
        <v>9</v>
      </c>
      <c r="E25954" s="86">
        <v>43267.375</v>
      </c>
      <c r="F25954" s="88" t="s">
        <v>396</v>
      </c>
      <c r="G25954" s="89" t="s">
        <v>397</v>
      </c>
      <c r="H25954" s="94">
        <v>2748</v>
      </c>
      <c r="I25954" s="94">
        <v>3044</v>
      </c>
      <c r="J25954" s="94">
        <v>4623</v>
      </c>
      <c r="K25954" s="94">
        <v>1579</v>
      </c>
      <c r="O25954" s="94">
        <v>3044</v>
      </c>
      <c r="P25954" s="94">
        <v>4623</v>
      </c>
      <c r="Q25954" s="94">
        <v>1579</v>
      </c>
      <c r="AS25954" s="94">
        <v>-117</v>
      </c>
      <c r="AT25954" s="94">
        <v>543</v>
      </c>
      <c r="AU25954" s="94">
        <v>-20</v>
      </c>
      <c r="AV25954" s="94">
        <v>867</v>
      </c>
      <c r="AW25954" s="94">
        <v>0</v>
      </c>
      <c r="AX25954" s="94">
        <v>310</v>
      </c>
      <c r="AZ25954" s="94">
        <v>-4</v>
      </c>
    </row>
    <row r="25955" spans="1:52">
      <c r="A25955" s="85" t="s">
        <v>72</v>
      </c>
      <c r="B25955" s="86">
        <v>43267.708333333336</v>
      </c>
      <c r="C25955" s="87">
        <v>43267</v>
      </c>
      <c r="D25955" s="85">
        <v>10</v>
      </c>
      <c r="E25955" s="86">
        <v>43267.416666666664</v>
      </c>
      <c r="F25955" s="88" t="s">
        <v>396</v>
      </c>
      <c r="G25955" s="89" t="s">
        <v>397</v>
      </c>
      <c r="H25955" s="94">
        <v>2840</v>
      </c>
      <c r="I25955" s="94">
        <v>3109</v>
      </c>
      <c r="J25955" s="94">
        <v>4820</v>
      </c>
      <c r="K25955" s="94">
        <v>1711</v>
      </c>
      <c r="O25955" s="94">
        <v>3109</v>
      </c>
      <c r="P25955" s="94">
        <v>4820</v>
      </c>
      <c r="Q25955" s="94">
        <v>1711</v>
      </c>
      <c r="AS25955" s="94">
        <v>-114</v>
      </c>
      <c r="AT25955" s="94">
        <v>573</v>
      </c>
      <c r="AU25955" s="94">
        <v>37</v>
      </c>
      <c r="AV25955" s="94">
        <v>881</v>
      </c>
      <c r="AW25955" s="94">
        <v>0</v>
      </c>
      <c r="AX25955" s="94">
        <v>324</v>
      </c>
      <c r="AZ25955" s="94">
        <v>10</v>
      </c>
    </row>
    <row r="25956" spans="1:52">
      <c r="A25956" s="85" t="s">
        <v>72</v>
      </c>
      <c r="B25956" s="86">
        <v>43267.75</v>
      </c>
      <c r="C25956" s="87">
        <v>43267</v>
      </c>
      <c r="D25956" s="85">
        <v>11</v>
      </c>
      <c r="E25956" s="86">
        <v>43267.458333333336</v>
      </c>
      <c r="F25956" s="88" t="s">
        <v>396</v>
      </c>
      <c r="G25956" s="89" t="s">
        <v>397</v>
      </c>
      <c r="H25956" s="94">
        <v>2932</v>
      </c>
      <c r="I25956" s="94">
        <v>3212</v>
      </c>
      <c r="J25956" s="94">
        <v>4913</v>
      </c>
      <c r="K25956" s="94">
        <v>1701</v>
      </c>
      <c r="O25956" s="94">
        <v>3212</v>
      </c>
      <c r="P25956" s="94">
        <v>4913</v>
      </c>
      <c r="Q25956" s="94">
        <v>1701</v>
      </c>
      <c r="AS25956" s="94">
        <v>-121</v>
      </c>
      <c r="AT25956" s="94">
        <v>526</v>
      </c>
      <c r="AU25956" s="94">
        <v>78</v>
      </c>
      <c r="AV25956" s="94">
        <v>873</v>
      </c>
      <c r="AW25956" s="94">
        <v>0</v>
      </c>
      <c r="AX25956" s="94">
        <v>330</v>
      </c>
      <c r="AZ25956" s="94">
        <v>15</v>
      </c>
    </row>
    <row r="25957" spans="1:52">
      <c r="A25957" s="85" t="s">
        <v>72</v>
      </c>
      <c r="B25957" s="86">
        <v>43267.791666666664</v>
      </c>
      <c r="C25957" s="87">
        <v>43267</v>
      </c>
      <c r="D25957" s="85">
        <v>12</v>
      </c>
      <c r="E25957" s="86">
        <v>43267.5</v>
      </c>
      <c r="F25957" s="88" t="s">
        <v>396</v>
      </c>
      <c r="G25957" s="89" t="s">
        <v>397</v>
      </c>
      <c r="H25957" s="94">
        <v>3001</v>
      </c>
      <c r="I25957" s="94">
        <v>3235</v>
      </c>
      <c r="J25957" s="94">
        <v>4960</v>
      </c>
      <c r="K25957" s="94">
        <v>1725</v>
      </c>
      <c r="O25957" s="94">
        <v>3235</v>
      </c>
      <c r="P25957" s="94">
        <v>4960</v>
      </c>
      <c r="Q25957" s="94">
        <v>1725</v>
      </c>
      <c r="AS25957" s="94">
        <v>-117</v>
      </c>
      <c r="AT25957" s="94">
        <v>624</v>
      </c>
      <c r="AU25957" s="94">
        <v>65</v>
      </c>
      <c r="AV25957" s="94">
        <v>837</v>
      </c>
      <c r="AW25957" s="94">
        <v>0</v>
      </c>
      <c r="AX25957" s="94">
        <v>299</v>
      </c>
      <c r="AZ25957" s="94">
        <v>17</v>
      </c>
    </row>
    <row r="25958" spans="1:52">
      <c r="A25958" s="85" t="s">
        <v>72</v>
      </c>
      <c r="B25958" s="86">
        <v>43267.833333333336</v>
      </c>
      <c r="C25958" s="87">
        <v>43267</v>
      </c>
      <c r="D25958" s="85">
        <v>13</v>
      </c>
      <c r="E25958" s="86">
        <v>43267.541666666664</v>
      </c>
      <c r="F25958" s="88" t="s">
        <v>396</v>
      </c>
      <c r="G25958" s="89" t="s">
        <v>397</v>
      </c>
      <c r="H25958" s="94">
        <v>3061</v>
      </c>
      <c r="I25958" s="94">
        <v>3361</v>
      </c>
      <c r="J25958" s="94">
        <v>5003</v>
      </c>
      <c r="K25958" s="94">
        <v>1642</v>
      </c>
      <c r="O25958" s="94">
        <v>3361</v>
      </c>
      <c r="P25958" s="94">
        <v>5003</v>
      </c>
      <c r="Q25958" s="94">
        <v>1642</v>
      </c>
      <c r="AS25958" s="94">
        <v>-121</v>
      </c>
      <c r="AT25958" s="94">
        <v>561</v>
      </c>
      <c r="AU25958" s="94">
        <v>27</v>
      </c>
      <c r="AV25958" s="94">
        <v>904</v>
      </c>
      <c r="AW25958" s="94">
        <v>0</v>
      </c>
      <c r="AX25958" s="94">
        <v>279</v>
      </c>
      <c r="AZ25958" s="94">
        <v>-8</v>
      </c>
    </row>
    <row r="25959" spans="1:52">
      <c r="A25959" s="85" t="s">
        <v>72</v>
      </c>
      <c r="B25959" s="86">
        <v>43267.875</v>
      </c>
      <c r="C25959" s="87">
        <v>43267</v>
      </c>
      <c r="D25959" s="85">
        <v>14</v>
      </c>
      <c r="E25959" s="86">
        <v>43267.583333333336</v>
      </c>
      <c r="F25959" s="88" t="s">
        <v>396</v>
      </c>
      <c r="G25959" s="89" t="s">
        <v>397</v>
      </c>
      <c r="H25959" s="94">
        <v>3112</v>
      </c>
      <c r="I25959" s="94">
        <v>3372</v>
      </c>
      <c r="J25959" s="94">
        <v>5044</v>
      </c>
      <c r="K25959" s="94">
        <v>1672</v>
      </c>
      <c r="O25959" s="94">
        <v>3372</v>
      </c>
      <c r="P25959" s="94">
        <v>5044</v>
      </c>
      <c r="Q25959" s="94">
        <v>1672</v>
      </c>
      <c r="AS25959" s="94">
        <v>-77</v>
      </c>
      <c r="AT25959" s="94">
        <v>715</v>
      </c>
      <c r="AU25959" s="94">
        <v>7</v>
      </c>
      <c r="AV25959" s="94">
        <v>761</v>
      </c>
      <c r="AW25959" s="94">
        <v>0</v>
      </c>
      <c r="AX25959" s="94">
        <v>272</v>
      </c>
      <c r="AZ25959" s="94">
        <v>-6</v>
      </c>
    </row>
    <row r="25960" spans="1:52">
      <c r="A25960" s="85" t="s">
        <v>72</v>
      </c>
      <c r="B25960" s="86">
        <v>43267.916666666664</v>
      </c>
      <c r="C25960" s="87">
        <v>43267</v>
      </c>
      <c r="D25960" s="85">
        <v>15</v>
      </c>
      <c r="E25960" s="86">
        <v>43267.625</v>
      </c>
      <c r="F25960" s="88" t="s">
        <v>396</v>
      </c>
      <c r="G25960" s="89" t="s">
        <v>397</v>
      </c>
      <c r="H25960" s="94">
        <v>3162</v>
      </c>
      <c r="I25960" s="94">
        <v>3356</v>
      </c>
      <c r="J25960" s="94">
        <v>4945</v>
      </c>
      <c r="K25960" s="94">
        <v>1589</v>
      </c>
      <c r="O25960" s="94">
        <v>3356</v>
      </c>
      <c r="P25960" s="94">
        <v>4945</v>
      </c>
      <c r="Q25960" s="94">
        <v>1589</v>
      </c>
      <c r="AS25960" s="94">
        <v>-98</v>
      </c>
      <c r="AT25960" s="94">
        <v>647</v>
      </c>
      <c r="AU25960" s="94">
        <v>-2</v>
      </c>
      <c r="AV25960" s="94">
        <v>795</v>
      </c>
      <c r="AW25960" s="94">
        <v>0</v>
      </c>
      <c r="AX25960" s="94">
        <v>259</v>
      </c>
      <c r="AZ25960" s="94">
        <v>-12</v>
      </c>
    </row>
    <row r="25961" spans="1:52">
      <c r="A25961" s="85" t="s">
        <v>72</v>
      </c>
      <c r="B25961" s="86">
        <v>43267.958333333336</v>
      </c>
      <c r="C25961" s="87">
        <v>43267</v>
      </c>
      <c r="D25961" s="85">
        <v>16</v>
      </c>
      <c r="E25961" s="86">
        <v>43267.666666666664</v>
      </c>
      <c r="F25961" s="88" t="s">
        <v>396</v>
      </c>
      <c r="G25961" s="89" t="s">
        <v>397</v>
      </c>
      <c r="H25961" s="94">
        <v>3186</v>
      </c>
      <c r="I25961" s="94">
        <v>3318</v>
      </c>
      <c r="J25961" s="94">
        <v>4899</v>
      </c>
      <c r="K25961" s="94">
        <v>1581</v>
      </c>
      <c r="O25961" s="94">
        <v>3318</v>
      </c>
      <c r="P25961" s="94">
        <v>4899</v>
      </c>
      <c r="Q25961" s="94">
        <v>1581</v>
      </c>
      <c r="AS25961" s="94">
        <v>-75</v>
      </c>
      <c r="AT25961" s="94">
        <v>677</v>
      </c>
      <c r="AU25961" s="94">
        <v>11</v>
      </c>
      <c r="AV25961" s="94">
        <v>697</v>
      </c>
      <c r="AW25961" s="94">
        <v>0</v>
      </c>
      <c r="AX25961" s="94">
        <v>266</v>
      </c>
      <c r="AZ25961" s="94">
        <v>5</v>
      </c>
    </row>
    <row r="25962" spans="1:52">
      <c r="A25962" s="85" t="s">
        <v>72</v>
      </c>
      <c r="B25962" s="86">
        <v>43268</v>
      </c>
      <c r="C25962" s="87">
        <v>43267</v>
      </c>
      <c r="D25962" s="85">
        <v>17</v>
      </c>
      <c r="E25962" s="86">
        <v>43267.708333333336</v>
      </c>
      <c r="F25962" s="88" t="s">
        <v>396</v>
      </c>
      <c r="G25962" s="89" t="s">
        <v>397</v>
      </c>
      <c r="H25962" s="94">
        <v>3195</v>
      </c>
      <c r="I25962" s="94">
        <v>3294</v>
      </c>
      <c r="J25962" s="94">
        <v>4981</v>
      </c>
      <c r="K25962" s="94">
        <v>1687</v>
      </c>
      <c r="O25962" s="94">
        <v>3294</v>
      </c>
      <c r="P25962" s="94">
        <v>4981</v>
      </c>
      <c r="Q25962" s="94">
        <v>1687</v>
      </c>
      <c r="AS25962" s="94">
        <v>-38</v>
      </c>
      <c r="AT25962" s="94">
        <v>691</v>
      </c>
      <c r="AU25962" s="94">
        <v>8</v>
      </c>
      <c r="AV25962" s="94">
        <v>725</v>
      </c>
      <c r="AW25962" s="94">
        <v>0</v>
      </c>
      <c r="AX25962" s="94">
        <v>281</v>
      </c>
      <c r="AZ25962" s="94">
        <v>20</v>
      </c>
    </row>
    <row r="25963" spans="1:52">
      <c r="A25963" s="85" t="s">
        <v>72</v>
      </c>
      <c r="B25963" s="86">
        <v>43268.041666666664</v>
      </c>
      <c r="C25963" s="87">
        <v>43267</v>
      </c>
      <c r="D25963" s="85">
        <v>18</v>
      </c>
      <c r="E25963" s="86">
        <v>43267.75</v>
      </c>
      <c r="F25963" s="88" t="s">
        <v>396</v>
      </c>
      <c r="G25963" s="89" t="s">
        <v>397</v>
      </c>
      <c r="H25963" s="94">
        <v>3168</v>
      </c>
      <c r="I25963" s="94">
        <v>3274</v>
      </c>
      <c r="J25963" s="94">
        <v>4980</v>
      </c>
      <c r="K25963" s="94">
        <v>1706</v>
      </c>
      <c r="O25963" s="94">
        <v>3274</v>
      </c>
      <c r="P25963" s="94">
        <v>4980</v>
      </c>
      <c r="Q25963" s="94">
        <v>1706</v>
      </c>
      <c r="AS25963" s="94">
        <v>-31</v>
      </c>
      <c r="AT25963" s="94">
        <v>588</v>
      </c>
      <c r="AU25963" s="94">
        <v>79</v>
      </c>
      <c r="AV25963" s="94">
        <v>744</v>
      </c>
      <c r="AW25963" s="94">
        <v>0</v>
      </c>
      <c r="AX25963" s="94">
        <v>305</v>
      </c>
      <c r="AZ25963" s="94">
        <v>21</v>
      </c>
    </row>
    <row r="25964" spans="1:52">
      <c r="A25964" s="85" t="s">
        <v>72</v>
      </c>
      <c r="B25964" s="86">
        <v>43268.083333333336</v>
      </c>
      <c r="C25964" s="87">
        <v>43267</v>
      </c>
      <c r="D25964" s="85">
        <v>19</v>
      </c>
      <c r="E25964" s="86">
        <v>43267.791666666664</v>
      </c>
      <c r="F25964" s="88" t="s">
        <v>396</v>
      </c>
      <c r="G25964" s="89" t="s">
        <v>397</v>
      </c>
      <c r="H25964" s="94">
        <v>3148</v>
      </c>
      <c r="I25964" s="94">
        <v>3219</v>
      </c>
      <c r="J25964" s="94">
        <v>4880</v>
      </c>
      <c r="K25964" s="94">
        <v>1661</v>
      </c>
      <c r="O25964" s="94">
        <v>3219</v>
      </c>
      <c r="P25964" s="94">
        <v>4880</v>
      </c>
      <c r="Q25964" s="94">
        <v>1661</v>
      </c>
      <c r="AS25964" s="94">
        <v>-24</v>
      </c>
      <c r="AT25964" s="94">
        <v>492</v>
      </c>
      <c r="AU25964" s="94">
        <v>119</v>
      </c>
      <c r="AV25964" s="94">
        <v>729</v>
      </c>
      <c r="AW25964" s="94">
        <v>0</v>
      </c>
      <c r="AX25964" s="94">
        <v>346</v>
      </c>
      <c r="AZ25964" s="94">
        <v>-1</v>
      </c>
    </row>
    <row r="25965" spans="1:52">
      <c r="A25965" s="85" t="s">
        <v>72</v>
      </c>
      <c r="B25965" s="86">
        <v>43268.125</v>
      </c>
      <c r="C25965" s="87">
        <v>43267</v>
      </c>
      <c r="D25965" s="85">
        <v>20</v>
      </c>
      <c r="E25965" s="86">
        <v>43267.833333333336</v>
      </c>
      <c r="F25965" s="88" t="s">
        <v>396</v>
      </c>
      <c r="G25965" s="89" t="s">
        <v>397</v>
      </c>
      <c r="H25965" s="94">
        <v>3107</v>
      </c>
      <c r="I25965" s="94">
        <v>3201</v>
      </c>
      <c r="J25965" s="94">
        <v>4862</v>
      </c>
      <c r="K25965" s="94">
        <v>1661</v>
      </c>
      <c r="O25965" s="94">
        <v>3201</v>
      </c>
      <c r="P25965" s="94">
        <v>4862</v>
      </c>
      <c r="Q25965" s="94">
        <v>1661</v>
      </c>
      <c r="AS25965" s="94">
        <v>-18</v>
      </c>
      <c r="AT25965" s="94">
        <v>394</v>
      </c>
      <c r="AU25965" s="94">
        <v>163</v>
      </c>
      <c r="AV25965" s="94">
        <v>749</v>
      </c>
      <c r="AW25965" s="94">
        <v>0</v>
      </c>
      <c r="AX25965" s="94">
        <v>387</v>
      </c>
      <c r="AZ25965" s="94">
        <v>-14</v>
      </c>
    </row>
    <row r="25966" spans="1:52">
      <c r="A25966" s="85" t="s">
        <v>72</v>
      </c>
      <c r="B25966" s="86">
        <v>43268.166666666664</v>
      </c>
      <c r="C25966" s="87">
        <v>43267</v>
      </c>
      <c r="D25966" s="85">
        <v>21</v>
      </c>
      <c r="E25966" s="86">
        <v>43267.875</v>
      </c>
      <c r="F25966" s="88" t="s">
        <v>396</v>
      </c>
      <c r="G25966" s="89" t="s">
        <v>397</v>
      </c>
      <c r="H25966" s="94">
        <v>3069</v>
      </c>
      <c r="I25966" s="94">
        <v>3165</v>
      </c>
      <c r="J25966" s="94">
        <v>4796</v>
      </c>
      <c r="K25966" s="94">
        <v>1631</v>
      </c>
      <c r="O25966" s="94">
        <v>3165</v>
      </c>
      <c r="P25966" s="94">
        <v>4796</v>
      </c>
      <c r="Q25966" s="94">
        <v>1631</v>
      </c>
      <c r="AS25966" s="94">
        <v>-32</v>
      </c>
      <c r="AT25966" s="94">
        <v>260</v>
      </c>
      <c r="AU25966" s="94">
        <v>216</v>
      </c>
      <c r="AV25966" s="94">
        <v>778</v>
      </c>
      <c r="AW25966" s="94">
        <v>-2</v>
      </c>
      <c r="AX25966" s="94">
        <v>404</v>
      </c>
      <c r="AZ25966" s="94">
        <v>7</v>
      </c>
    </row>
    <row r="25967" spans="1:52">
      <c r="A25967" s="85" t="s">
        <v>72</v>
      </c>
      <c r="B25967" s="86">
        <v>43268.208333333336</v>
      </c>
      <c r="C25967" s="87">
        <v>43267</v>
      </c>
      <c r="D25967" s="85">
        <v>22</v>
      </c>
      <c r="E25967" s="86">
        <v>43267.916666666664</v>
      </c>
      <c r="F25967" s="88" t="s">
        <v>396</v>
      </c>
      <c r="G25967" s="89" t="s">
        <v>397</v>
      </c>
      <c r="H25967" s="94">
        <v>2934</v>
      </c>
      <c r="I25967" s="94">
        <v>3043</v>
      </c>
      <c r="J25967" s="94">
        <v>4645</v>
      </c>
      <c r="K25967" s="94">
        <v>1602</v>
      </c>
      <c r="O25967" s="94">
        <v>3043</v>
      </c>
      <c r="P25967" s="94">
        <v>4645</v>
      </c>
      <c r="Q25967" s="94">
        <v>1602</v>
      </c>
      <c r="AS25967" s="94">
        <v>-32</v>
      </c>
      <c r="AT25967" s="94">
        <v>245</v>
      </c>
      <c r="AU25967" s="94">
        <v>247</v>
      </c>
      <c r="AV25967" s="94">
        <v>733</v>
      </c>
      <c r="AW25967" s="94">
        <v>-25</v>
      </c>
      <c r="AX25967" s="94">
        <v>408</v>
      </c>
      <c r="AZ25967" s="94">
        <v>26</v>
      </c>
    </row>
    <row r="25968" spans="1:52">
      <c r="A25968" s="85" t="s">
        <v>72</v>
      </c>
      <c r="B25968" s="86">
        <v>43268.25</v>
      </c>
      <c r="C25968" s="87">
        <v>43267</v>
      </c>
      <c r="D25968" s="85">
        <v>23</v>
      </c>
      <c r="E25968" s="86">
        <v>43267.958333333336</v>
      </c>
      <c r="F25968" s="88" t="s">
        <v>396</v>
      </c>
      <c r="G25968" s="89" t="s">
        <v>397</v>
      </c>
      <c r="H25968" s="94">
        <v>2917</v>
      </c>
      <c r="I25968" s="94">
        <v>2860</v>
      </c>
      <c r="J25968" s="94">
        <v>4610</v>
      </c>
      <c r="K25968" s="94">
        <v>1750</v>
      </c>
      <c r="O25968" s="94">
        <v>2860</v>
      </c>
      <c r="P25968" s="94">
        <v>4610</v>
      </c>
      <c r="Q25968" s="94">
        <v>1750</v>
      </c>
      <c r="AS25968" s="94">
        <v>8</v>
      </c>
      <c r="AT25968" s="94">
        <v>302</v>
      </c>
      <c r="AU25968" s="94">
        <v>215</v>
      </c>
      <c r="AV25968" s="94">
        <v>781</v>
      </c>
      <c r="AW25968" s="94">
        <v>0</v>
      </c>
      <c r="AX25968" s="94">
        <v>428</v>
      </c>
      <c r="AZ25968" s="94">
        <v>16</v>
      </c>
    </row>
    <row r="25969" spans="1:52">
      <c r="A25969" s="85" t="s">
        <v>72</v>
      </c>
      <c r="B25969" s="86">
        <v>43268.291666666664</v>
      </c>
      <c r="C25969" s="87">
        <v>43267</v>
      </c>
      <c r="D25969" s="85">
        <v>24</v>
      </c>
      <c r="E25969" s="86">
        <v>43268</v>
      </c>
      <c r="F25969" s="88" t="s">
        <v>396</v>
      </c>
      <c r="G25969" s="89" t="s">
        <v>397</v>
      </c>
      <c r="H25969" s="94">
        <v>2811</v>
      </c>
      <c r="I25969" s="94">
        <v>2741</v>
      </c>
      <c r="J25969" s="94">
        <v>4395</v>
      </c>
      <c r="K25969" s="94">
        <v>1654</v>
      </c>
      <c r="O25969" s="94">
        <v>2741</v>
      </c>
      <c r="P25969" s="94">
        <v>4395</v>
      </c>
      <c r="Q25969" s="94">
        <v>1654</v>
      </c>
      <c r="AS25969" s="94">
        <v>-22</v>
      </c>
      <c r="AT25969" s="94">
        <v>300</v>
      </c>
      <c r="AU25969" s="94">
        <v>110</v>
      </c>
      <c r="AV25969" s="94">
        <v>876</v>
      </c>
      <c r="AW25969" s="94">
        <v>0</v>
      </c>
      <c r="AX25969" s="94">
        <v>390</v>
      </c>
      <c r="AZ25969" s="94">
        <v>0</v>
      </c>
    </row>
    <row r="25970" spans="1:52">
      <c r="A25970" s="85" t="s">
        <v>72</v>
      </c>
      <c r="B25970" s="86">
        <v>43268.333333333336</v>
      </c>
      <c r="C25970" s="87">
        <v>43268</v>
      </c>
      <c r="D25970" s="85">
        <v>1</v>
      </c>
      <c r="E25970" s="86">
        <v>43268.041666666664</v>
      </c>
      <c r="F25970" s="88" t="s">
        <v>396</v>
      </c>
      <c r="G25970" s="89" t="s">
        <v>397</v>
      </c>
      <c r="H25970" s="94">
        <v>2689</v>
      </c>
      <c r="I25970" s="94">
        <v>2650</v>
      </c>
      <c r="J25970" s="94">
        <v>4186</v>
      </c>
      <c r="K25970" s="94">
        <v>1536</v>
      </c>
      <c r="O25970" s="94">
        <v>2650</v>
      </c>
      <c r="P25970" s="94">
        <v>4186</v>
      </c>
      <c r="Q25970" s="94">
        <v>1536</v>
      </c>
      <c r="AS25970" s="94">
        <v>-52</v>
      </c>
      <c r="AT25970" s="94">
        <v>198</v>
      </c>
      <c r="AU25970" s="94">
        <v>77</v>
      </c>
      <c r="AV25970" s="94">
        <v>901</v>
      </c>
      <c r="AW25970" s="94">
        <v>0</v>
      </c>
      <c r="AX25970" s="94">
        <v>382</v>
      </c>
      <c r="AZ25970" s="94">
        <v>30</v>
      </c>
    </row>
    <row r="25971" spans="1:52">
      <c r="A25971" s="85" t="s">
        <v>72</v>
      </c>
      <c r="B25971" s="86">
        <v>43268.375</v>
      </c>
      <c r="C25971" s="87">
        <v>43268</v>
      </c>
      <c r="D25971" s="85">
        <v>2</v>
      </c>
      <c r="E25971" s="86">
        <v>43268.083333333336</v>
      </c>
      <c r="F25971" s="88" t="s">
        <v>396</v>
      </c>
      <c r="G25971" s="89" t="s">
        <v>397</v>
      </c>
      <c r="H25971" s="94">
        <v>2625</v>
      </c>
      <c r="I25971" s="94">
        <v>2564</v>
      </c>
      <c r="J25971" s="94">
        <v>4062</v>
      </c>
      <c r="K25971" s="94">
        <v>1498</v>
      </c>
      <c r="O25971" s="94">
        <v>2564</v>
      </c>
      <c r="P25971" s="94">
        <v>4062</v>
      </c>
      <c r="Q25971" s="94">
        <v>1498</v>
      </c>
      <c r="AS25971" s="94">
        <v>-53</v>
      </c>
      <c r="AT25971" s="94">
        <v>141</v>
      </c>
      <c r="AU25971" s="94">
        <v>81</v>
      </c>
      <c r="AV25971" s="94">
        <v>916</v>
      </c>
      <c r="AW25971" s="94">
        <v>0</v>
      </c>
      <c r="AX25971" s="94">
        <v>380</v>
      </c>
      <c r="AZ25971" s="94">
        <v>33</v>
      </c>
    </row>
    <row r="25972" spans="1:52">
      <c r="A25972" s="85" t="s">
        <v>72</v>
      </c>
      <c r="B25972" s="86">
        <v>43268.416666666664</v>
      </c>
      <c r="C25972" s="87">
        <v>43268</v>
      </c>
      <c r="D25972" s="85">
        <v>3</v>
      </c>
      <c r="E25972" s="86">
        <v>43268.125</v>
      </c>
      <c r="F25972" s="88" t="s">
        <v>396</v>
      </c>
      <c r="G25972" s="89" t="s">
        <v>397</v>
      </c>
      <c r="H25972" s="94">
        <v>2603</v>
      </c>
      <c r="I25972" s="94">
        <v>2552</v>
      </c>
      <c r="J25972" s="94">
        <v>4104</v>
      </c>
      <c r="K25972" s="94">
        <v>1552</v>
      </c>
      <c r="O25972" s="94">
        <v>2552</v>
      </c>
      <c r="P25972" s="94">
        <v>4104</v>
      </c>
      <c r="Q25972" s="94">
        <v>1552</v>
      </c>
      <c r="AS25972" s="94">
        <v>-52</v>
      </c>
      <c r="AT25972" s="94">
        <v>132</v>
      </c>
      <c r="AU25972" s="94">
        <v>114</v>
      </c>
      <c r="AV25972" s="94">
        <v>948</v>
      </c>
      <c r="AW25972" s="94">
        <v>0</v>
      </c>
      <c r="AX25972" s="94">
        <v>378</v>
      </c>
      <c r="AZ25972" s="94">
        <v>32</v>
      </c>
    </row>
    <row r="25973" spans="1:52">
      <c r="A25973" s="85" t="s">
        <v>72</v>
      </c>
      <c r="B25973" s="86">
        <v>43268.458333333336</v>
      </c>
      <c r="C25973" s="87">
        <v>43268</v>
      </c>
      <c r="D25973" s="85">
        <v>4</v>
      </c>
      <c r="E25973" s="86">
        <v>43268.166666666664</v>
      </c>
      <c r="F25973" s="88" t="s">
        <v>396</v>
      </c>
      <c r="G25973" s="89" t="s">
        <v>397</v>
      </c>
      <c r="H25973" s="94">
        <v>2587</v>
      </c>
      <c r="I25973" s="94">
        <v>2541</v>
      </c>
      <c r="J25973" s="94">
        <v>3831</v>
      </c>
      <c r="K25973" s="94">
        <v>1290</v>
      </c>
      <c r="O25973" s="94">
        <v>2541</v>
      </c>
      <c r="P25973" s="94">
        <v>3831</v>
      </c>
      <c r="Q25973" s="94">
        <v>1290</v>
      </c>
      <c r="AS25973" s="94">
        <v>-85</v>
      </c>
      <c r="AT25973" s="94">
        <v>42</v>
      </c>
      <c r="AU25973" s="94">
        <v>80</v>
      </c>
      <c r="AV25973" s="94">
        <v>871</v>
      </c>
      <c r="AW25973" s="94">
        <v>0</v>
      </c>
      <c r="AX25973" s="94">
        <v>353</v>
      </c>
      <c r="AZ25973" s="94">
        <v>29</v>
      </c>
    </row>
    <row r="25974" spans="1:52">
      <c r="A25974" s="85" t="s">
        <v>72</v>
      </c>
      <c r="B25974" s="86">
        <v>43268.5</v>
      </c>
      <c r="C25974" s="87">
        <v>43268</v>
      </c>
      <c r="D25974" s="85">
        <v>5</v>
      </c>
      <c r="E25974" s="86">
        <v>43268.208333333336</v>
      </c>
      <c r="F25974" s="88" t="s">
        <v>396</v>
      </c>
      <c r="G25974" s="89" t="s">
        <v>397</v>
      </c>
      <c r="H25974" s="94">
        <v>2583</v>
      </c>
      <c r="I25974" s="94">
        <v>2557</v>
      </c>
      <c r="J25974" s="94">
        <v>3822</v>
      </c>
      <c r="K25974" s="94">
        <v>1265</v>
      </c>
      <c r="O25974" s="94">
        <v>2557</v>
      </c>
      <c r="P25974" s="94">
        <v>3822</v>
      </c>
      <c r="Q25974" s="94">
        <v>1265</v>
      </c>
      <c r="AS25974" s="94">
        <v>-85</v>
      </c>
      <c r="AT25974" s="94">
        <v>107</v>
      </c>
      <c r="AU25974" s="94">
        <v>73</v>
      </c>
      <c r="AV25974" s="94">
        <v>813</v>
      </c>
      <c r="AW25974" s="94">
        <v>2</v>
      </c>
      <c r="AX25974" s="94">
        <v>336</v>
      </c>
      <c r="AZ25974" s="94">
        <v>19</v>
      </c>
    </row>
    <row r="25975" spans="1:52">
      <c r="A25975" s="85" t="s">
        <v>72</v>
      </c>
      <c r="B25975" s="86">
        <v>43268.541666666664</v>
      </c>
      <c r="C25975" s="87">
        <v>43268</v>
      </c>
      <c r="D25975" s="85">
        <v>6</v>
      </c>
      <c r="E25975" s="86">
        <v>43268.25</v>
      </c>
      <c r="F25975" s="88" t="s">
        <v>396</v>
      </c>
      <c r="G25975" s="89" t="s">
        <v>397</v>
      </c>
      <c r="H25975" s="94">
        <v>2567</v>
      </c>
      <c r="I25975" s="94">
        <v>2560</v>
      </c>
      <c r="J25975" s="94">
        <v>3898</v>
      </c>
      <c r="K25975" s="94">
        <v>1338</v>
      </c>
      <c r="O25975" s="94">
        <v>2560</v>
      </c>
      <c r="P25975" s="94">
        <v>3898</v>
      </c>
      <c r="Q25975" s="94">
        <v>1338</v>
      </c>
      <c r="AS25975" s="94">
        <v>-57</v>
      </c>
      <c r="AT25975" s="94">
        <v>173</v>
      </c>
      <c r="AU25975" s="94">
        <v>52</v>
      </c>
      <c r="AV25975" s="94">
        <v>791</v>
      </c>
      <c r="AW25975" s="94">
        <v>26</v>
      </c>
      <c r="AX25975" s="94">
        <v>336</v>
      </c>
      <c r="AZ25975" s="94">
        <v>17</v>
      </c>
    </row>
    <row r="25976" spans="1:52">
      <c r="A25976" s="85" t="s">
        <v>72</v>
      </c>
      <c r="B25976" s="86">
        <v>43268.583333333336</v>
      </c>
      <c r="C25976" s="87">
        <v>43268</v>
      </c>
      <c r="D25976" s="85">
        <v>7</v>
      </c>
      <c r="E25976" s="86">
        <v>43268.291666666664</v>
      </c>
      <c r="F25976" s="88" t="s">
        <v>396</v>
      </c>
      <c r="G25976" s="89" t="s">
        <v>397</v>
      </c>
      <c r="H25976" s="94">
        <v>2622</v>
      </c>
      <c r="I25976" s="94">
        <v>2676</v>
      </c>
      <c r="J25976" s="94">
        <v>3987</v>
      </c>
      <c r="K25976" s="94">
        <v>1311</v>
      </c>
      <c r="O25976" s="94">
        <v>2676</v>
      </c>
      <c r="P25976" s="94">
        <v>3987</v>
      </c>
      <c r="Q25976" s="94">
        <v>1311</v>
      </c>
      <c r="AS25976" s="94">
        <v>-75</v>
      </c>
      <c r="AT25976" s="94">
        <v>339</v>
      </c>
      <c r="AU25976" s="94">
        <v>20</v>
      </c>
      <c r="AV25976" s="94">
        <v>679</v>
      </c>
      <c r="AW25976" s="94">
        <v>2</v>
      </c>
      <c r="AX25976" s="94">
        <v>322</v>
      </c>
      <c r="AZ25976" s="94">
        <v>24</v>
      </c>
    </row>
    <row r="25977" spans="1:52">
      <c r="A25977" s="85" t="s">
        <v>72</v>
      </c>
      <c r="B25977" s="86">
        <v>43268.625</v>
      </c>
      <c r="C25977" s="87">
        <v>43268</v>
      </c>
      <c r="D25977" s="85">
        <v>8</v>
      </c>
      <c r="E25977" s="86">
        <v>43268.333333333336</v>
      </c>
      <c r="F25977" s="88" t="s">
        <v>396</v>
      </c>
      <c r="G25977" s="89" t="s">
        <v>397</v>
      </c>
      <c r="H25977" s="94">
        <v>2607</v>
      </c>
      <c r="I25977" s="94">
        <v>2797</v>
      </c>
      <c r="J25977" s="94">
        <v>3951</v>
      </c>
      <c r="K25977" s="94">
        <v>1154</v>
      </c>
      <c r="O25977" s="94">
        <v>2797</v>
      </c>
      <c r="P25977" s="94">
        <v>3951</v>
      </c>
      <c r="Q25977" s="94">
        <v>1154</v>
      </c>
      <c r="AS25977" s="94">
        <v>-105</v>
      </c>
      <c r="AT25977" s="94">
        <v>432</v>
      </c>
      <c r="AU25977" s="94">
        <v>-58</v>
      </c>
      <c r="AV25977" s="94">
        <v>572</v>
      </c>
      <c r="AW25977" s="94">
        <v>0</v>
      </c>
      <c r="AX25977" s="94">
        <v>280</v>
      </c>
      <c r="AZ25977" s="94">
        <v>33</v>
      </c>
    </row>
    <row r="25978" spans="1:52">
      <c r="A25978" s="85" t="s">
        <v>72</v>
      </c>
      <c r="B25978" s="86">
        <v>43268.666666666664</v>
      </c>
      <c r="C25978" s="87">
        <v>43268</v>
      </c>
      <c r="D25978" s="85">
        <v>9</v>
      </c>
      <c r="E25978" s="86">
        <v>43268.375</v>
      </c>
      <c r="F25978" s="88" t="s">
        <v>396</v>
      </c>
      <c r="G25978" s="89" t="s">
        <v>397</v>
      </c>
      <c r="H25978" s="94">
        <v>2698</v>
      </c>
      <c r="I25978" s="94">
        <v>2901</v>
      </c>
      <c r="J25978" s="94">
        <v>4028</v>
      </c>
      <c r="K25978" s="94">
        <v>1127</v>
      </c>
      <c r="O25978" s="94">
        <v>2901</v>
      </c>
      <c r="P25978" s="94">
        <v>4028</v>
      </c>
      <c r="Q25978" s="94">
        <v>1127</v>
      </c>
      <c r="AS25978" s="94">
        <v>-150</v>
      </c>
      <c r="AT25978" s="94">
        <v>384</v>
      </c>
      <c r="AU25978" s="94">
        <v>-53</v>
      </c>
      <c r="AV25978" s="94">
        <v>608</v>
      </c>
      <c r="AW25978" s="94">
        <v>2</v>
      </c>
      <c r="AX25978" s="94">
        <v>281</v>
      </c>
      <c r="AZ25978" s="94">
        <v>55</v>
      </c>
    </row>
    <row r="25979" spans="1:52">
      <c r="A25979" s="85" t="s">
        <v>72</v>
      </c>
      <c r="B25979" s="86">
        <v>43268.708333333336</v>
      </c>
      <c r="C25979" s="87">
        <v>43268</v>
      </c>
      <c r="D25979" s="85">
        <v>10</v>
      </c>
      <c r="E25979" s="86">
        <v>43268.416666666664</v>
      </c>
      <c r="F25979" s="88" t="s">
        <v>396</v>
      </c>
      <c r="G25979" s="89" t="s">
        <v>397</v>
      </c>
      <c r="H25979" s="94">
        <v>2770</v>
      </c>
      <c r="I25979" s="94">
        <v>2995</v>
      </c>
      <c r="J25979" s="94">
        <v>4245</v>
      </c>
      <c r="K25979" s="94">
        <v>1250</v>
      </c>
      <c r="O25979" s="94">
        <v>2995</v>
      </c>
      <c r="P25979" s="94">
        <v>4245</v>
      </c>
      <c r="Q25979" s="94">
        <v>1250</v>
      </c>
      <c r="AS25979" s="94">
        <v>-184</v>
      </c>
      <c r="AT25979" s="94">
        <v>308</v>
      </c>
      <c r="AU25979" s="94">
        <v>-81</v>
      </c>
      <c r="AV25979" s="94">
        <v>779</v>
      </c>
      <c r="AW25979" s="94">
        <v>99</v>
      </c>
      <c r="AX25979" s="94">
        <v>287</v>
      </c>
      <c r="AZ25979" s="94">
        <v>42</v>
      </c>
    </row>
    <row r="25980" spans="1:52">
      <c r="A25980" s="85" t="s">
        <v>72</v>
      </c>
      <c r="B25980" s="86">
        <v>43268.75</v>
      </c>
      <c r="C25980" s="87">
        <v>43268</v>
      </c>
      <c r="D25980" s="85">
        <v>11</v>
      </c>
      <c r="E25980" s="86">
        <v>43268.458333333336</v>
      </c>
      <c r="F25980" s="88" t="s">
        <v>396</v>
      </c>
      <c r="G25980" s="89" t="s">
        <v>397</v>
      </c>
      <c r="H25980" s="94">
        <v>2831</v>
      </c>
      <c r="I25980" s="94">
        <v>3034</v>
      </c>
      <c r="J25980" s="94">
        <v>4522</v>
      </c>
      <c r="K25980" s="94">
        <v>1488</v>
      </c>
      <c r="O25980" s="94">
        <v>3034</v>
      </c>
      <c r="P25980" s="94">
        <v>4522</v>
      </c>
      <c r="Q25980" s="94">
        <v>1488</v>
      </c>
      <c r="AS25980" s="94">
        <v>-169</v>
      </c>
      <c r="AT25980" s="94">
        <v>552</v>
      </c>
      <c r="AU25980" s="94">
        <v>-119</v>
      </c>
      <c r="AV25980" s="94">
        <v>827</v>
      </c>
      <c r="AW25980" s="94">
        <v>108</v>
      </c>
      <c r="AX25980" s="94">
        <v>257</v>
      </c>
      <c r="AZ25980" s="94">
        <v>32</v>
      </c>
    </row>
    <row r="25981" spans="1:52">
      <c r="A25981" s="85" t="s">
        <v>72</v>
      </c>
      <c r="B25981" s="86">
        <v>43268.791666666664</v>
      </c>
      <c r="C25981" s="87">
        <v>43268</v>
      </c>
      <c r="D25981" s="85">
        <v>12</v>
      </c>
      <c r="E25981" s="86">
        <v>43268.5</v>
      </c>
      <c r="F25981" s="88" t="s">
        <v>396</v>
      </c>
      <c r="G25981" s="89" t="s">
        <v>397</v>
      </c>
      <c r="H25981" s="94">
        <v>2877</v>
      </c>
      <c r="I25981" s="94">
        <v>3097</v>
      </c>
      <c r="J25981" s="94">
        <v>4616</v>
      </c>
      <c r="K25981" s="94">
        <v>1519</v>
      </c>
      <c r="O25981" s="94">
        <v>3097</v>
      </c>
      <c r="P25981" s="94">
        <v>4616</v>
      </c>
      <c r="Q25981" s="94">
        <v>1519</v>
      </c>
      <c r="AS25981" s="94">
        <v>-190</v>
      </c>
      <c r="AT25981" s="94">
        <v>715</v>
      </c>
      <c r="AU25981" s="94">
        <v>-155</v>
      </c>
      <c r="AV25981" s="94">
        <v>853</v>
      </c>
      <c r="AW25981" s="94">
        <v>73</v>
      </c>
      <c r="AX25981" s="94">
        <v>217</v>
      </c>
      <c r="AZ25981" s="94">
        <v>6</v>
      </c>
    </row>
    <row r="25982" spans="1:52">
      <c r="A25982" s="85" t="s">
        <v>72</v>
      </c>
      <c r="B25982" s="86">
        <v>43268.833333333336</v>
      </c>
      <c r="C25982" s="87">
        <v>43268</v>
      </c>
      <c r="D25982" s="85">
        <v>13</v>
      </c>
      <c r="E25982" s="86">
        <v>43268.541666666664</v>
      </c>
      <c r="F25982" s="88" t="s">
        <v>396</v>
      </c>
      <c r="G25982" s="89" t="s">
        <v>397</v>
      </c>
      <c r="H25982" s="94">
        <v>2910</v>
      </c>
      <c r="I25982" s="94">
        <v>3121</v>
      </c>
      <c r="J25982" s="94">
        <v>4727</v>
      </c>
      <c r="K25982" s="94">
        <v>1606</v>
      </c>
      <c r="O25982" s="94">
        <v>3121</v>
      </c>
      <c r="P25982" s="94">
        <v>4727</v>
      </c>
      <c r="Q25982" s="94">
        <v>1606</v>
      </c>
      <c r="AS25982" s="94">
        <v>-158</v>
      </c>
      <c r="AT25982" s="94">
        <v>839</v>
      </c>
      <c r="AU25982" s="94">
        <v>-122</v>
      </c>
      <c r="AV25982" s="94">
        <v>793</v>
      </c>
      <c r="AW25982" s="94">
        <v>6</v>
      </c>
      <c r="AX25982" s="94">
        <v>228</v>
      </c>
      <c r="AZ25982" s="94">
        <v>20</v>
      </c>
    </row>
    <row r="25983" spans="1:52">
      <c r="A25983" s="85" t="s">
        <v>72</v>
      </c>
      <c r="B25983" s="86">
        <v>43268.875</v>
      </c>
      <c r="C25983" s="87">
        <v>43268</v>
      </c>
      <c r="D25983" s="85">
        <v>14</v>
      </c>
      <c r="E25983" s="86">
        <v>43268.583333333336</v>
      </c>
      <c r="F25983" s="88" t="s">
        <v>396</v>
      </c>
      <c r="G25983" s="89" t="s">
        <v>397</v>
      </c>
      <c r="H25983" s="94">
        <v>2945</v>
      </c>
      <c r="I25983" s="94">
        <v>3119</v>
      </c>
      <c r="J25983" s="94">
        <v>4692</v>
      </c>
      <c r="K25983" s="94">
        <v>1573</v>
      </c>
      <c r="O25983" s="94">
        <v>3119</v>
      </c>
      <c r="P25983" s="94">
        <v>4692</v>
      </c>
      <c r="Q25983" s="94">
        <v>1573</v>
      </c>
      <c r="AS25983" s="94">
        <v>-154</v>
      </c>
      <c r="AT25983" s="94">
        <v>809</v>
      </c>
      <c r="AU25983" s="94">
        <v>-99</v>
      </c>
      <c r="AV25983" s="94">
        <v>721</v>
      </c>
      <c r="AW25983" s="94">
        <v>0</v>
      </c>
      <c r="AX25983" s="94">
        <v>244</v>
      </c>
      <c r="AZ25983" s="94">
        <v>52</v>
      </c>
    </row>
    <row r="25984" spans="1:52">
      <c r="A25984" s="85" t="s">
        <v>72</v>
      </c>
      <c r="B25984" s="86">
        <v>43268.916666666664</v>
      </c>
      <c r="C25984" s="87">
        <v>43268</v>
      </c>
      <c r="D25984" s="85">
        <v>15</v>
      </c>
      <c r="E25984" s="86">
        <v>43268.625</v>
      </c>
      <c r="F25984" s="88" t="s">
        <v>396</v>
      </c>
      <c r="G25984" s="89" t="s">
        <v>397</v>
      </c>
      <c r="H25984" s="94">
        <v>2982</v>
      </c>
      <c r="I25984" s="94">
        <v>3138</v>
      </c>
      <c r="J25984" s="94">
        <v>4667</v>
      </c>
      <c r="K25984" s="94">
        <v>1529</v>
      </c>
      <c r="O25984" s="94">
        <v>3138</v>
      </c>
      <c r="P25984" s="94">
        <v>4667</v>
      </c>
      <c r="Q25984" s="94">
        <v>1529</v>
      </c>
      <c r="AS25984" s="94">
        <v>-150</v>
      </c>
      <c r="AT25984" s="94">
        <v>776</v>
      </c>
      <c r="AU25984" s="94">
        <v>-93</v>
      </c>
      <c r="AV25984" s="94">
        <v>673</v>
      </c>
      <c r="AW25984" s="94">
        <v>0</v>
      </c>
      <c r="AX25984" s="94">
        <v>269</v>
      </c>
      <c r="AZ25984" s="94">
        <v>54</v>
      </c>
    </row>
    <row r="25985" spans="1:52">
      <c r="A25985" s="85" t="s">
        <v>72</v>
      </c>
      <c r="B25985" s="86">
        <v>43268.958333333336</v>
      </c>
      <c r="C25985" s="87">
        <v>43268</v>
      </c>
      <c r="D25985" s="85">
        <v>16</v>
      </c>
      <c r="E25985" s="86">
        <v>43268.666666666664</v>
      </c>
      <c r="F25985" s="88" t="s">
        <v>396</v>
      </c>
      <c r="G25985" s="89" t="s">
        <v>397</v>
      </c>
      <c r="H25985" s="94">
        <v>3008</v>
      </c>
      <c r="I25985" s="94">
        <v>3140</v>
      </c>
      <c r="J25985" s="94">
        <v>4710</v>
      </c>
      <c r="K25985" s="94">
        <v>1570</v>
      </c>
      <c r="O25985" s="94">
        <v>3140</v>
      </c>
      <c r="P25985" s="94">
        <v>4710</v>
      </c>
      <c r="Q25985" s="94">
        <v>1570</v>
      </c>
      <c r="AS25985" s="94">
        <v>-124</v>
      </c>
      <c r="AT25985" s="94">
        <v>841</v>
      </c>
      <c r="AU25985" s="94">
        <v>-67</v>
      </c>
      <c r="AV25985" s="94">
        <v>588</v>
      </c>
      <c r="AW25985" s="94">
        <v>0</v>
      </c>
      <c r="AX25985" s="94">
        <v>271</v>
      </c>
      <c r="AZ25985" s="94">
        <v>61</v>
      </c>
    </row>
    <row r="25986" spans="1:52">
      <c r="A25986" s="85" t="s">
        <v>72</v>
      </c>
      <c r="B25986" s="86">
        <v>43269</v>
      </c>
      <c r="C25986" s="87">
        <v>43268</v>
      </c>
      <c r="D25986" s="85">
        <v>17</v>
      </c>
      <c r="E25986" s="86">
        <v>43268.708333333336</v>
      </c>
      <c r="F25986" s="88" t="s">
        <v>396</v>
      </c>
      <c r="G25986" s="89" t="s">
        <v>397</v>
      </c>
      <c r="H25986" s="94">
        <v>3036</v>
      </c>
      <c r="I25986" s="94">
        <v>3135</v>
      </c>
      <c r="J25986" s="94">
        <v>4709</v>
      </c>
      <c r="K25986" s="94">
        <v>1574</v>
      </c>
      <c r="O25986" s="94">
        <v>3135</v>
      </c>
      <c r="P25986" s="94">
        <v>4709</v>
      </c>
      <c r="Q25986" s="94">
        <v>1574</v>
      </c>
      <c r="AS25986" s="94">
        <v>-146</v>
      </c>
      <c r="AT25986" s="94">
        <v>695</v>
      </c>
      <c r="AU25986" s="94">
        <v>-19</v>
      </c>
      <c r="AV25986" s="94">
        <v>687</v>
      </c>
      <c r="AW25986" s="94">
        <v>2</v>
      </c>
      <c r="AX25986" s="94">
        <v>299</v>
      </c>
      <c r="AZ25986" s="94">
        <v>56</v>
      </c>
    </row>
    <row r="25987" spans="1:52">
      <c r="A25987" s="85" t="s">
        <v>72</v>
      </c>
      <c r="B25987" s="86">
        <v>43269.041666666664</v>
      </c>
      <c r="C25987" s="87">
        <v>43268</v>
      </c>
      <c r="D25987" s="85">
        <v>18</v>
      </c>
      <c r="E25987" s="86">
        <v>43268.75</v>
      </c>
      <c r="F25987" s="88" t="s">
        <v>396</v>
      </c>
      <c r="G25987" s="89" t="s">
        <v>397</v>
      </c>
      <c r="H25987" s="94">
        <v>3023</v>
      </c>
      <c r="I25987" s="94">
        <v>3079</v>
      </c>
      <c r="J25987" s="94">
        <v>4892</v>
      </c>
      <c r="K25987" s="94">
        <v>1813</v>
      </c>
      <c r="O25987" s="94">
        <v>3079</v>
      </c>
      <c r="P25987" s="94">
        <v>4892</v>
      </c>
      <c r="Q25987" s="94">
        <v>1813</v>
      </c>
      <c r="AS25987" s="94">
        <v>-119</v>
      </c>
      <c r="AT25987" s="94">
        <v>714</v>
      </c>
      <c r="AU25987" s="94">
        <v>25</v>
      </c>
      <c r="AV25987" s="94">
        <v>742</v>
      </c>
      <c r="AW25987" s="94">
        <v>77</v>
      </c>
      <c r="AX25987" s="94">
        <v>332</v>
      </c>
      <c r="AZ25987" s="94">
        <v>42</v>
      </c>
    </row>
    <row r="25988" spans="1:52">
      <c r="A25988" s="85" t="s">
        <v>72</v>
      </c>
      <c r="B25988" s="86">
        <v>43269.083333333336</v>
      </c>
      <c r="C25988" s="87">
        <v>43268</v>
      </c>
      <c r="D25988" s="85">
        <v>19</v>
      </c>
      <c r="E25988" s="86">
        <v>43268.791666666664</v>
      </c>
      <c r="F25988" s="88" t="s">
        <v>396</v>
      </c>
      <c r="G25988" s="89" t="s">
        <v>397</v>
      </c>
      <c r="H25988" s="94">
        <v>3009</v>
      </c>
      <c r="I25988" s="94">
        <v>2976</v>
      </c>
      <c r="J25988" s="94">
        <v>4922</v>
      </c>
      <c r="K25988" s="94">
        <v>1946</v>
      </c>
      <c r="O25988" s="94">
        <v>2976</v>
      </c>
      <c r="P25988" s="94">
        <v>4922</v>
      </c>
      <c r="Q25988" s="94">
        <v>1946</v>
      </c>
      <c r="AS25988" s="94">
        <v>-77</v>
      </c>
      <c r="AT25988" s="94">
        <v>564</v>
      </c>
      <c r="AU25988" s="94">
        <v>181</v>
      </c>
      <c r="AV25988" s="94">
        <v>773</v>
      </c>
      <c r="AW25988" s="94">
        <v>59</v>
      </c>
      <c r="AX25988" s="94">
        <v>398</v>
      </c>
      <c r="AZ25988" s="94">
        <v>48</v>
      </c>
    </row>
    <row r="25989" spans="1:52">
      <c r="A25989" s="85" t="s">
        <v>72</v>
      </c>
      <c r="B25989" s="86">
        <v>43269.125</v>
      </c>
      <c r="C25989" s="87">
        <v>43268</v>
      </c>
      <c r="D25989" s="85">
        <v>20</v>
      </c>
      <c r="E25989" s="86">
        <v>43268.833333333336</v>
      </c>
      <c r="F25989" s="88" t="s">
        <v>396</v>
      </c>
      <c r="G25989" s="89" t="s">
        <v>397</v>
      </c>
      <c r="H25989" s="94">
        <v>3003</v>
      </c>
      <c r="I25989" s="94">
        <v>2895</v>
      </c>
      <c r="J25989" s="94">
        <v>4872</v>
      </c>
      <c r="K25989" s="94">
        <v>1977</v>
      </c>
      <c r="O25989" s="94">
        <v>2895</v>
      </c>
      <c r="P25989" s="94">
        <v>4872</v>
      </c>
      <c r="Q25989" s="94">
        <v>1977</v>
      </c>
      <c r="AS25989" s="94">
        <v>-55</v>
      </c>
      <c r="AT25989" s="94">
        <v>432</v>
      </c>
      <c r="AU25989" s="94">
        <v>255</v>
      </c>
      <c r="AV25989" s="94">
        <v>833</v>
      </c>
      <c r="AW25989" s="94">
        <v>2</v>
      </c>
      <c r="AX25989" s="94">
        <v>443</v>
      </c>
      <c r="AZ25989" s="94">
        <v>67</v>
      </c>
    </row>
    <row r="25990" spans="1:52">
      <c r="A25990" s="85" t="s">
        <v>72</v>
      </c>
      <c r="B25990" s="86">
        <v>43269.166666666664</v>
      </c>
      <c r="C25990" s="87">
        <v>43268</v>
      </c>
      <c r="D25990" s="85">
        <v>21</v>
      </c>
      <c r="E25990" s="86">
        <v>43268.875</v>
      </c>
      <c r="F25990" s="88" t="s">
        <v>396</v>
      </c>
      <c r="G25990" s="89" t="s">
        <v>397</v>
      </c>
      <c r="H25990" s="94">
        <v>2975</v>
      </c>
      <c r="I25990" s="94">
        <v>2889</v>
      </c>
      <c r="J25990" s="94">
        <v>4872</v>
      </c>
      <c r="K25990" s="94">
        <v>1983</v>
      </c>
      <c r="O25990" s="94">
        <v>2889</v>
      </c>
      <c r="P25990" s="94">
        <v>4872</v>
      </c>
      <c r="Q25990" s="94">
        <v>1983</v>
      </c>
      <c r="AS25990" s="94">
        <v>-47</v>
      </c>
      <c r="AT25990" s="94">
        <v>372</v>
      </c>
      <c r="AU25990" s="94">
        <v>233</v>
      </c>
      <c r="AV25990" s="94">
        <v>908</v>
      </c>
      <c r="AW25990" s="94">
        <v>0</v>
      </c>
      <c r="AX25990" s="94">
        <v>449</v>
      </c>
      <c r="AZ25990" s="94">
        <v>68</v>
      </c>
    </row>
    <row r="25991" spans="1:52">
      <c r="A25991" s="85" t="s">
        <v>72</v>
      </c>
      <c r="B25991" s="86">
        <v>43269.208333333336</v>
      </c>
      <c r="C25991" s="87">
        <v>43268</v>
      </c>
      <c r="D25991" s="85">
        <v>22</v>
      </c>
      <c r="E25991" s="86">
        <v>43268.916666666664</v>
      </c>
      <c r="F25991" s="88" t="s">
        <v>396</v>
      </c>
      <c r="G25991" s="89" t="s">
        <v>397</v>
      </c>
      <c r="H25991" s="94">
        <v>2837</v>
      </c>
      <c r="I25991" s="94">
        <v>2728</v>
      </c>
      <c r="J25991" s="94">
        <v>4678</v>
      </c>
      <c r="K25991" s="94">
        <v>1950</v>
      </c>
      <c r="O25991" s="94">
        <v>2728</v>
      </c>
      <c r="P25991" s="94">
        <v>4678</v>
      </c>
      <c r="Q25991" s="94">
        <v>1950</v>
      </c>
      <c r="AS25991" s="94">
        <v>-22</v>
      </c>
      <c r="AT25991" s="94">
        <v>301</v>
      </c>
      <c r="AU25991" s="94">
        <v>263</v>
      </c>
      <c r="AV25991" s="94">
        <v>868</v>
      </c>
      <c r="AW25991" s="94">
        <v>0</v>
      </c>
      <c r="AX25991" s="94">
        <v>459</v>
      </c>
      <c r="AZ25991" s="94">
        <v>81</v>
      </c>
    </row>
    <row r="25992" spans="1:52">
      <c r="A25992" s="85" t="s">
        <v>72</v>
      </c>
      <c r="B25992" s="86">
        <v>43269.25</v>
      </c>
      <c r="C25992" s="87">
        <v>43268</v>
      </c>
      <c r="D25992" s="85">
        <v>23</v>
      </c>
      <c r="E25992" s="86">
        <v>43268.958333333336</v>
      </c>
      <c r="F25992" s="88" t="s">
        <v>396</v>
      </c>
      <c r="G25992" s="89" t="s">
        <v>397</v>
      </c>
      <c r="H25992" s="94">
        <v>2802</v>
      </c>
      <c r="I25992" s="94">
        <v>2601</v>
      </c>
      <c r="J25992" s="94">
        <v>4574</v>
      </c>
      <c r="K25992" s="94">
        <v>1973</v>
      </c>
      <c r="O25992" s="94">
        <v>2601</v>
      </c>
      <c r="P25992" s="94">
        <v>4574</v>
      </c>
      <c r="Q25992" s="94">
        <v>1973</v>
      </c>
      <c r="AS25992" s="94">
        <v>-9</v>
      </c>
      <c r="AT25992" s="94">
        <v>205</v>
      </c>
      <c r="AU25992" s="94">
        <v>284</v>
      </c>
      <c r="AV25992" s="94">
        <v>930</v>
      </c>
      <c r="AW25992" s="94">
        <v>0</v>
      </c>
      <c r="AX25992" s="94">
        <v>473</v>
      </c>
      <c r="AZ25992" s="94">
        <v>90</v>
      </c>
    </row>
    <row r="25993" spans="1:52">
      <c r="A25993" s="85" t="s">
        <v>72</v>
      </c>
      <c r="B25993" s="86">
        <v>43269.291666666664</v>
      </c>
      <c r="C25993" s="87">
        <v>43268</v>
      </c>
      <c r="D25993" s="85">
        <v>24</v>
      </c>
      <c r="E25993" s="86">
        <v>43269</v>
      </c>
      <c r="F25993" s="88" t="s">
        <v>396</v>
      </c>
      <c r="G25993" s="89" t="s">
        <v>397</v>
      </c>
      <c r="H25993" s="94">
        <v>2680</v>
      </c>
      <c r="I25993" s="94">
        <v>2529</v>
      </c>
      <c r="J25993" s="94">
        <v>4195</v>
      </c>
      <c r="K25993" s="94">
        <v>1666</v>
      </c>
      <c r="O25993" s="94">
        <v>2529</v>
      </c>
      <c r="P25993" s="94">
        <v>4195</v>
      </c>
      <c r="Q25993" s="94">
        <v>1666</v>
      </c>
      <c r="AS25993" s="94">
        <v>-35</v>
      </c>
      <c r="AT25993" s="94">
        <v>55</v>
      </c>
      <c r="AU25993" s="94">
        <v>232</v>
      </c>
      <c r="AV25993" s="94">
        <v>913</v>
      </c>
      <c r="AW25993" s="94">
        <v>0</v>
      </c>
      <c r="AX25993" s="94">
        <v>435</v>
      </c>
      <c r="AZ25993" s="94">
        <v>66</v>
      </c>
    </row>
    <row r="25994" spans="1:52">
      <c r="A25994" s="85" t="s">
        <v>72</v>
      </c>
      <c r="B25994" s="86">
        <v>43269.333333333336</v>
      </c>
      <c r="C25994" s="87">
        <v>43269</v>
      </c>
      <c r="D25994" s="85">
        <v>1</v>
      </c>
      <c r="E25994" s="86">
        <v>43269.041666666664</v>
      </c>
      <c r="F25994" s="88" t="s">
        <v>396</v>
      </c>
      <c r="G25994" s="89" t="s">
        <v>397</v>
      </c>
      <c r="H25994" s="94">
        <v>2559</v>
      </c>
      <c r="I25994" s="94">
        <v>2351</v>
      </c>
      <c r="J25994" s="94">
        <v>4111</v>
      </c>
      <c r="K25994" s="94">
        <v>1760</v>
      </c>
      <c r="O25994" s="94">
        <v>2351</v>
      </c>
      <c r="P25994" s="94">
        <v>4111</v>
      </c>
      <c r="Q25994" s="94">
        <v>1760</v>
      </c>
      <c r="AS25994" s="94">
        <v>-57</v>
      </c>
      <c r="AT25994" s="94">
        <v>226</v>
      </c>
      <c r="AU25994" s="94">
        <v>202</v>
      </c>
      <c r="AV25994" s="94">
        <v>927</v>
      </c>
      <c r="AW25994" s="94">
        <v>0</v>
      </c>
      <c r="AX25994" s="94">
        <v>404</v>
      </c>
      <c r="AZ25994" s="94">
        <v>58</v>
      </c>
    </row>
    <row r="25995" spans="1:52">
      <c r="A25995" s="85" t="s">
        <v>72</v>
      </c>
      <c r="B25995" s="86">
        <v>43269.375</v>
      </c>
      <c r="C25995" s="87">
        <v>43269</v>
      </c>
      <c r="D25995" s="85">
        <v>2</v>
      </c>
      <c r="E25995" s="86">
        <v>43269.083333333336</v>
      </c>
      <c r="F25995" s="88" t="s">
        <v>396</v>
      </c>
      <c r="G25995" s="89" t="s">
        <v>397</v>
      </c>
      <c r="H25995" s="94">
        <v>2532</v>
      </c>
      <c r="I25995" s="94">
        <v>2281</v>
      </c>
      <c r="J25995" s="94">
        <v>4023</v>
      </c>
      <c r="K25995" s="94">
        <v>1742</v>
      </c>
      <c r="O25995" s="94">
        <v>2281</v>
      </c>
      <c r="P25995" s="94">
        <v>4023</v>
      </c>
      <c r="Q25995" s="94">
        <v>1742</v>
      </c>
      <c r="AS25995" s="94">
        <v>-48</v>
      </c>
      <c r="AT25995" s="94">
        <v>300</v>
      </c>
      <c r="AU25995" s="94">
        <v>165</v>
      </c>
      <c r="AV25995" s="94">
        <v>914</v>
      </c>
      <c r="AW25995" s="94">
        <v>0</v>
      </c>
      <c r="AX25995" s="94">
        <v>360</v>
      </c>
      <c r="AZ25995" s="94">
        <v>51</v>
      </c>
    </row>
    <row r="25996" spans="1:52">
      <c r="A25996" s="85" t="s">
        <v>72</v>
      </c>
      <c r="B25996" s="86">
        <v>43269.416666666664</v>
      </c>
      <c r="C25996" s="87">
        <v>43269</v>
      </c>
      <c r="D25996" s="85">
        <v>3</v>
      </c>
      <c r="E25996" s="86">
        <v>43269.125</v>
      </c>
      <c r="F25996" s="88" t="s">
        <v>396</v>
      </c>
      <c r="G25996" s="89" t="s">
        <v>397</v>
      </c>
      <c r="H25996" s="94">
        <v>2486</v>
      </c>
      <c r="I25996" s="94">
        <v>2345</v>
      </c>
      <c r="J25996" s="94">
        <v>3900</v>
      </c>
      <c r="K25996" s="94">
        <v>1555</v>
      </c>
      <c r="O25996" s="94">
        <v>2345</v>
      </c>
      <c r="P25996" s="94">
        <v>3900</v>
      </c>
      <c r="Q25996" s="94">
        <v>1555</v>
      </c>
      <c r="AS25996" s="94">
        <v>-83</v>
      </c>
      <c r="AT25996" s="94">
        <v>298</v>
      </c>
      <c r="AU25996" s="94">
        <v>103</v>
      </c>
      <c r="AV25996" s="94">
        <v>879</v>
      </c>
      <c r="AW25996" s="94">
        <v>0</v>
      </c>
      <c r="AX25996" s="94">
        <v>325</v>
      </c>
      <c r="AZ25996" s="94">
        <v>33</v>
      </c>
    </row>
    <row r="25997" spans="1:52">
      <c r="A25997" s="85" t="s">
        <v>72</v>
      </c>
      <c r="B25997" s="86">
        <v>43269.458333333336</v>
      </c>
      <c r="C25997" s="87">
        <v>43269</v>
      </c>
      <c r="D25997" s="85">
        <v>4</v>
      </c>
      <c r="E25997" s="86">
        <v>43269.166666666664</v>
      </c>
      <c r="F25997" s="88" t="s">
        <v>396</v>
      </c>
      <c r="G25997" s="89" t="s">
        <v>397</v>
      </c>
      <c r="H25997" s="94">
        <v>2495</v>
      </c>
      <c r="I25997" s="94">
        <v>2414</v>
      </c>
      <c r="J25997" s="94">
        <v>3884</v>
      </c>
      <c r="K25997" s="94">
        <v>1470</v>
      </c>
      <c r="O25997" s="94">
        <v>2414</v>
      </c>
      <c r="P25997" s="94">
        <v>3884</v>
      </c>
      <c r="Q25997" s="94">
        <v>1470</v>
      </c>
      <c r="AS25997" s="94">
        <v>-103</v>
      </c>
      <c r="AT25997" s="94">
        <v>200</v>
      </c>
      <c r="AU25997" s="94">
        <v>108</v>
      </c>
      <c r="AV25997" s="94">
        <v>925</v>
      </c>
      <c r="AW25997" s="94">
        <v>0</v>
      </c>
      <c r="AX25997" s="94">
        <v>308</v>
      </c>
      <c r="AZ25997" s="94">
        <v>32</v>
      </c>
    </row>
    <row r="25998" spans="1:52">
      <c r="A25998" s="85" t="s">
        <v>72</v>
      </c>
      <c r="B25998" s="86">
        <v>43269.5</v>
      </c>
      <c r="C25998" s="87">
        <v>43269</v>
      </c>
      <c r="D25998" s="85">
        <v>5</v>
      </c>
      <c r="E25998" s="86">
        <v>43269.208333333336</v>
      </c>
      <c r="F25998" s="88" t="s">
        <v>396</v>
      </c>
      <c r="G25998" s="89" t="s">
        <v>397</v>
      </c>
      <c r="H25998" s="94">
        <v>2559</v>
      </c>
      <c r="I25998" s="94">
        <v>2506</v>
      </c>
      <c r="J25998" s="94">
        <v>3990</v>
      </c>
      <c r="K25998" s="94">
        <v>1484</v>
      </c>
      <c r="O25998" s="94">
        <v>2506</v>
      </c>
      <c r="P25998" s="94">
        <v>3990</v>
      </c>
      <c r="Q25998" s="94">
        <v>1484</v>
      </c>
      <c r="AS25998" s="94">
        <v>-81</v>
      </c>
      <c r="AT25998" s="94">
        <v>149</v>
      </c>
      <c r="AU25998" s="94">
        <v>143</v>
      </c>
      <c r="AV25998" s="94">
        <v>886</v>
      </c>
      <c r="AW25998" s="94">
        <v>0</v>
      </c>
      <c r="AX25998" s="94">
        <v>353</v>
      </c>
      <c r="AZ25998" s="94">
        <v>34</v>
      </c>
    </row>
    <row r="25999" spans="1:52">
      <c r="A25999" s="85" t="s">
        <v>72</v>
      </c>
      <c r="B25999" s="86">
        <v>43269.541666666664</v>
      </c>
      <c r="C25999" s="87">
        <v>43269</v>
      </c>
      <c r="D25999" s="85">
        <v>6</v>
      </c>
      <c r="E25999" s="86">
        <v>43269.25</v>
      </c>
      <c r="F25999" s="88" t="s">
        <v>396</v>
      </c>
      <c r="G25999" s="89" t="s">
        <v>397</v>
      </c>
      <c r="H25999" s="94">
        <v>2674</v>
      </c>
      <c r="I25999" s="94">
        <v>2630</v>
      </c>
      <c r="J25999" s="94">
        <v>4153</v>
      </c>
      <c r="K25999" s="94">
        <v>1523</v>
      </c>
      <c r="O25999" s="94">
        <v>2630</v>
      </c>
      <c r="P25999" s="94">
        <v>4153</v>
      </c>
      <c r="Q25999" s="94">
        <v>1523</v>
      </c>
      <c r="AS25999" s="94">
        <v>-86</v>
      </c>
      <c r="AT25999" s="94">
        <v>132</v>
      </c>
      <c r="AU25999" s="94">
        <v>156</v>
      </c>
      <c r="AV25999" s="94">
        <v>903</v>
      </c>
      <c r="AW25999" s="94">
        <v>0</v>
      </c>
      <c r="AX25999" s="94">
        <v>383</v>
      </c>
      <c r="AZ25999" s="94">
        <v>35</v>
      </c>
    </row>
    <row r="26000" spans="1:52">
      <c r="A26000" s="85" t="s">
        <v>72</v>
      </c>
      <c r="B26000" s="86">
        <v>43269.583333333336</v>
      </c>
      <c r="C26000" s="87">
        <v>43269</v>
      </c>
      <c r="D26000" s="85">
        <v>7</v>
      </c>
      <c r="E26000" s="86">
        <v>43269.291666666664</v>
      </c>
      <c r="F26000" s="88" t="s">
        <v>396</v>
      </c>
      <c r="G26000" s="89" t="s">
        <v>397</v>
      </c>
      <c r="H26000" s="94">
        <v>2649</v>
      </c>
      <c r="I26000" s="94">
        <v>2804</v>
      </c>
      <c r="J26000" s="94">
        <v>4469</v>
      </c>
      <c r="K26000" s="94">
        <v>1665</v>
      </c>
      <c r="O26000" s="94">
        <v>2804</v>
      </c>
      <c r="P26000" s="94">
        <v>4469</v>
      </c>
      <c r="Q26000" s="94">
        <v>1665</v>
      </c>
      <c r="AS26000" s="94">
        <v>-90</v>
      </c>
      <c r="AT26000" s="94">
        <v>274</v>
      </c>
      <c r="AU26000" s="94">
        <v>162</v>
      </c>
      <c r="AV26000" s="94">
        <v>833</v>
      </c>
      <c r="AW26000" s="94">
        <v>0</v>
      </c>
      <c r="AX26000" s="94">
        <v>443</v>
      </c>
      <c r="AZ26000" s="94">
        <v>43</v>
      </c>
    </row>
    <row r="26001" spans="1:52">
      <c r="A26001" s="85" t="s">
        <v>72</v>
      </c>
      <c r="B26001" s="86">
        <v>43269.625</v>
      </c>
      <c r="C26001" s="87">
        <v>43269</v>
      </c>
      <c r="D26001" s="85">
        <v>8</v>
      </c>
      <c r="E26001" s="86">
        <v>43269.333333333336</v>
      </c>
      <c r="F26001" s="88" t="s">
        <v>396</v>
      </c>
      <c r="G26001" s="89" t="s">
        <v>397</v>
      </c>
      <c r="H26001" s="94">
        <v>2752</v>
      </c>
      <c r="I26001" s="94">
        <v>2968</v>
      </c>
      <c r="J26001" s="94">
        <v>4586</v>
      </c>
      <c r="K26001" s="94">
        <v>1618</v>
      </c>
      <c r="O26001" s="94">
        <v>2968</v>
      </c>
      <c r="P26001" s="94">
        <v>4586</v>
      </c>
      <c r="Q26001" s="94">
        <v>1618</v>
      </c>
      <c r="AS26001" s="94">
        <v>-124</v>
      </c>
      <c r="AT26001" s="94">
        <v>409</v>
      </c>
      <c r="AU26001" s="94">
        <v>72</v>
      </c>
      <c r="AV26001" s="94">
        <v>839</v>
      </c>
      <c r="AW26001" s="94">
        <v>0</v>
      </c>
      <c r="AX26001" s="94">
        <v>396</v>
      </c>
      <c r="AZ26001" s="94">
        <v>26</v>
      </c>
    </row>
    <row r="26002" spans="1:52">
      <c r="A26002" s="85" t="s">
        <v>72</v>
      </c>
      <c r="B26002" s="86">
        <v>43269.666666666664</v>
      </c>
      <c r="C26002" s="87">
        <v>43269</v>
      </c>
      <c r="D26002" s="85">
        <v>9</v>
      </c>
      <c r="E26002" s="86">
        <v>43269.375</v>
      </c>
      <c r="F26002" s="88" t="s">
        <v>396</v>
      </c>
      <c r="G26002" s="89" t="s">
        <v>397</v>
      </c>
      <c r="H26002" s="94">
        <v>2823</v>
      </c>
      <c r="I26002" s="94">
        <v>2972</v>
      </c>
      <c r="J26002" s="94">
        <v>4679</v>
      </c>
      <c r="K26002" s="94">
        <v>1707</v>
      </c>
      <c r="O26002" s="94">
        <v>2972</v>
      </c>
      <c r="P26002" s="94">
        <v>4679</v>
      </c>
      <c r="Q26002" s="94">
        <v>1707</v>
      </c>
      <c r="AS26002" s="94">
        <v>-136</v>
      </c>
      <c r="AT26002" s="94">
        <v>513</v>
      </c>
      <c r="AU26002" s="94">
        <v>75</v>
      </c>
      <c r="AV26002" s="94">
        <v>805</v>
      </c>
      <c r="AW26002" s="94">
        <v>0</v>
      </c>
      <c r="AX26002" s="94">
        <v>419</v>
      </c>
      <c r="AZ26002" s="94">
        <v>31</v>
      </c>
    </row>
    <row r="26003" spans="1:52">
      <c r="A26003" s="85" t="s">
        <v>72</v>
      </c>
      <c r="B26003" s="86">
        <v>43269.708333333336</v>
      </c>
      <c r="C26003" s="87">
        <v>43269</v>
      </c>
      <c r="D26003" s="85">
        <v>10</v>
      </c>
      <c r="E26003" s="86">
        <v>43269.416666666664</v>
      </c>
      <c r="F26003" s="88" t="s">
        <v>396</v>
      </c>
      <c r="G26003" s="89" t="s">
        <v>397</v>
      </c>
      <c r="H26003" s="94">
        <v>2884</v>
      </c>
      <c r="I26003" s="94">
        <v>3006</v>
      </c>
      <c r="J26003" s="94">
        <v>4857</v>
      </c>
      <c r="K26003" s="94">
        <v>1851</v>
      </c>
      <c r="O26003" s="94">
        <v>3006</v>
      </c>
      <c r="P26003" s="94">
        <v>4857</v>
      </c>
      <c r="Q26003" s="94">
        <v>1851</v>
      </c>
      <c r="AS26003" s="94">
        <v>-151</v>
      </c>
      <c r="AT26003" s="94">
        <v>495</v>
      </c>
      <c r="AU26003" s="94">
        <v>92</v>
      </c>
      <c r="AV26003" s="94">
        <v>961</v>
      </c>
      <c r="AW26003" s="94">
        <v>0</v>
      </c>
      <c r="AX26003" s="94">
        <v>429</v>
      </c>
      <c r="AZ26003" s="94">
        <v>25</v>
      </c>
    </row>
    <row r="26004" spans="1:52">
      <c r="A26004" s="85" t="s">
        <v>72</v>
      </c>
      <c r="B26004" s="86">
        <v>43269.75</v>
      </c>
      <c r="C26004" s="87">
        <v>43269</v>
      </c>
      <c r="D26004" s="85">
        <v>11</v>
      </c>
      <c r="E26004" s="86">
        <v>43269.458333333336</v>
      </c>
      <c r="F26004" s="88" t="s">
        <v>396</v>
      </c>
      <c r="G26004" s="89" t="s">
        <v>397</v>
      </c>
      <c r="H26004" s="94">
        <v>2938</v>
      </c>
      <c r="I26004" s="94">
        <v>3053</v>
      </c>
      <c r="J26004" s="94">
        <v>4963</v>
      </c>
      <c r="K26004" s="94">
        <v>1910</v>
      </c>
      <c r="O26004" s="94">
        <v>3053</v>
      </c>
      <c r="P26004" s="94">
        <v>4963</v>
      </c>
      <c r="Q26004" s="94">
        <v>1910</v>
      </c>
      <c r="AS26004" s="94">
        <v>-137</v>
      </c>
      <c r="AT26004" s="94">
        <v>542</v>
      </c>
      <c r="AU26004" s="94">
        <v>96</v>
      </c>
      <c r="AV26004" s="94">
        <v>926</v>
      </c>
      <c r="AW26004" s="94">
        <v>0</v>
      </c>
      <c r="AX26004" s="94">
        <v>444</v>
      </c>
      <c r="AZ26004" s="94">
        <v>39</v>
      </c>
    </row>
    <row r="26005" spans="1:52">
      <c r="A26005" s="85" t="s">
        <v>72</v>
      </c>
      <c r="B26005" s="86">
        <v>43269.791666666664</v>
      </c>
      <c r="C26005" s="87">
        <v>43269</v>
      </c>
      <c r="D26005" s="85">
        <v>12</v>
      </c>
      <c r="E26005" s="86">
        <v>43269.5</v>
      </c>
      <c r="F26005" s="88" t="s">
        <v>396</v>
      </c>
      <c r="G26005" s="89" t="s">
        <v>397</v>
      </c>
      <c r="H26005" s="94">
        <v>2980</v>
      </c>
      <c r="I26005" s="94">
        <v>3095</v>
      </c>
      <c r="J26005" s="94">
        <v>4996</v>
      </c>
      <c r="K26005" s="94">
        <v>1901</v>
      </c>
      <c r="O26005" s="94">
        <v>3095</v>
      </c>
      <c r="P26005" s="94">
        <v>4996</v>
      </c>
      <c r="Q26005" s="94">
        <v>1901</v>
      </c>
      <c r="AS26005" s="94">
        <v>-125</v>
      </c>
      <c r="AT26005" s="94">
        <v>444</v>
      </c>
      <c r="AU26005" s="94">
        <v>124</v>
      </c>
      <c r="AV26005" s="94">
        <v>921</v>
      </c>
      <c r="AW26005" s="94">
        <v>0</v>
      </c>
      <c r="AX26005" s="94">
        <v>480</v>
      </c>
      <c r="AZ26005" s="94">
        <v>57</v>
      </c>
    </row>
    <row r="26006" spans="1:52">
      <c r="A26006" s="85" t="s">
        <v>72</v>
      </c>
      <c r="B26006" s="86">
        <v>43269.833333333336</v>
      </c>
      <c r="C26006" s="87">
        <v>43269</v>
      </c>
      <c r="D26006" s="85">
        <v>13</v>
      </c>
      <c r="E26006" s="86">
        <v>43269.541666666664</v>
      </c>
      <c r="F26006" s="88" t="s">
        <v>396</v>
      </c>
      <c r="G26006" s="89" t="s">
        <v>397</v>
      </c>
      <c r="H26006" s="94">
        <v>3022</v>
      </c>
      <c r="I26006" s="94">
        <v>3146</v>
      </c>
      <c r="J26006" s="94">
        <v>5088</v>
      </c>
      <c r="K26006" s="94">
        <v>1942</v>
      </c>
      <c r="O26006" s="94">
        <v>3146</v>
      </c>
      <c r="P26006" s="94">
        <v>5088</v>
      </c>
      <c r="Q26006" s="94">
        <v>1942</v>
      </c>
      <c r="AS26006" s="94">
        <v>-128</v>
      </c>
      <c r="AT26006" s="94">
        <v>377</v>
      </c>
      <c r="AU26006" s="94">
        <v>189</v>
      </c>
      <c r="AV26006" s="94">
        <v>913</v>
      </c>
      <c r="AW26006" s="94">
        <v>0</v>
      </c>
      <c r="AX26006" s="94">
        <v>519</v>
      </c>
      <c r="AZ26006" s="94">
        <v>72</v>
      </c>
    </row>
    <row r="26007" spans="1:52">
      <c r="A26007" s="85" t="s">
        <v>72</v>
      </c>
      <c r="B26007" s="86">
        <v>43269.875</v>
      </c>
      <c r="C26007" s="87">
        <v>43269</v>
      </c>
      <c r="D26007" s="85">
        <v>14</v>
      </c>
      <c r="E26007" s="86">
        <v>43269.583333333336</v>
      </c>
      <c r="F26007" s="88" t="s">
        <v>396</v>
      </c>
      <c r="G26007" s="89" t="s">
        <v>397</v>
      </c>
      <c r="H26007" s="94">
        <v>3065</v>
      </c>
      <c r="I26007" s="94">
        <v>3196</v>
      </c>
      <c r="J26007" s="94">
        <v>5211</v>
      </c>
      <c r="K26007" s="94">
        <v>2015</v>
      </c>
      <c r="O26007" s="94">
        <v>3196</v>
      </c>
      <c r="P26007" s="94">
        <v>5211</v>
      </c>
      <c r="Q26007" s="94">
        <v>2015</v>
      </c>
      <c r="AS26007" s="94">
        <v>-116</v>
      </c>
      <c r="AT26007" s="94">
        <v>351</v>
      </c>
      <c r="AU26007" s="94">
        <v>228</v>
      </c>
      <c r="AV26007" s="94">
        <v>929</v>
      </c>
      <c r="AW26007" s="94">
        <v>0</v>
      </c>
      <c r="AX26007" s="94">
        <v>553</v>
      </c>
      <c r="AZ26007" s="94">
        <v>70</v>
      </c>
    </row>
    <row r="26008" spans="1:52">
      <c r="A26008" s="85" t="s">
        <v>72</v>
      </c>
      <c r="B26008" s="86">
        <v>43269.916666666664</v>
      </c>
      <c r="C26008" s="87">
        <v>43269</v>
      </c>
      <c r="D26008" s="85">
        <v>15</v>
      </c>
      <c r="E26008" s="86">
        <v>43269.625</v>
      </c>
      <c r="F26008" s="88" t="s">
        <v>396</v>
      </c>
      <c r="G26008" s="89" t="s">
        <v>397</v>
      </c>
      <c r="H26008" s="94">
        <v>3113</v>
      </c>
      <c r="I26008" s="94">
        <v>3291</v>
      </c>
      <c r="J26008" s="94">
        <v>5305</v>
      </c>
      <c r="K26008" s="94">
        <v>2014</v>
      </c>
      <c r="O26008" s="94">
        <v>3291</v>
      </c>
      <c r="P26008" s="94">
        <v>5305</v>
      </c>
      <c r="Q26008" s="94">
        <v>2014</v>
      </c>
      <c r="AS26008" s="94">
        <v>-136</v>
      </c>
      <c r="AT26008" s="94">
        <v>390</v>
      </c>
      <c r="AU26008" s="94">
        <v>212</v>
      </c>
      <c r="AV26008" s="94">
        <v>974</v>
      </c>
      <c r="AW26008" s="94">
        <v>0</v>
      </c>
      <c r="AX26008" s="94">
        <v>552</v>
      </c>
      <c r="AZ26008" s="94">
        <v>22</v>
      </c>
    </row>
    <row r="26009" spans="1:52">
      <c r="A26009" s="85" t="s">
        <v>72</v>
      </c>
      <c r="B26009" s="86">
        <v>43269.958333333336</v>
      </c>
      <c r="C26009" s="87">
        <v>43269</v>
      </c>
      <c r="D26009" s="85">
        <v>16</v>
      </c>
      <c r="E26009" s="86">
        <v>43269.666666666664</v>
      </c>
      <c r="F26009" s="88" t="s">
        <v>396</v>
      </c>
      <c r="G26009" s="89" t="s">
        <v>397</v>
      </c>
      <c r="H26009" s="94">
        <v>3135</v>
      </c>
      <c r="I26009" s="94">
        <v>3317</v>
      </c>
      <c r="J26009" s="94">
        <v>5275</v>
      </c>
      <c r="K26009" s="94">
        <v>1958</v>
      </c>
      <c r="O26009" s="94">
        <v>3317</v>
      </c>
      <c r="P26009" s="94">
        <v>5275</v>
      </c>
      <c r="Q26009" s="94">
        <v>1958</v>
      </c>
      <c r="AS26009" s="94">
        <v>-144</v>
      </c>
      <c r="AT26009" s="94">
        <v>372</v>
      </c>
      <c r="AU26009" s="94">
        <v>222</v>
      </c>
      <c r="AV26009" s="94">
        <v>927</v>
      </c>
      <c r="AW26009" s="94">
        <v>0</v>
      </c>
      <c r="AX26009" s="94">
        <v>555</v>
      </c>
      <c r="AZ26009" s="94">
        <v>26</v>
      </c>
    </row>
    <row r="26010" spans="1:52">
      <c r="A26010" s="85" t="s">
        <v>72</v>
      </c>
      <c r="B26010" s="86">
        <v>43270</v>
      </c>
      <c r="C26010" s="87">
        <v>43269</v>
      </c>
      <c r="D26010" s="85">
        <v>17</v>
      </c>
      <c r="E26010" s="86">
        <v>43269.708333333336</v>
      </c>
      <c r="F26010" s="88" t="s">
        <v>396</v>
      </c>
      <c r="G26010" s="89" t="s">
        <v>397</v>
      </c>
      <c r="H26010" s="94">
        <v>3141</v>
      </c>
      <c r="I26010" s="94">
        <v>3330</v>
      </c>
      <c r="J26010" s="94">
        <v>5355</v>
      </c>
      <c r="K26010" s="94">
        <v>2025</v>
      </c>
      <c r="O26010" s="94">
        <v>3330</v>
      </c>
      <c r="P26010" s="94">
        <v>5355</v>
      </c>
      <c r="Q26010" s="94">
        <v>2025</v>
      </c>
      <c r="AS26010" s="94">
        <v>-147</v>
      </c>
      <c r="AT26010" s="94">
        <v>405</v>
      </c>
      <c r="AU26010" s="94">
        <v>223</v>
      </c>
      <c r="AV26010" s="94">
        <v>968</v>
      </c>
      <c r="AW26010" s="94">
        <v>0</v>
      </c>
      <c r="AX26010" s="94">
        <v>558</v>
      </c>
      <c r="AZ26010" s="94">
        <v>18</v>
      </c>
    </row>
    <row r="26011" spans="1:52">
      <c r="A26011" s="85" t="s">
        <v>72</v>
      </c>
      <c r="B26011" s="86">
        <v>43270.041666666664</v>
      </c>
      <c r="C26011" s="87">
        <v>43269</v>
      </c>
      <c r="D26011" s="85">
        <v>18</v>
      </c>
      <c r="E26011" s="86">
        <v>43269.75</v>
      </c>
      <c r="F26011" s="88" t="s">
        <v>396</v>
      </c>
      <c r="G26011" s="89" t="s">
        <v>397</v>
      </c>
      <c r="H26011" s="94">
        <v>3120</v>
      </c>
      <c r="I26011" s="94">
        <v>3299</v>
      </c>
      <c r="J26011" s="94">
        <v>5373</v>
      </c>
      <c r="K26011" s="94">
        <v>2074</v>
      </c>
      <c r="O26011" s="94">
        <v>3299</v>
      </c>
      <c r="P26011" s="94">
        <v>5373</v>
      </c>
      <c r="Q26011" s="94">
        <v>2074</v>
      </c>
      <c r="AS26011" s="94">
        <v>-137</v>
      </c>
      <c r="AT26011" s="94">
        <v>443</v>
      </c>
      <c r="AU26011" s="94">
        <v>280</v>
      </c>
      <c r="AV26011" s="94">
        <v>901</v>
      </c>
      <c r="AW26011" s="94">
        <v>0</v>
      </c>
      <c r="AX26011" s="94">
        <v>572</v>
      </c>
      <c r="AZ26011" s="94">
        <v>15</v>
      </c>
    </row>
    <row r="26012" spans="1:52">
      <c r="A26012" s="85" t="s">
        <v>72</v>
      </c>
      <c r="B26012" s="86">
        <v>43270.083333333336</v>
      </c>
      <c r="C26012" s="87">
        <v>43269</v>
      </c>
      <c r="D26012" s="85">
        <v>19</v>
      </c>
      <c r="E26012" s="86">
        <v>43269.791666666664</v>
      </c>
      <c r="F26012" s="88" t="s">
        <v>396</v>
      </c>
      <c r="G26012" s="89" t="s">
        <v>397</v>
      </c>
      <c r="H26012" s="94">
        <v>3095</v>
      </c>
      <c r="I26012" s="94">
        <v>3283</v>
      </c>
      <c r="J26012" s="94">
        <v>5359</v>
      </c>
      <c r="K26012" s="94">
        <v>2076</v>
      </c>
      <c r="O26012" s="94">
        <v>3283</v>
      </c>
      <c r="P26012" s="94">
        <v>5359</v>
      </c>
      <c r="Q26012" s="94">
        <v>2076</v>
      </c>
      <c r="AS26012" s="94">
        <v>-132</v>
      </c>
      <c r="AT26012" s="94">
        <v>520</v>
      </c>
      <c r="AU26012" s="94">
        <v>247</v>
      </c>
      <c r="AV26012" s="94">
        <v>889</v>
      </c>
      <c r="AW26012" s="94">
        <v>0</v>
      </c>
      <c r="AX26012" s="94">
        <v>563</v>
      </c>
      <c r="AZ26012" s="94">
        <v>-11</v>
      </c>
    </row>
    <row r="26013" spans="1:52">
      <c r="A26013" s="85" t="s">
        <v>72</v>
      </c>
      <c r="B26013" s="86">
        <v>43270.125</v>
      </c>
      <c r="C26013" s="87">
        <v>43269</v>
      </c>
      <c r="D26013" s="85">
        <v>20</v>
      </c>
      <c r="E26013" s="86">
        <v>43269.833333333336</v>
      </c>
      <c r="F26013" s="88" t="s">
        <v>396</v>
      </c>
      <c r="G26013" s="89" t="s">
        <v>397</v>
      </c>
      <c r="H26013" s="94">
        <v>3078</v>
      </c>
      <c r="I26013" s="94">
        <v>3180</v>
      </c>
      <c r="J26013" s="94">
        <v>5374</v>
      </c>
      <c r="K26013" s="94">
        <v>2194</v>
      </c>
      <c r="O26013" s="94">
        <v>3180</v>
      </c>
      <c r="P26013" s="94">
        <v>5374</v>
      </c>
      <c r="Q26013" s="94">
        <v>2194</v>
      </c>
      <c r="AS26013" s="94">
        <v>-110</v>
      </c>
      <c r="AT26013" s="94">
        <v>498</v>
      </c>
      <c r="AU26013" s="94">
        <v>254</v>
      </c>
      <c r="AV26013" s="94">
        <v>957</v>
      </c>
      <c r="AW26013" s="94">
        <v>0</v>
      </c>
      <c r="AX26013" s="94">
        <v>593</v>
      </c>
      <c r="AZ26013" s="94">
        <v>2</v>
      </c>
    </row>
    <row r="26014" spans="1:52">
      <c r="A26014" s="85" t="s">
        <v>72</v>
      </c>
      <c r="B26014" s="86">
        <v>43270.166666666664</v>
      </c>
      <c r="C26014" s="87">
        <v>43269</v>
      </c>
      <c r="D26014" s="85">
        <v>21</v>
      </c>
      <c r="E26014" s="86">
        <v>43269.875</v>
      </c>
      <c r="F26014" s="88" t="s">
        <v>396</v>
      </c>
      <c r="G26014" s="89" t="s">
        <v>397</v>
      </c>
      <c r="H26014" s="94">
        <v>3032</v>
      </c>
      <c r="I26014" s="94">
        <v>3122</v>
      </c>
      <c r="J26014" s="94">
        <v>5220</v>
      </c>
      <c r="K26014" s="94">
        <v>2098</v>
      </c>
      <c r="O26014" s="94">
        <v>3122</v>
      </c>
      <c r="P26014" s="94">
        <v>5220</v>
      </c>
      <c r="Q26014" s="94">
        <v>2098</v>
      </c>
      <c r="AS26014" s="94">
        <v>-100</v>
      </c>
      <c r="AT26014" s="94">
        <v>449</v>
      </c>
      <c r="AU26014" s="94">
        <v>220</v>
      </c>
      <c r="AV26014" s="94">
        <v>951</v>
      </c>
      <c r="AW26014" s="94">
        <v>0</v>
      </c>
      <c r="AX26014" s="94">
        <v>593</v>
      </c>
      <c r="AZ26014" s="94">
        <v>-15</v>
      </c>
    </row>
    <row r="26015" spans="1:52">
      <c r="A26015" s="85" t="s">
        <v>72</v>
      </c>
      <c r="B26015" s="86">
        <v>43270.208333333336</v>
      </c>
      <c r="C26015" s="87">
        <v>43269</v>
      </c>
      <c r="D26015" s="85">
        <v>22</v>
      </c>
      <c r="E26015" s="86">
        <v>43269.916666666664</v>
      </c>
      <c r="F26015" s="88" t="s">
        <v>396</v>
      </c>
      <c r="G26015" s="89" t="s">
        <v>397</v>
      </c>
      <c r="H26015" s="94">
        <v>3012</v>
      </c>
      <c r="I26015" s="94">
        <v>2888</v>
      </c>
      <c r="J26015" s="94">
        <v>4937</v>
      </c>
      <c r="K26015" s="94">
        <v>2049</v>
      </c>
      <c r="O26015" s="94">
        <v>2888</v>
      </c>
      <c r="P26015" s="94">
        <v>4937</v>
      </c>
      <c r="Q26015" s="94">
        <v>2049</v>
      </c>
      <c r="AS26015" s="94">
        <v>-92</v>
      </c>
      <c r="AT26015" s="94">
        <v>343</v>
      </c>
      <c r="AU26015" s="94">
        <v>176</v>
      </c>
      <c r="AV26015" s="94">
        <v>1087</v>
      </c>
      <c r="AW26015" s="94">
        <v>0</v>
      </c>
      <c r="AX26015" s="94">
        <v>561</v>
      </c>
      <c r="AZ26015" s="94">
        <v>-26</v>
      </c>
    </row>
    <row r="26016" spans="1:52">
      <c r="A26016" s="85" t="s">
        <v>72</v>
      </c>
      <c r="B26016" s="86">
        <v>43270.25</v>
      </c>
      <c r="C26016" s="87">
        <v>43269</v>
      </c>
      <c r="D26016" s="85">
        <v>23</v>
      </c>
      <c r="E26016" s="86">
        <v>43269.958333333336</v>
      </c>
      <c r="F26016" s="88" t="s">
        <v>396</v>
      </c>
      <c r="G26016" s="89" t="s">
        <v>397</v>
      </c>
      <c r="H26016" s="94">
        <v>2820</v>
      </c>
      <c r="I26016" s="94">
        <v>2661</v>
      </c>
      <c r="J26016" s="94">
        <v>4464</v>
      </c>
      <c r="K26016" s="94">
        <v>1803</v>
      </c>
      <c r="O26016" s="94">
        <v>2661</v>
      </c>
      <c r="P26016" s="94">
        <v>4464</v>
      </c>
      <c r="Q26016" s="94">
        <v>1803</v>
      </c>
      <c r="AS26016" s="94">
        <v>-84</v>
      </c>
      <c r="AT26016" s="94">
        <v>279</v>
      </c>
      <c r="AU26016" s="94">
        <v>120</v>
      </c>
      <c r="AV26016" s="94">
        <v>1000</v>
      </c>
      <c r="AW26016" s="94">
        <v>0</v>
      </c>
      <c r="AX26016" s="94">
        <v>496</v>
      </c>
      <c r="AZ26016" s="94">
        <v>-8</v>
      </c>
    </row>
    <row r="26017" spans="1:52">
      <c r="A26017" s="85" t="s">
        <v>72</v>
      </c>
      <c r="B26017" s="86">
        <v>43270.291666666664</v>
      </c>
      <c r="C26017" s="87">
        <v>43269</v>
      </c>
      <c r="D26017" s="85">
        <v>24</v>
      </c>
      <c r="E26017" s="86">
        <v>43270</v>
      </c>
      <c r="F26017" s="88" t="s">
        <v>396</v>
      </c>
      <c r="G26017" s="89" t="s">
        <v>397</v>
      </c>
      <c r="H26017" s="94">
        <v>2679</v>
      </c>
      <c r="I26017" s="94">
        <v>2575</v>
      </c>
      <c r="J26017" s="94">
        <v>4266</v>
      </c>
      <c r="K26017" s="94">
        <v>1691</v>
      </c>
      <c r="O26017" s="94">
        <v>2575</v>
      </c>
      <c r="P26017" s="94">
        <v>4266</v>
      </c>
      <c r="Q26017" s="94">
        <v>1691</v>
      </c>
      <c r="AS26017" s="94">
        <v>-68</v>
      </c>
      <c r="AT26017" s="94">
        <v>287</v>
      </c>
      <c r="AU26017" s="94">
        <v>84</v>
      </c>
      <c r="AV26017" s="94">
        <v>987</v>
      </c>
      <c r="AW26017" s="94">
        <v>0</v>
      </c>
      <c r="AX26017" s="94">
        <v>402</v>
      </c>
      <c r="AZ26017" s="94">
        <v>-1</v>
      </c>
    </row>
    <row r="26018" spans="1:52">
      <c r="A26018" s="85" t="s">
        <v>72</v>
      </c>
      <c r="B26018" s="86">
        <v>43270.333333333336</v>
      </c>
      <c r="C26018" s="87">
        <v>43270</v>
      </c>
      <c r="D26018" s="85">
        <v>1</v>
      </c>
      <c r="E26018" s="86">
        <v>43270.041666666664</v>
      </c>
      <c r="F26018" s="88" t="s">
        <v>396</v>
      </c>
      <c r="G26018" s="89" t="s">
        <v>397</v>
      </c>
      <c r="H26018" s="94">
        <v>2573</v>
      </c>
      <c r="I26018" s="94">
        <v>2448</v>
      </c>
      <c r="J26018" s="94">
        <v>4223</v>
      </c>
      <c r="K26018" s="94">
        <v>1775</v>
      </c>
      <c r="O26018" s="94">
        <v>2448</v>
      </c>
      <c r="P26018" s="94">
        <v>4223</v>
      </c>
      <c r="Q26018" s="94">
        <v>1775</v>
      </c>
      <c r="AS26018" s="94">
        <v>-77</v>
      </c>
      <c r="AT26018" s="94">
        <v>398</v>
      </c>
      <c r="AU26018" s="94">
        <v>102</v>
      </c>
      <c r="AV26018" s="94">
        <v>971</v>
      </c>
      <c r="AW26018" s="94">
        <v>0</v>
      </c>
      <c r="AX26018" s="94">
        <v>366</v>
      </c>
      <c r="AZ26018" s="94">
        <v>15</v>
      </c>
    </row>
    <row r="26019" spans="1:52">
      <c r="A26019" s="85" t="s">
        <v>72</v>
      </c>
      <c r="B26019" s="86">
        <v>43270.375</v>
      </c>
      <c r="C26019" s="87">
        <v>43270</v>
      </c>
      <c r="D26019" s="85">
        <v>2</v>
      </c>
      <c r="E26019" s="86">
        <v>43270.083333333336</v>
      </c>
      <c r="F26019" s="88" t="s">
        <v>396</v>
      </c>
      <c r="G26019" s="89" t="s">
        <v>397</v>
      </c>
      <c r="H26019" s="94">
        <v>2516</v>
      </c>
      <c r="I26019" s="94">
        <v>2382</v>
      </c>
      <c r="J26019" s="94">
        <v>4240</v>
      </c>
      <c r="K26019" s="94">
        <v>1858</v>
      </c>
      <c r="O26019" s="94">
        <v>2382</v>
      </c>
      <c r="P26019" s="94">
        <v>4240</v>
      </c>
      <c r="Q26019" s="94">
        <v>1858</v>
      </c>
      <c r="AS26019" s="94">
        <v>-79</v>
      </c>
      <c r="AT26019" s="94">
        <v>445</v>
      </c>
      <c r="AU26019" s="94">
        <v>139</v>
      </c>
      <c r="AV26019" s="94">
        <v>979</v>
      </c>
      <c r="AW26019" s="94">
        <v>0</v>
      </c>
      <c r="AX26019" s="94">
        <v>355</v>
      </c>
      <c r="AZ26019" s="94">
        <v>19</v>
      </c>
    </row>
    <row r="26020" spans="1:52">
      <c r="A26020" s="85" t="s">
        <v>72</v>
      </c>
      <c r="B26020" s="86">
        <v>43270.416666666664</v>
      </c>
      <c r="C26020" s="87">
        <v>43270</v>
      </c>
      <c r="D26020" s="85">
        <v>3</v>
      </c>
      <c r="E26020" s="86">
        <v>43270.125</v>
      </c>
      <c r="F26020" s="88" t="s">
        <v>396</v>
      </c>
      <c r="G26020" s="89" t="s">
        <v>397</v>
      </c>
      <c r="H26020" s="94">
        <v>2497</v>
      </c>
      <c r="I26020" s="94">
        <v>2357</v>
      </c>
      <c r="J26020" s="94">
        <v>4210</v>
      </c>
      <c r="K26020" s="94">
        <v>1853</v>
      </c>
      <c r="O26020" s="94">
        <v>2357</v>
      </c>
      <c r="P26020" s="94">
        <v>4210</v>
      </c>
      <c r="Q26020" s="94">
        <v>1853</v>
      </c>
      <c r="AS26020" s="94">
        <v>-82</v>
      </c>
      <c r="AT26020" s="94">
        <v>533</v>
      </c>
      <c r="AU26020" s="94">
        <v>123</v>
      </c>
      <c r="AV26020" s="94">
        <v>942</v>
      </c>
      <c r="AW26020" s="94">
        <v>0</v>
      </c>
      <c r="AX26020" s="94">
        <v>335</v>
      </c>
      <c r="AZ26020" s="94">
        <v>2</v>
      </c>
    </row>
    <row r="26021" spans="1:52">
      <c r="A26021" s="85" t="s">
        <v>72</v>
      </c>
      <c r="B26021" s="86">
        <v>43270.458333333336</v>
      </c>
      <c r="C26021" s="87">
        <v>43270</v>
      </c>
      <c r="D26021" s="85">
        <v>4</v>
      </c>
      <c r="E26021" s="86">
        <v>43270.166666666664</v>
      </c>
      <c r="F26021" s="88" t="s">
        <v>396</v>
      </c>
      <c r="G26021" s="89" t="s">
        <v>397</v>
      </c>
      <c r="H26021" s="94">
        <v>2510</v>
      </c>
      <c r="I26021" s="94">
        <v>2387</v>
      </c>
      <c r="J26021" s="94">
        <v>4256</v>
      </c>
      <c r="K26021" s="94">
        <v>1869</v>
      </c>
      <c r="O26021" s="94">
        <v>2387</v>
      </c>
      <c r="P26021" s="94">
        <v>4256</v>
      </c>
      <c r="Q26021" s="94">
        <v>1869</v>
      </c>
      <c r="AS26021" s="94">
        <v>-78</v>
      </c>
      <c r="AT26021" s="94">
        <v>548</v>
      </c>
      <c r="AU26021" s="94">
        <v>139</v>
      </c>
      <c r="AV26021" s="94">
        <v>917</v>
      </c>
      <c r="AW26021" s="94">
        <v>0</v>
      </c>
      <c r="AX26021" s="94">
        <v>339</v>
      </c>
      <c r="AZ26021" s="94">
        <v>4</v>
      </c>
    </row>
    <row r="26022" spans="1:52">
      <c r="A26022" s="85" t="s">
        <v>72</v>
      </c>
      <c r="B26022" s="86">
        <v>43270.5</v>
      </c>
      <c r="C26022" s="87">
        <v>43270</v>
      </c>
      <c r="D26022" s="85">
        <v>5</v>
      </c>
      <c r="E26022" s="86">
        <v>43270.208333333336</v>
      </c>
      <c r="F26022" s="88" t="s">
        <v>396</v>
      </c>
      <c r="G26022" s="89" t="s">
        <v>397</v>
      </c>
      <c r="H26022" s="94">
        <v>2565</v>
      </c>
      <c r="I26022" s="94">
        <v>2458</v>
      </c>
      <c r="J26022" s="94">
        <v>4447</v>
      </c>
      <c r="K26022" s="94">
        <v>1989</v>
      </c>
      <c r="O26022" s="94">
        <v>2458</v>
      </c>
      <c r="P26022" s="94">
        <v>4447</v>
      </c>
      <c r="Q26022" s="94">
        <v>1989</v>
      </c>
      <c r="AS26022" s="94">
        <v>-84</v>
      </c>
      <c r="AT26022" s="94">
        <v>563</v>
      </c>
      <c r="AU26022" s="94">
        <v>175</v>
      </c>
      <c r="AV26022" s="94">
        <v>942</v>
      </c>
      <c r="AW26022" s="94">
        <v>0</v>
      </c>
      <c r="AX26022" s="94">
        <v>385</v>
      </c>
      <c r="AZ26022" s="94">
        <v>8</v>
      </c>
    </row>
    <row r="26023" spans="1:52">
      <c r="A26023" s="85" t="s">
        <v>72</v>
      </c>
      <c r="B26023" s="86">
        <v>43270.541666666664</v>
      </c>
      <c r="C26023" s="87">
        <v>43270</v>
      </c>
      <c r="D26023" s="85">
        <v>6</v>
      </c>
      <c r="E26023" s="86">
        <v>43270.25</v>
      </c>
      <c r="F26023" s="88" t="s">
        <v>396</v>
      </c>
      <c r="G26023" s="89" t="s">
        <v>397</v>
      </c>
      <c r="H26023" s="94">
        <v>2689</v>
      </c>
      <c r="I26023" s="94">
        <v>2572</v>
      </c>
      <c r="J26023" s="94">
        <v>4415</v>
      </c>
      <c r="K26023" s="94">
        <v>1843</v>
      </c>
      <c r="O26023" s="94">
        <v>2572</v>
      </c>
      <c r="P26023" s="94">
        <v>4415</v>
      </c>
      <c r="Q26023" s="94">
        <v>1843</v>
      </c>
      <c r="AS26023" s="94">
        <v>-103</v>
      </c>
      <c r="AT26023" s="94">
        <v>490</v>
      </c>
      <c r="AU26023" s="94">
        <v>166</v>
      </c>
      <c r="AV26023" s="94">
        <v>902</v>
      </c>
      <c r="AW26023" s="94">
        <v>0</v>
      </c>
      <c r="AX26023" s="94">
        <v>397</v>
      </c>
      <c r="AZ26023" s="94">
        <v>-9</v>
      </c>
    </row>
    <row r="26024" spans="1:52">
      <c r="A26024" s="85" t="s">
        <v>72</v>
      </c>
      <c r="B26024" s="86">
        <v>43270.583333333336</v>
      </c>
      <c r="C26024" s="87">
        <v>43270</v>
      </c>
      <c r="D26024" s="85">
        <v>7</v>
      </c>
      <c r="E26024" s="86">
        <v>43270.291666666664</v>
      </c>
      <c r="F26024" s="88" t="s">
        <v>396</v>
      </c>
      <c r="G26024" s="89" t="s">
        <v>397</v>
      </c>
      <c r="H26024" s="94">
        <v>2656</v>
      </c>
      <c r="I26024" s="94">
        <v>2679</v>
      </c>
      <c r="J26024" s="94">
        <v>4576</v>
      </c>
      <c r="K26024" s="94">
        <v>1897</v>
      </c>
      <c r="O26024" s="94">
        <v>2679</v>
      </c>
      <c r="P26024" s="94">
        <v>4576</v>
      </c>
      <c r="Q26024" s="94">
        <v>1897</v>
      </c>
      <c r="AS26024" s="94">
        <v>-86</v>
      </c>
      <c r="AT26024" s="94">
        <v>635</v>
      </c>
      <c r="AU26024" s="94">
        <v>191</v>
      </c>
      <c r="AV26024" s="94">
        <v>728</v>
      </c>
      <c r="AW26024" s="94">
        <v>0</v>
      </c>
      <c r="AX26024" s="94">
        <v>444</v>
      </c>
      <c r="AZ26024" s="94">
        <v>-15</v>
      </c>
    </row>
    <row r="26025" spans="1:52">
      <c r="A26025" s="85" t="s">
        <v>72</v>
      </c>
      <c r="B26025" s="86">
        <v>43270.625</v>
      </c>
      <c r="C26025" s="87">
        <v>43270</v>
      </c>
      <c r="D26025" s="85">
        <v>8</v>
      </c>
      <c r="E26025" s="86">
        <v>43270.333333333336</v>
      </c>
      <c r="F26025" s="88" t="s">
        <v>396</v>
      </c>
      <c r="G26025" s="89" t="s">
        <v>397</v>
      </c>
      <c r="H26025" s="94">
        <v>2745</v>
      </c>
      <c r="I26025" s="94">
        <v>2784</v>
      </c>
      <c r="J26025" s="94">
        <v>4742</v>
      </c>
      <c r="K26025" s="94">
        <v>1958</v>
      </c>
      <c r="O26025" s="94">
        <v>2784</v>
      </c>
      <c r="P26025" s="94">
        <v>4742</v>
      </c>
      <c r="Q26025" s="94">
        <v>1958</v>
      </c>
      <c r="AS26025" s="94">
        <v>-102</v>
      </c>
      <c r="AT26025" s="94">
        <v>715</v>
      </c>
      <c r="AU26025" s="94">
        <v>157</v>
      </c>
      <c r="AV26025" s="94">
        <v>767</v>
      </c>
      <c r="AW26025" s="94">
        <v>1</v>
      </c>
      <c r="AX26025" s="94">
        <v>425</v>
      </c>
      <c r="AZ26025" s="94">
        <v>-5</v>
      </c>
    </row>
    <row r="26026" spans="1:52">
      <c r="A26026" s="85" t="s">
        <v>72</v>
      </c>
      <c r="B26026" s="86">
        <v>43270.666666666664</v>
      </c>
      <c r="C26026" s="87">
        <v>43270</v>
      </c>
      <c r="D26026" s="85">
        <v>9</v>
      </c>
      <c r="E26026" s="86">
        <v>43270.375</v>
      </c>
      <c r="F26026" s="88" t="s">
        <v>396</v>
      </c>
      <c r="G26026" s="89" t="s">
        <v>397</v>
      </c>
      <c r="H26026" s="94">
        <v>2808</v>
      </c>
      <c r="I26026" s="94">
        <v>2856</v>
      </c>
      <c r="J26026" s="94">
        <v>4879</v>
      </c>
      <c r="K26026" s="94">
        <v>2023</v>
      </c>
      <c r="O26026" s="94">
        <v>2856</v>
      </c>
      <c r="P26026" s="94">
        <v>4879</v>
      </c>
      <c r="Q26026" s="94">
        <v>2023</v>
      </c>
      <c r="AS26026" s="94">
        <v>-135</v>
      </c>
      <c r="AT26026" s="94">
        <v>716</v>
      </c>
      <c r="AU26026" s="94">
        <v>138</v>
      </c>
      <c r="AV26026" s="94">
        <v>790</v>
      </c>
      <c r="AW26026" s="94">
        <v>41</v>
      </c>
      <c r="AX26026" s="94">
        <v>462</v>
      </c>
      <c r="AZ26026" s="94">
        <v>11</v>
      </c>
    </row>
    <row r="26027" spans="1:52">
      <c r="A26027" s="85" t="s">
        <v>72</v>
      </c>
      <c r="B26027" s="86">
        <v>43270.708333333336</v>
      </c>
      <c r="C26027" s="87">
        <v>43270</v>
      </c>
      <c r="D26027" s="85">
        <v>10</v>
      </c>
      <c r="E26027" s="86">
        <v>43270.416666666664</v>
      </c>
      <c r="F26027" s="88" t="s">
        <v>396</v>
      </c>
      <c r="G26027" s="89" t="s">
        <v>397</v>
      </c>
      <c r="H26027" s="94">
        <v>2855</v>
      </c>
      <c r="I26027" s="94">
        <v>2970</v>
      </c>
      <c r="J26027" s="94">
        <v>4936</v>
      </c>
      <c r="K26027" s="94">
        <v>1966</v>
      </c>
      <c r="O26027" s="94">
        <v>2970</v>
      </c>
      <c r="P26027" s="94">
        <v>4936</v>
      </c>
      <c r="Q26027" s="94">
        <v>1966</v>
      </c>
      <c r="AS26027" s="94">
        <v>-144</v>
      </c>
      <c r="AT26027" s="94">
        <v>664</v>
      </c>
      <c r="AU26027" s="94">
        <v>102</v>
      </c>
      <c r="AV26027" s="94">
        <v>823</v>
      </c>
      <c r="AW26027" s="94">
        <v>51</v>
      </c>
      <c r="AX26027" s="94">
        <v>450</v>
      </c>
      <c r="AZ26027" s="94">
        <v>20</v>
      </c>
    </row>
    <row r="26028" spans="1:52">
      <c r="A26028" s="85" t="s">
        <v>72</v>
      </c>
      <c r="B26028" s="86">
        <v>43270.75</v>
      </c>
      <c r="C26028" s="87">
        <v>43270</v>
      </c>
      <c r="D26028" s="85">
        <v>11</v>
      </c>
      <c r="E26028" s="86">
        <v>43270.458333333336</v>
      </c>
      <c r="F26028" s="88" t="s">
        <v>396</v>
      </c>
      <c r="G26028" s="89" t="s">
        <v>397</v>
      </c>
      <c r="H26028" s="94">
        <v>2914</v>
      </c>
      <c r="I26028" s="94">
        <v>3053</v>
      </c>
      <c r="J26028" s="94">
        <v>4988</v>
      </c>
      <c r="K26028" s="94">
        <v>1935</v>
      </c>
      <c r="O26028" s="94">
        <v>3053</v>
      </c>
      <c r="P26028" s="94">
        <v>4988</v>
      </c>
      <c r="Q26028" s="94">
        <v>1935</v>
      </c>
      <c r="AS26028" s="94">
        <v>-142</v>
      </c>
      <c r="AT26028" s="94">
        <v>508</v>
      </c>
      <c r="AU26028" s="94">
        <v>107</v>
      </c>
      <c r="AV26028" s="94">
        <v>903</v>
      </c>
      <c r="AW26028" s="94">
        <v>50</v>
      </c>
      <c r="AX26028" s="94">
        <v>474</v>
      </c>
      <c r="AZ26028" s="94">
        <v>35</v>
      </c>
    </row>
    <row r="26029" spans="1:52">
      <c r="A26029" s="85" t="s">
        <v>72</v>
      </c>
      <c r="B26029" s="86">
        <v>43270.791666666664</v>
      </c>
      <c r="C26029" s="87">
        <v>43270</v>
      </c>
      <c r="D26029" s="85">
        <v>12</v>
      </c>
      <c r="E26029" s="86">
        <v>43270.5</v>
      </c>
      <c r="F26029" s="88" t="s">
        <v>396</v>
      </c>
      <c r="G26029" s="89" t="s">
        <v>397</v>
      </c>
      <c r="H26029" s="94">
        <v>2958</v>
      </c>
      <c r="I26029" s="94">
        <v>3134</v>
      </c>
      <c r="J26029" s="94">
        <v>5175</v>
      </c>
      <c r="K26029" s="94">
        <v>2041</v>
      </c>
      <c r="O26029" s="94">
        <v>3134</v>
      </c>
      <c r="P26029" s="94">
        <v>5175</v>
      </c>
      <c r="Q26029" s="94">
        <v>2041</v>
      </c>
      <c r="AS26029" s="94">
        <v>-121</v>
      </c>
      <c r="AT26029" s="94">
        <v>643</v>
      </c>
      <c r="AU26029" s="94">
        <v>138</v>
      </c>
      <c r="AV26029" s="94">
        <v>855</v>
      </c>
      <c r="AW26029" s="94">
        <v>6</v>
      </c>
      <c r="AX26029" s="94">
        <v>483</v>
      </c>
      <c r="AZ26029" s="94">
        <v>37</v>
      </c>
    </row>
    <row r="26030" spans="1:52">
      <c r="A26030" s="85" t="s">
        <v>72</v>
      </c>
      <c r="B26030" s="86">
        <v>43270.833333333336</v>
      </c>
      <c r="C26030" s="87">
        <v>43270</v>
      </c>
      <c r="D26030" s="85">
        <v>13</v>
      </c>
      <c r="E26030" s="86">
        <v>43270.541666666664</v>
      </c>
      <c r="F26030" s="88" t="s">
        <v>396</v>
      </c>
      <c r="G26030" s="89" t="s">
        <v>397</v>
      </c>
      <c r="H26030" s="94">
        <v>2996</v>
      </c>
      <c r="I26030" s="94">
        <v>3252</v>
      </c>
      <c r="J26030" s="94">
        <v>5280</v>
      </c>
      <c r="K26030" s="94">
        <v>2028</v>
      </c>
      <c r="O26030" s="94">
        <v>3252</v>
      </c>
      <c r="P26030" s="94">
        <v>5280</v>
      </c>
      <c r="Q26030" s="94">
        <v>2028</v>
      </c>
      <c r="AS26030" s="94">
        <v>-106</v>
      </c>
      <c r="AT26030" s="94">
        <v>635</v>
      </c>
      <c r="AU26030" s="94">
        <v>204</v>
      </c>
      <c r="AV26030" s="94">
        <v>705</v>
      </c>
      <c r="AW26030" s="94">
        <v>57</v>
      </c>
      <c r="AX26030" s="94">
        <v>505</v>
      </c>
      <c r="AZ26030" s="94">
        <v>28</v>
      </c>
    </row>
    <row r="26031" spans="1:52">
      <c r="A26031" s="85" t="s">
        <v>72</v>
      </c>
      <c r="B26031" s="86">
        <v>43270.875</v>
      </c>
      <c r="C26031" s="87">
        <v>43270</v>
      </c>
      <c r="D26031" s="85">
        <v>14</v>
      </c>
      <c r="E26031" s="86">
        <v>43270.583333333336</v>
      </c>
      <c r="F26031" s="88" t="s">
        <v>396</v>
      </c>
      <c r="G26031" s="89" t="s">
        <v>397</v>
      </c>
      <c r="H26031" s="94">
        <v>3023</v>
      </c>
      <c r="I26031" s="94">
        <v>3339</v>
      </c>
      <c r="J26031" s="94">
        <v>5417</v>
      </c>
      <c r="K26031" s="94">
        <v>2078</v>
      </c>
      <c r="O26031" s="94">
        <v>3339</v>
      </c>
      <c r="P26031" s="94">
        <v>5417</v>
      </c>
      <c r="Q26031" s="94">
        <v>2078</v>
      </c>
      <c r="AS26031" s="94">
        <v>-92</v>
      </c>
      <c r="AT26031" s="94">
        <v>535</v>
      </c>
      <c r="AU26031" s="94">
        <v>259</v>
      </c>
      <c r="AV26031" s="94">
        <v>807</v>
      </c>
      <c r="AW26031" s="94">
        <v>0</v>
      </c>
      <c r="AX26031" s="94">
        <v>536</v>
      </c>
      <c r="AZ26031" s="94">
        <v>33</v>
      </c>
    </row>
    <row r="26032" spans="1:52">
      <c r="A26032" s="85" t="s">
        <v>72</v>
      </c>
      <c r="B26032" s="86">
        <v>43270.916666666664</v>
      </c>
      <c r="C26032" s="87">
        <v>43270</v>
      </c>
      <c r="D26032" s="85">
        <v>15</v>
      </c>
      <c r="E26032" s="86">
        <v>43270.625</v>
      </c>
      <c r="F26032" s="88" t="s">
        <v>396</v>
      </c>
      <c r="G26032" s="89" t="s">
        <v>397</v>
      </c>
      <c r="H26032" s="94">
        <v>3054</v>
      </c>
      <c r="I26032" s="94">
        <v>3363</v>
      </c>
      <c r="J26032" s="94">
        <v>5385</v>
      </c>
      <c r="K26032" s="94">
        <v>2022</v>
      </c>
      <c r="O26032" s="94">
        <v>3363</v>
      </c>
      <c r="P26032" s="94">
        <v>5385</v>
      </c>
      <c r="Q26032" s="94">
        <v>2022</v>
      </c>
      <c r="AS26032" s="94">
        <v>-109</v>
      </c>
      <c r="AT26032" s="94">
        <v>479</v>
      </c>
      <c r="AU26032" s="94">
        <v>230</v>
      </c>
      <c r="AV26032" s="94">
        <v>848</v>
      </c>
      <c r="AW26032" s="94">
        <v>0</v>
      </c>
      <c r="AX26032" s="94">
        <v>553</v>
      </c>
      <c r="AZ26032" s="94">
        <v>21</v>
      </c>
    </row>
    <row r="26033" spans="1:52">
      <c r="A26033" s="85" t="s">
        <v>72</v>
      </c>
      <c r="B26033" s="86">
        <v>43270.958333333336</v>
      </c>
      <c r="C26033" s="87">
        <v>43270</v>
      </c>
      <c r="D26033" s="85">
        <v>16</v>
      </c>
      <c r="E26033" s="86">
        <v>43270.666666666664</v>
      </c>
      <c r="F26033" s="88" t="s">
        <v>396</v>
      </c>
      <c r="G26033" s="89" t="s">
        <v>397</v>
      </c>
      <c r="H26033" s="94">
        <v>3070</v>
      </c>
      <c r="I26033" s="94">
        <v>3337</v>
      </c>
      <c r="J26033" s="94">
        <v>5492</v>
      </c>
      <c r="K26033" s="94">
        <v>2155</v>
      </c>
      <c r="O26033" s="94">
        <v>3337</v>
      </c>
      <c r="P26033" s="94">
        <v>5492</v>
      </c>
      <c r="Q26033" s="94">
        <v>2155</v>
      </c>
      <c r="AS26033" s="94">
        <v>-96</v>
      </c>
      <c r="AT26033" s="94">
        <v>420</v>
      </c>
      <c r="AU26033" s="94">
        <v>250</v>
      </c>
      <c r="AV26033" s="94">
        <v>958</v>
      </c>
      <c r="AW26033" s="94">
        <v>0</v>
      </c>
      <c r="AX26033" s="94">
        <v>586</v>
      </c>
      <c r="AZ26033" s="94">
        <v>37</v>
      </c>
    </row>
    <row r="26034" spans="1:52">
      <c r="A26034" s="85" t="s">
        <v>72</v>
      </c>
      <c r="B26034" s="86">
        <v>43271</v>
      </c>
      <c r="C26034" s="87">
        <v>43270</v>
      </c>
      <c r="D26034" s="85">
        <v>17</v>
      </c>
      <c r="E26034" s="86">
        <v>43270.708333333336</v>
      </c>
      <c r="F26034" s="88" t="s">
        <v>396</v>
      </c>
      <c r="G26034" s="89" t="s">
        <v>397</v>
      </c>
      <c r="H26034" s="94">
        <v>3074</v>
      </c>
      <c r="I26034" s="94">
        <v>3236</v>
      </c>
      <c r="J26034" s="94">
        <v>5391</v>
      </c>
      <c r="K26034" s="94">
        <v>2155</v>
      </c>
      <c r="O26034" s="94">
        <v>3236</v>
      </c>
      <c r="P26034" s="94">
        <v>5391</v>
      </c>
      <c r="Q26034" s="94">
        <v>2155</v>
      </c>
      <c r="AS26034" s="94">
        <v>-53</v>
      </c>
      <c r="AT26034" s="94">
        <v>422</v>
      </c>
      <c r="AU26034" s="94">
        <v>262</v>
      </c>
      <c r="AV26034" s="94">
        <v>867</v>
      </c>
      <c r="AW26034" s="94">
        <v>0</v>
      </c>
      <c r="AX26034" s="94">
        <v>617</v>
      </c>
      <c r="AZ26034" s="94">
        <v>40</v>
      </c>
    </row>
    <row r="26035" spans="1:52">
      <c r="A26035" s="85" t="s">
        <v>72</v>
      </c>
      <c r="B26035" s="86">
        <v>43271.041666666664</v>
      </c>
      <c r="C26035" s="87">
        <v>43270</v>
      </c>
      <c r="D26035" s="85">
        <v>18</v>
      </c>
      <c r="E26035" s="86">
        <v>43270.75</v>
      </c>
      <c r="F26035" s="88" t="s">
        <v>396</v>
      </c>
      <c r="G26035" s="89" t="s">
        <v>397</v>
      </c>
      <c r="H26035" s="94">
        <v>3044</v>
      </c>
      <c r="I26035" s="94">
        <v>3117</v>
      </c>
      <c r="J26035" s="94">
        <v>5226</v>
      </c>
      <c r="K26035" s="94">
        <v>2109</v>
      </c>
      <c r="O26035" s="94">
        <v>3117</v>
      </c>
      <c r="P26035" s="94">
        <v>5226</v>
      </c>
      <c r="Q26035" s="94">
        <v>2109</v>
      </c>
      <c r="AS26035" s="94">
        <v>-56</v>
      </c>
      <c r="AT26035" s="94">
        <v>439</v>
      </c>
      <c r="AU26035" s="94">
        <v>248</v>
      </c>
      <c r="AV26035" s="94">
        <v>815</v>
      </c>
      <c r="AW26035" s="94">
        <v>0</v>
      </c>
      <c r="AX26035" s="94">
        <v>614</v>
      </c>
      <c r="AZ26035" s="94">
        <v>49</v>
      </c>
    </row>
    <row r="26036" spans="1:52">
      <c r="A26036" s="85" t="s">
        <v>72</v>
      </c>
      <c r="B26036" s="86">
        <v>43271.083333333336</v>
      </c>
      <c r="C26036" s="87">
        <v>43270</v>
      </c>
      <c r="D26036" s="85">
        <v>19</v>
      </c>
      <c r="E26036" s="86">
        <v>43270.791666666664</v>
      </c>
      <c r="F26036" s="88" t="s">
        <v>396</v>
      </c>
      <c r="G26036" s="89" t="s">
        <v>397</v>
      </c>
      <c r="H26036" s="94">
        <v>3014</v>
      </c>
      <c r="I26036" s="94">
        <v>3054</v>
      </c>
      <c r="J26036" s="94">
        <v>5108</v>
      </c>
      <c r="K26036" s="94">
        <v>2054</v>
      </c>
      <c r="O26036" s="94">
        <v>3054</v>
      </c>
      <c r="P26036" s="94">
        <v>5108</v>
      </c>
      <c r="Q26036" s="94">
        <v>2054</v>
      </c>
      <c r="AS26036" s="94">
        <v>-77</v>
      </c>
      <c r="AT26036" s="94">
        <v>458</v>
      </c>
      <c r="AU26036" s="94">
        <v>287</v>
      </c>
      <c r="AV26036" s="94">
        <v>724</v>
      </c>
      <c r="AW26036" s="94">
        <v>0</v>
      </c>
      <c r="AX26036" s="94">
        <v>597</v>
      </c>
      <c r="AZ26036" s="94">
        <v>65</v>
      </c>
    </row>
    <row r="26037" spans="1:52">
      <c r="A26037" s="85" t="s">
        <v>72</v>
      </c>
      <c r="B26037" s="86">
        <v>43271.125</v>
      </c>
      <c r="C26037" s="87">
        <v>43270</v>
      </c>
      <c r="D26037" s="85">
        <v>20</v>
      </c>
      <c r="E26037" s="86">
        <v>43270.833333333336</v>
      </c>
      <c r="F26037" s="88" t="s">
        <v>396</v>
      </c>
      <c r="G26037" s="89" t="s">
        <v>397</v>
      </c>
      <c r="H26037" s="94">
        <v>3008</v>
      </c>
      <c r="I26037" s="94">
        <v>3005</v>
      </c>
      <c r="J26037" s="94">
        <v>5024</v>
      </c>
      <c r="K26037" s="94">
        <v>2019</v>
      </c>
      <c r="O26037" s="94">
        <v>3005</v>
      </c>
      <c r="P26037" s="94">
        <v>5024</v>
      </c>
      <c r="Q26037" s="94">
        <v>2019</v>
      </c>
      <c r="AS26037" s="94">
        <v>-104</v>
      </c>
      <c r="AT26037" s="94">
        <v>443</v>
      </c>
      <c r="AU26037" s="94">
        <v>281</v>
      </c>
      <c r="AV26037" s="94">
        <v>730</v>
      </c>
      <c r="AW26037" s="94">
        <v>0</v>
      </c>
      <c r="AX26037" s="94">
        <v>622</v>
      </c>
      <c r="AZ26037" s="94">
        <v>47</v>
      </c>
    </row>
    <row r="26038" spans="1:52">
      <c r="A26038" s="85" t="s">
        <v>72</v>
      </c>
      <c r="B26038" s="86">
        <v>43271.166666666664</v>
      </c>
      <c r="C26038" s="87">
        <v>43270</v>
      </c>
      <c r="D26038" s="85">
        <v>21</v>
      </c>
      <c r="E26038" s="86">
        <v>43270.875</v>
      </c>
      <c r="F26038" s="88" t="s">
        <v>396</v>
      </c>
      <c r="G26038" s="89" t="s">
        <v>397</v>
      </c>
      <c r="H26038" s="94">
        <v>2968</v>
      </c>
      <c r="I26038" s="94">
        <v>2981</v>
      </c>
      <c r="J26038" s="94">
        <v>5186</v>
      </c>
      <c r="K26038" s="94">
        <v>2205</v>
      </c>
      <c r="O26038" s="94">
        <v>2981</v>
      </c>
      <c r="P26038" s="94">
        <v>5186</v>
      </c>
      <c r="Q26038" s="94">
        <v>2205</v>
      </c>
      <c r="AS26038" s="94">
        <v>-81</v>
      </c>
      <c r="AT26038" s="94">
        <v>507</v>
      </c>
      <c r="AU26038" s="94">
        <v>252</v>
      </c>
      <c r="AV26038" s="94">
        <v>875</v>
      </c>
      <c r="AW26038" s="94">
        <v>0</v>
      </c>
      <c r="AX26038" s="94">
        <v>616</v>
      </c>
      <c r="AZ26038" s="94">
        <v>36</v>
      </c>
    </row>
    <row r="26039" spans="1:52">
      <c r="A26039" s="85" t="s">
        <v>72</v>
      </c>
      <c r="B26039" s="86">
        <v>43271.208333333336</v>
      </c>
      <c r="C26039" s="87">
        <v>43270</v>
      </c>
      <c r="D26039" s="85">
        <v>22</v>
      </c>
      <c r="E26039" s="86">
        <v>43270.916666666664</v>
      </c>
      <c r="F26039" s="88" t="s">
        <v>396</v>
      </c>
      <c r="G26039" s="89" t="s">
        <v>397</v>
      </c>
      <c r="H26039" s="94">
        <v>2822</v>
      </c>
      <c r="I26039" s="94">
        <v>2730</v>
      </c>
      <c r="J26039" s="94">
        <v>4900</v>
      </c>
      <c r="K26039" s="94">
        <v>2170</v>
      </c>
      <c r="O26039" s="94">
        <v>2730</v>
      </c>
      <c r="P26039" s="94">
        <v>4900</v>
      </c>
      <c r="Q26039" s="94">
        <v>2170</v>
      </c>
      <c r="AS26039" s="94">
        <v>-60</v>
      </c>
      <c r="AT26039" s="94">
        <v>568</v>
      </c>
      <c r="AU26039" s="94">
        <v>222</v>
      </c>
      <c r="AV26039" s="94">
        <v>857</v>
      </c>
      <c r="AW26039" s="94">
        <v>0</v>
      </c>
      <c r="AX26039" s="94">
        <v>550</v>
      </c>
      <c r="AZ26039" s="94">
        <v>33</v>
      </c>
    </row>
    <row r="26040" spans="1:52">
      <c r="A26040" s="85" t="s">
        <v>72</v>
      </c>
      <c r="B26040" s="86">
        <v>43271.25</v>
      </c>
      <c r="C26040" s="87">
        <v>43270</v>
      </c>
      <c r="D26040" s="85">
        <v>23</v>
      </c>
      <c r="E26040" s="86">
        <v>43270.958333333336</v>
      </c>
      <c r="F26040" s="88" t="s">
        <v>396</v>
      </c>
      <c r="G26040" s="89" t="s">
        <v>397</v>
      </c>
      <c r="H26040" s="94">
        <v>2778</v>
      </c>
      <c r="I26040" s="94">
        <v>2562</v>
      </c>
      <c r="J26040" s="94">
        <v>4600</v>
      </c>
      <c r="K26040" s="94">
        <v>2038</v>
      </c>
      <c r="O26040" s="94">
        <v>2562</v>
      </c>
      <c r="P26040" s="94">
        <v>4600</v>
      </c>
      <c r="Q26040" s="94">
        <v>2038</v>
      </c>
      <c r="AS26040" s="94">
        <v>-21</v>
      </c>
      <c r="AT26040" s="94">
        <v>426</v>
      </c>
      <c r="AU26040" s="94">
        <v>208</v>
      </c>
      <c r="AV26040" s="94">
        <v>862</v>
      </c>
      <c r="AW26040" s="94">
        <v>0</v>
      </c>
      <c r="AX26040" s="94">
        <v>524</v>
      </c>
      <c r="AZ26040" s="94">
        <v>39</v>
      </c>
    </row>
    <row r="26041" spans="1:52">
      <c r="A26041" s="85" t="s">
        <v>72</v>
      </c>
      <c r="B26041" s="86">
        <v>43271.291666666664</v>
      </c>
      <c r="C26041" s="87">
        <v>43270</v>
      </c>
      <c r="D26041" s="85">
        <v>24</v>
      </c>
      <c r="E26041" s="86">
        <v>43271</v>
      </c>
      <c r="F26041" s="88" t="s">
        <v>396</v>
      </c>
      <c r="G26041" s="89" t="s">
        <v>397</v>
      </c>
      <c r="H26041" s="94">
        <v>2646</v>
      </c>
      <c r="I26041" s="94">
        <v>2444</v>
      </c>
      <c r="J26041" s="94">
        <v>4169</v>
      </c>
      <c r="K26041" s="94">
        <v>1725</v>
      </c>
      <c r="O26041" s="94">
        <v>2444</v>
      </c>
      <c r="P26041" s="94">
        <v>4169</v>
      </c>
      <c r="Q26041" s="94">
        <v>1725</v>
      </c>
      <c r="AS26041" s="94">
        <v>-60</v>
      </c>
      <c r="AT26041" s="94">
        <v>331</v>
      </c>
      <c r="AU26041" s="94">
        <v>130</v>
      </c>
      <c r="AV26041" s="94">
        <v>887</v>
      </c>
      <c r="AW26041" s="94">
        <v>0</v>
      </c>
      <c r="AX26041" s="94">
        <v>425</v>
      </c>
      <c r="AZ26041" s="94">
        <v>12</v>
      </c>
    </row>
    <row r="26042" spans="1:52">
      <c r="A26042" s="85" t="s">
        <v>72</v>
      </c>
      <c r="B26042" s="86">
        <v>43271.333333333336</v>
      </c>
      <c r="C26042" s="87">
        <v>43271</v>
      </c>
      <c r="D26042" s="85">
        <v>1</v>
      </c>
      <c r="E26042" s="86">
        <v>43271.041666666664</v>
      </c>
      <c r="F26042" s="88" t="s">
        <v>396</v>
      </c>
      <c r="G26042" s="89" t="s">
        <v>397</v>
      </c>
      <c r="H26042" s="94">
        <v>2521</v>
      </c>
      <c r="I26042" s="94">
        <v>2367</v>
      </c>
      <c r="J26042" s="94">
        <v>4070</v>
      </c>
      <c r="K26042" s="94">
        <v>1703</v>
      </c>
      <c r="O26042" s="94">
        <v>2367</v>
      </c>
      <c r="P26042" s="94">
        <v>4070</v>
      </c>
      <c r="Q26042" s="94">
        <v>1703</v>
      </c>
      <c r="AS26042" s="94">
        <v>-51</v>
      </c>
      <c r="AT26042" s="94">
        <v>376</v>
      </c>
      <c r="AU26042" s="94">
        <v>120</v>
      </c>
      <c r="AV26042" s="94">
        <v>841</v>
      </c>
      <c r="AW26042" s="94">
        <v>0</v>
      </c>
      <c r="AX26042" s="94">
        <v>408</v>
      </c>
      <c r="AZ26042" s="94">
        <v>9</v>
      </c>
    </row>
    <row r="26043" spans="1:52">
      <c r="A26043" s="85" t="s">
        <v>72</v>
      </c>
      <c r="B26043" s="86">
        <v>43271.375</v>
      </c>
      <c r="C26043" s="87">
        <v>43271</v>
      </c>
      <c r="D26043" s="85">
        <v>2</v>
      </c>
      <c r="E26043" s="86">
        <v>43271.083333333336</v>
      </c>
      <c r="F26043" s="88" t="s">
        <v>396</v>
      </c>
      <c r="G26043" s="89" t="s">
        <v>397</v>
      </c>
      <c r="H26043" s="94">
        <v>2502</v>
      </c>
      <c r="I26043" s="94">
        <v>2301</v>
      </c>
      <c r="J26043" s="94">
        <v>3991</v>
      </c>
      <c r="K26043" s="94">
        <v>1690</v>
      </c>
      <c r="O26043" s="94">
        <v>2301</v>
      </c>
      <c r="P26043" s="94">
        <v>3991</v>
      </c>
      <c r="Q26043" s="94">
        <v>1690</v>
      </c>
      <c r="AS26043" s="94">
        <v>-57</v>
      </c>
      <c r="AT26043" s="94">
        <v>395</v>
      </c>
      <c r="AU26043" s="94">
        <v>129</v>
      </c>
      <c r="AV26043" s="94">
        <v>830</v>
      </c>
      <c r="AW26043" s="94">
        <v>0</v>
      </c>
      <c r="AX26043" s="94">
        <v>372</v>
      </c>
      <c r="AZ26043" s="94">
        <v>21</v>
      </c>
    </row>
    <row r="26044" spans="1:52">
      <c r="A26044" s="85" t="s">
        <v>72</v>
      </c>
      <c r="B26044" s="86">
        <v>43271.416666666664</v>
      </c>
      <c r="C26044" s="87">
        <v>43271</v>
      </c>
      <c r="D26044" s="85">
        <v>3</v>
      </c>
      <c r="E26044" s="86">
        <v>43271.125</v>
      </c>
      <c r="F26044" s="88" t="s">
        <v>396</v>
      </c>
      <c r="G26044" s="89" t="s">
        <v>397</v>
      </c>
      <c r="H26044" s="94">
        <v>2463</v>
      </c>
      <c r="I26044" s="94">
        <v>2259</v>
      </c>
      <c r="J26044" s="94">
        <v>3966</v>
      </c>
      <c r="K26044" s="94">
        <v>1707</v>
      </c>
      <c r="O26044" s="94">
        <v>2259</v>
      </c>
      <c r="P26044" s="94">
        <v>3966</v>
      </c>
      <c r="Q26044" s="94">
        <v>1707</v>
      </c>
      <c r="AS26044" s="94">
        <v>-78</v>
      </c>
      <c r="AT26044" s="94">
        <v>392</v>
      </c>
      <c r="AU26044" s="94">
        <v>135</v>
      </c>
      <c r="AV26044" s="94">
        <v>888</v>
      </c>
      <c r="AW26044" s="94">
        <v>0</v>
      </c>
      <c r="AX26044" s="94">
        <v>360</v>
      </c>
      <c r="AZ26044" s="94">
        <v>10</v>
      </c>
    </row>
    <row r="26045" spans="1:52">
      <c r="A26045" s="85" t="s">
        <v>72</v>
      </c>
      <c r="B26045" s="86">
        <v>43271.458333333336</v>
      </c>
      <c r="C26045" s="87">
        <v>43271</v>
      </c>
      <c r="D26045" s="85">
        <v>4</v>
      </c>
      <c r="E26045" s="86">
        <v>43271.166666666664</v>
      </c>
      <c r="F26045" s="88" t="s">
        <v>396</v>
      </c>
      <c r="G26045" s="89" t="s">
        <v>397</v>
      </c>
      <c r="H26045" s="94">
        <v>2482</v>
      </c>
      <c r="I26045" s="94">
        <v>2312</v>
      </c>
      <c r="J26045" s="94">
        <v>3971</v>
      </c>
      <c r="K26045" s="94">
        <v>1659</v>
      </c>
      <c r="O26045" s="94">
        <v>2312</v>
      </c>
      <c r="P26045" s="94">
        <v>3971</v>
      </c>
      <c r="Q26045" s="94">
        <v>1659</v>
      </c>
      <c r="AS26045" s="94">
        <v>-76</v>
      </c>
      <c r="AT26045" s="94">
        <v>402</v>
      </c>
      <c r="AU26045" s="94">
        <v>92</v>
      </c>
      <c r="AV26045" s="94">
        <v>889</v>
      </c>
      <c r="AW26045" s="94">
        <v>0</v>
      </c>
      <c r="AX26045" s="94">
        <v>352</v>
      </c>
      <c r="AZ26045" s="94">
        <v>0</v>
      </c>
    </row>
    <row r="26046" spans="1:52">
      <c r="A26046" s="85" t="s">
        <v>72</v>
      </c>
      <c r="B26046" s="86">
        <v>43271.5</v>
      </c>
      <c r="C26046" s="87">
        <v>43271</v>
      </c>
      <c r="D26046" s="85">
        <v>5</v>
      </c>
      <c r="E26046" s="86">
        <v>43271.208333333336</v>
      </c>
      <c r="F26046" s="88" t="s">
        <v>396</v>
      </c>
      <c r="G26046" s="89" t="s">
        <v>397</v>
      </c>
      <c r="H26046" s="94">
        <v>2539</v>
      </c>
      <c r="I26046" s="94">
        <v>2382</v>
      </c>
      <c r="J26046" s="94">
        <v>4173</v>
      </c>
      <c r="K26046" s="94">
        <v>1791</v>
      </c>
      <c r="O26046" s="94">
        <v>2382</v>
      </c>
      <c r="P26046" s="94">
        <v>4173</v>
      </c>
      <c r="Q26046" s="94">
        <v>1791</v>
      </c>
      <c r="AS26046" s="94">
        <v>-68</v>
      </c>
      <c r="AT26046" s="94">
        <v>421</v>
      </c>
      <c r="AU26046" s="94">
        <v>113</v>
      </c>
      <c r="AV26046" s="94">
        <v>951</v>
      </c>
      <c r="AW26046" s="94">
        <v>0</v>
      </c>
      <c r="AX26046" s="94">
        <v>376</v>
      </c>
      <c r="AZ26046" s="94">
        <v>-2</v>
      </c>
    </row>
    <row r="26047" spans="1:52">
      <c r="A26047" s="85" t="s">
        <v>72</v>
      </c>
      <c r="B26047" s="86">
        <v>43271.541666666664</v>
      </c>
      <c r="C26047" s="87">
        <v>43271</v>
      </c>
      <c r="D26047" s="85">
        <v>6</v>
      </c>
      <c r="E26047" s="86">
        <v>43271.25</v>
      </c>
      <c r="F26047" s="88" t="s">
        <v>396</v>
      </c>
      <c r="G26047" s="89" t="s">
        <v>397</v>
      </c>
      <c r="H26047" s="94">
        <v>2656</v>
      </c>
      <c r="I26047" s="94">
        <v>2494</v>
      </c>
      <c r="J26047" s="94">
        <v>4436</v>
      </c>
      <c r="K26047" s="94">
        <v>1942</v>
      </c>
      <c r="O26047" s="94">
        <v>2494</v>
      </c>
      <c r="P26047" s="94">
        <v>4436</v>
      </c>
      <c r="Q26047" s="94">
        <v>1942</v>
      </c>
      <c r="AS26047" s="94">
        <v>-58</v>
      </c>
      <c r="AT26047" s="94">
        <v>489</v>
      </c>
      <c r="AU26047" s="94">
        <v>101</v>
      </c>
      <c r="AV26047" s="94">
        <v>972</v>
      </c>
      <c r="AW26047" s="94">
        <v>0</v>
      </c>
      <c r="AX26047" s="94">
        <v>435</v>
      </c>
      <c r="AZ26047" s="94">
        <v>3</v>
      </c>
    </row>
    <row r="26048" spans="1:52">
      <c r="A26048" s="85" t="s">
        <v>72</v>
      </c>
      <c r="B26048" s="86">
        <v>43271.583333333336</v>
      </c>
      <c r="C26048" s="87">
        <v>43271</v>
      </c>
      <c r="D26048" s="85">
        <v>7</v>
      </c>
      <c r="E26048" s="86">
        <v>43271.291666666664</v>
      </c>
      <c r="F26048" s="88" t="s">
        <v>396</v>
      </c>
      <c r="G26048" s="89" t="s">
        <v>397</v>
      </c>
      <c r="H26048" s="94">
        <v>2742</v>
      </c>
      <c r="I26048" s="94">
        <v>2634</v>
      </c>
      <c r="J26048" s="94">
        <v>4650</v>
      </c>
      <c r="K26048" s="94">
        <v>2016</v>
      </c>
      <c r="O26048" s="94">
        <v>2634</v>
      </c>
      <c r="P26048" s="94">
        <v>4650</v>
      </c>
      <c r="Q26048" s="94">
        <v>2016</v>
      </c>
      <c r="AS26048" s="94">
        <v>-61</v>
      </c>
      <c r="AT26048" s="94">
        <v>548</v>
      </c>
      <c r="AU26048" s="94">
        <v>100</v>
      </c>
      <c r="AV26048" s="94">
        <v>996</v>
      </c>
      <c r="AW26048" s="94">
        <v>0</v>
      </c>
      <c r="AX26048" s="94">
        <v>438</v>
      </c>
      <c r="AZ26048" s="94">
        <v>-5</v>
      </c>
    </row>
    <row r="26049" spans="1:52">
      <c r="A26049" s="85" t="s">
        <v>72</v>
      </c>
      <c r="B26049" s="86">
        <v>43271.625</v>
      </c>
      <c r="C26049" s="87">
        <v>43271</v>
      </c>
      <c r="D26049" s="85">
        <v>8</v>
      </c>
      <c r="E26049" s="86">
        <v>43271.333333333336</v>
      </c>
      <c r="F26049" s="88" t="s">
        <v>396</v>
      </c>
      <c r="G26049" s="89" t="s">
        <v>397</v>
      </c>
      <c r="H26049" s="94">
        <v>2692</v>
      </c>
      <c r="I26049" s="94">
        <v>2822</v>
      </c>
      <c r="J26049" s="94">
        <v>4735</v>
      </c>
      <c r="K26049" s="94">
        <v>1913</v>
      </c>
      <c r="O26049" s="94">
        <v>2822</v>
      </c>
      <c r="P26049" s="94">
        <v>4735</v>
      </c>
      <c r="Q26049" s="94">
        <v>1913</v>
      </c>
      <c r="AS26049" s="94">
        <v>-100</v>
      </c>
      <c r="AT26049" s="94">
        <v>624</v>
      </c>
      <c r="AU26049" s="94">
        <v>88</v>
      </c>
      <c r="AV26049" s="94">
        <v>877</v>
      </c>
      <c r="AW26049" s="94">
        <v>0</v>
      </c>
      <c r="AX26049" s="94">
        <v>444</v>
      </c>
      <c r="AZ26049" s="94">
        <v>-20</v>
      </c>
    </row>
    <row r="26050" spans="1:52">
      <c r="A26050" s="85" t="s">
        <v>72</v>
      </c>
      <c r="B26050" s="86">
        <v>43271.666666666664</v>
      </c>
      <c r="C26050" s="87">
        <v>43271</v>
      </c>
      <c r="D26050" s="85">
        <v>9</v>
      </c>
      <c r="E26050" s="86">
        <v>43271.375</v>
      </c>
      <c r="F26050" s="88" t="s">
        <v>396</v>
      </c>
      <c r="G26050" s="89" t="s">
        <v>397</v>
      </c>
      <c r="H26050" s="94">
        <v>2760</v>
      </c>
      <c r="I26050" s="94">
        <v>2997</v>
      </c>
      <c r="J26050" s="94">
        <v>4964</v>
      </c>
      <c r="K26050" s="94">
        <v>1967</v>
      </c>
      <c r="O26050" s="94">
        <v>2997</v>
      </c>
      <c r="P26050" s="94">
        <v>4964</v>
      </c>
      <c r="Q26050" s="94">
        <v>1967</v>
      </c>
      <c r="AS26050" s="94">
        <v>-157</v>
      </c>
      <c r="AT26050" s="94">
        <v>621</v>
      </c>
      <c r="AU26050" s="94">
        <v>88</v>
      </c>
      <c r="AV26050" s="94">
        <v>957</v>
      </c>
      <c r="AW26050" s="94">
        <v>0</v>
      </c>
      <c r="AX26050" s="94">
        <v>473</v>
      </c>
      <c r="AZ26050" s="94">
        <v>-15</v>
      </c>
    </row>
    <row r="26051" spans="1:52">
      <c r="A26051" s="85" t="s">
        <v>72</v>
      </c>
      <c r="B26051" s="86">
        <v>43271.708333333336</v>
      </c>
      <c r="C26051" s="87">
        <v>43271</v>
      </c>
      <c r="D26051" s="85">
        <v>10</v>
      </c>
      <c r="E26051" s="86">
        <v>43271.416666666664</v>
      </c>
      <c r="F26051" s="88" t="s">
        <v>396</v>
      </c>
      <c r="G26051" s="89" t="s">
        <v>397</v>
      </c>
      <c r="H26051" s="94">
        <v>2813</v>
      </c>
      <c r="I26051" s="94">
        <v>2949</v>
      </c>
      <c r="J26051" s="94">
        <v>5099</v>
      </c>
      <c r="K26051" s="94">
        <v>2150</v>
      </c>
      <c r="O26051" s="94">
        <v>2949</v>
      </c>
      <c r="P26051" s="94">
        <v>5099</v>
      </c>
      <c r="Q26051" s="94">
        <v>2150</v>
      </c>
      <c r="AS26051" s="94">
        <v>-163</v>
      </c>
      <c r="AT26051" s="94">
        <v>691</v>
      </c>
      <c r="AU26051" s="94">
        <v>139</v>
      </c>
      <c r="AV26051" s="94">
        <v>1003</v>
      </c>
      <c r="AW26051" s="94">
        <v>0</v>
      </c>
      <c r="AX26051" s="94">
        <v>468</v>
      </c>
      <c r="AZ26051" s="94">
        <v>12</v>
      </c>
    </row>
    <row r="26052" spans="1:52">
      <c r="A26052" s="85" t="s">
        <v>72</v>
      </c>
      <c r="B26052" s="86">
        <v>43271.75</v>
      </c>
      <c r="C26052" s="87">
        <v>43271</v>
      </c>
      <c r="D26052" s="85">
        <v>11</v>
      </c>
      <c r="E26052" s="86">
        <v>43271.458333333336</v>
      </c>
      <c r="F26052" s="88" t="s">
        <v>396</v>
      </c>
      <c r="G26052" s="89" t="s">
        <v>397</v>
      </c>
      <c r="H26052" s="94">
        <v>2868</v>
      </c>
      <c r="I26052" s="94">
        <v>3008</v>
      </c>
      <c r="J26052" s="94">
        <v>5159</v>
      </c>
      <c r="K26052" s="94">
        <v>2151</v>
      </c>
      <c r="O26052" s="94">
        <v>3008</v>
      </c>
      <c r="P26052" s="94">
        <v>5159</v>
      </c>
      <c r="Q26052" s="94">
        <v>2151</v>
      </c>
      <c r="AS26052" s="94">
        <v>-147</v>
      </c>
      <c r="AT26052" s="94">
        <v>651</v>
      </c>
      <c r="AU26052" s="94">
        <v>157</v>
      </c>
      <c r="AV26052" s="94">
        <v>991</v>
      </c>
      <c r="AW26052" s="94">
        <v>0</v>
      </c>
      <c r="AX26052" s="94">
        <v>487</v>
      </c>
      <c r="AZ26052" s="94">
        <v>12</v>
      </c>
    </row>
    <row r="26053" spans="1:52">
      <c r="A26053" s="85" t="s">
        <v>72</v>
      </c>
      <c r="B26053" s="86">
        <v>43271.791666666664</v>
      </c>
      <c r="C26053" s="87">
        <v>43271</v>
      </c>
      <c r="D26053" s="85">
        <v>12</v>
      </c>
      <c r="E26053" s="86">
        <v>43271.5</v>
      </c>
      <c r="F26053" s="88" t="s">
        <v>396</v>
      </c>
      <c r="G26053" s="89" t="s">
        <v>397</v>
      </c>
      <c r="H26053" s="94">
        <v>2909</v>
      </c>
      <c r="I26053" s="94">
        <v>3061</v>
      </c>
      <c r="J26053" s="94">
        <v>5243</v>
      </c>
      <c r="K26053" s="94">
        <v>2182</v>
      </c>
      <c r="O26053" s="94">
        <v>3061</v>
      </c>
      <c r="P26053" s="94">
        <v>5243</v>
      </c>
      <c r="Q26053" s="94">
        <v>2182</v>
      </c>
      <c r="AS26053" s="94">
        <v>-134</v>
      </c>
      <c r="AT26053" s="94">
        <v>634</v>
      </c>
      <c r="AU26053" s="94">
        <v>163</v>
      </c>
      <c r="AV26053" s="94">
        <v>1021</v>
      </c>
      <c r="AW26053" s="94">
        <v>0</v>
      </c>
      <c r="AX26053" s="94">
        <v>499</v>
      </c>
      <c r="AZ26053" s="94">
        <v>-1</v>
      </c>
    </row>
    <row r="26054" spans="1:52">
      <c r="A26054" s="85" t="s">
        <v>72</v>
      </c>
      <c r="B26054" s="86">
        <v>43271.833333333336</v>
      </c>
      <c r="C26054" s="87">
        <v>43271</v>
      </c>
      <c r="D26054" s="85">
        <v>13</v>
      </c>
      <c r="E26054" s="86">
        <v>43271.541666666664</v>
      </c>
      <c r="F26054" s="88" t="s">
        <v>396</v>
      </c>
      <c r="G26054" s="89" t="s">
        <v>397</v>
      </c>
      <c r="H26054" s="94">
        <v>2948</v>
      </c>
      <c r="I26054" s="94">
        <v>3120</v>
      </c>
      <c r="J26054" s="94">
        <v>5313</v>
      </c>
      <c r="K26054" s="94">
        <v>2193</v>
      </c>
      <c r="O26054" s="94">
        <v>3120</v>
      </c>
      <c r="P26054" s="94">
        <v>5313</v>
      </c>
      <c r="Q26054" s="94">
        <v>2193</v>
      </c>
      <c r="AS26054" s="94">
        <v>-147</v>
      </c>
      <c r="AT26054" s="94">
        <v>567</v>
      </c>
      <c r="AU26054" s="94">
        <v>216</v>
      </c>
      <c r="AV26054" s="94">
        <v>1060</v>
      </c>
      <c r="AW26054" s="94">
        <v>0</v>
      </c>
      <c r="AX26054" s="94">
        <v>520</v>
      </c>
      <c r="AZ26054" s="94">
        <v>-23</v>
      </c>
    </row>
    <row r="26055" spans="1:52">
      <c r="A26055" s="85" t="s">
        <v>72</v>
      </c>
      <c r="B26055" s="86">
        <v>43271.875</v>
      </c>
      <c r="C26055" s="87">
        <v>43271</v>
      </c>
      <c r="D26055" s="85">
        <v>14</v>
      </c>
      <c r="E26055" s="86">
        <v>43271.583333333336</v>
      </c>
      <c r="F26055" s="88" t="s">
        <v>396</v>
      </c>
      <c r="G26055" s="89" t="s">
        <v>397</v>
      </c>
      <c r="H26055" s="94">
        <v>2986</v>
      </c>
      <c r="I26055" s="94">
        <v>3168</v>
      </c>
      <c r="J26055" s="94">
        <v>5457</v>
      </c>
      <c r="K26055" s="94">
        <v>2289</v>
      </c>
      <c r="O26055" s="94">
        <v>3168</v>
      </c>
      <c r="P26055" s="94">
        <v>5457</v>
      </c>
      <c r="Q26055" s="94">
        <v>2289</v>
      </c>
      <c r="AS26055" s="94">
        <v>-170</v>
      </c>
      <c r="AT26055" s="94">
        <v>552</v>
      </c>
      <c r="AU26055" s="94">
        <v>286</v>
      </c>
      <c r="AV26055" s="94">
        <v>1093</v>
      </c>
      <c r="AW26055" s="94">
        <v>0</v>
      </c>
      <c r="AX26055" s="94">
        <v>552</v>
      </c>
      <c r="AZ26055" s="94">
        <v>-24</v>
      </c>
    </row>
    <row r="26056" spans="1:52">
      <c r="A26056" s="85" t="s">
        <v>72</v>
      </c>
      <c r="B26056" s="86">
        <v>43271.916666666664</v>
      </c>
      <c r="C26056" s="87">
        <v>43271</v>
      </c>
      <c r="D26056" s="85">
        <v>15</v>
      </c>
      <c r="E26056" s="86">
        <v>43271.625</v>
      </c>
      <c r="F26056" s="88" t="s">
        <v>396</v>
      </c>
      <c r="G26056" s="89" t="s">
        <v>397</v>
      </c>
      <c r="H26056" s="94">
        <v>3030</v>
      </c>
      <c r="I26056" s="94">
        <v>3242</v>
      </c>
      <c r="J26056" s="94">
        <v>5475</v>
      </c>
      <c r="K26056" s="94">
        <v>2233</v>
      </c>
      <c r="O26056" s="94">
        <v>3242</v>
      </c>
      <c r="P26056" s="94">
        <v>5475</v>
      </c>
      <c r="Q26056" s="94">
        <v>2233</v>
      </c>
      <c r="AS26056" s="94">
        <v>-160</v>
      </c>
      <c r="AT26056" s="94">
        <v>455</v>
      </c>
      <c r="AU26056" s="94">
        <v>321</v>
      </c>
      <c r="AV26056" s="94">
        <v>1039</v>
      </c>
      <c r="AW26056" s="94">
        <v>0</v>
      </c>
      <c r="AX26056" s="94">
        <v>596</v>
      </c>
      <c r="AZ26056" s="94">
        <v>-18</v>
      </c>
    </row>
    <row r="26057" spans="1:52">
      <c r="A26057" s="85" t="s">
        <v>72</v>
      </c>
      <c r="B26057" s="86">
        <v>43271.958333333336</v>
      </c>
      <c r="C26057" s="87">
        <v>43271</v>
      </c>
      <c r="D26057" s="85">
        <v>16</v>
      </c>
      <c r="E26057" s="86">
        <v>43271.666666666664</v>
      </c>
      <c r="F26057" s="88" t="s">
        <v>396</v>
      </c>
      <c r="G26057" s="89" t="s">
        <v>397</v>
      </c>
      <c r="H26057" s="94">
        <v>3056</v>
      </c>
      <c r="I26057" s="94">
        <v>3285</v>
      </c>
      <c r="J26057" s="94">
        <v>5419</v>
      </c>
      <c r="K26057" s="94">
        <v>2134</v>
      </c>
      <c r="O26057" s="94">
        <v>3285</v>
      </c>
      <c r="P26057" s="94">
        <v>5419</v>
      </c>
      <c r="Q26057" s="94">
        <v>2134</v>
      </c>
      <c r="AS26057" s="94">
        <v>-163</v>
      </c>
      <c r="AT26057" s="94">
        <v>364</v>
      </c>
      <c r="AU26057" s="94">
        <v>303</v>
      </c>
      <c r="AV26057" s="94">
        <v>1060</v>
      </c>
      <c r="AW26057" s="94">
        <v>0</v>
      </c>
      <c r="AX26057" s="94">
        <v>597</v>
      </c>
      <c r="AZ26057" s="94">
        <v>-27</v>
      </c>
    </row>
    <row r="26058" spans="1:52">
      <c r="A26058" s="85" t="s">
        <v>72</v>
      </c>
      <c r="B26058" s="86">
        <v>43272</v>
      </c>
      <c r="C26058" s="87">
        <v>43271</v>
      </c>
      <c r="D26058" s="85">
        <v>17</v>
      </c>
      <c r="E26058" s="86">
        <v>43271.708333333336</v>
      </c>
      <c r="F26058" s="88" t="s">
        <v>396</v>
      </c>
      <c r="G26058" s="89" t="s">
        <v>397</v>
      </c>
      <c r="H26058" s="94">
        <v>3077</v>
      </c>
      <c r="I26058" s="94">
        <v>3260</v>
      </c>
      <c r="J26058" s="94">
        <v>5350</v>
      </c>
      <c r="K26058" s="94">
        <v>2090</v>
      </c>
      <c r="O26058" s="94">
        <v>3260</v>
      </c>
      <c r="P26058" s="94">
        <v>5350</v>
      </c>
      <c r="Q26058" s="94">
        <v>2090</v>
      </c>
      <c r="AS26058" s="94">
        <v>-160</v>
      </c>
      <c r="AT26058" s="94">
        <v>350</v>
      </c>
      <c r="AU26058" s="94">
        <v>307</v>
      </c>
      <c r="AV26058" s="94">
        <v>1014</v>
      </c>
      <c r="AW26058" s="94">
        <v>0</v>
      </c>
      <c r="AX26058" s="94">
        <v>612</v>
      </c>
      <c r="AZ26058" s="94">
        <v>-33</v>
      </c>
    </row>
    <row r="26059" spans="1:52">
      <c r="A26059" s="85" t="s">
        <v>72</v>
      </c>
      <c r="B26059" s="86">
        <v>43272.041666666664</v>
      </c>
      <c r="C26059" s="87">
        <v>43271</v>
      </c>
      <c r="D26059" s="85">
        <v>18</v>
      </c>
      <c r="E26059" s="86">
        <v>43271.75</v>
      </c>
      <c r="F26059" s="88" t="s">
        <v>396</v>
      </c>
      <c r="G26059" s="89" t="s">
        <v>397</v>
      </c>
      <c r="H26059" s="94">
        <v>3055</v>
      </c>
      <c r="I26059" s="94">
        <v>3210</v>
      </c>
      <c r="J26059" s="94">
        <v>5222</v>
      </c>
      <c r="K26059" s="94">
        <v>2012</v>
      </c>
      <c r="O26059" s="94">
        <v>3210</v>
      </c>
      <c r="P26059" s="94">
        <v>5222</v>
      </c>
      <c r="Q26059" s="94">
        <v>2012</v>
      </c>
      <c r="AS26059" s="94">
        <v>-167</v>
      </c>
      <c r="AT26059" s="94">
        <v>380</v>
      </c>
      <c r="AU26059" s="94">
        <v>313</v>
      </c>
      <c r="AV26059" s="94">
        <v>910</v>
      </c>
      <c r="AW26059" s="94">
        <v>0</v>
      </c>
      <c r="AX26059" s="94">
        <v>604</v>
      </c>
      <c r="AZ26059" s="94">
        <v>-28</v>
      </c>
    </row>
    <row r="26060" spans="1:52">
      <c r="A26060" s="85" t="s">
        <v>72</v>
      </c>
      <c r="B26060" s="86">
        <v>43272.083333333336</v>
      </c>
      <c r="C26060" s="87">
        <v>43271</v>
      </c>
      <c r="D26060" s="85">
        <v>19</v>
      </c>
      <c r="E26060" s="86">
        <v>43271.791666666664</v>
      </c>
      <c r="F26060" s="88" t="s">
        <v>396</v>
      </c>
      <c r="G26060" s="89" t="s">
        <v>397</v>
      </c>
      <c r="H26060" s="94">
        <v>3017</v>
      </c>
      <c r="I26060" s="94">
        <v>3131</v>
      </c>
      <c r="J26060" s="94">
        <v>5179</v>
      </c>
      <c r="K26060" s="94">
        <v>2048</v>
      </c>
      <c r="O26060" s="94">
        <v>3131</v>
      </c>
      <c r="P26060" s="94">
        <v>5179</v>
      </c>
      <c r="Q26060" s="94">
        <v>2048</v>
      </c>
      <c r="AS26060" s="94">
        <v>-143</v>
      </c>
      <c r="AT26060" s="94">
        <v>480</v>
      </c>
      <c r="AU26060" s="94">
        <v>347</v>
      </c>
      <c r="AV26060" s="94">
        <v>804</v>
      </c>
      <c r="AW26060" s="94">
        <v>0</v>
      </c>
      <c r="AX26060" s="94">
        <v>610</v>
      </c>
      <c r="AZ26060" s="94">
        <v>-50</v>
      </c>
    </row>
    <row r="26061" spans="1:52">
      <c r="A26061" s="85" t="s">
        <v>72</v>
      </c>
      <c r="B26061" s="86">
        <v>43272.125</v>
      </c>
      <c r="C26061" s="87">
        <v>43271</v>
      </c>
      <c r="D26061" s="85">
        <v>20</v>
      </c>
      <c r="E26061" s="86">
        <v>43271.833333333336</v>
      </c>
      <c r="F26061" s="88" t="s">
        <v>396</v>
      </c>
      <c r="G26061" s="89" t="s">
        <v>397</v>
      </c>
      <c r="H26061" s="94">
        <v>2991</v>
      </c>
      <c r="I26061" s="94">
        <v>3108</v>
      </c>
      <c r="J26061" s="94">
        <v>5291</v>
      </c>
      <c r="K26061" s="94">
        <v>2183</v>
      </c>
      <c r="O26061" s="94">
        <v>3108</v>
      </c>
      <c r="P26061" s="94">
        <v>5291</v>
      </c>
      <c r="Q26061" s="94">
        <v>2183</v>
      </c>
      <c r="AS26061" s="94">
        <v>-104</v>
      </c>
      <c r="AT26061" s="94">
        <v>507</v>
      </c>
      <c r="AU26061" s="94">
        <v>351</v>
      </c>
      <c r="AV26061" s="94">
        <v>878</v>
      </c>
      <c r="AW26061" s="94">
        <v>0</v>
      </c>
      <c r="AX26061" s="94">
        <v>613</v>
      </c>
      <c r="AZ26061" s="94">
        <v>-62</v>
      </c>
    </row>
    <row r="26062" spans="1:52">
      <c r="A26062" s="85" t="s">
        <v>72</v>
      </c>
      <c r="B26062" s="86">
        <v>43272.166666666664</v>
      </c>
      <c r="C26062" s="87">
        <v>43271</v>
      </c>
      <c r="D26062" s="85">
        <v>21</v>
      </c>
      <c r="E26062" s="86">
        <v>43271.875</v>
      </c>
      <c r="F26062" s="88" t="s">
        <v>396</v>
      </c>
      <c r="G26062" s="89" t="s">
        <v>397</v>
      </c>
      <c r="H26062" s="94">
        <v>2960</v>
      </c>
      <c r="I26062" s="94">
        <v>3070</v>
      </c>
      <c r="J26062" s="94">
        <v>5205</v>
      </c>
      <c r="K26062" s="94">
        <v>2135</v>
      </c>
      <c r="O26062" s="94">
        <v>3070</v>
      </c>
      <c r="P26062" s="94">
        <v>5205</v>
      </c>
      <c r="Q26062" s="94">
        <v>2135</v>
      </c>
      <c r="AS26062" s="94">
        <v>-90</v>
      </c>
      <c r="AT26062" s="94">
        <v>483</v>
      </c>
      <c r="AU26062" s="94">
        <v>325</v>
      </c>
      <c r="AV26062" s="94">
        <v>853</v>
      </c>
      <c r="AW26062" s="94">
        <v>0</v>
      </c>
      <c r="AX26062" s="94">
        <v>616</v>
      </c>
      <c r="AZ26062" s="94">
        <v>-52</v>
      </c>
    </row>
    <row r="26063" spans="1:52">
      <c r="A26063" s="85" t="s">
        <v>72</v>
      </c>
      <c r="B26063" s="86">
        <v>43272.208333333336</v>
      </c>
      <c r="C26063" s="87">
        <v>43271</v>
      </c>
      <c r="D26063" s="85">
        <v>22</v>
      </c>
      <c r="E26063" s="86">
        <v>43271.916666666664</v>
      </c>
      <c r="F26063" s="88" t="s">
        <v>396</v>
      </c>
      <c r="G26063" s="89" t="s">
        <v>397</v>
      </c>
      <c r="H26063" s="94">
        <v>2819</v>
      </c>
      <c r="I26063" s="94">
        <v>2848</v>
      </c>
      <c r="J26063" s="94">
        <v>4967</v>
      </c>
      <c r="K26063" s="94">
        <v>2119</v>
      </c>
      <c r="O26063" s="94">
        <v>2848</v>
      </c>
      <c r="P26063" s="94">
        <v>4967</v>
      </c>
      <c r="Q26063" s="94">
        <v>2119</v>
      </c>
      <c r="AS26063" s="94">
        <v>-93</v>
      </c>
      <c r="AT26063" s="94">
        <v>486</v>
      </c>
      <c r="AU26063" s="94">
        <v>301</v>
      </c>
      <c r="AV26063" s="94">
        <v>918</v>
      </c>
      <c r="AW26063" s="94">
        <v>0</v>
      </c>
      <c r="AX26063" s="94">
        <v>555</v>
      </c>
      <c r="AZ26063" s="94">
        <v>-48</v>
      </c>
    </row>
    <row r="26064" spans="1:52">
      <c r="A26064" s="85" t="s">
        <v>72</v>
      </c>
      <c r="B26064" s="86">
        <v>43272.25</v>
      </c>
      <c r="C26064" s="87">
        <v>43271</v>
      </c>
      <c r="D26064" s="85">
        <v>23</v>
      </c>
      <c r="E26064" s="86">
        <v>43271.958333333336</v>
      </c>
      <c r="F26064" s="88" t="s">
        <v>396</v>
      </c>
      <c r="G26064" s="89" t="s">
        <v>397</v>
      </c>
      <c r="H26064" s="94">
        <v>2774</v>
      </c>
      <c r="I26064" s="94">
        <v>2627</v>
      </c>
      <c r="J26064" s="94">
        <v>4631</v>
      </c>
      <c r="K26064" s="94">
        <v>2004</v>
      </c>
      <c r="O26064" s="94">
        <v>2627</v>
      </c>
      <c r="P26064" s="94">
        <v>4631</v>
      </c>
      <c r="Q26064" s="94">
        <v>2004</v>
      </c>
      <c r="AS26064" s="94">
        <v>-90</v>
      </c>
      <c r="AT26064" s="94">
        <v>314</v>
      </c>
      <c r="AU26064" s="94">
        <v>247</v>
      </c>
      <c r="AV26064" s="94">
        <v>1056</v>
      </c>
      <c r="AW26064" s="94">
        <v>0</v>
      </c>
      <c r="AX26064" s="94">
        <v>497</v>
      </c>
      <c r="AZ26064" s="94">
        <v>-20</v>
      </c>
    </row>
    <row r="26065" spans="1:52">
      <c r="A26065" s="85" t="s">
        <v>72</v>
      </c>
      <c r="B26065" s="86">
        <v>43272.291666666664</v>
      </c>
      <c r="C26065" s="87">
        <v>43271</v>
      </c>
      <c r="D26065" s="85">
        <v>24</v>
      </c>
      <c r="E26065" s="86">
        <v>43272</v>
      </c>
      <c r="F26065" s="88" t="s">
        <v>396</v>
      </c>
      <c r="G26065" s="89" t="s">
        <v>397</v>
      </c>
      <c r="H26065" s="94">
        <v>2637</v>
      </c>
      <c r="I26065" s="94">
        <v>2493</v>
      </c>
      <c r="J26065" s="94">
        <v>4490</v>
      </c>
      <c r="K26065" s="94">
        <v>1997</v>
      </c>
      <c r="O26065" s="94">
        <v>2493</v>
      </c>
      <c r="P26065" s="94">
        <v>4490</v>
      </c>
      <c r="Q26065" s="94">
        <v>1997</v>
      </c>
      <c r="AS26065" s="94">
        <v>-96</v>
      </c>
      <c r="AT26065" s="94">
        <v>339</v>
      </c>
      <c r="AU26065" s="94">
        <v>263</v>
      </c>
      <c r="AV26065" s="94">
        <v>1100</v>
      </c>
      <c r="AW26065" s="94">
        <v>0</v>
      </c>
      <c r="AX26065" s="94">
        <v>423</v>
      </c>
      <c r="AZ26065" s="94">
        <v>-32</v>
      </c>
    </row>
    <row r="26066" spans="1:52">
      <c r="A26066" s="85" t="s">
        <v>72</v>
      </c>
      <c r="B26066" s="86">
        <v>43272.333333333336</v>
      </c>
      <c r="C26066" s="87">
        <v>43272</v>
      </c>
      <c r="D26066" s="85">
        <v>1</v>
      </c>
      <c r="E26066" s="86">
        <v>43272.041666666664</v>
      </c>
      <c r="F26066" s="88" t="s">
        <v>396</v>
      </c>
      <c r="G26066" s="89" t="s">
        <v>397</v>
      </c>
      <c r="H26066" s="94">
        <v>2547</v>
      </c>
      <c r="I26066" s="94">
        <v>2375</v>
      </c>
      <c r="J26066" s="94">
        <v>4146</v>
      </c>
      <c r="K26066" s="94">
        <v>1771</v>
      </c>
      <c r="O26066" s="94">
        <v>2375</v>
      </c>
      <c r="P26066" s="94">
        <v>4146</v>
      </c>
      <c r="Q26066" s="94">
        <v>1771</v>
      </c>
      <c r="AS26066" s="94">
        <v>-125</v>
      </c>
      <c r="AT26066" s="94">
        <v>249</v>
      </c>
      <c r="AU26066" s="94">
        <v>206</v>
      </c>
      <c r="AV26066" s="94">
        <v>1048</v>
      </c>
      <c r="AW26066" s="94">
        <v>0</v>
      </c>
      <c r="AX26066" s="94">
        <v>394</v>
      </c>
      <c r="AZ26066" s="94">
        <v>-1</v>
      </c>
    </row>
    <row r="26067" spans="1:52">
      <c r="A26067" s="85" t="s">
        <v>72</v>
      </c>
      <c r="B26067" s="86">
        <v>43272.375</v>
      </c>
      <c r="C26067" s="87">
        <v>43272</v>
      </c>
      <c r="D26067" s="85">
        <v>2</v>
      </c>
      <c r="E26067" s="86">
        <v>43272.083333333336</v>
      </c>
      <c r="F26067" s="88" t="s">
        <v>396</v>
      </c>
      <c r="G26067" s="89" t="s">
        <v>397</v>
      </c>
      <c r="H26067" s="94">
        <v>2479</v>
      </c>
      <c r="I26067" s="94">
        <v>2320</v>
      </c>
      <c r="J26067" s="94">
        <v>4016</v>
      </c>
      <c r="K26067" s="94">
        <v>1696</v>
      </c>
      <c r="O26067" s="94">
        <v>2320</v>
      </c>
      <c r="P26067" s="94">
        <v>4016</v>
      </c>
      <c r="Q26067" s="94">
        <v>1696</v>
      </c>
      <c r="AS26067" s="94">
        <v>-104</v>
      </c>
      <c r="AT26067" s="94">
        <v>271</v>
      </c>
      <c r="AU26067" s="94">
        <v>160</v>
      </c>
      <c r="AV26067" s="94">
        <v>985</v>
      </c>
      <c r="AW26067" s="94">
        <v>0</v>
      </c>
      <c r="AX26067" s="94">
        <v>380</v>
      </c>
      <c r="AZ26067" s="94">
        <v>4</v>
      </c>
    </row>
    <row r="26068" spans="1:52">
      <c r="A26068" s="85" t="s">
        <v>72</v>
      </c>
      <c r="B26068" s="86">
        <v>43272.416666666664</v>
      </c>
      <c r="C26068" s="87">
        <v>43272</v>
      </c>
      <c r="D26068" s="85">
        <v>3</v>
      </c>
      <c r="E26068" s="86">
        <v>43272.125</v>
      </c>
      <c r="F26068" s="88" t="s">
        <v>396</v>
      </c>
      <c r="G26068" s="89" t="s">
        <v>397</v>
      </c>
      <c r="H26068" s="94">
        <v>2483</v>
      </c>
      <c r="I26068" s="94">
        <v>2307</v>
      </c>
      <c r="J26068" s="94">
        <v>4066</v>
      </c>
      <c r="K26068" s="94">
        <v>1759</v>
      </c>
      <c r="O26068" s="94">
        <v>2307</v>
      </c>
      <c r="P26068" s="94">
        <v>4066</v>
      </c>
      <c r="Q26068" s="94">
        <v>1759</v>
      </c>
      <c r="AS26068" s="94">
        <v>-115</v>
      </c>
      <c r="AT26068" s="94">
        <v>269</v>
      </c>
      <c r="AU26068" s="94">
        <v>198</v>
      </c>
      <c r="AV26068" s="94">
        <v>987</v>
      </c>
      <c r="AW26068" s="94">
        <v>0</v>
      </c>
      <c r="AX26068" s="94">
        <v>376</v>
      </c>
      <c r="AZ26068" s="94">
        <v>44</v>
      </c>
    </row>
    <row r="26069" spans="1:52">
      <c r="A26069" s="85" t="s">
        <v>72</v>
      </c>
      <c r="B26069" s="86">
        <v>43272.458333333336</v>
      </c>
      <c r="C26069" s="87">
        <v>43272</v>
      </c>
      <c r="D26069" s="85">
        <v>4</v>
      </c>
      <c r="E26069" s="86">
        <v>43272.166666666664</v>
      </c>
      <c r="F26069" s="88" t="s">
        <v>396</v>
      </c>
      <c r="G26069" s="89" t="s">
        <v>397</v>
      </c>
      <c r="H26069" s="94">
        <v>2496</v>
      </c>
      <c r="I26069" s="94">
        <v>2335</v>
      </c>
      <c r="J26069" s="94">
        <v>4124</v>
      </c>
      <c r="K26069" s="94">
        <v>1789</v>
      </c>
      <c r="O26069" s="94">
        <v>2335</v>
      </c>
      <c r="P26069" s="94">
        <v>4124</v>
      </c>
      <c r="Q26069" s="94">
        <v>1789</v>
      </c>
      <c r="AS26069" s="94">
        <v>-111</v>
      </c>
      <c r="AT26069" s="94">
        <v>291</v>
      </c>
      <c r="AU26069" s="94">
        <v>178</v>
      </c>
      <c r="AV26069" s="94">
        <v>1027</v>
      </c>
      <c r="AW26069" s="94">
        <v>0</v>
      </c>
      <c r="AX26069" s="94">
        <v>362</v>
      </c>
      <c r="AZ26069" s="94">
        <v>42</v>
      </c>
    </row>
    <row r="26070" spans="1:52">
      <c r="A26070" s="85" t="s">
        <v>72</v>
      </c>
      <c r="B26070" s="86">
        <v>43272.5</v>
      </c>
      <c r="C26070" s="87">
        <v>43272</v>
      </c>
      <c r="D26070" s="85">
        <v>5</v>
      </c>
      <c r="E26070" s="86">
        <v>43272.208333333336</v>
      </c>
      <c r="F26070" s="88" t="s">
        <v>396</v>
      </c>
      <c r="G26070" s="89" t="s">
        <v>397</v>
      </c>
      <c r="H26070" s="94">
        <v>2549</v>
      </c>
      <c r="I26070" s="94">
        <v>2407</v>
      </c>
      <c r="J26070" s="94">
        <v>4265</v>
      </c>
      <c r="K26070" s="94">
        <v>1858</v>
      </c>
      <c r="O26070" s="94">
        <v>2407</v>
      </c>
      <c r="P26070" s="94">
        <v>4265</v>
      </c>
      <c r="Q26070" s="94">
        <v>1858</v>
      </c>
      <c r="AS26070" s="94">
        <v>-96</v>
      </c>
      <c r="AT26070" s="94">
        <v>306</v>
      </c>
      <c r="AU26070" s="94">
        <v>183</v>
      </c>
      <c r="AV26070" s="94">
        <v>1003</v>
      </c>
      <c r="AW26070" s="94">
        <v>0</v>
      </c>
      <c r="AX26070" s="94">
        <v>415</v>
      </c>
      <c r="AZ26070" s="94">
        <v>47</v>
      </c>
    </row>
    <row r="26071" spans="1:52">
      <c r="A26071" s="85" t="s">
        <v>72</v>
      </c>
      <c r="B26071" s="86">
        <v>43272.541666666664</v>
      </c>
      <c r="C26071" s="87">
        <v>43272</v>
      </c>
      <c r="D26071" s="85">
        <v>6</v>
      </c>
      <c r="E26071" s="86">
        <v>43272.25</v>
      </c>
      <c r="F26071" s="88" t="s">
        <v>396</v>
      </c>
      <c r="G26071" s="89" t="s">
        <v>397</v>
      </c>
      <c r="H26071" s="94">
        <v>2641</v>
      </c>
      <c r="I26071" s="94">
        <v>2515</v>
      </c>
      <c r="J26071" s="94">
        <v>4433</v>
      </c>
      <c r="K26071" s="94">
        <v>1918</v>
      </c>
      <c r="O26071" s="94">
        <v>2515</v>
      </c>
      <c r="P26071" s="94">
        <v>4433</v>
      </c>
      <c r="Q26071" s="94">
        <v>1918</v>
      </c>
      <c r="AS26071" s="94">
        <v>-70</v>
      </c>
      <c r="AT26071" s="94">
        <v>348</v>
      </c>
      <c r="AU26071" s="94">
        <v>241</v>
      </c>
      <c r="AV26071" s="94">
        <v>945</v>
      </c>
      <c r="AW26071" s="94">
        <v>0</v>
      </c>
      <c r="AX26071" s="94">
        <v>444</v>
      </c>
      <c r="AZ26071" s="94">
        <v>10</v>
      </c>
    </row>
    <row r="26072" spans="1:52">
      <c r="A26072" s="85" t="s">
        <v>72</v>
      </c>
      <c r="B26072" s="86">
        <v>43272.583333333336</v>
      </c>
      <c r="C26072" s="87">
        <v>43272</v>
      </c>
      <c r="D26072" s="85">
        <v>7</v>
      </c>
      <c r="E26072" s="86">
        <v>43272.291666666664</v>
      </c>
      <c r="F26072" s="88" t="s">
        <v>396</v>
      </c>
      <c r="G26072" s="89" t="s">
        <v>397</v>
      </c>
      <c r="H26072" s="94">
        <v>2606</v>
      </c>
      <c r="I26072" s="94">
        <v>2692</v>
      </c>
      <c r="J26072" s="94">
        <v>4609</v>
      </c>
      <c r="K26072" s="94">
        <v>1917</v>
      </c>
      <c r="O26072" s="94">
        <v>2692</v>
      </c>
      <c r="P26072" s="94">
        <v>4609</v>
      </c>
      <c r="Q26072" s="94">
        <v>1917</v>
      </c>
      <c r="AS26072" s="94">
        <v>-102</v>
      </c>
      <c r="AT26072" s="94">
        <v>366</v>
      </c>
      <c r="AU26072" s="94">
        <v>250</v>
      </c>
      <c r="AV26072" s="94">
        <v>909</v>
      </c>
      <c r="AW26072" s="94">
        <v>0</v>
      </c>
      <c r="AX26072" s="94">
        <v>507</v>
      </c>
      <c r="AZ26072" s="94">
        <v>-13</v>
      </c>
    </row>
    <row r="26073" spans="1:52">
      <c r="A26073" s="85" t="s">
        <v>72</v>
      </c>
      <c r="B26073" s="86">
        <v>43272.625</v>
      </c>
      <c r="C26073" s="87">
        <v>43272</v>
      </c>
      <c r="D26073" s="85">
        <v>8</v>
      </c>
      <c r="E26073" s="86">
        <v>43272.333333333336</v>
      </c>
      <c r="F26073" s="88" t="s">
        <v>396</v>
      </c>
      <c r="G26073" s="89" t="s">
        <v>397</v>
      </c>
      <c r="H26073" s="94">
        <v>2700</v>
      </c>
      <c r="I26073" s="94">
        <v>2905</v>
      </c>
      <c r="J26073" s="94">
        <v>4830</v>
      </c>
      <c r="K26073" s="94">
        <v>1925</v>
      </c>
      <c r="O26073" s="94">
        <v>2905</v>
      </c>
      <c r="P26073" s="94">
        <v>4830</v>
      </c>
      <c r="Q26073" s="94">
        <v>1925</v>
      </c>
      <c r="AS26073" s="94">
        <v>-139</v>
      </c>
      <c r="AT26073" s="94">
        <v>463</v>
      </c>
      <c r="AU26073" s="94">
        <v>193</v>
      </c>
      <c r="AV26073" s="94">
        <v>977</v>
      </c>
      <c r="AW26073" s="94">
        <v>0</v>
      </c>
      <c r="AX26073" s="94">
        <v>470</v>
      </c>
      <c r="AZ26073" s="94">
        <v>-39</v>
      </c>
    </row>
    <row r="26074" spans="1:52">
      <c r="A26074" s="85" t="s">
        <v>72</v>
      </c>
      <c r="B26074" s="86">
        <v>43272.666666666664</v>
      </c>
      <c r="C26074" s="87">
        <v>43272</v>
      </c>
      <c r="D26074" s="85">
        <v>9</v>
      </c>
      <c r="E26074" s="86">
        <v>43272.375</v>
      </c>
      <c r="F26074" s="88" t="s">
        <v>396</v>
      </c>
      <c r="G26074" s="89" t="s">
        <v>397</v>
      </c>
      <c r="H26074" s="94">
        <v>2788</v>
      </c>
      <c r="I26074" s="94">
        <v>3048</v>
      </c>
      <c r="J26074" s="94">
        <v>4985</v>
      </c>
      <c r="K26074" s="94">
        <v>1937</v>
      </c>
      <c r="O26074" s="94">
        <v>3048</v>
      </c>
      <c r="P26074" s="94">
        <v>4985</v>
      </c>
      <c r="Q26074" s="94">
        <v>1937</v>
      </c>
      <c r="AS26074" s="94">
        <v>-151</v>
      </c>
      <c r="AT26074" s="94">
        <v>549</v>
      </c>
      <c r="AU26074" s="94">
        <v>136</v>
      </c>
      <c r="AV26074" s="94">
        <v>964</v>
      </c>
      <c r="AW26074" s="94">
        <v>0</v>
      </c>
      <c r="AX26074" s="94">
        <v>478</v>
      </c>
      <c r="AZ26074" s="94">
        <v>-39</v>
      </c>
    </row>
    <row r="26075" spans="1:52">
      <c r="A26075" s="85" t="s">
        <v>72</v>
      </c>
      <c r="B26075" s="86">
        <v>43272.708333333336</v>
      </c>
      <c r="C26075" s="87">
        <v>43272</v>
      </c>
      <c r="D26075" s="85">
        <v>10</v>
      </c>
      <c r="E26075" s="86">
        <v>43272.416666666664</v>
      </c>
      <c r="F26075" s="88" t="s">
        <v>396</v>
      </c>
      <c r="G26075" s="89" t="s">
        <v>397</v>
      </c>
      <c r="H26075" s="94">
        <v>2873</v>
      </c>
      <c r="I26075" s="94">
        <v>3091</v>
      </c>
      <c r="J26075" s="94">
        <v>5130</v>
      </c>
      <c r="K26075" s="94">
        <v>2039</v>
      </c>
      <c r="O26075" s="94">
        <v>3091</v>
      </c>
      <c r="P26075" s="94">
        <v>5130</v>
      </c>
      <c r="Q26075" s="94">
        <v>2039</v>
      </c>
      <c r="AS26075" s="94">
        <v>-152</v>
      </c>
      <c r="AT26075" s="94">
        <v>637</v>
      </c>
      <c r="AU26075" s="94">
        <v>160</v>
      </c>
      <c r="AV26075" s="94">
        <v>966</v>
      </c>
      <c r="AW26075" s="94">
        <v>0</v>
      </c>
      <c r="AX26075" s="94">
        <v>469</v>
      </c>
      <c r="AZ26075" s="94">
        <v>-41</v>
      </c>
    </row>
    <row r="26076" spans="1:52">
      <c r="A26076" s="85" t="s">
        <v>72</v>
      </c>
      <c r="B26076" s="86">
        <v>43272.75</v>
      </c>
      <c r="C26076" s="87">
        <v>43272</v>
      </c>
      <c r="D26076" s="85">
        <v>11</v>
      </c>
      <c r="E26076" s="86">
        <v>43272.458333333336</v>
      </c>
      <c r="F26076" s="88" t="s">
        <v>396</v>
      </c>
      <c r="G26076" s="89" t="s">
        <v>397</v>
      </c>
      <c r="H26076" s="94">
        <v>2952</v>
      </c>
      <c r="I26076" s="94">
        <v>3240</v>
      </c>
      <c r="J26076" s="94">
        <v>5210</v>
      </c>
      <c r="K26076" s="94">
        <v>1970</v>
      </c>
      <c r="O26076" s="94">
        <v>3240</v>
      </c>
      <c r="P26076" s="94">
        <v>5210</v>
      </c>
      <c r="Q26076" s="94">
        <v>1970</v>
      </c>
      <c r="AS26076" s="94">
        <v>-170</v>
      </c>
      <c r="AT26076" s="94">
        <v>527</v>
      </c>
      <c r="AU26076" s="94">
        <v>173</v>
      </c>
      <c r="AV26076" s="94">
        <v>1008</v>
      </c>
      <c r="AW26076" s="94">
        <v>0</v>
      </c>
      <c r="AX26076" s="94">
        <v>480</v>
      </c>
      <c r="AZ26076" s="94">
        <v>-48</v>
      </c>
    </row>
    <row r="26077" spans="1:52">
      <c r="A26077" s="85" t="s">
        <v>72</v>
      </c>
      <c r="B26077" s="86">
        <v>43272.791666666664</v>
      </c>
      <c r="C26077" s="87">
        <v>43272</v>
      </c>
      <c r="D26077" s="85">
        <v>12</v>
      </c>
      <c r="E26077" s="86">
        <v>43272.5</v>
      </c>
      <c r="F26077" s="88" t="s">
        <v>396</v>
      </c>
      <c r="G26077" s="89" t="s">
        <v>397</v>
      </c>
      <c r="H26077" s="94">
        <v>3008</v>
      </c>
      <c r="I26077" s="94">
        <v>3255</v>
      </c>
      <c r="J26077" s="94">
        <v>5297</v>
      </c>
      <c r="K26077" s="94">
        <v>2042</v>
      </c>
      <c r="O26077" s="94">
        <v>3255</v>
      </c>
      <c r="P26077" s="94">
        <v>5297</v>
      </c>
      <c r="Q26077" s="94">
        <v>2042</v>
      </c>
      <c r="AS26077" s="94">
        <v>-120</v>
      </c>
      <c r="AT26077" s="94">
        <v>530</v>
      </c>
      <c r="AU26077" s="94">
        <v>216</v>
      </c>
      <c r="AV26077" s="94">
        <v>933</v>
      </c>
      <c r="AW26077" s="94">
        <v>0</v>
      </c>
      <c r="AX26077" s="94">
        <v>507</v>
      </c>
      <c r="AZ26077" s="94">
        <v>-24</v>
      </c>
    </row>
    <row r="26078" spans="1:52">
      <c r="A26078" s="85" t="s">
        <v>72</v>
      </c>
      <c r="B26078" s="86">
        <v>43272.833333333336</v>
      </c>
      <c r="C26078" s="87">
        <v>43272</v>
      </c>
      <c r="D26078" s="85">
        <v>13</v>
      </c>
      <c r="E26078" s="86">
        <v>43272.541666666664</v>
      </c>
      <c r="F26078" s="88" t="s">
        <v>396</v>
      </c>
      <c r="G26078" s="89" t="s">
        <v>397</v>
      </c>
      <c r="H26078" s="94">
        <v>3068</v>
      </c>
      <c r="I26078" s="94">
        <v>3336</v>
      </c>
      <c r="J26078" s="94">
        <v>5512</v>
      </c>
      <c r="K26078" s="94">
        <v>2176</v>
      </c>
      <c r="O26078" s="94">
        <v>3336</v>
      </c>
      <c r="P26078" s="94">
        <v>5512</v>
      </c>
      <c r="Q26078" s="94">
        <v>2176</v>
      </c>
      <c r="AS26078" s="94">
        <v>-103</v>
      </c>
      <c r="AT26078" s="94">
        <v>492</v>
      </c>
      <c r="AU26078" s="94">
        <v>269</v>
      </c>
      <c r="AV26078" s="94">
        <v>1019</v>
      </c>
      <c r="AW26078" s="94">
        <v>0</v>
      </c>
      <c r="AX26078" s="94">
        <v>528</v>
      </c>
      <c r="AZ26078" s="94">
        <v>-29</v>
      </c>
    </row>
    <row r="26079" spans="1:52">
      <c r="A26079" s="85" t="s">
        <v>72</v>
      </c>
      <c r="B26079" s="86">
        <v>43272.875</v>
      </c>
      <c r="C26079" s="87">
        <v>43272</v>
      </c>
      <c r="D26079" s="85">
        <v>14</v>
      </c>
      <c r="E26079" s="86">
        <v>43272.583333333336</v>
      </c>
      <c r="F26079" s="88" t="s">
        <v>396</v>
      </c>
      <c r="G26079" s="89" t="s">
        <v>397</v>
      </c>
      <c r="H26079" s="94">
        <v>3141</v>
      </c>
      <c r="I26079" s="94">
        <v>3449</v>
      </c>
      <c r="J26079" s="94">
        <v>5591</v>
      </c>
      <c r="K26079" s="94">
        <v>2142</v>
      </c>
      <c r="O26079" s="94">
        <v>3449</v>
      </c>
      <c r="P26079" s="94">
        <v>5591</v>
      </c>
      <c r="Q26079" s="94">
        <v>2142</v>
      </c>
      <c r="AS26079" s="94">
        <v>-74</v>
      </c>
      <c r="AT26079" s="94">
        <v>353</v>
      </c>
      <c r="AU26079" s="94">
        <v>295</v>
      </c>
      <c r="AV26079" s="94">
        <v>1039</v>
      </c>
      <c r="AW26079" s="94">
        <v>0</v>
      </c>
      <c r="AX26079" s="94">
        <v>563</v>
      </c>
      <c r="AZ26079" s="94">
        <v>-34</v>
      </c>
    </row>
    <row r="26080" spans="1:52">
      <c r="A26080" s="85" t="s">
        <v>72</v>
      </c>
      <c r="B26080" s="86">
        <v>43272.916666666664</v>
      </c>
      <c r="C26080" s="87">
        <v>43272</v>
      </c>
      <c r="D26080" s="85">
        <v>15</v>
      </c>
      <c r="E26080" s="86">
        <v>43272.625</v>
      </c>
      <c r="F26080" s="88" t="s">
        <v>396</v>
      </c>
      <c r="G26080" s="89" t="s">
        <v>397</v>
      </c>
      <c r="H26080" s="94">
        <v>3202</v>
      </c>
      <c r="I26080" s="94">
        <v>3510</v>
      </c>
      <c r="J26080" s="94">
        <v>5593</v>
      </c>
      <c r="K26080" s="94">
        <v>2083</v>
      </c>
      <c r="O26080" s="94">
        <v>3510</v>
      </c>
      <c r="P26080" s="94">
        <v>5593</v>
      </c>
      <c r="Q26080" s="94">
        <v>2083</v>
      </c>
      <c r="AS26080" s="94">
        <v>-80</v>
      </c>
      <c r="AT26080" s="94">
        <v>303</v>
      </c>
      <c r="AU26080" s="94">
        <v>293</v>
      </c>
      <c r="AV26080" s="94">
        <v>1031</v>
      </c>
      <c r="AW26080" s="94">
        <v>0</v>
      </c>
      <c r="AX26080" s="94">
        <v>576</v>
      </c>
      <c r="AZ26080" s="94">
        <v>-40</v>
      </c>
    </row>
    <row r="26081" spans="1:52">
      <c r="A26081" s="85" t="s">
        <v>72</v>
      </c>
      <c r="B26081" s="86">
        <v>43272.958333333336</v>
      </c>
      <c r="C26081" s="87">
        <v>43272</v>
      </c>
      <c r="D26081" s="85">
        <v>16</v>
      </c>
      <c r="E26081" s="86">
        <v>43272.666666666664</v>
      </c>
      <c r="F26081" s="88" t="s">
        <v>396</v>
      </c>
      <c r="G26081" s="89" t="s">
        <v>397</v>
      </c>
      <c r="H26081" s="94">
        <v>3241</v>
      </c>
      <c r="I26081" s="94">
        <v>3566</v>
      </c>
      <c r="J26081" s="94">
        <v>5688</v>
      </c>
      <c r="K26081" s="94">
        <v>2122</v>
      </c>
      <c r="O26081" s="94">
        <v>3566</v>
      </c>
      <c r="P26081" s="94">
        <v>5688</v>
      </c>
      <c r="Q26081" s="94">
        <v>2122</v>
      </c>
      <c r="AS26081" s="94">
        <v>-53</v>
      </c>
      <c r="AT26081" s="94">
        <v>322</v>
      </c>
      <c r="AU26081" s="94">
        <v>328</v>
      </c>
      <c r="AV26081" s="94">
        <v>978</v>
      </c>
      <c r="AW26081" s="94">
        <v>0</v>
      </c>
      <c r="AX26081" s="94">
        <v>583</v>
      </c>
      <c r="AZ26081" s="94">
        <v>-36</v>
      </c>
    </row>
    <row r="26082" spans="1:52">
      <c r="A26082" s="85" t="s">
        <v>72</v>
      </c>
      <c r="B26082" s="86">
        <v>43273</v>
      </c>
      <c r="C26082" s="87">
        <v>43272</v>
      </c>
      <c r="D26082" s="85">
        <v>17</v>
      </c>
      <c r="E26082" s="86">
        <v>43272.708333333336</v>
      </c>
      <c r="F26082" s="88" t="s">
        <v>396</v>
      </c>
      <c r="G26082" s="89" t="s">
        <v>397</v>
      </c>
      <c r="H26082" s="94">
        <v>3260</v>
      </c>
      <c r="I26082" s="94">
        <v>3534</v>
      </c>
      <c r="J26082" s="94">
        <v>5686</v>
      </c>
      <c r="K26082" s="94">
        <v>2152</v>
      </c>
      <c r="O26082" s="94">
        <v>3534</v>
      </c>
      <c r="P26082" s="94">
        <v>5686</v>
      </c>
      <c r="Q26082" s="94">
        <v>2152</v>
      </c>
      <c r="AS26082" s="94">
        <v>-14</v>
      </c>
      <c r="AT26082" s="94">
        <v>300</v>
      </c>
      <c r="AU26082" s="94">
        <v>298</v>
      </c>
      <c r="AV26082" s="94">
        <v>1031</v>
      </c>
      <c r="AW26082" s="94">
        <v>0</v>
      </c>
      <c r="AX26082" s="94">
        <v>568</v>
      </c>
      <c r="AZ26082" s="94">
        <v>-31</v>
      </c>
    </row>
    <row r="26083" spans="1:52">
      <c r="A26083" s="85" t="s">
        <v>72</v>
      </c>
      <c r="B26083" s="86">
        <v>43273.041666666664</v>
      </c>
      <c r="C26083" s="87">
        <v>43272</v>
      </c>
      <c r="D26083" s="85">
        <v>18</v>
      </c>
      <c r="E26083" s="86">
        <v>43272.75</v>
      </c>
      <c r="F26083" s="88" t="s">
        <v>396</v>
      </c>
      <c r="G26083" s="89" t="s">
        <v>397</v>
      </c>
      <c r="H26083" s="94">
        <v>3223</v>
      </c>
      <c r="I26083" s="94">
        <v>3477</v>
      </c>
      <c r="J26083" s="94">
        <v>5632</v>
      </c>
      <c r="K26083" s="94">
        <v>2155</v>
      </c>
      <c r="O26083" s="94">
        <v>3477</v>
      </c>
      <c r="P26083" s="94">
        <v>5632</v>
      </c>
      <c r="Q26083" s="94">
        <v>2155</v>
      </c>
      <c r="AS26083" s="94">
        <v>21</v>
      </c>
      <c r="AT26083" s="94">
        <v>250</v>
      </c>
      <c r="AU26083" s="94">
        <v>305</v>
      </c>
      <c r="AV26083" s="94">
        <v>1003</v>
      </c>
      <c r="AW26083" s="94">
        <v>0</v>
      </c>
      <c r="AX26083" s="94">
        <v>593</v>
      </c>
      <c r="AZ26083" s="94">
        <v>-17</v>
      </c>
    </row>
    <row r="26084" spans="1:52">
      <c r="A26084" s="85" t="s">
        <v>72</v>
      </c>
      <c r="B26084" s="86">
        <v>43273.083333333336</v>
      </c>
      <c r="C26084" s="87">
        <v>43272</v>
      </c>
      <c r="D26084" s="85">
        <v>19</v>
      </c>
      <c r="E26084" s="86">
        <v>43272.791666666664</v>
      </c>
      <c r="F26084" s="88" t="s">
        <v>396</v>
      </c>
      <c r="G26084" s="89" t="s">
        <v>397</v>
      </c>
      <c r="H26084" s="94">
        <v>3178</v>
      </c>
      <c r="I26084" s="94">
        <v>3490</v>
      </c>
      <c r="J26084" s="94">
        <v>5526</v>
      </c>
      <c r="K26084" s="94">
        <v>2036</v>
      </c>
      <c r="O26084" s="94">
        <v>3490</v>
      </c>
      <c r="P26084" s="94">
        <v>5526</v>
      </c>
      <c r="Q26084" s="94">
        <v>2036</v>
      </c>
      <c r="AS26084" s="94">
        <v>4</v>
      </c>
      <c r="AT26084" s="94">
        <v>279</v>
      </c>
      <c r="AU26084" s="94">
        <v>271</v>
      </c>
      <c r="AV26084" s="94">
        <v>969</v>
      </c>
      <c r="AW26084" s="94">
        <v>0</v>
      </c>
      <c r="AX26084" s="94">
        <v>567</v>
      </c>
      <c r="AZ26084" s="94">
        <v>-54</v>
      </c>
    </row>
    <row r="26085" spans="1:52">
      <c r="A26085" s="85" t="s">
        <v>72</v>
      </c>
      <c r="B26085" s="86">
        <v>43273.125</v>
      </c>
      <c r="C26085" s="87">
        <v>43272</v>
      </c>
      <c r="D26085" s="85">
        <v>20</v>
      </c>
      <c r="E26085" s="86">
        <v>43272.833333333336</v>
      </c>
      <c r="F26085" s="88" t="s">
        <v>396</v>
      </c>
      <c r="G26085" s="89" t="s">
        <v>397</v>
      </c>
      <c r="H26085" s="94">
        <v>3121</v>
      </c>
      <c r="I26085" s="94">
        <v>3377</v>
      </c>
      <c r="J26085" s="94">
        <v>5451</v>
      </c>
      <c r="K26085" s="94">
        <v>2074</v>
      </c>
      <c r="O26085" s="94">
        <v>3377</v>
      </c>
      <c r="P26085" s="94">
        <v>5451</v>
      </c>
      <c r="Q26085" s="94">
        <v>2074</v>
      </c>
      <c r="AS26085" s="94">
        <v>56</v>
      </c>
      <c r="AT26085" s="94">
        <v>233</v>
      </c>
      <c r="AU26085" s="94">
        <v>237</v>
      </c>
      <c r="AV26085" s="94">
        <v>997</v>
      </c>
      <c r="AW26085" s="94">
        <v>0</v>
      </c>
      <c r="AX26085" s="94">
        <v>574</v>
      </c>
      <c r="AZ26085" s="94">
        <v>-23</v>
      </c>
    </row>
    <row r="26086" spans="1:52">
      <c r="A26086" s="85" t="s">
        <v>72</v>
      </c>
      <c r="B26086" s="86">
        <v>43273.166666666664</v>
      </c>
      <c r="C26086" s="87">
        <v>43272</v>
      </c>
      <c r="D26086" s="85">
        <v>21</v>
      </c>
      <c r="E26086" s="86">
        <v>43272.875</v>
      </c>
      <c r="F26086" s="88" t="s">
        <v>396</v>
      </c>
      <c r="G26086" s="89" t="s">
        <v>397</v>
      </c>
      <c r="H26086" s="94">
        <v>3080</v>
      </c>
      <c r="I26086" s="94">
        <v>3366</v>
      </c>
      <c r="J26086" s="94">
        <v>5500</v>
      </c>
      <c r="K26086" s="94">
        <v>2134</v>
      </c>
      <c r="O26086" s="94">
        <v>3366</v>
      </c>
      <c r="P26086" s="94">
        <v>5500</v>
      </c>
      <c r="Q26086" s="94">
        <v>2134</v>
      </c>
      <c r="AS26086" s="94">
        <v>86</v>
      </c>
      <c r="AT26086" s="94">
        <v>374</v>
      </c>
      <c r="AU26086" s="94">
        <v>118</v>
      </c>
      <c r="AV26086" s="94">
        <v>1014</v>
      </c>
      <c r="AW26086" s="94">
        <v>0</v>
      </c>
      <c r="AX26086" s="94">
        <v>545</v>
      </c>
      <c r="AZ26086" s="94">
        <v>-3</v>
      </c>
    </row>
    <row r="26087" spans="1:52">
      <c r="A26087" s="85" t="s">
        <v>72</v>
      </c>
      <c r="B26087" s="86">
        <v>43273.208333333336</v>
      </c>
      <c r="C26087" s="87">
        <v>43272</v>
      </c>
      <c r="D26087" s="85">
        <v>22</v>
      </c>
      <c r="E26087" s="86">
        <v>43272.916666666664</v>
      </c>
      <c r="F26087" s="88" t="s">
        <v>396</v>
      </c>
      <c r="G26087" s="89" t="s">
        <v>397</v>
      </c>
      <c r="H26087" s="94">
        <v>2915</v>
      </c>
      <c r="I26087" s="94">
        <v>3095</v>
      </c>
      <c r="J26087" s="94">
        <v>4957</v>
      </c>
      <c r="K26087" s="94">
        <v>1862</v>
      </c>
      <c r="O26087" s="94">
        <v>3095</v>
      </c>
      <c r="P26087" s="94">
        <v>4957</v>
      </c>
      <c r="Q26087" s="94">
        <v>1862</v>
      </c>
      <c r="AS26087" s="94">
        <v>65</v>
      </c>
      <c r="AT26087" s="94">
        <v>318</v>
      </c>
      <c r="AU26087" s="94">
        <v>75</v>
      </c>
      <c r="AV26087" s="94">
        <v>922</v>
      </c>
      <c r="AW26087" s="94">
        <v>0</v>
      </c>
      <c r="AX26087" s="94">
        <v>474</v>
      </c>
      <c r="AZ26087" s="94">
        <v>8</v>
      </c>
    </row>
    <row r="26088" spans="1:52">
      <c r="A26088" s="85" t="s">
        <v>72</v>
      </c>
      <c r="B26088" s="86">
        <v>43273.25</v>
      </c>
      <c r="C26088" s="87">
        <v>43272</v>
      </c>
      <c r="D26088" s="85">
        <v>23</v>
      </c>
      <c r="E26088" s="86">
        <v>43272.958333333336</v>
      </c>
      <c r="F26088" s="88" t="s">
        <v>396</v>
      </c>
      <c r="G26088" s="89" t="s">
        <v>397</v>
      </c>
      <c r="H26088" s="94">
        <v>2852</v>
      </c>
      <c r="I26088" s="94">
        <v>2828</v>
      </c>
      <c r="J26088" s="94">
        <v>4599</v>
      </c>
      <c r="K26088" s="94">
        <v>1771</v>
      </c>
      <c r="O26088" s="94">
        <v>2828</v>
      </c>
      <c r="P26088" s="94">
        <v>4599</v>
      </c>
      <c r="Q26088" s="94">
        <v>1771</v>
      </c>
      <c r="AS26088" s="94">
        <v>112</v>
      </c>
      <c r="AT26088" s="94">
        <v>109</v>
      </c>
      <c r="AU26088" s="94">
        <v>57</v>
      </c>
      <c r="AV26088" s="94">
        <v>976</v>
      </c>
      <c r="AW26088" s="94">
        <v>0</v>
      </c>
      <c r="AX26088" s="94">
        <v>456</v>
      </c>
      <c r="AZ26088" s="94">
        <v>61</v>
      </c>
    </row>
    <row r="26089" spans="1:52">
      <c r="A26089" s="85" t="s">
        <v>72</v>
      </c>
      <c r="B26089" s="86">
        <v>43273.291666666664</v>
      </c>
      <c r="C26089" s="87">
        <v>43272</v>
      </c>
      <c r="D26089" s="85">
        <v>24</v>
      </c>
      <c r="E26089" s="86">
        <v>43273</v>
      </c>
      <c r="F26089" s="88" t="s">
        <v>396</v>
      </c>
      <c r="G26089" s="89" t="s">
        <v>397</v>
      </c>
      <c r="H26089" s="94">
        <v>2691</v>
      </c>
      <c r="I26089" s="94">
        <v>2567</v>
      </c>
      <c r="J26089" s="94">
        <v>4310</v>
      </c>
      <c r="K26089" s="94">
        <v>1743</v>
      </c>
      <c r="O26089" s="94">
        <v>2567</v>
      </c>
      <c r="P26089" s="94">
        <v>4310</v>
      </c>
      <c r="Q26089" s="94">
        <v>1743</v>
      </c>
      <c r="AS26089" s="94">
        <v>140</v>
      </c>
      <c r="AT26089" s="94">
        <v>90</v>
      </c>
      <c r="AU26089" s="94">
        <v>107</v>
      </c>
      <c r="AV26089" s="94">
        <v>893</v>
      </c>
      <c r="AW26089" s="94">
        <v>0</v>
      </c>
      <c r="AX26089" s="94">
        <v>419</v>
      </c>
      <c r="AZ26089" s="94">
        <v>94</v>
      </c>
    </row>
    <row r="26090" spans="1:52">
      <c r="A26090" s="85" t="s">
        <v>72</v>
      </c>
      <c r="B26090" s="86">
        <v>43273.333333333336</v>
      </c>
      <c r="C26090" s="87">
        <v>43273</v>
      </c>
      <c r="D26090" s="85">
        <v>1</v>
      </c>
      <c r="E26090" s="86">
        <v>43273.041666666664</v>
      </c>
      <c r="F26090" s="88" t="s">
        <v>396</v>
      </c>
      <c r="G26090" s="89" t="s">
        <v>397</v>
      </c>
      <c r="H26090" s="94">
        <v>2608</v>
      </c>
      <c r="I26090" s="94">
        <v>2563</v>
      </c>
      <c r="J26090" s="94">
        <v>4185</v>
      </c>
      <c r="K26090" s="94">
        <v>1622</v>
      </c>
      <c r="O26090" s="94">
        <v>2563</v>
      </c>
      <c r="P26090" s="94">
        <v>4185</v>
      </c>
      <c r="Q26090" s="94">
        <v>1622</v>
      </c>
      <c r="AS26090" s="94">
        <v>96</v>
      </c>
      <c r="AT26090" s="94">
        <v>110</v>
      </c>
      <c r="AU26090" s="94">
        <v>55</v>
      </c>
      <c r="AV26090" s="94">
        <v>927</v>
      </c>
      <c r="AW26090" s="94">
        <v>0</v>
      </c>
      <c r="AX26090" s="94">
        <v>375</v>
      </c>
      <c r="AZ26090" s="94">
        <v>59</v>
      </c>
    </row>
    <row r="26091" spans="1:52">
      <c r="A26091" s="85" t="s">
        <v>72</v>
      </c>
      <c r="B26091" s="86">
        <v>43273.375</v>
      </c>
      <c r="C26091" s="87">
        <v>43273</v>
      </c>
      <c r="D26091" s="85">
        <v>2</v>
      </c>
      <c r="E26091" s="86">
        <v>43273.083333333336</v>
      </c>
      <c r="F26091" s="88" t="s">
        <v>396</v>
      </c>
      <c r="G26091" s="89" t="s">
        <v>397</v>
      </c>
      <c r="H26091" s="94">
        <v>2571</v>
      </c>
      <c r="I26091" s="94">
        <v>2430</v>
      </c>
      <c r="J26091" s="94">
        <v>4055</v>
      </c>
      <c r="K26091" s="94">
        <v>1625</v>
      </c>
      <c r="O26091" s="94">
        <v>2430</v>
      </c>
      <c r="P26091" s="94">
        <v>4055</v>
      </c>
      <c r="Q26091" s="94">
        <v>1625</v>
      </c>
      <c r="AS26091" s="94">
        <v>130</v>
      </c>
      <c r="AT26091" s="94">
        <v>96</v>
      </c>
      <c r="AU26091" s="94">
        <v>93</v>
      </c>
      <c r="AV26091" s="94">
        <v>850</v>
      </c>
      <c r="AW26091" s="94">
        <v>0</v>
      </c>
      <c r="AX26091" s="94">
        <v>385</v>
      </c>
      <c r="AZ26091" s="94">
        <v>71</v>
      </c>
    </row>
    <row r="26092" spans="1:52">
      <c r="A26092" s="85" t="s">
        <v>72</v>
      </c>
      <c r="B26092" s="86">
        <v>43273.416666666664</v>
      </c>
      <c r="C26092" s="87">
        <v>43273</v>
      </c>
      <c r="D26092" s="85">
        <v>3</v>
      </c>
      <c r="E26092" s="86">
        <v>43273.125</v>
      </c>
      <c r="F26092" s="88" t="s">
        <v>396</v>
      </c>
      <c r="G26092" s="89" t="s">
        <v>397</v>
      </c>
      <c r="H26092" s="94">
        <v>2531</v>
      </c>
      <c r="I26092" s="94">
        <v>2383</v>
      </c>
      <c r="J26092" s="94">
        <v>3943</v>
      </c>
      <c r="K26092" s="94">
        <v>1560</v>
      </c>
      <c r="O26092" s="94">
        <v>2383</v>
      </c>
      <c r="P26092" s="94">
        <v>3943</v>
      </c>
      <c r="Q26092" s="94">
        <v>1560</v>
      </c>
      <c r="AS26092" s="94">
        <v>118</v>
      </c>
      <c r="AT26092" s="94">
        <v>135</v>
      </c>
      <c r="AU26092" s="94">
        <v>72</v>
      </c>
      <c r="AV26092" s="94">
        <v>819</v>
      </c>
      <c r="AW26092" s="94">
        <v>0</v>
      </c>
      <c r="AX26092" s="94">
        <v>385</v>
      </c>
      <c r="AZ26092" s="94">
        <v>31</v>
      </c>
    </row>
    <row r="26093" spans="1:52">
      <c r="A26093" s="85" t="s">
        <v>72</v>
      </c>
      <c r="B26093" s="86">
        <v>43273.458333333336</v>
      </c>
      <c r="C26093" s="87">
        <v>43273</v>
      </c>
      <c r="D26093" s="85">
        <v>4</v>
      </c>
      <c r="E26093" s="86">
        <v>43273.166666666664</v>
      </c>
      <c r="F26093" s="88" t="s">
        <v>396</v>
      </c>
      <c r="G26093" s="89" t="s">
        <v>397</v>
      </c>
      <c r="H26093" s="94">
        <v>2538</v>
      </c>
      <c r="I26093" s="94">
        <v>2403</v>
      </c>
      <c r="J26093" s="94">
        <v>4089</v>
      </c>
      <c r="K26093" s="94">
        <v>1686</v>
      </c>
      <c r="O26093" s="94">
        <v>2403</v>
      </c>
      <c r="P26093" s="94">
        <v>4089</v>
      </c>
      <c r="Q26093" s="94">
        <v>1686</v>
      </c>
      <c r="AS26093" s="94">
        <v>82</v>
      </c>
      <c r="AT26093" s="94">
        <v>287</v>
      </c>
      <c r="AU26093" s="94">
        <v>74</v>
      </c>
      <c r="AV26093" s="94">
        <v>856</v>
      </c>
      <c r="AW26093" s="94">
        <v>0</v>
      </c>
      <c r="AX26093" s="94">
        <v>370</v>
      </c>
      <c r="AZ26093" s="94">
        <v>17</v>
      </c>
    </row>
    <row r="26094" spans="1:52">
      <c r="A26094" s="85" t="s">
        <v>72</v>
      </c>
      <c r="B26094" s="86">
        <v>43273.5</v>
      </c>
      <c r="C26094" s="87">
        <v>43273</v>
      </c>
      <c r="D26094" s="85">
        <v>5</v>
      </c>
      <c r="E26094" s="86">
        <v>43273.208333333336</v>
      </c>
      <c r="F26094" s="88" t="s">
        <v>396</v>
      </c>
      <c r="G26094" s="89" t="s">
        <v>397</v>
      </c>
      <c r="H26094" s="94">
        <v>2588</v>
      </c>
      <c r="I26094" s="94">
        <v>2471</v>
      </c>
      <c r="J26094" s="94">
        <v>4252</v>
      </c>
      <c r="K26094" s="94">
        <v>1781</v>
      </c>
      <c r="O26094" s="94">
        <v>2471</v>
      </c>
      <c r="P26094" s="94">
        <v>4252</v>
      </c>
      <c r="Q26094" s="94">
        <v>1781</v>
      </c>
      <c r="AS26094" s="94">
        <v>107</v>
      </c>
      <c r="AT26094" s="94">
        <v>291</v>
      </c>
      <c r="AU26094" s="94">
        <v>110</v>
      </c>
      <c r="AV26094" s="94">
        <v>824</v>
      </c>
      <c r="AW26094" s="94">
        <v>0</v>
      </c>
      <c r="AX26094" s="94">
        <v>426</v>
      </c>
      <c r="AZ26094" s="94">
        <v>23</v>
      </c>
    </row>
    <row r="26095" spans="1:52">
      <c r="A26095" s="85" t="s">
        <v>72</v>
      </c>
      <c r="B26095" s="86">
        <v>43273.541666666664</v>
      </c>
      <c r="C26095" s="87">
        <v>43273</v>
      </c>
      <c r="D26095" s="85">
        <v>6</v>
      </c>
      <c r="E26095" s="86">
        <v>43273.25</v>
      </c>
      <c r="F26095" s="88" t="s">
        <v>396</v>
      </c>
      <c r="G26095" s="89" t="s">
        <v>397</v>
      </c>
      <c r="H26095" s="94">
        <v>2652</v>
      </c>
      <c r="I26095" s="94">
        <v>2560</v>
      </c>
      <c r="J26095" s="94">
        <v>4440</v>
      </c>
      <c r="K26095" s="94">
        <v>1880</v>
      </c>
      <c r="O26095" s="94">
        <v>2560</v>
      </c>
      <c r="P26095" s="94">
        <v>4440</v>
      </c>
      <c r="Q26095" s="94">
        <v>1880</v>
      </c>
      <c r="AS26095" s="94">
        <v>126</v>
      </c>
      <c r="AT26095" s="94">
        <v>350</v>
      </c>
      <c r="AU26095" s="94">
        <v>108</v>
      </c>
      <c r="AV26095" s="94">
        <v>841</v>
      </c>
      <c r="AW26095" s="94">
        <v>0</v>
      </c>
      <c r="AX26095" s="94">
        <v>447</v>
      </c>
      <c r="AZ26095" s="94">
        <v>8</v>
      </c>
    </row>
    <row r="26096" spans="1:52">
      <c r="A26096" s="85" t="s">
        <v>72</v>
      </c>
      <c r="B26096" s="86">
        <v>43273.583333333336</v>
      </c>
      <c r="C26096" s="87">
        <v>43273</v>
      </c>
      <c r="D26096" s="85">
        <v>7</v>
      </c>
      <c r="E26096" s="86">
        <v>43273.291666666664</v>
      </c>
      <c r="F26096" s="88" t="s">
        <v>396</v>
      </c>
      <c r="G26096" s="89" t="s">
        <v>397</v>
      </c>
      <c r="H26096" s="94">
        <v>2624</v>
      </c>
      <c r="I26096" s="94">
        <v>2720</v>
      </c>
      <c r="J26096" s="94">
        <v>4623</v>
      </c>
      <c r="K26096" s="94">
        <v>1903</v>
      </c>
      <c r="O26096" s="94">
        <v>2720</v>
      </c>
      <c r="P26096" s="94">
        <v>4623</v>
      </c>
      <c r="Q26096" s="94">
        <v>1903</v>
      </c>
      <c r="AS26096" s="94">
        <v>75</v>
      </c>
      <c r="AT26096" s="94">
        <v>326</v>
      </c>
      <c r="AU26096" s="94">
        <v>91</v>
      </c>
      <c r="AV26096" s="94">
        <v>941</v>
      </c>
      <c r="AW26096" s="94">
        <v>0</v>
      </c>
      <c r="AX26096" s="94">
        <v>514</v>
      </c>
      <c r="AZ26096" s="94">
        <v>-44</v>
      </c>
    </row>
    <row r="26097" spans="1:52">
      <c r="A26097" s="85" t="s">
        <v>72</v>
      </c>
      <c r="B26097" s="86">
        <v>43273.625</v>
      </c>
      <c r="C26097" s="87">
        <v>43273</v>
      </c>
      <c r="D26097" s="85">
        <v>8</v>
      </c>
      <c r="E26097" s="86">
        <v>43273.333333333336</v>
      </c>
      <c r="F26097" s="88" t="s">
        <v>396</v>
      </c>
      <c r="G26097" s="89" t="s">
        <v>397</v>
      </c>
      <c r="H26097" s="94">
        <v>2736</v>
      </c>
      <c r="I26097" s="94">
        <v>2926</v>
      </c>
      <c r="J26097" s="94">
        <v>4715</v>
      </c>
      <c r="K26097" s="94">
        <v>1789</v>
      </c>
      <c r="O26097" s="94">
        <v>2926</v>
      </c>
      <c r="P26097" s="94">
        <v>4715</v>
      </c>
      <c r="Q26097" s="94">
        <v>1789</v>
      </c>
      <c r="AS26097" s="94">
        <v>47</v>
      </c>
      <c r="AT26097" s="94">
        <v>365</v>
      </c>
      <c r="AU26097" s="94">
        <v>40</v>
      </c>
      <c r="AV26097" s="94">
        <v>900</v>
      </c>
      <c r="AW26097" s="94">
        <v>0</v>
      </c>
      <c r="AX26097" s="94">
        <v>496</v>
      </c>
      <c r="AZ26097" s="94">
        <v>-59</v>
      </c>
    </row>
    <row r="26098" spans="1:52">
      <c r="A26098" s="85" t="s">
        <v>72</v>
      </c>
      <c r="B26098" s="86">
        <v>43273.666666666664</v>
      </c>
      <c r="C26098" s="87">
        <v>43273</v>
      </c>
      <c r="D26098" s="85">
        <v>9</v>
      </c>
      <c r="E26098" s="86">
        <v>43273.375</v>
      </c>
      <c r="F26098" s="88" t="s">
        <v>396</v>
      </c>
      <c r="G26098" s="89" t="s">
        <v>397</v>
      </c>
      <c r="H26098" s="94">
        <v>2842</v>
      </c>
      <c r="I26098" s="94">
        <v>3141</v>
      </c>
      <c r="J26098" s="94">
        <v>4810</v>
      </c>
      <c r="K26098" s="94">
        <v>1669</v>
      </c>
      <c r="O26098" s="94">
        <v>3141</v>
      </c>
      <c r="P26098" s="94">
        <v>4810</v>
      </c>
      <c r="Q26098" s="94">
        <v>1669</v>
      </c>
      <c r="AS26098" s="94">
        <v>32</v>
      </c>
      <c r="AT26098" s="94">
        <v>379</v>
      </c>
      <c r="AU26098" s="94">
        <v>1</v>
      </c>
      <c r="AV26098" s="94">
        <v>827</v>
      </c>
      <c r="AW26098" s="94">
        <v>0</v>
      </c>
      <c r="AX26098" s="94">
        <v>492</v>
      </c>
      <c r="AZ26098" s="94">
        <v>-62</v>
      </c>
    </row>
    <row r="26099" spans="1:52">
      <c r="A26099" s="85" t="s">
        <v>72</v>
      </c>
      <c r="B26099" s="86">
        <v>43273.708333333336</v>
      </c>
      <c r="C26099" s="87">
        <v>43273</v>
      </c>
      <c r="D26099" s="85">
        <v>10</v>
      </c>
      <c r="E26099" s="86">
        <v>43273.416666666664</v>
      </c>
      <c r="F26099" s="88" t="s">
        <v>396</v>
      </c>
      <c r="G26099" s="89" t="s">
        <v>397</v>
      </c>
      <c r="H26099" s="94">
        <v>2919</v>
      </c>
      <c r="I26099" s="94">
        <v>3223</v>
      </c>
      <c r="J26099" s="94">
        <v>4969</v>
      </c>
      <c r="K26099" s="94">
        <v>1746</v>
      </c>
      <c r="O26099" s="94">
        <v>3223</v>
      </c>
      <c r="P26099" s="94">
        <v>4969</v>
      </c>
      <c r="Q26099" s="94">
        <v>1746</v>
      </c>
      <c r="AS26099" s="94">
        <v>31</v>
      </c>
      <c r="AT26099" s="94">
        <v>452</v>
      </c>
      <c r="AU26099" s="94">
        <v>17</v>
      </c>
      <c r="AV26099" s="94">
        <v>821</v>
      </c>
      <c r="AW26099" s="94">
        <v>0</v>
      </c>
      <c r="AX26099" s="94">
        <v>488</v>
      </c>
      <c r="AZ26099" s="94">
        <v>-63</v>
      </c>
    </row>
    <row r="26100" spans="1:52">
      <c r="A26100" s="85" t="s">
        <v>72</v>
      </c>
      <c r="B26100" s="86">
        <v>43273.75</v>
      </c>
      <c r="C26100" s="87">
        <v>43273</v>
      </c>
      <c r="D26100" s="85">
        <v>11</v>
      </c>
      <c r="E26100" s="86">
        <v>43273.458333333336</v>
      </c>
      <c r="F26100" s="88" t="s">
        <v>396</v>
      </c>
      <c r="G26100" s="89" t="s">
        <v>397</v>
      </c>
      <c r="H26100" s="94">
        <v>2995</v>
      </c>
      <c r="I26100" s="94">
        <v>3297</v>
      </c>
      <c r="J26100" s="94">
        <v>5145</v>
      </c>
      <c r="K26100" s="94">
        <v>1848</v>
      </c>
      <c r="O26100" s="94">
        <v>3297</v>
      </c>
      <c r="P26100" s="94">
        <v>5145</v>
      </c>
      <c r="Q26100" s="94">
        <v>1848</v>
      </c>
      <c r="AS26100" s="94">
        <v>39</v>
      </c>
      <c r="AT26100" s="94">
        <v>506</v>
      </c>
      <c r="AU26100" s="94">
        <v>15</v>
      </c>
      <c r="AV26100" s="94">
        <v>844</v>
      </c>
      <c r="AW26100" s="94">
        <v>0</v>
      </c>
      <c r="AX26100" s="94">
        <v>498</v>
      </c>
      <c r="AZ26100" s="94">
        <v>-54</v>
      </c>
    </row>
    <row r="26101" spans="1:52">
      <c r="A26101" s="85" t="s">
        <v>72</v>
      </c>
      <c r="B26101" s="86">
        <v>43273.791666666664</v>
      </c>
      <c r="C26101" s="87">
        <v>43273</v>
      </c>
      <c r="D26101" s="85">
        <v>12</v>
      </c>
      <c r="E26101" s="86">
        <v>43273.5</v>
      </c>
      <c r="F26101" s="88" t="s">
        <v>396</v>
      </c>
      <c r="G26101" s="89" t="s">
        <v>397</v>
      </c>
      <c r="H26101" s="94">
        <v>3063</v>
      </c>
      <c r="I26101" s="94">
        <v>3240</v>
      </c>
      <c r="J26101" s="94">
        <v>5216</v>
      </c>
      <c r="K26101" s="94">
        <v>1976</v>
      </c>
      <c r="O26101" s="94">
        <v>3240</v>
      </c>
      <c r="P26101" s="94">
        <v>5216</v>
      </c>
      <c r="Q26101" s="94">
        <v>1976</v>
      </c>
      <c r="AS26101" s="94">
        <v>44</v>
      </c>
      <c r="AT26101" s="94">
        <v>480</v>
      </c>
      <c r="AU26101" s="94">
        <v>53</v>
      </c>
      <c r="AV26101" s="94">
        <v>924</v>
      </c>
      <c r="AW26101" s="94">
        <v>0</v>
      </c>
      <c r="AX26101" s="94">
        <v>522</v>
      </c>
      <c r="AZ26101" s="94">
        <v>-47</v>
      </c>
    </row>
    <row r="26102" spans="1:52">
      <c r="A26102" s="85" t="s">
        <v>72</v>
      </c>
      <c r="B26102" s="86">
        <v>43273.833333333336</v>
      </c>
      <c r="C26102" s="87">
        <v>43273</v>
      </c>
      <c r="D26102" s="85">
        <v>13</v>
      </c>
      <c r="E26102" s="86">
        <v>43273.541666666664</v>
      </c>
      <c r="F26102" s="88" t="s">
        <v>396</v>
      </c>
      <c r="G26102" s="89" t="s">
        <v>397</v>
      </c>
      <c r="H26102" s="94">
        <v>3106</v>
      </c>
      <c r="I26102" s="94">
        <v>3138</v>
      </c>
      <c r="J26102" s="94">
        <v>5204</v>
      </c>
      <c r="K26102" s="94">
        <v>2066</v>
      </c>
      <c r="O26102" s="94">
        <v>3138</v>
      </c>
      <c r="P26102" s="94">
        <v>5204</v>
      </c>
      <c r="Q26102" s="94">
        <v>2066</v>
      </c>
      <c r="AS26102" s="94">
        <v>28</v>
      </c>
      <c r="AT26102" s="94">
        <v>516</v>
      </c>
      <c r="AU26102" s="94">
        <v>63</v>
      </c>
      <c r="AV26102" s="94">
        <v>968</v>
      </c>
      <c r="AW26102" s="94">
        <v>0</v>
      </c>
      <c r="AX26102" s="94">
        <v>537</v>
      </c>
      <c r="AZ26102" s="94">
        <v>-46</v>
      </c>
    </row>
    <row r="26103" spans="1:52">
      <c r="A26103" s="85" t="s">
        <v>72</v>
      </c>
      <c r="B26103" s="86">
        <v>43273.875</v>
      </c>
      <c r="C26103" s="87">
        <v>43273</v>
      </c>
      <c r="D26103" s="85">
        <v>14</v>
      </c>
      <c r="E26103" s="86">
        <v>43273.583333333336</v>
      </c>
      <c r="F26103" s="88" t="s">
        <v>396</v>
      </c>
      <c r="G26103" s="89" t="s">
        <v>397</v>
      </c>
      <c r="H26103" s="94">
        <v>3164</v>
      </c>
      <c r="I26103" s="94">
        <v>3271</v>
      </c>
      <c r="J26103" s="94">
        <v>5430</v>
      </c>
      <c r="K26103" s="94">
        <v>2159</v>
      </c>
      <c r="O26103" s="94">
        <v>3271</v>
      </c>
      <c r="P26103" s="94">
        <v>5430</v>
      </c>
      <c r="Q26103" s="94">
        <v>2159</v>
      </c>
      <c r="AS26103" s="94">
        <v>42</v>
      </c>
      <c r="AT26103" s="94">
        <v>326</v>
      </c>
      <c r="AU26103" s="94">
        <v>125</v>
      </c>
      <c r="AV26103" s="94">
        <v>1084</v>
      </c>
      <c r="AW26103" s="94">
        <v>0</v>
      </c>
      <c r="AX26103" s="94">
        <v>599</v>
      </c>
      <c r="AZ26103" s="94">
        <v>-17</v>
      </c>
    </row>
    <row r="26104" spans="1:52">
      <c r="A26104" s="85" t="s">
        <v>72</v>
      </c>
      <c r="B26104" s="86">
        <v>43273.916666666664</v>
      </c>
      <c r="C26104" s="87">
        <v>43273</v>
      </c>
      <c r="D26104" s="85">
        <v>15</v>
      </c>
      <c r="E26104" s="86">
        <v>43273.625</v>
      </c>
      <c r="F26104" s="88" t="s">
        <v>396</v>
      </c>
      <c r="G26104" s="89" t="s">
        <v>397</v>
      </c>
      <c r="H26104" s="94">
        <v>3220</v>
      </c>
      <c r="I26104" s="94">
        <v>3331</v>
      </c>
      <c r="J26104" s="94">
        <v>5570</v>
      </c>
      <c r="K26104" s="94">
        <v>2239</v>
      </c>
      <c r="O26104" s="94">
        <v>3331</v>
      </c>
      <c r="P26104" s="94">
        <v>5570</v>
      </c>
      <c r="Q26104" s="94">
        <v>2239</v>
      </c>
      <c r="AS26104" s="94">
        <v>49</v>
      </c>
      <c r="AT26104" s="94">
        <v>406</v>
      </c>
      <c r="AU26104" s="94">
        <v>107</v>
      </c>
      <c r="AV26104" s="94">
        <v>1111</v>
      </c>
      <c r="AW26104" s="94">
        <v>0</v>
      </c>
      <c r="AX26104" s="94">
        <v>592</v>
      </c>
      <c r="AZ26104" s="94">
        <v>-26</v>
      </c>
    </row>
    <row r="26105" spans="1:52">
      <c r="A26105" s="85" t="s">
        <v>72</v>
      </c>
      <c r="B26105" s="86">
        <v>43273.958333333336</v>
      </c>
      <c r="C26105" s="87">
        <v>43273</v>
      </c>
      <c r="D26105" s="85">
        <v>16</v>
      </c>
      <c r="E26105" s="86">
        <v>43273.666666666664</v>
      </c>
      <c r="F26105" s="88" t="s">
        <v>396</v>
      </c>
      <c r="G26105" s="89" t="s">
        <v>397</v>
      </c>
      <c r="H26105" s="94">
        <v>3254</v>
      </c>
      <c r="I26105" s="94">
        <v>3351</v>
      </c>
      <c r="J26105" s="94">
        <v>5494</v>
      </c>
      <c r="K26105" s="94">
        <v>2143</v>
      </c>
      <c r="O26105" s="94">
        <v>3351</v>
      </c>
      <c r="P26105" s="94">
        <v>5494</v>
      </c>
      <c r="Q26105" s="94">
        <v>2143</v>
      </c>
      <c r="AS26105" s="94">
        <v>36</v>
      </c>
      <c r="AT26105" s="94">
        <v>461</v>
      </c>
      <c r="AU26105" s="94">
        <v>74</v>
      </c>
      <c r="AV26105" s="94">
        <v>1045</v>
      </c>
      <c r="AW26105" s="94">
        <v>0</v>
      </c>
      <c r="AX26105" s="94">
        <v>575</v>
      </c>
      <c r="AZ26105" s="94">
        <v>-48</v>
      </c>
    </row>
    <row r="26106" spans="1:52">
      <c r="A26106" s="85" t="s">
        <v>72</v>
      </c>
      <c r="B26106" s="86">
        <v>43274</v>
      </c>
      <c r="C26106" s="87">
        <v>43273</v>
      </c>
      <c r="D26106" s="85">
        <v>17</v>
      </c>
      <c r="E26106" s="86">
        <v>43273.708333333336</v>
      </c>
      <c r="F26106" s="88" t="s">
        <v>396</v>
      </c>
      <c r="G26106" s="89" t="s">
        <v>397</v>
      </c>
      <c r="H26106" s="94">
        <v>3255</v>
      </c>
      <c r="I26106" s="94">
        <v>3446</v>
      </c>
      <c r="J26106" s="94">
        <v>5460</v>
      </c>
      <c r="K26106" s="94">
        <v>2014</v>
      </c>
      <c r="O26106" s="94">
        <v>3446</v>
      </c>
      <c r="P26106" s="94">
        <v>5460</v>
      </c>
      <c r="Q26106" s="94">
        <v>2014</v>
      </c>
      <c r="AS26106" s="94">
        <v>31</v>
      </c>
      <c r="AT26106" s="94">
        <v>388</v>
      </c>
      <c r="AU26106" s="94">
        <v>43</v>
      </c>
      <c r="AV26106" s="94">
        <v>1033</v>
      </c>
      <c r="AW26106" s="94">
        <v>0</v>
      </c>
      <c r="AX26106" s="94">
        <v>558</v>
      </c>
      <c r="AZ26106" s="94">
        <v>-39</v>
      </c>
    </row>
    <row r="26107" spans="1:52">
      <c r="A26107" s="85" t="s">
        <v>72</v>
      </c>
      <c r="B26107" s="86">
        <v>43274.041666666664</v>
      </c>
      <c r="C26107" s="87">
        <v>43273</v>
      </c>
      <c r="D26107" s="85">
        <v>18</v>
      </c>
      <c r="E26107" s="86">
        <v>43273.75</v>
      </c>
      <c r="F26107" s="88" t="s">
        <v>396</v>
      </c>
      <c r="G26107" s="89" t="s">
        <v>397</v>
      </c>
      <c r="H26107" s="94">
        <v>3199</v>
      </c>
      <c r="I26107" s="94">
        <v>3265</v>
      </c>
      <c r="J26107" s="94">
        <v>5473</v>
      </c>
      <c r="K26107" s="94">
        <v>2208</v>
      </c>
      <c r="O26107" s="94">
        <v>3265</v>
      </c>
      <c r="P26107" s="94">
        <v>5473</v>
      </c>
      <c r="Q26107" s="94">
        <v>2208</v>
      </c>
      <c r="AS26107" s="94">
        <v>60</v>
      </c>
      <c r="AT26107" s="94">
        <v>443</v>
      </c>
      <c r="AU26107" s="94">
        <v>70</v>
      </c>
      <c r="AV26107" s="94">
        <v>1064</v>
      </c>
      <c r="AW26107" s="94">
        <v>0</v>
      </c>
      <c r="AX26107" s="94">
        <v>572</v>
      </c>
      <c r="AZ26107" s="94">
        <v>-1</v>
      </c>
    </row>
    <row r="26108" spans="1:52">
      <c r="A26108" s="85" t="s">
        <v>72</v>
      </c>
      <c r="B26108" s="86">
        <v>43274.083333333336</v>
      </c>
      <c r="C26108" s="87">
        <v>43273</v>
      </c>
      <c r="D26108" s="85">
        <v>19</v>
      </c>
      <c r="E26108" s="86">
        <v>43273.791666666664</v>
      </c>
      <c r="F26108" s="88" t="s">
        <v>396</v>
      </c>
      <c r="G26108" s="89" t="s">
        <v>397</v>
      </c>
      <c r="H26108" s="94">
        <v>3142</v>
      </c>
      <c r="I26108" s="94">
        <v>3194</v>
      </c>
      <c r="J26108" s="94">
        <v>5334</v>
      </c>
      <c r="K26108" s="94">
        <v>2140</v>
      </c>
      <c r="O26108" s="94">
        <v>3194</v>
      </c>
      <c r="P26108" s="94">
        <v>5334</v>
      </c>
      <c r="Q26108" s="94">
        <v>2140</v>
      </c>
      <c r="AS26108" s="94">
        <v>81</v>
      </c>
      <c r="AT26108" s="94">
        <v>432</v>
      </c>
      <c r="AU26108" s="94">
        <v>76</v>
      </c>
      <c r="AV26108" s="94">
        <v>989</v>
      </c>
      <c r="AW26108" s="94">
        <v>0</v>
      </c>
      <c r="AX26108" s="94">
        <v>571</v>
      </c>
      <c r="AZ26108" s="94">
        <v>-9</v>
      </c>
    </row>
    <row r="26109" spans="1:52">
      <c r="A26109" s="85" t="s">
        <v>72</v>
      </c>
      <c r="B26109" s="86">
        <v>43274.125</v>
      </c>
      <c r="C26109" s="87">
        <v>43273</v>
      </c>
      <c r="D26109" s="85">
        <v>20</v>
      </c>
      <c r="E26109" s="86">
        <v>43273.833333333336</v>
      </c>
      <c r="F26109" s="88" t="s">
        <v>396</v>
      </c>
      <c r="G26109" s="89" t="s">
        <v>397</v>
      </c>
      <c r="H26109" s="94">
        <v>3100</v>
      </c>
      <c r="I26109" s="94">
        <v>3187</v>
      </c>
      <c r="J26109" s="94">
        <v>5273</v>
      </c>
      <c r="K26109" s="94">
        <v>2086</v>
      </c>
      <c r="O26109" s="94">
        <v>3187</v>
      </c>
      <c r="P26109" s="94">
        <v>5273</v>
      </c>
      <c r="Q26109" s="94">
        <v>2086</v>
      </c>
      <c r="AS26109" s="94">
        <v>137</v>
      </c>
      <c r="AT26109" s="94">
        <v>376</v>
      </c>
      <c r="AU26109" s="94">
        <v>24</v>
      </c>
      <c r="AV26109" s="94">
        <v>1023</v>
      </c>
      <c r="AW26109" s="94">
        <v>0</v>
      </c>
      <c r="AX26109" s="94">
        <v>538</v>
      </c>
      <c r="AZ26109" s="94">
        <v>-12</v>
      </c>
    </row>
    <row r="26110" spans="1:52">
      <c r="A26110" s="85" t="s">
        <v>72</v>
      </c>
      <c r="B26110" s="86">
        <v>43274.166666666664</v>
      </c>
      <c r="C26110" s="87">
        <v>43273</v>
      </c>
      <c r="D26110" s="85">
        <v>21</v>
      </c>
      <c r="E26110" s="86">
        <v>43273.875</v>
      </c>
      <c r="F26110" s="88" t="s">
        <v>396</v>
      </c>
      <c r="G26110" s="89" t="s">
        <v>397</v>
      </c>
      <c r="H26110" s="94">
        <v>3038</v>
      </c>
      <c r="I26110" s="94">
        <v>3161</v>
      </c>
      <c r="J26110" s="94">
        <v>5204</v>
      </c>
      <c r="K26110" s="94">
        <v>2043</v>
      </c>
      <c r="O26110" s="94">
        <v>3161</v>
      </c>
      <c r="P26110" s="94">
        <v>5204</v>
      </c>
      <c r="Q26110" s="94">
        <v>2043</v>
      </c>
      <c r="AS26110" s="94">
        <v>143</v>
      </c>
      <c r="AT26110" s="94">
        <v>407</v>
      </c>
      <c r="AU26110" s="94">
        <v>-6</v>
      </c>
      <c r="AV26110" s="94">
        <v>1004</v>
      </c>
      <c r="AW26110" s="94">
        <v>0</v>
      </c>
      <c r="AX26110" s="94">
        <v>513</v>
      </c>
      <c r="AZ26110" s="94">
        <v>-18</v>
      </c>
    </row>
    <row r="26111" spans="1:52">
      <c r="A26111" s="85" t="s">
        <v>72</v>
      </c>
      <c r="B26111" s="86">
        <v>43274.208333333336</v>
      </c>
      <c r="C26111" s="87">
        <v>43273</v>
      </c>
      <c r="D26111" s="85">
        <v>22</v>
      </c>
      <c r="E26111" s="86">
        <v>43273.916666666664</v>
      </c>
      <c r="F26111" s="88" t="s">
        <v>396</v>
      </c>
      <c r="G26111" s="89" t="s">
        <v>397</v>
      </c>
      <c r="H26111" s="94">
        <v>2901</v>
      </c>
      <c r="I26111" s="94">
        <v>2890</v>
      </c>
      <c r="J26111" s="94">
        <v>4947</v>
      </c>
      <c r="K26111" s="94">
        <v>2057</v>
      </c>
      <c r="O26111" s="94">
        <v>2890</v>
      </c>
      <c r="P26111" s="94">
        <v>4947</v>
      </c>
      <c r="Q26111" s="94">
        <v>2057</v>
      </c>
      <c r="AS26111" s="94">
        <v>160</v>
      </c>
      <c r="AT26111" s="94">
        <v>328</v>
      </c>
      <c r="AU26111" s="94">
        <v>98</v>
      </c>
      <c r="AV26111" s="94">
        <v>946</v>
      </c>
      <c r="AW26111" s="94">
        <v>0</v>
      </c>
      <c r="AX26111" s="94">
        <v>518</v>
      </c>
      <c r="AZ26111" s="94">
        <v>7</v>
      </c>
    </row>
    <row r="26112" spans="1:52">
      <c r="A26112" s="85" t="s">
        <v>72</v>
      </c>
      <c r="B26112" s="86">
        <v>43274.25</v>
      </c>
      <c r="C26112" s="87">
        <v>43273</v>
      </c>
      <c r="D26112" s="85">
        <v>23</v>
      </c>
      <c r="E26112" s="86">
        <v>43273.958333333336</v>
      </c>
      <c r="F26112" s="88" t="s">
        <v>396</v>
      </c>
      <c r="G26112" s="89" t="s">
        <v>397</v>
      </c>
      <c r="H26112" s="94">
        <v>2855</v>
      </c>
      <c r="I26112" s="94">
        <v>2713</v>
      </c>
      <c r="J26112" s="94">
        <v>4591</v>
      </c>
      <c r="K26112" s="94">
        <v>1878</v>
      </c>
      <c r="O26112" s="94">
        <v>2713</v>
      </c>
      <c r="P26112" s="94">
        <v>4591</v>
      </c>
      <c r="Q26112" s="94">
        <v>1878</v>
      </c>
      <c r="AS26112" s="94">
        <v>172</v>
      </c>
      <c r="AT26112" s="94">
        <v>314</v>
      </c>
      <c r="AU26112" s="94">
        <v>27</v>
      </c>
      <c r="AV26112" s="94">
        <v>918</v>
      </c>
      <c r="AW26112" s="94">
        <v>0</v>
      </c>
      <c r="AX26112" s="94">
        <v>426</v>
      </c>
      <c r="AZ26112" s="94">
        <v>21</v>
      </c>
    </row>
    <row r="26113" spans="1:52">
      <c r="A26113" s="85" t="s">
        <v>72</v>
      </c>
      <c r="B26113" s="86">
        <v>43274.291666666664</v>
      </c>
      <c r="C26113" s="87">
        <v>43273</v>
      </c>
      <c r="D26113" s="85">
        <v>24</v>
      </c>
      <c r="E26113" s="86">
        <v>43274</v>
      </c>
      <c r="F26113" s="88" t="s">
        <v>396</v>
      </c>
      <c r="G26113" s="89" t="s">
        <v>397</v>
      </c>
      <c r="H26113" s="94">
        <v>2698</v>
      </c>
      <c r="I26113" s="94">
        <v>2506</v>
      </c>
      <c r="J26113" s="94">
        <v>4225</v>
      </c>
      <c r="K26113" s="94">
        <v>1719</v>
      </c>
      <c r="O26113" s="94">
        <v>2506</v>
      </c>
      <c r="P26113" s="94">
        <v>4225</v>
      </c>
      <c r="Q26113" s="94">
        <v>1719</v>
      </c>
      <c r="AS26113" s="94">
        <v>125</v>
      </c>
      <c r="AT26113" s="94">
        <v>228</v>
      </c>
      <c r="AU26113" s="94">
        <v>35</v>
      </c>
      <c r="AV26113" s="94">
        <v>948</v>
      </c>
      <c r="AW26113" s="94">
        <v>0</v>
      </c>
      <c r="AX26113" s="94">
        <v>346</v>
      </c>
      <c r="AZ26113" s="94">
        <v>37</v>
      </c>
    </row>
    <row r="26114" spans="1:52">
      <c r="A26114" s="85" t="s">
        <v>72</v>
      </c>
      <c r="B26114" s="86">
        <v>43274.333333333336</v>
      </c>
      <c r="C26114" s="87">
        <v>43274</v>
      </c>
      <c r="D26114" s="85">
        <v>1</v>
      </c>
      <c r="E26114" s="86">
        <v>43274.041666666664</v>
      </c>
      <c r="F26114" s="88" t="s">
        <v>396</v>
      </c>
      <c r="G26114" s="89" t="s">
        <v>397</v>
      </c>
      <c r="H26114" s="94">
        <v>2596</v>
      </c>
      <c r="I26114" s="94">
        <v>2426</v>
      </c>
      <c r="J26114" s="94">
        <v>4093</v>
      </c>
      <c r="K26114" s="94">
        <v>1667</v>
      </c>
      <c r="O26114" s="94">
        <v>2426</v>
      </c>
      <c r="P26114" s="94">
        <v>4093</v>
      </c>
      <c r="Q26114" s="94">
        <v>1667</v>
      </c>
      <c r="AS26114" s="94">
        <v>113</v>
      </c>
      <c r="AT26114" s="94">
        <v>249</v>
      </c>
      <c r="AU26114" s="94">
        <v>-11</v>
      </c>
      <c r="AV26114" s="94">
        <v>977</v>
      </c>
      <c r="AW26114" s="94">
        <v>0</v>
      </c>
      <c r="AX26114" s="94">
        <v>308</v>
      </c>
      <c r="AZ26114" s="94">
        <v>31</v>
      </c>
    </row>
    <row r="26115" spans="1:52">
      <c r="A26115" s="85" t="s">
        <v>72</v>
      </c>
      <c r="B26115" s="86">
        <v>43274.375</v>
      </c>
      <c r="C26115" s="87">
        <v>43274</v>
      </c>
      <c r="D26115" s="85">
        <v>2</v>
      </c>
      <c r="E26115" s="86">
        <v>43274.083333333336</v>
      </c>
      <c r="F26115" s="88" t="s">
        <v>396</v>
      </c>
      <c r="G26115" s="89" t="s">
        <v>397</v>
      </c>
      <c r="H26115" s="94">
        <v>2538</v>
      </c>
      <c r="I26115" s="94">
        <v>2369</v>
      </c>
      <c r="J26115" s="94">
        <v>4046</v>
      </c>
      <c r="K26115" s="94">
        <v>1677</v>
      </c>
      <c r="O26115" s="94">
        <v>2369</v>
      </c>
      <c r="P26115" s="94">
        <v>4046</v>
      </c>
      <c r="Q26115" s="94">
        <v>1677</v>
      </c>
      <c r="AS26115" s="94">
        <v>125</v>
      </c>
      <c r="AT26115" s="94">
        <v>201</v>
      </c>
      <c r="AU26115" s="94">
        <v>-12</v>
      </c>
      <c r="AV26115" s="94">
        <v>1004</v>
      </c>
      <c r="AW26115" s="94">
        <v>0</v>
      </c>
      <c r="AX26115" s="94">
        <v>332</v>
      </c>
      <c r="AZ26115" s="94">
        <v>27</v>
      </c>
    </row>
    <row r="26116" spans="1:52">
      <c r="A26116" s="85" t="s">
        <v>72</v>
      </c>
      <c r="B26116" s="86">
        <v>43274.416666666664</v>
      </c>
      <c r="C26116" s="87">
        <v>43274</v>
      </c>
      <c r="D26116" s="85">
        <v>3</v>
      </c>
      <c r="E26116" s="86">
        <v>43274.125</v>
      </c>
      <c r="F26116" s="88" t="s">
        <v>396</v>
      </c>
      <c r="G26116" s="89" t="s">
        <v>397</v>
      </c>
      <c r="H26116" s="94">
        <v>2503</v>
      </c>
      <c r="I26116" s="94">
        <v>2329</v>
      </c>
      <c r="J26116" s="94">
        <v>4070</v>
      </c>
      <c r="K26116" s="94">
        <v>1741</v>
      </c>
      <c r="O26116" s="94">
        <v>2329</v>
      </c>
      <c r="P26116" s="94">
        <v>4070</v>
      </c>
      <c r="Q26116" s="94">
        <v>1741</v>
      </c>
      <c r="AS26116" s="94">
        <v>130</v>
      </c>
      <c r="AT26116" s="94">
        <v>294</v>
      </c>
      <c r="AU26116" s="94">
        <v>-4</v>
      </c>
      <c r="AV26116" s="94">
        <v>993</v>
      </c>
      <c r="AW26116" s="94">
        <v>0</v>
      </c>
      <c r="AX26116" s="94">
        <v>292</v>
      </c>
      <c r="AZ26116" s="94">
        <v>36</v>
      </c>
    </row>
    <row r="26117" spans="1:52">
      <c r="A26117" s="85" t="s">
        <v>72</v>
      </c>
      <c r="B26117" s="86">
        <v>43274.458333333336</v>
      </c>
      <c r="C26117" s="87">
        <v>43274</v>
      </c>
      <c r="D26117" s="85">
        <v>4</v>
      </c>
      <c r="E26117" s="86">
        <v>43274.166666666664</v>
      </c>
      <c r="F26117" s="88" t="s">
        <v>396</v>
      </c>
      <c r="G26117" s="89" t="s">
        <v>397</v>
      </c>
      <c r="H26117" s="94">
        <v>2492</v>
      </c>
      <c r="I26117" s="94">
        <v>2343</v>
      </c>
      <c r="J26117" s="94">
        <v>4062</v>
      </c>
      <c r="K26117" s="94">
        <v>1719</v>
      </c>
      <c r="O26117" s="94">
        <v>2343</v>
      </c>
      <c r="P26117" s="94">
        <v>4062</v>
      </c>
      <c r="Q26117" s="94">
        <v>1719</v>
      </c>
      <c r="AS26117" s="94">
        <v>129</v>
      </c>
      <c r="AT26117" s="94">
        <v>337</v>
      </c>
      <c r="AU26117" s="94">
        <v>-9</v>
      </c>
      <c r="AV26117" s="94">
        <v>960</v>
      </c>
      <c r="AW26117" s="94">
        <v>0</v>
      </c>
      <c r="AX26117" s="94">
        <v>270</v>
      </c>
      <c r="AZ26117" s="94">
        <v>32</v>
      </c>
    </row>
    <row r="26118" spans="1:52">
      <c r="A26118" s="85" t="s">
        <v>72</v>
      </c>
      <c r="B26118" s="86">
        <v>43274.5</v>
      </c>
      <c r="C26118" s="87">
        <v>43274</v>
      </c>
      <c r="D26118" s="85">
        <v>5</v>
      </c>
      <c r="E26118" s="86">
        <v>43274.208333333336</v>
      </c>
      <c r="F26118" s="88" t="s">
        <v>396</v>
      </c>
      <c r="G26118" s="89" t="s">
        <v>397</v>
      </c>
      <c r="H26118" s="94">
        <v>2485</v>
      </c>
      <c r="I26118" s="94">
        <v>2400</v>
      </c>
      <c r="J26118" s="94">
        <v>4145</v>
      </c>
      <c r="K26118" s="94">
        <v>1745</v>
      </c>
      <c r="O26118" s="94">
        <v>2400</v>
      </c>
      <c r="P26118" s="94">
        <v>4145</v>
      </c>
      <c r="Q26118" s="94">
        <v>1745</v>
      </c>
      <c r="AS26118" s="94">
        <v>128</v>
      </c>
      <c r="AT26118" s="94">
        <v>375</v>
      </c>
      <c r="AU26118" s="94">
        <v>0</v>
      </c>
      <c r="AV26118" s="94">
        <v>949</v>
      </c>
      <c r="AW26118" s="94">
        <v>0</v>
      </c>
      <c r="AX26118" s="94">
        <v>262</v>
      </c>
      <c r="AZ26118" s="94">
        <v>31</v>
      </c>
    </row>
    <row r="26119" spans="1:52">
      <c r="A26119" s="85" t="s">
        <v>72</v>
      </c>
      <c r="B26119" s="86">
        <v>43274.541666666664</v>
      </c>
      <c r="C26119" s="87">
        <v>43274</v>
      </c>
      <c r="D26119" s="85">
        <v>6</v>
      </c>
      <c r="E26119" s="86">
        <v>43274.25</v>
      </c>
      <c r="F26119" s="88" t="s">
        <v>396</v>
      </c>
      <c r="G26119" s="89" t="s">
        <v>397</v>
      </c>
      <c r="H26119" s="94">
        <v>2509</v>
      </c>
      <c r="I26119" s="94">
        <v>2472</v>
      </c>
      <c r="J26119" s="94">
        <v>4231</v>
      </c>
      <c r="K26119" s="94">
        <v>1759</v>
      </c>
      <c r="O26119" s="94">
        <v>2472</v>
      </c>
      <c r="P26119" s="94">
        <v>4231</v>
      </c>
      <c r="Q26119" s="94">
        <v>1759</v>
      </c>
      <c r="AS26119" s="94">
        <v>112</v>
      </c>
      <c r="AT26119" s="94">
        <v>335</v>
      </c>
      <c r="AU26119" s="94">
        <v>9</v>
      </c>
      <c r="AV26119" s="94">
        <v>1017</v>
      </c>
      <c r="AW26119" s="94">
        <v>0</v>
      </c>
      <c r="AX26119" s="94">
        <v>256</v>
      </c>
      <c r="AZ26119" s="94">
        <v>30</v>
      </c>
    </row>
    <row r="26120" spans="1:52">
      <c r="A26120" s="85" t="s">
        <v>72</v>
      </c>
      <c r="B26120" s="86">
        <v>43274.583333333336</v>
      </c>
      <c r="C26120" s="87">
        <v>43274</v>
      </c>
      <c r="D26120" s="85">
        <v>7</v>
      </c>
      <c r="E26120" s="86">
        <v>43274.291666666664</v>
      </c>
      <c r="F26120" s="88" t="s">
        <v>396</v>
      </c>
      <c r="G26120" s="89" t="s">
        <v>397</v>
      </c>
      <c r="H26120" s="94">
        <v>2431</v>
      </c>
      <c r="I26120" s="94">
        <v>2643</v>
      </c>
      <c r="J26120" s="94">
        <v>4176</v>
      </c>
      <c r="K26120" s="94">
        <v>1533</v>
      </c>
      <c r="O26120" s="94">
        <v>2643</v>
      </c>
      <c r="P26120" s="94">
        <v>4176</v>
      </c>
      <c r="Q26120" s="94">
        <v>1533</v>
      </c>
      <c r="AS26120" s="94">
        <v>75</v>
      </c>
      <c r="AT26120" s="94">
        <v>236</v>
      </c>
      <c r="AU26120" s="94">
        <v>53</v>
      </c>
      <c r="AV26120" s="94">
        <v>906</v>
      </c>
      <c r="AW26120" s="94">
        <v>0</v>
      </c>
      <c r="AX26120" s="94">
        <v>263</v>
      </c>
      <c r="AZ26120" s="94">
        <v>0</v>
      </c>
    </row>
    <row r="26121" spans="1:52">
      <c r="A26121" s="85" t="s">
        <v>72</v>
      </c>
      <c r="B26121" s="86">
        <v>43274.625</v>
      </c>
      <c r="C26121" s="87">
        <v>43274</v>
      </c>
      <c r="D26121" s="85">
        <v>8</v>
      </c>
      <c r="E26121" s="86">
        <v>43274.333333333336</v>
      </c>
      <c r="F26121" s="88" t="s">
        <v>396</v>
      </c>
      <c r="G26121" s="89" t="s">
        <v>397</v>
      </c>
      <c r="H26121" s="94">
        <v>2552</v>
      </c>
      <c r="I26121" s="94">
        <v>2803</v>
      </c>
      <c r="J26121" s="94">
        <v>4403</v>
      </c>
      <c r="K26121" s="94">
        <v>1600</v>
      </c>
      <c r="O26121" s="94">
        <v>2803</v>
      </c>
      <c r="P26121" s="94">
        <v>4403</v>
      </c>
      <c r="Q26121" s="94">
        <v>1600</v>
      </c>
      <c r="AS26121" s="94">
        <v>47</v>
      </c>
      <c r="AT26121" s="94">
        <v>409</v>
      </c>
      <c r="AU26121" s="94">
        <v>40</v>
      </c>
      <c r="AV26121" s="94">
        <v>850</v>
      </c>
      <c r="AW26121" s="94">
        <v>0</v>
      </c>
      <c r="AX26121" s="94">
        <v>228</v>
      </c>
      <c r="AZ26121" s="94">
        <v>26</v>
      </c>
    </row>
    <row r="26122" spans="1:52">
      <c r="A26122" s="85" t="s">
        <v>72</v>
      </c>
      <c r="B26122" s="86">
        <v>43274.666666666664</v>
      </c>
      <c r="C26122" s="87">
        <v>43274</v>
      </c>
      <c r="D26122" s="85">
        <v>9</v>
      </c>
      <c r="E26122" s="86">
        <v>43274.375</v>
      </c>
      <c r="F26122" s="88" t="s">
        <v>396</v>
      </c>
      <c r="G26122" s="89" t="s">
        <v>397</v>
      </c>
      <c r="H26122" s="94">
        <v>2663</v>
      </c>
      <c r="I26122" s="94">
        <v>2922</v>
      </c>
      <c r="J26122" s="94">
        <v>4551</v>
      </c>
      <c r="K26122" s="94">
        <v>1629</v>
      </c>
      <c r="O26122" s="94">
        <v>2922</v>
      </c>
      <c r="P26122" s="94">
        <v>4551</v>
      </c>
      <c r="Q26122" s="94">
        <v>1629</v>
      </c>
      <c r="AS26122" s="94">
        <v>25</v>
      </c>
      <c r="AT26122" s="94">
        <v>559</v>
      </c>
      <c r="AU26122" s="94">
        <v>5</v>
      </c>
      <c r="AV26122" s="94">
        <v>831</v>
      </c>
      <c r="AW26122" s="94">
        <v>0</v>
      </c>
      <c r="AX26122" s="94">
        <v>190</v>
      </c>
      <c r="AZ26122" s="94">
        <v>19</v>
      </c>
    </row>
    <row r="26123" spans="1:52">
      <c r="A26123" s="85" t="s">
        <v>72</v>
      </c>
      <c r="B26123" s="86">
        <v>43274.708333333336</v>
      </c>
      <c r="C26123" s="87">
        <v>43274</v>
      </c>
      <c r="D26123" s="85">
        <v>10</v>
      </c>
      <c r="E26123" s="86">
        <v>43274.416666666664</v>
      </c>
      <c r="F26123" s="88" t="s">
        <v>396</v>
      </c>
      <c r="G26123" s="89" t="s">
        <v>397</v>
      </c>
      <c r="H26123" s="94">
        <v>2757</v>
      </c>
      <c r="I26123" s="94">
        <v>3016</v>
      </c>
      <c r="J26123" s="94">
        <v>4660</v>
      </c>
      <c r="K26123" s="94">
        <v>1644</v>
      </c>
      <c r="O26123" s="94">
        <v>3016</v>
      </c>
      <c r="P26123" s="94">
        <v>4660</v>
      </c>
      <c r="Q26123" s="94">
        <v>1644</v>
      </c>
      <c r="AS26123" s="94">
        <v>39</v>
      </c>
      <c r="AT26123" s="94">
        <v>559</v>
      </c>
      <c r="AU26123" s="94">
        <v>-1</v>
      </c>
      <c r="AV26123" s="94">
        <v>850</v>
      </c>
      <c r="AW26123" s="94">
        <v>0</v>
      </c>
      <c r="AX26123" s="94">
        <v>193</v>
      </c>
      <c r="AZ26123" s="94">
        <v>4</v>
      </c>
    </row>
    <row r="26124" spans="1:52">
      <c r="A26124" s="85" t="s">
        <v>72</v>
      </c>
      <c r="B26124" s="86">
        <v>43274.75</v>
      </c>
      <c r="C26124" s="87">
        <v>43274</v>
      </c>
      <c r="D26124" s="85">
        <v>11</v>
      </c>
      <c r="E26124" s="86">
        <v>43274.458333333336</v>
      </c>
      <c r="F26124" s="88" t="s">
        <v>396</v>
      </c>
      <c r="G26124" s="89" t="s">
        <v>397</v>
      </c>
      <c r="H26124" s="94">
        <v>2835</v>
      </c>
      <c r="I26124" s="94">
        <v>3099</v>
      </c>
      <c r="J26124" s="94">
        <v>4755</v>
      </c>
      <c r="K26124" s="94">
        <v>1656</v>
      </c>
      <c r="O26124" s="94">
        <v>3099</v>
      </c>
      <c r="P26124" s="94">
        <v>4755</v>
      </c>
      <c r="Q26124" s="94">
        <v>1656</v>
      </c>
      <c r="AS26124" s="94">
        <v>60</v>
      </c>
      <c r="AT26124" s="94">
        <v>508</v>
      </c>
      <c r="AU26124" s="94">
        <v>17</v>
      </c>
      <c r="AV26124" s="94">
        <v>831</v>
      </c>
      <c r="AW26124" s="94">
        <v>0</v>
      </c>
      <c r="AX26124" s="94">
        <v>197</v>
      </c>
      <c r="AZ26124" s="94">
        <v>43</v>
      </c>
    </row>
    <row r="26125" spans="1:52">
      <c r="A26125" s="85" t="s">
        <v>72</v>
      </c>
      <c r="B26125" s="86">
        <v>43274.791666666664</v>
      </c>
      <c r="C26125" s="87">
        <v>43274</v>
      </c>
      <c r="D26125" s="85">
        <v>12</v>
      </c>
      <c r="E26125" s="86">
        <v>43274.5</v>
      </c>
      <c r="F26125" s="88" t="s">
        <v>396</v>
      </c>
      <c r="G26125" s="89" t="s">
        <v>397</v>
      </c>
      <c r="H26125" s="94">
        <v>2894</v>
      </c>
      <c r="I26125" s="94">
        <v>3162</v>
      </c>
      <c r="J26125" s="94">
        <v>4869</v>
      </c>
      <c r="K26125" s="94">
        <v>1707</v>
      </c>
      <c r="O26125" s="94">
        <v>3162</v>
      </c>
      <c r="P26125" s="94">
        <v>4869</v>
      </c>
      <c r="Q26125" s="94">
        <v>1707</v>
      </c>
      <c r="AS26125" s="94">
        <v>47</v>
      </c>
      <c r="AT26125" s="94">
        <v>451</v>
      </c>
      <c r="AU26125" s="94">
        <v>15</v>
      </c>
      <c r="AV26125" s="94">
        <v>953</v>
      </c>
      <c r="AW26125" s="94">
        <v>0</v>
      </c>
      <c r="AX26125" s="94">
        <v>197</v>
      </c>
      <c r="AZ26125" s="94">
        <v>44</v>
      </c>
    </row>
    <row r="26126" spans="1:52">
      <c r="A26126" s="85" t="s">
        <v>72</v>
      </c>
      <c r="B26126" s="86">
        <v>43274.833333333336</v>
      </c>
      <c r="C26126" s="87">
        <v>43274</v>
      </c>
      <c r="D26126" s="85">
        <v>13</v>
      </c>
      <c r="E26126" s="86">
        <v>43274.541666666664</v>
      </c>
      <c r="F26126" s="88" t="s">
        <v>396</v>
      </c>
      <c r="G26126" s="89" t="s">
        <v>397</v>
      </c>
      <c r="H26126" s="94">
        <v>2935</v>
      </c>
      <c r="I26126" s="94">
        <v>3268</v>
      </c>
      <c r="J26126" s="94">
        <v>5072</v>
      </c>
      <c r="K26126" s="94">
        <v>1804</v>
      </c>
      <c r="O26126" s="94">
        <v>3268</v>
      </c>
      <c r="P26126" s="94">
        <v>5072</v>
      </c>
      <c r="Q26126" s="94">
        <v>1804</v>
      </c>
      <c r="AS26126" s="94">
        <v>49</v>
      </c>
      <c r="AT26126" s="94">
        <v>405</v>
      </c>
      <c r="AU26126" s="94">
        <v>48</v>
      </c>
      <c r="AV26126" s="94">
        <v>1050</v>
      </c>
      <c r="AW26126" s="94">
        <v>0</v>
      </c>
      <c r="AX26126" s="94">
        <v>207</v>
      </c>
      <c r="AZ26126" s="94">
        <v>45</v>
      </c>
    </row>
    <row r="26127" spans="1:52">
      <c r="A26127" s="85" t="s">
        <v>72</v>
      </c>
      <c r="B26127" s="86">
        <v>43274.875</v>
      </c>
      <c r="C26127" s="87">
        <v>43274</v>
      </c>
      <c r="D26127" s="85">
        <v>14</v>
      </c>
      <c r="E26127" s="86">
        <v>43274.583333333336</v>
      </c>
      <c r="F26127" s="88" t="s">
        <v>396</v>
      </c>
      <c r="G26127" s="89" t="s">
        <v>397</v>
      </c>
      <c r="H26127" s="94">
        <v>2983</v>
      </c>
      <c r="I26127" s="94">
        <v>3328</v>
      </c>
      <c r="J26127" s="94">
        <v>5279</v>
      </c>
      <c r="K26127" s="94">
        <v>1951</v>
      </c>
      <c r="O26127" s="94">
        <v>3328</v>
      </c>
      <c r="P26127" s="94">
        <v>5279</v>
      </c>
      <c r="Q26127" s="94">
        <v>1951</v>
      </c>
      <c r="AS26127" s="94">
        <v>77</v>
      </c>
      <c r="AT26127" s="94">
        <v>415</v>
      </c>
      <c r="AU26127" s="94">
        <v>59</v>
      </c>
      <c r="AV26127" s="94">
        <v>1112</v>
      </c>
      <c r="AW26127" s="94">
        <v>0</v>
      </c>
      <c r="AX26127" s="94">
        <v>230</v>
      </c>
      <c r="AZ26127" s="94">
        <v>58</v>
      </c>
    </row>
    <row r="26128" spans="1:52">
      <c r="A26128" s="85" t="s">
        <v>72</v>
      </c>
      <c r="B26128" s="86">
        <v>43274.916666666664</v>
      </c>
      <c r="C26128" s="87">
        <v>43274</v>
      </c>
      <c r="D26128" s="85">
        <v>15</v>
      </c>
      <c r="E26128" s="86">
        <v>43274.625</v>
      </c>
      <c r="F26128" s="88" t="s">
        <v>396</v>
      </c>
      <c r="G26128" s="89" t="s">
        <v>397</v>
      </c>
      <c r="H26128" s="94">
        <v>3034</v>
      </c>
      <c r="I26128" s="94">
        <v>3319</v>
      </c>
      <c r="J26128" s="94">
        <v>5252</v>
      </c>
      <c r="K26128" s="94">
        <v>1933</v>
      </c>
      <c r="O26128" s="94">
        <v>3319</v>
      </c>
      <c r="P26128" s="94">
        <v>5252</v>
      </c>
      <c r="Q26128" s="94">
        <v>1933</v>
      </c>
      <c r="AS26128" s="94">
        <v>72</v>
      </c>
      <c r="AT26128" s="94">
        <v>345</v>
      </c>
      <c r="AU26128" s="94">
        <v>45</v>
      </c>
      <c r="AV26128" s="94">
        <v>1137</v>
      </c>
      <c r="AW26128" s="94">
        <v>0</v>
      </c>
      <c r="AX26128" s="94">
        <v>265</v>
      </c>
      <c r="AZ26128" s="94">
        <v>69</v>
      </c>
    </row>
    <row r="26129" spans="1:52">
      <c r="A26129" s="85" t="s">
        <v>72</v>
      </c>
      <c r="B26129" s="86">
        <v>43274.958333333336</v>
      </c>
      <c r="C26129" s="87">
        <v>43274</v>
      </c>
      <c r="D26129" s="85">
        <v>16</v>
      </c>
      <c r="E26129" s="86">
        <v>43274.666666666664</v>
      </c>
      <c r="F26129" s="88" t="s">
        <v>396</v>
      </c>
      <c r="G26129" s="89" t="s">
        <v>397</v>
      </c>
      <c r="H26129" s="94">
        <v>3085</v>
      </c>
      <c r="I26129" s="94">
        <v>3399</v>
      </c>
      <c r="J26129" s="94">
        <v>5383</v>
      </c>
      <c r="K26129" s="94">
        <v>1984</v>
      </c>
      <c r="O26129" s="94">
        <v>3399</v>
      </c>
      <c r="P26129" s="94">
        <v>5383</v>
      </c>
      <c r="Q26129" s="94">
        <v>1984</v>
      </c>
      <c r="AS26129" s="94">
        <v>74</v>
      </c>
      <c r="AT26129" s="94">
        <v>405</v>
      </c>
      <c r="AU26129" s="94">
        <v>67</v>
      </c>
      <c r="AV26129" s="94">
        <v>1128</v>
      </c>
      <c r="AW26129" s="94">
        <v>0</v>
      </c>
      <c r="AX26129" s="94">
        <v>275</v>
      </c>
      <c r="AZ26129" s="94">
        <v>35</v>
      </c>
    </row>
    <row r="26130" spans="1:52">
      <c r="A26130" s="85" t="s">
        <v>72</v>
      </c>
      <c r="B26130" s="86">
        <v>43275</v>
      </c>
      <c r="C26130" s="87">
        <v>43274</v>
      </c>
      <c r="D26130" s="85">
        <v>17</v>
      </c>
      <c r="E26130" s="86">
        <v>43274.708333333336</v>
      </c>
      <c r="F26130" s="88" t="s">
        <v>396</v>
      </c>
      <c r="G26130" s="89" t="s">
        <v>397</v>
      </c>
      <c r="H26130" s="94">
        <v>3111</v>
      </c>
      <c r="I26130" s="94">
        <v>3442</v>
      </c>
      <c r="J26130" s="94">
        <v>5549</v>
      </c>
      <c r="K26130" s="94">
        <v>2107</v>
      </c>
      <c r="O26130" s="94">
        <v>3442</v>
      </c>
      <c r="P26130" s="94">
        <v>5549</v>
      </c>
      <c r="Q26130" s="94">
        <v>2107</v>
      </c>
      <c r="AS26130" s="94">
        <v>74</v>
      </c>
      <c r="AT26130" s="94">
        <v>392</v>
      </c>
      <c r="AU26130" s="94">
        <v>35</v>
      </c>
      <c r="AV26130" s="94">
        <v>1309</v>
      </c>
      <c r="AW26130" s="94">
        <v>0</v>
      </c>
      <c r="AX26130" s="94">
        <v>266</v>
      </c>
      <c r="AZ26130" s="94">
        <v>31</v>
      </c>
    </row>
    <row r="26131" spans="1:52">
      <c r="A26131" s="85" t="s">
        <v>72</v>
      </c>
      <c r="B26131" s="86">
        <v>43275.041666666664</v>
      </c>
      <c r="C26131" s="87">
        <v>43274</v>
      </c>
      <c r="D26131" s="85">
        <v>18</v>
      </c>
      <c r="E26131" s="86">
        <v>43274.75</v>
      </c>
      <c r="F26131" s="88" t="s">
        <v>396</v>
      </c>
      <c r="G26131" s="89" t="s">
        <v>397</v>
      </c>
      <c r="H26131" s="94">
        <v>3093</v>
      </c>
      <c r="I26131" s="94">
        <v>3251</v>
      </c>
      <c r="J26131" s="94">
        <v>5355</v>
      </c>
      <c r="K26131" s="94">
        <v>2104</v>
      </c>
      <c r="O26131" s="94">
        <v>3251</v>
      </c>
      <c r="P26131" s="94">
        <v>5355</v>
      </c>
      <c r="Q26131" s="94">
        <v>2104</v>
      </c>
      <c r="AS26131" s="94">
        <v>95</v>
      </c>
      <c r="AT26131" s="94">
        <v>463</v>
      </c>
      <c r="AU26131" s="94">
        <v>64</v>
      </c>
      <c r="AV26131" s="94">
        <v>1147</v>
      </c>
      <c r="AW26131" s="94">
        <v>0</v>
      </c>
      <c r="AX26131" s="94">
        <v>296</v>
      </c>
      <c r="AZ26131" s="94">
        <v>39</v>
      </c>
    </row>
    <row r="26132" spans="1:52">
      <c r="A26132" s="85" t="s">
        <v>72</v>
      </c>
      <c r="B26132" s="86">
        <v>43275.083333333336</v>
      </c>
      <c r="C26132" s="87">
        <v>43274</v>
      </c>
      <c r="D26132" s="85">
        <v>19</v>
      </c>
      <c r="E26132" s="86">
        <v>43274.791666666664</v>
      </c>
      <c r="F26132" s="88" t="s">
        <v>396</v>
      </c>
      <c r="G26132" s="89" t="s">
        <v>397</v>
      </c>
      <c r="H26132" s="94">
        <v>3040</v>
      </c>
      <c r="I26132" s="94">
        <v>3192</v>
      </c>
      <c r="J26132" s="94">
        <v>5224</v>
      </c>
      <c r="K26132" s="94">
        <v>2032</v>
      </c>
      <c r="O26132" s="94">
        <v>3192</v>
      </c>
      <c r="P26132" s="94">
        <v>5224</v>
      </c>
      <c r="Q26132" s="94">
        <v>2032</v>
      </c>
      <c r="AS26132" s="94">
        <v>105</v>
      </c>
      <c r="AT26132" s="94">
        <v>600</v>
      </c>
      <c r="AU26132" s="94">
        <v>119</v>
      </c>
      <c r="AV26132" s="94">
        <v>881</v>
      </c>
      <c r="AW26132" s="94">
        <v>0</v>
      </c>
      <c r="AX26132" s="94">
        <v>307</v>
      </c>
      <c r="AZ26132" s="94">
        <v>20</v>
      </c>
    </row>
    <row r="26133" spans="1:52">
      <c r="A26133" s="85" t="s">
        <v>72</v>
      </c>
      <c r="B26133" s="86">
        <v>43275.125</v>
      </c>
      <c r="C26133" s="87">
        <v>43274</v>
      </c>
      <c r="D26133" s="85">
        <v>20</v>
      </c>
      <c r="E26133" s="86">
        <v>43274.833333333336</v>
      </c>
      <c r="F26133" s="88" t="s">
        <v>396</v>
      </c>
      <c r="G26133" s="89" t="s">
        <v>397</v>
      </c>
      <c r="H26133" s="94">
        <v>3026</v>
      </c>
      <c r="I26133" s="94">
        <v>3247</v>
      </c>
      <c r="J26133" s="94">
        <v>4966</v>
      </c>
      <c r="K26133" s="94">
        <v>1719</v>
      </c>
      <c r="O26133" s="94">
        <v>3247</v>
      </c>
      <c r="P26133" s="94">
        <v>4966</v>
      </c>
      <c r="Q26133" s="94">
        <v>1719</v>
      </c>
      <c r="AS26133" s="94">
        <v>46</v>
      </c>
      <c r="AT26133" s="94">
        <v>392</v>
      </c>
      <c r="AU26133" s="94">
        <v>49</v>
      </c>
      <c r="AV26133" s="94">
        <v>959</v>
      </c>
      <c r="AW26133" s="94">
        <v>0</v>
      </c>
      <c r="AX26133" s="94">
        <v>277</v>
      </c>
      <c r="AZ26133" s="94">
        <v>-4</v>
      </c>
    </row>
    <row r="26134" spans="1:52">
      <c r="A26134" s="85" t="s">
        <v>72</v>
      </c>
      <c r="B26134" s="86">
        <v>43275.166666666664</v>
      </c>
      <c r="C26134" s="87">
        <v>43274</v>
      </c>
      <c r="D26134" s="85">
        <v>21</v>
      </c>
      <c r="E26134" s="86">
        <v>43274.875</v>
      </c>
      <c r="F26134" s="88" t="s">
        <v>396</v>
      </c>
      <c r="G26134" s="89" t="s">
        <v>397</v>
      </c>
      <c r="H26134" s="94">
        <v>3004</v>
      </c>
      <c r="I26134" s="94">
        <v>3213</v>
      </c>
      <c r="J26134" s="94">
        <v>4937</v>
      </c>
      <c r="K26134" s="94">
        <v>1724</v>
      </c>
      <c r="O26134" s="94">
        <v>3213</v>
      </c>
      <c r="P26134" s="94">
        <v>4937</v>
      </c>
      <c r="Q26134" s="94">
        <v>1724</v>
      </c>
      <c r="AS26134" s="94">
        <v>56</v>
      </c>
      <c r="AT26134" s="94">
        <v>534</v>
      </c>
      <c r="AU26134" s="94">
        <v>-10</v>
      </c>
      <c r="AV26134" s="94">
        <v>892</v>
      </c>
      <c r="AW26134" s="94">
        <v>0</v>
      </c>
      <c r="AX26134" s="94">
        <v>255</v>
      </c>
      <c r="AZ26134" s="94">
        <v>-3</v>
      </c>
    </row>
    <row r="26135" spans="1:52">
      <c r="A26135" s="85" t="s">
        <v>72</v>
      </c>
      <c r="B26135" s="86">
        <v>43275.208333333336</v>
      </c>
      <c r="C26135" s="87">
        <v>43274</v>
      </c>
      <c r="D26135" s="85">
        <v>22</v>
      </c>
      <c r="E26135" s="86">
        <v>43274.916666666664</v>
      </c>
      <c r="F26135" s="88" t="s">
        <v>396</v>
      </c>
      <c r="G26135" s="89" t="s">
        <v>397</v>
      </c>
      <c r="H26135" s="94">
        <v>2873</v>
      </c>
      <c r="I26135" s="94">
        <v>3008</v>
      </c>
      <c r="J26135" s="94">
        <v>4607</v>
      </c>
      <c r="K26135" s="94">
        <v>1599</v>
      </c>
      <c r="O26135" s="94">
        <v>3008</v>
      </c>
      <c r="P26135" s="94">
        <v>4607</v>
      </c>
      <c r="Q26135" s="94">
        <v>1599</v>
      </c>
      <c r="AS26135" s="94">
        <v>81</v>
      </c>
      <c r="AT26135" s="94">
        <v>531</v>
      </c>
      <c r="AU26135" s="94">
        <v>-25</v>
      </c>
      <c r="AV26135" s="94">
        <v>773</v>
      </c>
      <c r="AW26135" s="94">
        <v>0</v>
      </c>
      <c r="AX26135" s="94">
        <v>242</v>
      </c>
      <c r="AZ26135" s="94">
        <v>-3</v>
      </c>
    </row>
    <row r="26136" spans="1:52">
      <c r="A26136" s="85" t="s">
        <v>72</v>
      </c>
      <c r="B26136" s="86">
        <v>43275.25</v>
      </c>
      <c r="C26136" s="87">
        <v>43274</v>
      </c>
      <c r="D26136" s="85">
        <v>23</v>
      </c>
      <c r="E26136" s="86">
        <v>43274.958333333336</v>
      </c>
      <c r="F26136" s="88" t="s">
        <v>396</v>
      </c>
      <c r="G26136" s="89" t="s">
        <v>397</v>
      </c>
      <c r="H26136" s="94">
        <v>2840</v>
      </c>
      <c r="I26136" s="94">
        <v>2786</v>
      </c>
      <c r="J26136" s="94">
        <v>4389</v>
      </c>
      <c r="K26136" s="94">
        <v>1603</v>
      </c>
      <c r="O26136" s="94">
        <v>2786</v>
      </c>
      <c r="P26136" s="94">
        <v>4389</v>
      </c>
      <c r="Q26136" s="94">
        <v>1603</v>
      </c>
      <c r="AS26136" s="94">
        <v>160</v>
      </c>
      <c r="AT26136" s="94">
        <v>439</v>
      </c>
      <c r="AU26136" s="94">
        <v>-18</v>
      </c>
      <c r="AV26136" s="94">
        <v>716</v>
      </c>
      <c r="AW26136" s="94">
        <v>0</v>
      </c>
      <c r="AX26136" s="94">
        <v>277</v>
      </c>
      <c r="AZ26136" s="94">
        <v>29</v>
      </c>
    </row>
    <row r="26137" spans="1:52">
      <c r="A26137" s="85" t="s">
        <v>72</v>
      </c>
      <c r="B26137" s="86">
        <v>43275.291666666664</v>
      </c>
      <c r="C26137" s="87">
        <v>43274</v>
      </c>
      <c r="D26137" s="85">
        <v>24</v>
      </c>
      <c r="E26137" s="86">
        <v>43275</v>
      </c>
      <c r="F26137" s="88" t="s">
        <v>396</v>
      </c>
      <c r="G26137" s="89" t="s">
        <v>397</v>
      </c>
      <c r="H26137" s="94">
        <v>2685</v>
      </c>
      <c r="I26137" s="94">
        <v>2627</v>
      </c>
      <c r="J26137" s="94">
        <v>4257</v>
      </c>
      <c r="K26137" s="94">
        <v>1630</v>
      </c>
      <c r="O26137" s="94">
        <v>2627</v>
      </c>
      <c r="P26137" s="94">
        <v>4257</v>
      </c>
      <c r="Q26137" s="94">
        <v>1630</v>
      </c>
      <c r="AS26137" s="94">
        <v>150</v>
      </c>
      <c r="AT26137" s="94">
        <v>352</v>
      </c>
      <c r="AU26137" s="94">
        <v>-34</v>
      </c>
      <c r="AV26137" s="94">
        <v>826</v>
      </c>
      <c r="AW26137" s="94">
        <v>0</v>
      </c>
      <c r="AX26137" s="94">
        <v>293</v>
      </c>
      <c r="AZ26137" s="94">
        <v>43</v>
      </c>
    </row>
    <row r="26138" spans="1:52">
      <c r="A26138" s="85" t="s">
        <v>72</v>
      </c>
      <c r="B26138" s="86">
        <v>43275.333333333336</v>
      </c>
      <c r="C26138" s="87">
        <v>43275</v>
      </c>
      <c r="D26138" s="85">
        <v>1</v>
      </c>
      <c r="E26138" s="86">
        <v>43275.041666666664</v>
      </c>
      <c r="F26138" s="88" t="s">
        <v>396</v>
      </c>
      <c r="G26138" s="89" t="s">
        <v>397</v>
      </c>
      <c r="H26138" s="94">
        <v>2543</v>
      </c>
      <c r="I26138" s="94">
        <v>2435</v>
      </c>
      <c r="J26138" s="94">
        <v>4165</v>
      </c>
      <c r="K26138" s="94">
        <v>1730</v>
      </c>
      <c r="O26138" s="94">
        <v>2435</v>
      </c>
      <c r="P26138" s="94">
        <v>4165</v>
      </c>
      <c r="Q26138" s="94">
        <v>1730</v>
      </c>
      <c r="AS26138" s="94">
        <v>161</v>
      </c>
      <c r="AT26138" s="94">
        <v>330</v>
      </c>
      <c r="AU26138" s="94">
        <v>-24</v>
      </c>
      <c r="AV26138" s="94">
        <v>912</v>
      </c>
      <c r="AW26138" s="94">
        <v>0</v>
      </c>
      <c r="AX26138" s="94">
        <v>302</v>
      </c>
      <c r="AZ26138" s="94">
        <v>49</v>
      </c>
    </row>
    <row r="26139" spans="1:52">
      <c r="A26139" s="85" t="s">
        <v>72</v>
      </c>
      <c r="B26139" s="86">
        <v>43275.375</v>
      </c>
      <c r="C26139" s="87">
        <v>43275</v>
      </c>
      <c r="D26139" s="85">
        <v>2</v>
      </c>
      <c r="E26139" s="86">
        <v>43275.083333333336</v>
      </c>
      <c r="F26139" s="88" t="s">
        <v>396</v>
      </c>
      <c r="G26139" s="89" t="s">
        <v>397</v>
      </c>
      <c r="H26139" s="94">
        <v>2490</v>
      </c>
      <c r="I26139" s="94">
        <v>2370</v>
      </c>
      <c r="J26139" s="94">
        <v>4134</v>
      </c>
      <c r="K26139" s="94">
        <v>1764</v>
      </c>
      <c r="O26139" s="94">
        <v>2370</v>
      </c>
      <c r="P26139" s="94">
        <v>4134</v>
      </c>
      <c r="Q26139" s="94">
        <v>1764</v>
      </c>
      <c r="AS26139" s="94">
        <v>165</v>
      </c>
      <c r="AT26139" s="94">
        <v>296</v>
      </c>
      <c r="AU26139" s="94">
        <v>-48</v>
      </c>
      <c r="AV26139" s="94">
        <v>1017</v>
      </c>
      <c r="AW26139" s="94">
        <v>0</v>
      </c>
      <c r="AX26139" s="94">
        <v>290</v>
      </c>
      <c r="AZ26139" s="94">
        <v>44</v>
      </c>
    </row>
    <row r="26140" spans="1:52">
      <c r="A26140" s="85" t="s">
        <v>72</v>
      </c>
      <c r="B26140" s="86">
        <v>43275.416666666664</v>
      </c>
      <c r="C26140" s="87">
        <v>43275</v>
      </c>
      <c r="D26140" s="85">
        <v>3</v>
      </c>
      <c r="E26140" s="86">
        <v>43275.125</v>
      </c>
      <c r="F26140" s="88" t="s">
        <v>396</v>
      </c>
      <c r="G26140" s="89" t="s">
        <v>397</v>
      </c>
      <c r="H26140" s="94">
        <v>2455</v>
      </c>
      <c r="I26140" s="94">
        <v>2396</v>
      </c>
      <c r="J26140" s="94">
        <v>3871</v>
      </c>
      <c r="K26140" s="94">
        <v>1475</v>
      </c>
      <c r="O26140" s="94">
        <v>2396</v>
      </c>
      <c r="P26140" s="94">
        <v>3871</v>
      </c>
      <c r="Q26140" s="94">
        <v>1475</v>
      </c>
      <c r="AS26140" s="94">
        <v>154</v>
      </c>
      <c r="AT26140" s="94">
        <v>133</v>
      </c>
      <c r="AU26140" s="94">
        <v>-109</v>
      </c>
      <c r="AV26140" s="94">
        <v>982</v>
      </c>
      <c r="AW26140" s="94">
        <v>0</v>
      </c>
      <c r="AX26140" s="94">
        <v>293</v>
      </c>
      <c r="AZ26140" s="94">
        <v>22</v>
      </c>
    </row>
    <row r="26141" spans="1:52">
      <c r="A26141" s="85" t="s">
        <v>72</v>
      </c>
      <c r="B26141" s="86">
        <v>43275.458333333336</v>
      </c>
      <c r="C26141" s="87">
        <v>43275</v>
      </c>
      <c r="D26141" s="85">
        <v>4</v>
      </c>
      <c r="E26141" s="86">
        <v>43275.166666666664</v>
      </c>
      <c r="F26141" s="88" t="s">
        <v>396</v>
      </c>
      <c r="G26141" s="89" t="s">
        <v>397</v>
      </c>
      <c r="H26141" s="94">
        <v>2448</v>
      </c>
      <c r="I26141" s="94">
        <v>2447</v>
      </c>
      <c r="J26141" s="94">
        <v>3876</v>
      </c>
      <c r="K26141" s="94">
        <v>1429</v>
      </c>
      <c r="O26141" s="94">
        <v>2447</v>
      </c>
      <c r="P26141" s="94">
        <v>3876</v>
      </c>
      <c r="Q26141" s="94">
        <v>1429</v>
      </c>
      <c r="AS26141" s="94">
        <v>154</v>
      </c>
      <c r="AT26141" s="94">
        <v>141</v>
      </c>
      <c r="AU26141" s="94">
        <v>-128</v>
      </c>
      <c r="AV26141" s="94">
        <v>962</v>
      </c>
      <c r="AW26141" s="94">
        <v>0</v>
      </c>
      <c r="AX26141" s="94">
        <v>269</v>
      </c>
      <c r="AZ26141" s="94">
        <v>31</v>
      </c>
    </row>
    <row r="26142" spans="1:52">
      <c r="A26142" s="85" t="s">
        <v>72</v>
      </c>
      <c r="B26142" s="86">
        <v>43275.5</v>
      </c>
      <c r="C26142" s="87">
        <v>43275</v>
      </c>
      <c r="D26142" s="85">
        <v>5</v>
      </c>
      <c r="E26142" s="86">
        <v>43275.208333333336</v>
      </c>
      <c r="F26142" s="88" t="s">
        <v>396</v>
      </c>
      <c r="G26142" s="89" t="s">
        <v>397</v>
      </c>
      <c r="H26142" s="94">
        <v>2438</v>
      </c>
      <c r="I26142" s="94">
        <v>2430</v>
      </c>
      <c r="J26142" s="94">
        <v>3889</v>
      </c>
      <c r="K26142" s="94">
        <v>1459</v>
      </c>
      <c r="O26142" s="94">
        <v>2430</v>
      </c>
      <c r="P26142" s="94">
        <v>3889</v>
      </c>
      <c r="Q26142" s="94">
        <v>1459</v>
      </c>
      <c r="AS26142" s="94">
        <v>165</v>
      </c>
      <c r="AT26142" s="94">
        <v>221</v>
      </c>
      <c r="AU26142" s="94">
        <v>-89</v>
      </c>
      <c r="AV26142" s="94">
        <v>862</v>
      </c>
      <c r="AW26142" s="94">
        <v>0</v>
      </c>
      <c r="AX26142" s="94">
        <v>271</v>
      </c>
      <c r="AZ26142" s="94">
        <v>29</v>
      </c>
    </row>
    <row r="26143" spans="1:52">
      <c r="A26143" s="85" t="s">
        <v>72</v>
      </c>
      <c r="B26143" s="86">
        <v>43275.541666666664</v>
      </c>
      <c r="C26143" s="87">
        <v>43275</v>
      </c>
      <c r="D26143" s="85">
        <v>6</v>
      </c>
      <c r="E26143" s="86">
        <v>43275.25</v>
      </c>
      <c r="F26143" s="88" t="s">
        <v>396</v>
      </c>
      <c r="G26143" s="89" t="s">
        <v>397</v>
      </c>
      <c r="H26143" s="94">
        <v>2446</v>
      </c>
      <c r="I26143" s="94">
        <v>2426</v>
      </c>
      <c r="J26143" s="94">
        <v>3861</v>
      </c>
      <c r="K26143" s="94">
        <v>1435</v>
      </c>
      <c r="O26143" s="94">
        <v>2426</v>
      </c>
      <c r="P26143" s="94">
        <v>3861</v>
      </c>
      <c r="Q26143" s="94">
        <v>1435</v>
      </c>
      <c r="AS26143" s="94">
        <v>140</v>
      </c>
      <c r="AT26143" s="94">
        <v>254</v>
      </c>
      <c r="AU26143" s="94">
        <v>-95</v>
      </c>
      <c r="AV26143" s="94">
        <v>853</v>
      </c>
      <c r="AW26143" s="94">
        <v>0</v>
      </c>
      <c r="AX26143" s="94">
        <v>266</v>
      </c>
      <c r="AZ26143" s="94">
        <v>17</v>
      </c>
    </row>
    <row r="26144" spans="1:52">
      <c r="A26144" s="85" t="s">
        <v>72</v>
      </c>
      <c r="B26144" s="86">
        <v>43275.583333333336</v>
      </c>
      <c r="C26144" s="87">
        <v>43275</v>
      </c>
      <c r="D26144" s="85">
        <v>7</v>
      </c>
      <c r="E26144" s="86">
        <v>43275.291666666664</v>
      </c>
      <c r="F26144" s="88" t="s">
        <v>396</v>
      </c>
      <c r="G26144" s="89" t="s">
        <v>397</v>
      </c>
      <c r="H26144" s="94">
        <v>2373</v>
      </c>
      <c r="I26144" s="94">
        <v>2514</v>
      </c>
      <c r="J26144" s="94">
        <v>3872</v>
      </c>
      <c r="K26144" s="94">
        <v>1358</v>
      </c>
      <c r="O26144" s="94">
        <v>2514</v>
      </c>
      <c r="P26144" s="94">
        <v>3872</v>
      </c>
      <c r="Q26144" s="94">
        <v>1358</v>
      </c>
      <c r="AS26144" s="94">
        <v>113</v>
      </c>
      <c r="AT26144" s="94">
        <v>224</v>
      </c>
      <c r="AU26144" s="94">
        <v>-42</v>
      </c>
      <c r="AV26144" s="94">
        <v>765</v>
      </c>
      <c r="AW26144" s="94">
        <v>0</v>
      </c>
      <c r="AX26144" s="94">
        <v>278</v>
      </c>
      <c r="AZ26144" s="94">
        <v>20</v>
      </c>
    </row>
    <row r="26145" spans="1:52">
      <c r="A26145" s="85" t="s">
        <v>72</v>
      </c>
      <c r="B26145" s="86">
        <v>43275.625</v>
      </c>
      <c r="C26145" s="87">
        <v>43275</v>
      </c>
      <c r="D26145" s="85">
        <v>8</v>
      </c>
      <c r="E26145" s="86">
        <v>43275.333333333336</v>
      </c>
      <c r="F26145" s="88" t="s">
        <v>396</v>
      </c>
      <c r="G26145" s="89" t="s">
        <v>397</v>
      </c>
      <c r="H26145" s="94">
        <v>2492</v>
      </c>
      <c r="I26145" s="94">
        <v>2645</v>
      </c>
      <c r="J26145" s="94">
        <v>3989</v>
      </c>
      <c r="K26145" s="94">
        <v>1344</v>
      </c>
      <c r="O26145" s="94">
        <v>2645</v>
      </c>
      <c r="P26145" s="94">
        <v>3989</v>
      </c>
      <c r="Q26145" s="94">
        <v>1344</v>
      </c>
      <c r="AS26145" s="94">
        <v>86</v>
      </c>
      <c r="AT26145" s="94">
        <v>393</v>
      </c>
      <c r="AU26145" s="94">
        <v>-65</v>
      </c>
      <c r="AV26145" s="94">
        <v>649</v>
      </c>
      <c r="AW26145" s="94">
        <v>0</v>
      </c>
      <c r="AX26145" s="94">
        <v>242</v>
      </c>
      <c r="AZ26145" s="94">
        <v>39</v>
      </c>
    </row>
    <row r="26146" spans="1:52">
      <c r="A26146" s="85" t="s">
        <v>72</v>
      </c>
      <c r="B26146" s="86">
        <v>43275.666666666664</v>
      </c>
      <c r="C26146" s="87">
        <v>43275</v>
      </c>
      <c r="D26146" s="85">
        <v>9</v>
      </c>
      <c r="E26146" s="86">
        <v>43275.375</v>
      </c>
      <c r="F26146" s="88" t="s">
        <v>396</v>
      </c>
      <c r="G26146" s="89" t="s">
        <v>397</v>
      </c>
      <c r="H26146" s="94">
        <v>2592</v>
      </c>
      <c r="I26146" s="94">
        <v>2779</v>
      </c>
      <c r="J26146" s="94">
        <v>4173</v>
      </c>
      <c r="K26146" s="94">
        <v>1394</v>
      </c>
      <c r="O26146" s="94">
        <v>2779</v>
      </c>
      <c r="P26146" s="94">
        <v>4173</v>
      </c>
      <c r="Q26146" s="94">
        <v>1394</v>
      </c>
      <c r="AS26146" s="94">
        <v>70</v>
      </c>
      <c r="AT26146" s="94">
        <v>535</v>
      </c>
      <c r="AU26146" s="94">
        <v>-96</v>
      </c>
      <c r="AV26146" s="94">
        <v>636</v>
      </c>
      <c r="AW26146" s="94">
        <v>0</v>
      </c>
      <c r="AX26146" s="94">
        <v>203</v>
      </c>
      <c r="AZ26146" s="94">
        <v>46</v>
      </c>
    </row>
    <row r="26147" spans="1:52">
      <c r="A26147" s="85" t="s">
        <v>72</v>
      </c>
      <c r="B26147" s="86">
        <v>43275.708333333336</v>
      </c>
      <c r="C26147" s="87">
        <v>43275</v>
      </c>
      <c r="D26147" s="85">
        <v>10</v>
      </c>
      <c r="E26147" s="86">
        <v>43275.416666666664</v>
      </c>
      <c r="F26147" s="88" t="s">
        <v>396</v>
      </c>
      <c r="G26147" s="89" t="s">
        <v>397</v>
      </c>
      <c r="H26147" s="94">
        <v>2670</v>
      </c>
      <c r="I26147" s="94">
        <v>2843</v>
      </c>
      <c r="J26147" s="94">
        <v>4344</v>
      </c>
      <c r="K26147" s="94">
        <v>1501</v>
      </c>
      <c r="O26147" s="94">
        <v>2843</v>
      </c>
      <c r="P26147" s="94">
        <v>4344</v>
      </c>
      <c r="Q26147" s="94">
        <v>1501</v>
      </c>
      <c r="AS26147" s="94">
        <v>91</v>
      </c>
      <c r="AT26147" s="94">
        <v>602</v>
      </c>
      <c r="AU26147" s="94">
        <v>-161</v>
      </c>
      <c r="AV26147" s="94">
        <v>731</v>
      </c>
      <c r="AW26147" s="94">
        <v>0</v>
      </c>
      <c r="AX26147" s="94">
        <v>195</v>
      </c>
      <c r="AZ26147" s="94">
        <v>43</v>
      </c>
    </row>
    <row r="26148" spans="1:52">
      <c r="A26148" s="85" t="s">
        <v>72</v>
      </c>
      <c r="B26148" s="86">
        <v>43275.75</v>
      </c>
      <c r="C26148" s="87">
        <v>43275</v>
      </c>
      <c r="D26148" s="85">
        <v>11</v>
      </c>
      <c r="E26148" s="86">
        <v>43275.458333333336</v>
      </c>
      <c r="F26148" s="88" t="s">
        <v>396</v>
      </c>
      <c r="G26148" s="89" t="s">
        <v>397</v>
      </c>
      <c r="H26148" s="94">
        <v>2727</v>
      </c>
      <c r="I26148" s="94">
        <v>2896</v>
      </c>
      <c r="J26148" s="94">
        <v>4532</v>
      </c>
      <c r="K26148" s="94">
        <v>1636</v>
      </c>
      <c r="O26148" s="94">
        <v>2896</v>
      </c>
      <c r="P26148" s="94">
        <v>4532</v>
      </c>
      <c r="Q26148" s="94">
        <v>1636</v>
      </c>
      <c r="AS26148" s="94">
        <v>106</v>
      </c>
      <c r="AT26148" s="94">
        <v>684</v>
      </c>
      <c r="AU26148" s="94">
        <v>-157</v>
      </c>
      <c r="AV26148" s="94">
        <v>761</v>
      </c>
      <c r="AW26148" s="94">
        <v>0</v>
      </c>
      <c r="AX26148" s="94">
        <v>196</v>
      </c>
      <c r="AZ26148" s="94">
        <v>46</v>
      </c>
    </row>
    <row r="26149" spans="1:52">
      <c r="A26149" s="85" t="s">
        <v>72</v>
      </c>
      <c r="B26149" s="86">
        <v>43275.791666666664</v>
      </c>
      <c r="C26149" s="87">
        <v>43275</v>
      </c>
      <c r="D26149" s="85">
        <v>12</v>
      </c>
      <c r="E26149" s="86">
        <v>43275.5</v>
      </c>
      <c r="F26149" s="88" t="s">
        <v>396</v>
      </c>
      <c r="G26149" s="89" t="s">
        <v>397</v>
      </c>
      <c r="H26149" s="94">
        <v>2766</v>
      </c>
      <c r="I26149" s="94">
        <v>2940</v>
      </c>
      <c r="J26149" s="94">
        <v>4739</v>
      </c>
      <c r="K26149" s="94">
        <v>1799</v>
      </c>
      <c r="O26149" s="94">
        <v>2940</v>
      </c>
      <c r="P26149" s="94">
        <v>4739</v>
      </c>
      <c r="Q26149" s="94">
        <v>1799</v>
      </c>
      <c r="AS26149" s="94">
        <v>111</v>
      </c>
      <c r="AT26149" s="94">
        <v>719</v>
      </c>
      <c r="AU26149" s="94">
        <v>-118</v>
      </c>
      <c r="AV26149" s="94">
        <v>855</v>
      </c>
      <c r="AW26149" s="94">
        <v>0</v>
      </c>
      <c r="AX26149" s="94">
        <v>201</v>
      </c>
      <c r="AZ26149" s="94">
        <v>31</v>
      </c>
    </row>
    <row r="26150" spans="1:52">
      <c r="A26150" s="85" t="s">
        <v>72</v>
      </c>
      <c r="B26150" s="86">
        <v>43275.833333333336</v>
      </c>
      <c r="C26150" s="87">
        <v>43275</v>
      </c>
      <c r="D26150" s="85">
        <v>13</v>
      </c>
      <c r="E26150" s="86">
        <v>43275.541666666664</v>
      </c>
      <c r="F26150" s="88" t="s">
        <v>396</v>
      </c>
      <c r="G26150" s="89" t="s">
        <v>397</v>
      </c>
      <c r="H26150" s="94">
        <v>2779</v>
      </c>
      <c r="I26150" s="94">
        <v>2938</v>
      </c>
      <c r="J26150" s="94">
        <v>4748</v>
      </c>
      <c r="K26150" s="94">
        <v>1810</v>
      </c>
      <c r="O26150" s="94">
        <v>2938</v>
      </c>
      <c r="P26150" s="94">
        <v>4748</v>
      </c>
      <c r="Q26150" s="94">
        <v>1810</v>
      </c>
      <c r="AS26150" s="94">
        <v>93</v>
      </c>
      <c r="AT26150" s="94">
        <v>692</v>
      </c>
      <c r="AU26150" s="94">
        <v>-59</v>
      </c>
      <c r="AV26150" s="94">
        <v>832</v>
      </c>
      <c r="AW26150" s="94">
        <v>0</v>
      </c>
      <c r="AX26150" s="94">
        <v>216</v>
      </c>
      <c r="AZ26150" s="94">
        <v>36</v>
      </c>
    </row>
    <row r="26151" spans="1:52">
      <c r="A26151" s="85" t="s">
        <v>72</v>
      </c>
      <c r="B26151" s="86">
        <v>43275.875</v>
      </c>
      <c r="C26151" s="87">
        <v>43275</v>
      </c>
      <c r="D26151" s="85">
        <v>14</v>
      </c>
      <c r="E26151" s="86">
        <v>43275.583333333336</v>
      </c>
      <c r="F26151" s="88" t="s">
        <v>396</v>
      </c>
      <c r="G26151" s="89" t="s">
        <v>397</v>
      </c>
      <c r="H26151" s="94">
        <v>2797</v>
      </c>
      <c r="I26151" s="94">
        <v>2896</v>
      </c>
      <c r="J26151" s="94">
        <v>4793</v>
      </c>
      <c r="K26151" s="94">
        <v>1897</v>
      </c>
      <c r="O26151" s="94">
        <v>2896</v>
      </c>
      <c r="P26151" s="94">
        <v>4793</v>
      </c>
      <c r="Q26151" s="94">
        <v>1897</v>
      </c>
      <c r="AS26151" s="94">
        <v>109</v>
      </c>
      <c r="AT26151" s="94">
        <v>650</v>
      </c>
      <c r="AU26151" s="94">
        <v>20</v>
      </c>
      <c r="AV26151" s="94">
        <v>820</v>
      </c>
      <c r="AW26151" s="94">
        <v>0</v>
      </c>
      <c r="AX26151" s="94">
        <v>251</v>
      </c>
      <c r="AZ26151" s="94">
        <v>47</v>
      </c>
    </row>
    <row r="26152" spans="1:52">
      <c r="A26152" s="85" t="s">
        <v>72</v>
      </c>
      <c r="B26152" s="86">
        <v>43275.916666666664</v>
      </c>
      <c r="C26152" s="87">
        <v>43275</v>
      </c>
      <c r="D26152" s="85">
        <v>15</v>
      </c>
      <c r="E26152" s="86">
        <v>43275.625</v>
      </c>
      <c r="F26152" s="88" t="s">
        <v>396</v>
      </c>
      <c r="G26152" s="89" t="s">
        <v>397</v>
      </c>
      <c r="H26152" s="94">
        <v>2832</v>
      </c>
      <c r="I26152" s="94">
        <v>2823</v>
      </c>
      <c r="J26152" s="94">
        <v>4590</v>
      </c>
      <c r="K26152" s="94">
        <v>1767</v>
      </c>
      <c r="O26152" s="94">
        <v>2823</v>
      </c>
      <c r="P26152" s="94">
        <v>4590</v>
      </c>
      <c r="Q26152" s="94">
        <v>1767</v>
      </c>
      <c r="AS26152" s="94">
        <v>112</v>
      </c>
      <c r="AT26152" s="94">
        <v>617</v>
      </c>
      <c r="AU26152" s="94">
        <v>34</v>
      </c>
      <c r="AV26152" s="94">
        <v>678</v>
      </c>
      <c r="AW26152" s="94">
        <v>0</v>
      </c>
      <c r="AX26152" s="94">
        <v>281</v>
      </c>
      <c r="AZ26152" s="94">
        <v>45</v>
      </c>
    </row>
    <row r="26153" spans="1:52">
      <c r="A26153" s="85" t="s">
        <v>72</v>
      </c>
      <c r="B26153" s="86">
        <v>43275.958333333336</v>
      </c>
      <c r="C26153" s="87">
        <v>43275</v>
      </c>
      <c r="D26153" s="85">
        <v>16</v>
      </c>
      <c r="E26153" s="86">
        <v>43275.666666666664</v>
      </c>
      <c r="F26153" s="88" t="s">
        <v>396</v>
      </c>
      <c r="G26153" s="89" t="s">
        <v>397</v>
      </c>
      <c r="H26153" s="94">
        <v>2854</v>
      </c>
      <c r="I26153" s="94">
        <v>2818</v>
      </c>
      <c r="J26153" s="94">
        <v>4539</v>
      </c>
      <c r="K26153" s="94">
        <v>1721</v>
      </c>
      <c r="O26153" s="94">
        <v>2818</v>
      </c>
      <c r="P26153" s="94">
        <v>4539</v>
      </c>
      <c r="Q26153" s="94">
        <v>1721</v>
      </c>
      <c r="AS26153" s="94">
        <v>91</v>
      </c>
      <c r="AT26153" s="94">
        <v>530</v>
      </c>
      <c r="AU26153" s="94">
        <v>11</v>
      </c>
      <c r="AV26153" s="94">
        <v>769</v>
      </c>
      <c r="AW26153" s="94">
        <v>0</v>
      </c>
      <c r="AX26153" s="94">
        <v>291</v>
      </c>
      <c r="AZ26153" s="94">
        <v>29</v>
      </c>
    </row>
    <row r="26154" spans="1:52">
      <c r="A26154" s="85" t="s">
        <v>72</v>
      </c>
      <c r="B26154" s="86">
        <v>43276</v>
      </c>
      <c r="C26154" s="87">
        <v>43275</v>
      </c>
      <c r="D26154" s="85">
        <v>17</v>
      </c>
      <c r="E26154" s="86">
        <v>43275.708333333336</v>
      </c>
      <c r="F26154" s="88" t="s">
        <v>396</v>
      </c>
      <c r="G26154" s="89" t="s">
        <v>397</v>
      </c>
      <c r="H26154" s="94">
        <v>2888</v>
      </c>
      <c r="I26154" s="94">
        <v>2855</v>
      </c>
      <c r="J26154" s="94">
        <v>4645</v>
      </c>
      <c r="K26154" s="94">
        <v>1790</v>
      </c>
      <c r="O26154" s="94">
        <v>2855</v>
      </c>
      <c r="P26154" s="94">
        <v>4645</v>
      </c>
      <c r="Q26154" s="94">
        <v>1790</v>
      </c>
      <c r="AS26154" s="94">
        <v>118</v>
      </c>
      <c r="AT26154" s="94">
        <v>533</v>
      </c>
      <c r="AU26154" s="94">
        <v>-12</v>
      </c>
      <c r="AV26154" s="94">
        <v>798</v>
      </c>
      <c r="AW26154" s="94">
        <v>0</v>
      </c>
      <c r="AX26154" s="94">
        <v>321</v>
      </c>
      <c r="AZ26154" s="94">
        <v>32</v>
      </c>
    </row>
    <row r="26155" spans="1:52">
      <c r="A26155" s="85" t="s">
        <v>72</v>
      </c>
      <c r="B26155" s="86">
        <v>43276.041666666664</v>
      </c>
      <c r="C26155" s="87">
        <v>43275</v>
      </c>
      <c r="D26155" s="85">
        <v>18</v>
      </c>
      <c r="E26155" s="86">
        <v>43275.75</v>
      </c>
      <c r="F26155" s="88" t="s">
        <v>396</v>
      </c>
      <c r="G26155" s="89" t="s">
        <v>397</v>
      </c>
      <c r="H26155" s="94">
        <v>2892</v>
      </c>
      <c r="I26155" s="94">
        <v>2826</v>
      </c>
      <c r="J26155" s="94">
        <v>4634</v>
      </c>
      <c r="K26155" s="94">
        <v>1808</v>
      </c>
      <c r="O26155" s="94">
        <v>2826</v>
      </c>
      <c r="P26155" s="94">
        <v>4634</v>
      </c>
      <c r="Q26155" s="94">
        <v>1808</v>
      </c>
      <c r="AS26155" s="94">
        <v>132</v>
      </c>
      <c r="AT26155" s="94">
        <v>530</v>
      </c>
      <c r="AU26155" s="94">
        <v>8</v>
      </c>
      <c r="AV26155" s="94">
        <v>759</v>
      </c>
      <c r="AW26155" s="94">
        <v>0</v>
      </c>
      <c r="AX26155" s="94">
        <v>342</v>
      </c>
      <c r="AZ26155" s="94">
        <v>37</v>
      </c>
    </row>
    <row r="26156" spans="1:52">
      <c r="A26156" s="85" t="s">
        <v>72</v>
      </c>
      <c r="B26156" s="86">
        <v>43276.083333333336</v>
      </c>
      <c r="C26156" s="87">
        <v>43275</v>
      </c>
      <c r="D26156" s="85">
        <v>19</v>
      </c>
      <c r="E26156" s="86">
        <v>43275.791666666664</v>
      </c>
      <c r="F26156" s="88" t="s">
        <v>396</v>
      </c>
      <c r="G26156" s="89" t="s">
        <v>397</v>
      </c>
      <c r="H26156" s="94">
        <v>2870</v>
      </c>
      <c r="I26156" s="94">
        <v>2807</v>
      </c>
      <c r="J26156" s="94">
        <v>4761</v>
      </c>
      <c r="K26156" s="94">
        <v>1954</v>
      </c>
      <c r="O26156" s="94">
        <v>2807</v>
      </c>
      <c r="P26156" s="94">
        <v>4761</v>
      </c>
      <c r="Q26156" s="94">
        <v>1954</v>
      </c>
      <c r="AS26156" s="94">
        <v>130</v>
      </c>
      <c r="AT26156" s="94">
        <v>542</v>
      </c>
      <c r="AU26156" s="94">
        <v>87</v>
      </c>
      <c r="AV26156" s="94">
        <v>811</v>
      </c>
      <c r="AW26156" s="94">
        <v>0</v>
      </c>
      <c r="AX26156" s="94">
        <v>345</v>
      </c>
      <c r="AZ26156" s="94">
        <v>39</v>
      </c>
    </row>
    <row r="26157" spans="1:52">
      <c r="A26157" s="85" t="s">
        <v>72</v>
      </c>
      <c r="B26157" s="86">
        <v>43276.125</v>
      </c>
      <c r="C26157" s="87">
        <v>43275</v>
      </c>
      <c r="D26157" s="85">
        <v>20</v>
      </c>
      <c r="E26157" s="86">
        <v>43275.833333333336</v>
      </c>
      <c r="F26157" s="88" t="s">
        <v>396</v>
      </c>
      <c r="G26157" s="89" t="s">
        <v>397</v>
      </c>
      <c r="H26157" s="94">
        <v>2889</v>
      </c>
      <c r="I26157" s="94">
        <v>2809</v>
      </c>
      <c r="J26157" s="94">
        <v>4683</v>
      </c>
      <c r="K26157" s="94">
        <v>1874</v>
      </c>
      <c r="O26157" s="94">
        <v>2809</v>
      </c>
      <c r="P26157" s="94">
        <v>4683</v>
      </c>
      <c r="Q26157" s="94">
        <v>1874</v>
      </c>
      <c r="AS26157" s="94">
        <v>124</v>
      </c>
      <c r="AT26157" s="94">
        <v>549</v>
      </c>
      <c r="AU26157" s="94">
        <v>115</v>
      </c>
      <c r="AV26157" s="94">
        <v>719</v>
      </c>
      <c r="AW26157" s="94">
        <v>0</v>
      </c>
      <c r="AX26157" s="94">
        <v>342</v>
      </c>
      <c r="AZ26157" s="94">
        <v>25</v>
      </c>
    </row>
    <row r="26158" spans="1:52">
      <c r="A26158" s="85" t="s">
        <v>72</v>
      </c>
      <c r="B26158" s="86">
        <v>43276.166666666664</v>
      </c>
      <c r="C26158" s="87">
        <v>43275</v>
      </c>
      <c r="D26158" s="85">
        <v>21</v>
      </c>
      <c r="E26158" s="86">
        <v>43275.875</v>
      </c>
      <c r="F26158" s="88" t="s">
        <v>396</v>
      </c>
      <c r="G26158" s="89" t="s">
        <v>397</v>
      </c>
      <c r="H26158" s="94">
        <v>2876</v>
      </c>
      <c r="I26158" s="94">
        <v>2822</v>
      </c>
      <c r="J26158" s="94">
        <v>4762</v>
      </c>
      <c r="K26158" s="94">
        <v>1940</v>
      </c>
      <c r="O26158" s="94">
        <v>2822</v>
      </c>
      <c r="P26158" s="94">
        <v>4762</v>
      </c>
      <c r="Q26158" s="94">
        <v>1940</v>
      </c>
      <c r="AS26158" s="94">
        <v>124</v>
      </c>
      <c r="AT26158" s="94">
        <v>577</v>
      </c>
      <c r="AU26158" s="94">
        <v>100</v>
      </c>
      <c r="AV26158" s="94">
        <v>791</v>
      </c>
      <c r="AW26158" s="94">
        <v>0</v>
      </c>
      <c r="AX26158" s="94">
        <v>330</v>
      </c>
      <c r="AZ26158" s="94">
        <v>18</v>
      </c>
    </row>
    <row r="26159" spans="1:52">
      <c r="A26159" s="85" t="s">
        <v>72</v>
      </c>
      <c r="B26159" s="86">
        <v>43276.208333333336</v>
      </c>
      <c r="C26159" s="87">
        <v>43275</v>
      </c>
      <c r="D26159" s="85">
        <v>22</v>
      </c>
      <c r="E26159" s="86">
        <v>43275.916666666664</v>
      </c>
      <c r="F26159" s="88" t="s">
        <v>396</v>
      </c>
      <c r="G26159" s="89" t="s">
        <v>397</v>
      </c>
      <c r="H26159" s="94">
        <v>2748</v>
      </c>
      <c r="I26159" s="94">
        <v>2616</v>
      </c>
      <c r="J26159" s="94">
        <v>4588</v>
      </c>
      <c r="K26159" s="94">
        <v>1972</v>
      </c>
      <c r="O26159" s="94">
        <v>2616</v>
      </c>
      <c r="P26159" s="94">
        <v>4588</v>
      </c>
      <c r="Q26159" s="94">
        <v>1972</v>
      </c>
      <c r="AS26159" s="94">
        <v>132</v>
      </c>
      <c r="AT26159" s="94">
        <v>586</v>
      </c>
      <c r="AU26159" s="94">
        <v>76</v>
      </c>
      <c r="AV26159" s="94">
        <v>807</v>
      </c>
      <c r="AW26159" s="94">
        <v>0</v>
      </c>
      <c r="AX26159" s="94">
        <v>326</v>
      </c>
      <c r="AZ26159" s="94">
        <v>45</v>
      </c>
    </row>
    <row r="26160" spans="1:52">
      <c r="A26160" s="85" t="s">
        <v>72</v>
      </c>
      <c r="B26160" s="86">
        <v>43276.25</v>
      </c>
      <c r="C26160" s="87">
        <v>43275</v>
      </c>
      <c r="D26160" s="85">
        <v>23</v>
      </c>
      <c r="E26160" s="86">
        <v>43275.958333333336</v>
      </c>
      <c r="F26160" s="88" t="s">
        <v>396</v>
      </c>
      <c r="G26160" s="89" t="s">
        <v>397</v>
      </c>
      <c r="H26160" s="94">
        <v>2718</v>
      </c>
      <c r="I26160" s="94">
        <v>2474</v>
      </c>
      <c r="J26160" s="94">
        <v>4368</v>
      </c>
      <c r="K26160" s="94">
        <v>1894</v>
      </c>
      <c r="O26160" s="94">
        <v>2474</v>
      </c>
      <c r="P26160" s="94">
        <v>4368</v>
      </c>
      <c r="Q26160" s="94">
        <v>1894</v>
      </c>
      <c r="AS26160" s="94">
        <v>144</v>
      </c>
      <c r="AT26160" s="94">
        <v>383</v>
      </c>
      <c r="AU26160" s="94">
        <v>22</v>
      </c>
      <c r="AV26160" s="94">
        <v>968</v>
      </c>
      <c r="AW26160" s="94">
        <v>0</v>
      </c>
      <c r="AX26160" s="94">
        <v>338</v>
      </c>
      <c r="AZ26160" s="94">
        <v>39</v>
      </c>
    </row>
    <row r="26161" spans="1:52">
      <c r="A26161" s="85" t="s">
        <v>72</v>
      </c>
      <c r="B26161" s="86">
        <v>43276.291666666664</v>
      </c>
      <c r="C26161" s="87">
        <v>43275</v>
      </c>
      <c r="D26161" s="85">
        <v>24</v>
      </c>
      <c r="E26161" s="86">
        <v>43276</v>
      </c>
      <c r="F26161" s="88" t="s">
        <v>396</v>
      </c>
      <c r="G26161" s="89" t="s">
        <v>397</v>
      </c>
      <c r="H26161" s="94">
        <v>2597</v>
      </c>
      <c r="I26161" s="94">
        <v>2394</v>
      </c>
      <c r="J26161" s="94">
        <v>4170</v>
      </c>
      <c r="K26161" s="94">
        <v>1776</v>
      </c>
      <c r="O26161" s="94">
        <v>2394</v>
      </c>
      <c r="P26161" s="94">
        <v>4170</v>
      </c>
      <c r="Q26161" s="94">
        <v>1776</v>
      </c>
      <c r="AS26161" s="94">
        <v>166</v>
      </c>
      <c r="AT26161" s="94">
        <v>323</v>
      </c>
      <c r="AU26161" s="94">
        <v>-41</v>
      </c>
      <c r="AV26161" s="94">
        <v>975</v>
      </c>
      <c r="AW26161" s="94">
        <v>0</v>
      </c>
      <c r="AX26161" s="94">
        <v>325</v>
      </c>
      <c r="AZ26161" s="94">
        <v>28</v>
      </c>
    </row>
    <row r="26162" spans="1:52">
      <c r="A26162" s="85" t="s">
        <v>72</v>
      </c>
      <c r="B26162" s="86">
        <v>43276.333333333336</v>
      </c>
      <c r="C26162" s="87">
        <v>43276</v>
      </c>
      <c r="D26162" s="85">
        <v>1</v>
      </c>
      <c r="E26162" s="86">
        <v>43276.041666666664</v>
      </c>
      <c r="F26162" s="88" t="s">
        <v>396</v>
      </c>
      <c r="G26162" s="89" t="s">
        <v>397</v>
      </c>
      <c r="H26162" s="94">
        <v>2473</v>
      </c>
      <c r="I26162" s="94">
        <v>2298</v>
      </c>
      <c r="J26162" s="94">
        <v>3991</v>
      </c>
      <c r="K26162" s="94">
        <v>1693</v>
      </c>
      <c r="O26162" s="94">
        <v>2298</v>
      </c>
      <c r="P26162" s="94">
        <v>3991</v>
      </c>
      <c r="Q26162" s="94">
        <v>1693</v>
      </c>
      <c r="AS26162" s="94">
        <v>143</v>
      </c>
      <c r="AT26162" s="94">
        <v>279</v>
      </c>
      <c r="AU26162" s="94">
        <v>-104</v>
      </c>
      <c r="AV26162" s="94">
        <v>1027</v>
      </c>
      <c r="AW26162" s="94">
        <v>0</v>
      </c>
      <c r="AX26162" s="94">
        <v>296</v>
      </c>
      <c r="AZ26162" s="94">
        <v>52</v>
      </c>
    </row>
    <row r="26163" spans="1:52">
      <c r="A26163" s="85" t="s">
        <v>72</v>
      </c>
      <c r="B26163" s="86">
        <v>43276.375</v>
      </c>
      <c r="C26163" s="87">
        <v>43276</v>
      </c>
      <c r="D26163" s="85">
        <v>2</v>
      </c>
      <c r="E26163" s="86">
        <v>43276.083333333336</v>
      </c>
      <c r="F26163" s="88" t="s">
        <v>396</v>
      </c>
      <c r="G26163" s="89" t="s">
        <v>397</v>
      </c>
      <c r="H26163" s="94">
        <v>2467</v>
      </c>
      <c r="I26163" s="94">
        <v>2283</v>
      </c>
      <c r="J26163" s="94">
        <v>3894</v>
      </c>
      <c r="K26163" s="94">
        <v>1611</v>
      </c>
      <c r="O26163" s="94">
        <v>2283</v>
      </c>
      <c r="P26163" s="94">
        <v>3894</v>
      </c>
      <c r="Q26163" s="94">
        <v>1611</v>
      </c>
      <c r="AS26163" s="94">
        <v>153</v>
      </c>
      <c r="AT26163" s="94">
        <v>233</v>
      </c>
      <c r="AU26163" s="94">
        <v>-70</v>
      </c>
      <c r="AV26163" s="94">
        <v>972</v>
      </c>
      <c r="AW26163" s="94">
        <v>0</v>
      </c>
      <c r="AX26163" s="94">
        <v>293</v>
      </c>
      <c r="AZ26163" s="94">
        <v>30</v>
      </c>
    </row>
    <row r="26164" spans="1:52">
      <c r="A26164" s="85" t="s">
        <v>72</v>
      </c>
      <c r="B26164" s="86">
        <v>43276.416666666664</v>
      </c>
      <c r="C26164" s="87">
        <v>43276</v>
      </c>
      <c r="D26164" s="85">
        <v>3</v>
      </c>
      <c r="E26164" s="86">
        <v>43276.125</v>
      </c>
      <c r="F26164" s="88" t="s">
        <v>396</v>
      </c>
      <c r="G26164" s="89" t="s">
        <v>397</v>
      </c>
      <c r="H26164" s="94">
        <v>2410</v>
      </c>
      <c r="I26164" s="94">
        <v>2324</v>
      </c>
      <c r="J26164" s="94">
        <v>3793</v>
      </c>
      <c r="K26164" s="94">
        <v>1469</v>
      </c>
      <c r="O26164" s="94">
        <v>2324</v>
      </c>
      <c r="P26164" s="94">
        <v>3793</v>
      </c>
      <c r="Q26164" s="94">
        <v>1469</v>
      </c>
      <c r="AS26164" s="94">
        <v>133</v>
      </c>
      <c r="AT26164" s="94">
        <v>213</v>
      </c>
      <c r="AU26164" s="94">
        <v>-62</v>
      </c>
      <c r="AV26164" s="94">
        <v>921</v>
      </c>
      <c r="AW26164" s="94">
        <v>0</v>
      </c>
      <c r="AX26164" s="94">
        <v>260</v>
      </c>
      <c r="AZ26164" s="94">
        <v>4</v>
      </c>
    </row>
    <row r="26165" spans="1:52">
      <c r="A26165" s="85" t="s">
        <v>72</v>
      </c>
      <c r="B26165" s="86">
        <v>43276.458333333336</v>
      </c>
      <c r="C26165" s="87">
        <v>43276</v>
      </c>
      <c r="D26165" s="85">
        <v>4</v>
      </c>
      <c r="E26165" s="86">
        <v>43276.166666666664</v>
      </c>
      <c r="F26165" s="88" t="s">
        <v>396</v>
      </c>
      <c r="G26165" s="89" t="s">
        <v>397</v>
      </c>
      <c r="H26165" s="94">
        <v>2435</v>
      </c>
      <c r="I26165" s="94">
        <v>2409</v>
      </c>
      <c r="J26165" s="94">
        <v>3850</v>
      </c>
      <c r="K26165" s="94">
        <v>1441</v>
      </c>
      <c r="O26165" s="94">
        <v>2409</v>
      </c>
      <c r="P26165" s="94">
        <v>3850</v>
      </c>
      <c r="Q26165" s="94">
        <v>1441</v>
      </c>
      <c r="AS26165" s="94">
        <v>121</v>
      </c>
      <c r="AT26165" s="94">
        <v>148</v>
      </c>
      <c r="AU26165" s="94">
        <v>-38</v>
      </c>
      <c r="AV26165" s="94">
        <v>954</v>
      </c>
      <c r="AW26165" s="94">
        <v>0</v>
      </c>
      <c r="AX26165" s="94">
        <v>266</v>
      </c>
      <c r="AZ26165" s="94">
        <v>-10</v>
      </c>
    </row>
    <row r="26166" spans="1:52">
      <c r="A26166" s="85" t="s">
        <v>72</v>
      </c>
      <c r="B26166" s="86">
        <v>43276.5</v>
      </c>
      <c r="C26166" s="87">
        <v>43276</v>
      </c>
      <c r="D26166" s="85">
        <v>5</v>
      </c>
      <c r="E26166" s="86">
        <v>43276.208333333336</v>
      </c>
      <c r="F26166" s="88" t="s">
        <v>396</v>
      </c>
      <c r="G26166" s="89" t="s">
        <v>397</v>
      </c>
      <c r="H26166" s="94">
        <v>2498</v>
      </c>
      <c r="I26166" s="94">
        <v>2487</v>
      </c>
      <c r="J26166" s="94">
        <v>3991</v>
      </c>
      <c r="K26166" s="94">
        <v>1504</v>
      </c>
      <c r="O26166" s="94">
        <v>2487</v>
      </c>
      <c r="P26166" s="94">
        <v>3991</v>
      </c>
      <c r="Q26166" s="94">
        <v>1504</v>
      </c>
      <c r="AS26166" s="94">
        <v>129</v>
      </c>
      <c r="AT26166" s="94">
        <v>199</v>
      </c>
      <c r="AU26166" s="94">
        <v>-23</v>
      </c>
      <c r="AV26166" s="94">
        <v>899</v>
      </c>
      <c r="AW26166" s="94">
        <v>0</v>
      </c>
      <c r="AX26166" s="94">
        <v>302</v>
      </c>
      <c r="AZ26166" s="94">
        <v>-2</v>
      </c>
    </row>
    <row r="26167" spans="1:52">
      <c r="A26167" s="85" t="s">
        <v>72</v>
      </c>
      <c r="B26167" s="86">
        <v>43276.541666666664</v>
      </c>
      <c r="C26167" s="87">
        <v>43276</v>
      </c>
      <c r="D26167" s="85">
        <v>6</v>
      </c>
      <c r="E26167" s="86">
        <v>43276.25</v>
      </c>
      <c r="F26167" s="88" t="s">
        <v>396</v>
      </c>
      <c r="G26167" s="89" t="s">
        <v>397</v>
      </c>
      <c r="H26167" s="94">
        <v>2627</v>
      </c>
      <c r="I26167" s="94">
        <v>2550</v>
      </c>
      <c r="J26167" s="94">
        <v>4144</v>
      </c>
      <c r="K26167" s="94">
        <v>1594</v>
      </c>
      <c r="O26167" s="94">
        <v>2550</v>
      </c>
      <c r="P26167" s="94">
        <v>4144</v>
      </c>
      <c r="Q26167" s="94">
        <v>1594</v>
      </c>
      <c r="AS26167" s="94">
        <v>130</v>
      </c>
      <c r="AT26167" s="94">
        <v>237</v>
      </c>
      <c r="AU26167" s="94">
        <v>3</v>
      </c>
      <c r="AV26167" s="94">
        <v>896</v>
      </c>
      <c r="AW26167" s="94">
        <v>0</v>
      </c>
      <c r="AX26167" s="94">
        <v>335</v>
      </c>
      <c r="AZ26167" s="94">
        <v>-7</v>
      </c>
    </row>
    <row r="26168" spans="1:52">
      <c r="A26168" s="85" t="s">
        <v>72</v>
      </c>
      <c r="B26168" s="86">
        <v>43276.583333333336</v>
      </c>
      <c r="C26168" s="87">
        <v>43276</v>
      </c>
      <c r="D26168" s="85">
        <v>7</v>
      </c>
      <c r="E26168" s="86">
        <v>43276.291666666664</v>
      </c>
      <c r="F26168" s="88" t="s">
        <v>396</v>
      </c>
      <c r="G26168" s="89" t="s">
        <v>397</v>
      </c>
      <c r="H26168" s="94">
        <v>2582</v>
      </c>
      <c r="I26168" s="94">
        <v>2765</v>
      </c>
      <c r="J26168" s="94">
        <v>4225</v>
      </c>
      <c r="K26168" s="94">
        <v>1460</v>
      </c>
      <c r="O26168" s="94">
        <v>2765</v>
      </c>
      <c r="P26168" s="94">
        <v>4225</v>
      </c>
      <c r="Q26168" s="94">
        <v>1460</v>
      </c>
      <c r="AS26168" s="94">
        <v>99</v>
      </c>
      <c r="AT26168" s="94">
        <v>255</v>
      </c>
      <c r="AU26168" s="94">
        <v>9</v>
      </c>
      <c r="AV26168" s="94">
        <v>696</v>
      </c>
      <c r="AW26168" s="94">
        <v>0</v>
      </c>
      <c r="AX26168" s="94">
        <v>417</v>
      </c>
      <c r="AZ26168" s="94">
        <v>-16</v>
      </c>
    </row>
    <row r="26169" spans="1:52">
      <c r="A26169" s="85" t="s">
        <v>72</v>
      </c>
      <c r="B26169" s="86">
        <v>43276.625</v>
      </c>
      <c r="C26169" s="87">
        <v>43276</v>
      </c>
      <c r="D26169" s="85">
        <v>8</v>
      </c>
      <c r="E26169" s="86">
        <v>43276.333333333336</v>
      </c>
      <c r="F26169" s="88" t="s">
        <v>396</v>
      </c>
      <c r="G26169" s="89" t="s">
        <v>397</v>
      </c>
      <c r="H26169" s="94">
        <v>2686</v>
      </c>
      <c r="I26169" s="94">
        <v>2905</v>
      </c>
      <c r="J26169" s="94">
        <v>4416</v>
      </c>
      <c r="K26169" s="94">
        <v>1511</v>
      </c>
      <c r="O26169" s="94">
        <v>2905</v>
      </c>
      <c r="P26169" s="94">
        <v>4416</v>
      </c>
      <c r="Q26169" s="94">
        <v>1511</v>
      </c>
      <c r="AS26169" s="94">
        <v>67</v>
      </c>
      <c r="AT26169" s="94">
        <v>309</v>
      </c>
      <c r="AU26169" s="94">
        <v>-10</v>
      </c>
      <c r="AV26169" s="94">
        <v>699</v>
      </c>
      <c r="AW26169" s="94">
        <v>0</v>
      </c>
      <c r="AX26169" s="94">
        <v>448</v>
      </c>
      <c r="AZ26169" s="94">
        <v>-2</v>
      </c>
    </row>
    <row r="26170" spans="1:52">
      <c r="A26170" s="85" t="s">
        <v>72</v>
      </c>
      <c r="B26170" s="86">
        <v>43276.666666666664</v>
      </c>
      <c r="C26170" s="87">
        <v>43276</v>
      </c>
      <c r="D26170" s="85">
        <v>9</v>
      </c>
      <c r="E26170" s="86">
        <v>43276.375</v>
      </c>
      <c r="F26170" s="88" t="s">
        <v>396</v>
      </c>
      <c r="G26170" s="89" t="s">
        <v>397</v>
      </c>
      <c r="H26170" s="94">
        <v>2779</v>
      </c>
      <c r="I26170" s="94">
        <v>3012</v>
      </c>
      <c r="J26170" s="94">
        <v>4612</v>
      </c>
      <c r="K26170" s="94">
        <v>1600</v>
      </c>
      <c r="O26170" s="94">
        <v>3012</v>
      </c>
      <c r="P26170" s="94">
        <v>4612</v>
      </c>
      <c r="Q26170" s="94">
        <v>1600</v>
      </c>
      <c r="AS26170" s="94">
        <v>48</v>
      </c>
      <c r="AT26170" s="94">
        <v>438</v>
      </c>
      <c r="AU26170" s="94">
        <v>-8</v>
      </c>
      <c r="AV26170" s="94">
        <v>719</v>
      </c>
      <c r="AW26170" s="94">
        <v>0</v>
      </c>
      <c r="AX26170" s="94">
        <v>409</v>
      </c>
      <c r="AZ26170" s="94">
        <v>-6</v>
      </c>
    </row>
    <row r="26171" spans="1:52">
      <c r="A26171" s="85" t="s">
        <v>72</v>
      </c>
      <c r="B26171" s="86">
        <v>43276.708333333336</v>
      </c>
      <c r="C26171" s="87">
        <v>43276</v>
      </c>
      <c r="D26171" s="85">
        <v>10</v>
      </c>
      <c r="E26171" s="86">
        <v>43276.416666666664</v>
      </c>
      <c r="F26171" s="88" t="s">
        <v>396</v>
      </c>
      <c r="G26171" s="89" t="s">
        <v>397</v>
      </c>
      <c r="H26171" s="94">
        <v>2852</v>
      </c>
      <c r="I26171" s="94">
        <v>3077</v>
      </c>
      <c r="J26171" s="94">
        <v>4871</v>
      </c>
      <c r="K26171" s="94">
        <v>1794</v>
      </c>
      <c r="O26171" s="94">
        <v>3077</v>
      </c>
      <c r="P26171" s="94">
        <v>4871</v>
      </c>
      <c r="Q26171" s="94">
        <v>1794</v>
      </c>
      <c r="AS26171" s="94">
        <v>46</v>
      </c>
      <c r="AT26171" s="94">
        <v>523</v>
      </c>
      <c r="AU26171" s="94">
        <v>36</v>
      </c>
      <c r="AV26171" s="94">
        <v>784</v>
      </c>
      <c r="AW26171" s="94">
        <v>0</v>
      </c>
      <c r="AX26171" s="94">
        <v>400</v>
      </c>
      <c r="AZ26171" s="94">
        <v>5</v>
      </c>
    </row>
    <row r="26172" spans="1:52">
      <c r="A26172" s="85" t="s">
        <v>72</v>
      </c>
      <c r="B26172" s="86">
        <v>43276.75</v>
      </c>
      <c r="C26172" s="87">
        <v>43276</v>
      </c>
      <c r="D26172" s="85">
        <v>11</v>
      </c>
      <c r="E26172" s="86">
        <v>43276.458333333336</v>
      </c>
      <c r="F26172" s="88" t="s">
        <v>396</v>
      </c>
      <c r="G26172" s="89" t="s">
        <v>397</v>
      </c>
      <c r="H26172" s="94">
        <v>2924</v>
      </c>
      <c r="I26172" s="94">
        <v>3169</v>
      </c>
      <c r="J26172" s="94">
        <v>5007</v>
      </c>
      <c r="K26172" s="94">
        <v>1838</v>
      </c>
      <c r="O26172" s="94">
        <v>3169</v>
      </c>
      <c r="P26172" s="94">
        <v>5007</v>
      </c>
      <c r="Q26172" s="94">
        <v>1838</v>
      </c>
      <c r="AS26172" s="94">
        <v>35</v>
      </c>
      <c r="AT26172" s="94">
        <v>523</v>
      </c>
      <c r="AU26172" s="94">
        <v>49</v>
      </c>
      <c r="AV26172" s="94">
        <v>822</v>
      </c>
      <c r="AW26172" s="94">
        <v>0</v>
      </c>
      <c r="AX26172" s="94">
        <v>384</v>
      </c>
      <c r="AZ26172" s="94">
        <v>25</v>
      </c>
    </row>
    <row r="26173" spans="1:52">
      <c r="A26173" s="85" t="s">
        <v>72</v>
      </c>
      <c r="B26173" s="86">
        <v>43276.791666666664</v>
      </c>
      <c r="C26173" s="87">
        <v>43276</v>
      </c>
      <c r="D26173" s="85">
        <v>12</v>
      </c>
      <c r="E26173" s="86">
        <v>43276.5</v>
      </c>
      <c r="F26173" s="88" t="s">
        <v>396</v>
      </c>
      <c r="G26173" s="89" t="s">
        <v>397</v>
      </c>
      <c r="H26173" s="94">
        <v>2980</v>
      </c>
      <c r="I26173" s="94">
        <v>3218</v>
      </c>
      <c r="J26173" s="94">
        <v>5153</v>
      </c>
      <c r="K26173" s="94">
        <v>1935</v>
      </c>
      <c r="O26173" s="94">
        <v>3218</v>
      </c>
      <c r="P26173" s="94">
        <v>5153</v>
      </c>
      <c r="Q26173" s="94">
        <v>1935</v>
      </c>
      <c r="AS26173" s="94">
        <v>35</v>
      </c>
      <c r="AT26173" s="94">
        <v>493</v>
      </c>
      <c r="AU26173" s="94">
        <v>78</v>
      </c>
      <c r="AV26173" s="94">
        <v>872</v>
      </c>
      <c r="AW26173" s="94">
        <v>0</v>
      </c>
      <c r="AX26173" s="94">
        <v>430</v>
      </c>
      <c r="AZ26173" s="94">
        <v>27</v>
      </c>
    </row>
    <row r="26174" spans="1:52">
      <c r="A26174" s="85" t="s">
        <v>72</v>
      </c>
      <c r="B26174" s="86">
        <v>43276.833333333336</v>
      </c>
      <c r="C26174" s="87">
        <v>43276</v>
      </c>
      <c r="D26174" s="85">
        <v>13</v>
      </c>
      <c r="E26174" s="86">
        <v>43276.541666666664</v>
      </c>
      <c r="F26174" s="88" t="s">
        <v>396</v>
      </c>
      <c r="G26174" s="89" t="s">
        <v>397</v>
      </c>
      <c r="H26174" s="94">
        <v>3021</v>
      </c>
      <c r="I26174" s="94">
        <v>3187</v>
      </c>
      <c r="J26174" s="94">
        <v>5210</v>
      </c>
      <c r="K26174" s="94">
        <v>2023</v>
      </c>
      <c r="O26174" s="94">
        <v>3187</v>
      </c>
      <c r="P26174" s="94">
        <v>5210</v>
      </c>
      <c r="Q26174" s="94">
        <v>2023</v>
      </c>
      <c r="AS26174" s="94">
        <v>18</v>
      </c>
      <c r="AT26174" s="94">
        <v>529</v>
      </c>
      <c r="AU26174" s="94">
        <v>120</v>
      </c>
      <c r="AV26174" s="94">
        <v>883</v>
      </c>
      <c r="AW26174" s="94">
        <v>0</v>
      </c>
      <c r="AX26174" s="94">
        <v>451</v>
      </c>
      <c r="AZ26174" s="94">
        <v>22</v>
      </c>
    </row>
    <row r="26175" spans="1:52">
      <c r="A26175" s="85" t="s">
        <v>72</v>
      </c>
      <c r="B26175" s="86">
        <v>43276.875</v>
      </c>
      <c r="C26175" s="87">
        <v>43276</v>
      </c>
      <c r="D26175" s="85">
        <v>14</v>
      </c>
      <c r="E26175" s="86">
        <v>43276.583333333336</v>
      </c>
      <c r="F26175" s="88" t="s">
        <v>396</v>
      </c>
      <c r="G26175" s="89" t="s">
        <v>397</v>
      </c>
      <c r="H26175" s="94">
        <v>3071</v>
      </c>
      <c r="I26175" s="94">
        <v>3297</v>
      </c>
      <c r="J26175" s="94">
        <v>5370</v>
      </c>
      <c r="K26175" s="94">
        <v>2073</v>
      </c>
      <c r="O26175" s="94">
        <v>3297</v>
      </c>
      <c r="P26175" s="94">
        <v>5370</v>
      </c>
      <c r="Q26175" s="94">
        <v>2073</v>
      </c>
      <c r="AS26175" s="94">
        <v>30</v>
      </c>
      <c r="AT26175" s="94">
        <v>501</v>
      </c>
      <c r="AU26175" s="94">
        <v>148</v>
      </c>
      <c r="AV26175" s="94">
        <v>901</v>
      </c>
      <c r="AW26175" s="94">
        <v>0</v>
      </c>
      <c r="AX26175" s="94">
        <v>464</v>
      </c>
      <c r="AZ26175" s="94">
        <v>29</v>
      </c>
    </row>
    <row r="26176" spans="1:52">
      <c r="A26176" s="85" t="s">
        <v>72</v>
      </c>
      <c r="B26176" s="86">
        <v>43276.916666666664</v>
      </c>
      <c r="C26176" s="87">
        <v>43276</v>
      </c>
      <c r="D26176" s="85">
        <v>15</v>
      </c>
      <c r="E26176" s="86">
        <v>43276.625</v>
      </c>
      <c r="F26176" s="88" t="s">
        <v>396</v>
      </c>
      <c r="G26176" s="89" t="s">
        <v>397</v>
      </c>
      <c r="H26176" s="94">
        <v>3120</v>
      </c>
      <c r="I26176" s="94">
        <v>3391</v>
      </c>
      <c r="J26176" s="94">
        <v>5468</v>
      </c>
      <c r="K26176" s="94">
        <v>2077</v>
      </c>
      <c r="O26176" s="94">
        <v>3391</v>
      </c>
      <c r="P26176" s="94">
        <v>5468</v>
      </c>
      <c r="Q26176" s="94">
        <v>2077</v>
      </c>
      <c r="AS26176" s="94">
        <v>35</v>
      </c>
      <c r="AT26176" s="94">
        <v>412</v>
      </c>
      <c r="AU26176" s="94">
        <v>148</v>
      </c>
      <c r="AV26176" s="94">
        <v>982</v>
      </c>
      <c r="AW26176" s="94">
        <v>0</v>
      </c>
      <c r="AX26176" s="94">
        <v>486</v>
      </c>
      <c r="AZ26176" s="94">
        <v>14</v>
      </c>
    </row>
    <row r="26177" spans="1:52">
      <c r="A26177" s="85" t="s">
        <v>72</v>
      </c>
      <c r="B26177" s="86">
        <v>43276.958333333336</v>
      </c>
      <c r="C26177" s="87">
        <v>43276</v>
      </c>
      <c r="D26177" s="85">
        <v>16</v>
      </c>
      <c r="E26177" s="86">
        <v>43276.666666666664</v>
      </c>
      <c r="F26177" s="88" t="s">
        <v>396</v>
      </c>
      <c r="G26177" s="89" t="s">
        <v>397</v>
      </c>
      <c r="H26177" s="94">
        <v>3165</v>
      </c>
      <c r="I26177" s="94">
        <v>3451</v>
      </c>
      <c r="J26177" s="94">
        <v>5596</v>
      </c>
      <c r="K26177" s="94">
        <v>2145</v>
      </c>
      <c r="O26177" s="94">
        <v>3451</v>
      </c>
      <c r="P26177" s="94">
        <v>5596</v>
      </c>
      <c r="Q26177" s="94">
        <v>2145</v>
      </c>
      <c r="AS26177" s="94">
        <v>29</v>
      </c>
      <c r="AT26177" s="94">
        <v>455</v>
      </c>
      <c r="AU26177" s="94">
        <v>127</v>
      </c>
      <c r="AV26177" s="94">
        <v>1055</v>
      </c>
      <c r="AW26177" s="94">
        <v>0</v>
      </c>
      <c r="AX26177" s="94">
        <v>477</v>
      </c>
      <c r="AZ26177" s="94">
        <v>2</v>
      </c>
    </row>
    <row r="26178" spans="1:52">
      <c r="A26178" s="85" t="s">
        <v>72</v>
      </c>
      <c r="B26178" s="86">
        <v>43277</v>
      </c>
      <c r="C26178" s="87">
        <v>43276</v>
      </c>
      <c r="D26178" s="85">
        <v>17</v>
      </c>
      <c r="E26178" s="86">
        <v>43276.708333333336</v>
      </c>
      <c r="F26178" s="88" t="s">
        <v>396</v>
      </c>
      <c r="G26178" s="89" t="s">
        <v>397</v>
      </c>
      <c r="H26178" s="94">
        <v>3182</v>
      </c>
      <c r="I26178" s="94">
        <v>3464</v>
      </c>
      <c r="J26178" s="94">
        <v>5506</v>
      </c>
      <c r="K26178" s="94">
        <v>2042</v>
      </c>
      <c r="O26178" s="94">
        <v>3464</v>
      </c>
      <c r="P26178" s="94">
        <v>5506</v>
      </c>
      <c r="Q26178" s="94">
        <v>2042</v>
      </c>
      <c r="AS26178" s="94">
        <v>1</v>
      </c>
      <c r="AT26178" s="94">
        <v>371</v>
      </c>
      <c r="AU26178" s="94">
        <v>118</v>
      </c>
      <c r="AV26178" s="94">
        <v>1075</v>
      </c>
      <c r="AW26178" s="94">
        <v>0</v>
      </c>
      <c r="AX26178" s="94">
        <v>471</v>
      </c>
      <c r="AZ26178" s="94">
        <v>6</v>
      </c>
    </row>
    <row r="26179" spans="1:52">
      <c r="A26179" s="85" t="s">
        <v>72</v>
      </c>
      <c r="B26179" s="86">
        <v>43277.041666666664</v>
      </c>
      <c r="C26179" s="87">
        <v>43276</v>
      </c>
      <c r="D26179" s="85">
        <v>18</v>
      </c>
      <c r="E26179" s="86">
        <v>43276.75</v>
      </c>
      <c r="F26179" s="88" t="s">
        <v>396</v>
      </c>
      <c r="G26179" s="89" t="s">
        <v>397</v>
      </c>
      <c r="H26179" s="94">
        <v>3160</v>
      </c>
      <c r="I26179" s="94">
        <v>3476</v>
      </c>
      <c r="J26179" s="94">
        <v>5473</v>
      </c>
      <c r="K26179" s="94">
        <v>1997</v>
      </c>
      <c r="O26179" s="94">
        <v>3476</v>
      </c>
      <c r="P26179" s="94">
        <v>5473</v>
      </c>
      <c r="Q26179" s="94">
        <v>1997</v>
      </c>
      <c r="AS26179" s="94">
        <v>3</v>
      </c>
      <c r="AT26179" s="94">
        <v>352</v>
      </c>
      <c r="AU26179" s="94">
        <v>122</v>
      </c>
      <c r="AV26179" s="94">
        <v>1012</v>
      </c>
      <c r="AW26179" s="94">
        <v>0</v>
      </c>
      <c r="AX26179" s="94">
        <v>463</v>
      </c>
      <c r="AZ26179" s="94">
        <v>45</v>
      </c>
    </row>
    <row r="26180" spans="1:52">
      <c r="A26180" s="85" t="s">
        <v>72</v>
      </c>
      <c r="B26180" s="86">
        <v>43277.083333333336</v>
      </c>
      <c r="C26180" s="87">
        <v>43276</v>
      </c>
      <c r="D26180" s="85">
        <v>19</v>
      </c>
      <c r="E26180" s="86">
        <v>43276.791666666664</v>
      </c>
      <c r="F26180" s="88" t="s">
        <v>396</v>
      </c>
      <c r="G26180" s="89" t="s">
        <v>397</v>
      </c>
      <c r="H26180" s="94">
        <v>3111</v>
      </c>
      <c r="I26180" s="94">
        <v>3418</v>
      </c>
      <c r="J26180" s="94">
        <v>5542</v>
      </c>
      <c r="K26180" s="94">
        <v>2124</v>
      </c>
      <c r="O26180" s="94">
        <v>3418</v>
      </c>
      <c r="P26180" s="94">
        <v>5542</v>
      </c>
      <c r="Q26180" s="94">
        <v>2124</v>
      </c>
      <c r="AS26180" s="94">
        <v>58</v>
      </c>
      <c r="AT26180" s="94">
        <v>325</v>
      </c>
      <c r="AU26180" s="94">
        <v>169</v>
      </c>
      <c r="AV26180" s="94">
        <v>1119</v>
      </c>
      <c r="AW26180" s="94">
        <v>0</v>
      </c>
      <c r="AX26180" s="94">
        <v>429</v>
      </c>
      <c r="AZ26180" s="94">
        <v>24</v>
      </c>
    </row>
    <row r="26181" spans="1:52">
      <c r="A26181" s="85" t="s">
        <v>72</v>
      </c>
      <c r="B26181" s="86">
        <v>43277.125</v>
      </c>
      <c r="C26181" s="87">
        <v>43276</v>
      </c>
      <c r="D26181" s="85">
        <v>20</v>
      </c>
      <c r="E26181" s="86">
        <v>43276.833333333336</v>
      </c>
      <c r="F26181" s="88" t="s">
        <v>396</v>
      </c>
      <c r="G26181" s="89" t="s">
        <v>397</v>
      </c>
      <c r="H26181" s="94">
        <v>3076</v>
      </c>
      <c r="I26181" s="94">
        <v>3365</v>
      </c>
      <c r="J26181" s="94">
        <v>5446</v>
      </c>
      <c r="K26181" s="94">
        <v>2081</v>
      </c>
      <c r="O26181" s="94">
        <v>3365</v>
      </c>
      <c r="P26181" s="94">
        <v>5446</v>
      </c>
      <c r="Q26181" s="94">
        <v>2081</v>
      </c>
      <c r="AS26181" s="94">
        <v>97</v>
      </c>
      <c r="AT26181" s="94">
        <v>277</v>
      </c>
      <c r="AU26181" s="94">
        <v>139</v>
      </c>
      <c r="AV26181" s="94">
        <v>1086</v>
      </c>
      <c r="AW26181" s="94">
        <v>0</v>
      </c>
      <c r="AX26181" s="94">
        <v>439</v>
      </c>
      <c r="AZ26181" s="94">
        <v>43</v>
      </c>
    </row>
    <row r="26182" spans="1:52">
      <c r="A26182" s="85" t="s">
        <v>72</v>
      </c>
      <c r="B26182" s="86">
        <v>43277.166666666664</v>
      </c>
      <c r="C26182" s="87">
        <v>43276</v>
      </c>
      <c r="D26182" s="85">
        <v>21</v>
      </c>
      <c r="E26182" s="86">
        <v>43276.875</v>
      </c>
      <c r="F26182" s="88" t="s">
        <v>396</v>
      </c>
      <c r="G26182" s="89" t="s">
        <v>397</v>
      </c>
      <c r="H26182" s="94">
        <v>3033</v>
      </c>
      <c r="I26182" s="94">
        <v>3272</v>
      </c>
      <c r="J26182" s="94">
        <v>5221</v>
      </c>
      <c r="K26182" s="94">
        <v>1949</v>
      </c>
      <c r="O26182" s="94">
        <v>3272</v>
      </c>
      <c r="P26182" s="94">
        <v>5221</v>
      </c>
      <c r="Q26182" s="94">
        <v>1949</v>
      </c>
      <c r="AS26182" s="94">
        <v>143</v>
      </c>
      <c r="AT26182" s="94">
        <v>253</v>
      </c>
      <c r="AU26182" s="94">
        <v>37</v>
      </c>
      <c r="AV26182" s="94">
        <v>986</v>
      </c>
      <c r="AW26182" s="94">
        <v>0</v>
      </c>
      <c r="AX26182" s="94">
        <v>442</v>
      </c>
      <c r="AZ26182" s="94">
        <v>88</v>
      </c>
    </row>
    <row r="26183" spans="1:52">
      <c r="A26183" s="85" t="s">
        <v>72</v>
      </c>
      <c r="B26183" s="86">
        <v>43277.208333333336</v>
      </c>
      <c r="C26183" s="87">
        <v>43276</v>
      </c>
      <c r="D26183" s="85">
        <v>22</v>
      </c>
      <c r="E26183" s="86">
        <v>43276.916666666664</v>
      </c>
      <c r="F26183" s="88" t="s">
        <v>396</v>
      </c>
      <c r="G26183" s="89" t="s">
        <v>397</v>
      </c>
      <c r="H26183" s="94">
        <v>2877</v>
      </c>
      <c r="I26183" s="94">
        <v>2968</v>
      </c>
      <c r="J26183" s="94">
        <v>4853</v>
      </c>
      <c r="K26183" s="94">
        <v>1885</v>
      </c>
      <c r="O26183" s="94">
        <v>2968</v>
      </c>
      <c r="P26183" s="94">
        <v>4853</v>
      </c>
      <c r="Q26183" s="94">
        <v>1885</v>
      </c>
      <c r="AS26183" s="94">
        <v>158</v>
      </c>
      <c r="AT26183" s="94">
        <v>253</v>
      </c>
      <c r="AU26183" s="94">
        <v>63</v>
      </c>
      <c r="AV26183" s="94">
        <v>872</v>
      </c>
      <c r="AW26183" s="94">
        <v>0</v>
      </c>
      <c r="AX26183" s="94">
        <v>437</v>
      </c>
      <c r="AZ26183" s="94">
        <v>102</v>
      </c>
    </row>
    <row r="26184" spans="1:52">
      <c r="A26184" s="85" t="s">
        <v>72</v>
      </c>
      <c r="B26184" s="86">
        <v>43277.25</v>
      </c>
      <c r="C26184" s="87">
        <v>43276</v>
      </c>
      <c r="D26184" s="85">
        <v>23</v>
      </c>
      <c r="E26184" s="86">
        <v>43276.958333333336</v>
      </c>
      <c r="F26184" s="88" t="s">
        <v>396</v>
      </c>
      <c r="G26184" s="89" t="s">
        <v>397</v>
      </c>
      <c r="H26184" s="94">
        <v>2836</v>
      </c>
      <c r="I26184" s="94">
        <v>2734</v>
      </c>
      <c r="J26184" s="94">
        <v>4459</v>
      </c>
      <c r="K26184" s="94">
        <v>1725</v>
      </c>
      <c r="O26184" s="94">
        <v>2734</v>
      </c>
      <c r="P26184" s="94">
        <v>4459</v>
      </c>
      <c r="Q26184" s="94">
        <v>1725</v>
      </c>
      <c r="AS26184" s="94">
        <v>137</v>
      </c>
      <c r="AT26184" s="94">
        <v>193</v>
      </c>
      <c r="AU26184" s="94">
        <v>28</v>
      </c>
      <c r="AV26184" s="94">
        <v>894</v>
      </c>
      <c r="AW26184" s="94">
        <v>0</v>
      </c>
      <c r="AX26184" s="94">
        <v>413</v>
      </c>
      <c r="AZ26184" s="94">
        <v>60</v>
      </c>
    </row>
    <row r="26185" spans="1:52">
      <c r="A26185" s="85" t="s">
        <v>72</v>
      </c>
      <c r="B26185" s="86">
        <v>43277.291666666664</v>
      </c>
      <c r="C26185" s="87">
        <v>43276</v>
      </c>
      <c r="D26185" s="85">
        <v>24</v>
      </c>
      <c r="E26185" s="86">
        <v>43277</v>
      </c>
      <c r="F26185" s="88" t="s">
        <v>396</v>
      </c>
      <c r="G26185" s="89" t="s">
        <v>397</v>
      </c>
      <c r="H26185" s="94">
        <v>2699</v>
      </c>
      <c r="I26185" s="94">
        <v>2594</v>
      </c>
      <c r="J26185" s="94">
        <v>4208</v>
      </c>
      <c r="K26185" s="94">
        <v>1614</v>
      </c>
      <c r="O26185" s="94">
        <v>2594</v>
      </c>
      <c r="P26185" s="94">
        <v>4208</v>
      </c>
      <c r="Q26185" s="94">
        <v>1614</v>
      </c>
      <c r="AS26185" s="94">
        <v>135</v>
      </c>
      <c r="AT26185" s="94">
        <v>252</v>
      </c>
      <c r="AU26185" s="94">
        <v>-3</v>
      </c>
      <c r="AV26185" s="94">
        <v>908</v>
      </c>
      <c r="AW26185" s="94">
        <v>0</v>
      </c>
      <c r="AX26185" s="94">
        <v>318</v>
      </c>
      <c r="AZ26185" s="94">
        <v>4</v>
      </c>
    </row>
    <row r="26186" spans="1:52">
      <c r="A26186" s="85" t="s">
        <v>72</v>
      </c>
      <c r="B26186" s="86">
        <v>43277.333333333336</v>
      </c>
      <c r="C26186" s="87">
        <v>43277</v>
      </c>
      <c r="D26186" s="85">
        <v>1</v>
      </c>
      <c r="E26186" s="86">
        <v>43277.041666666664</v>
      </c>
      <c r="F26186" s="88" t="s">
        <v>396</v>
      </c>
      <c r="G26186" s="89" t="s">
        <v>397</v>
      </c>
      <c r="H26186" s="94">
        <v>2594</v>
      </c>
      <c r="I26186" s="94">
        <v>2511</v>
      </c>
      <c r="J26186" s="94">
        <v>4031</v>
      </c>
      <c r="K26186" s="94">
        <v>1520</v>
      </c>
      <c r="O26186" s="94">
        <v>2511</v>
      </c>
      <c r="P26186" s="94">
        <v>4031</v>
      </c>
      <c r="Q26186" s="94">
        <v>1520</v>
      </c>
      <c r="AS26186" s="94">
        <v>95</v>
      </c>
      <c r="AT26186" s="94">
        <v>181</v>
      </c>
      <c r="AU26186" s="94">
        <v>1</v>
      </c>
      <c r="AV26186" s="94">
        <v>979</v>
      </c>
      <c r="AW26186" s="94">
        <v>0</v>
      </c>
      <c r="AX26186" s="94">
        <v>280</v>
      </c>
      <c r="AZ26186" s="94">
        <v>-16</v>
      </c>
    </row>
    <row r="26187" spans="1:52">
      <c r="A26187" s="85" t="s">
        <v>72</v>
      </c>
      <c r="B26187" s="86">
        <v>43277.375</v>
      </c>
      <c r="C26187" s="87">
        <v>43277</v>
      </c>
      <c r="D26187" s="85">
        <v>2</v>
      </c>
      <c r="E26187" s="86">
        <v>43277.083333333336</v>
      </c>
      <c r="F26187" s="88" t="s">
        <v>396</v>
      </c>
      <c r="G26187" s="89" t="s">
        <v>397</v>
      </c>
      <c r="H26187" s="94">
        <v>2497</v>
      </c>
      <c r="I26187" s="94">
        <v>2398</v>
      </c>
      <c r="J26187" s="94">
        <v>3900</v>
      </c>
      <c r="K26187" s="94">
        <v>1502</v>
      </c>
      <c r="O26187" s="94">
        <v>2398</v>
      </c>
      <c r="P26187" s="94">
        <v>3900</v>
      </c>
      <c r="Q26187" s="94">
        <v>1502</v>
      </c>
      <c r="AS26187" s="94">
        <v>100</v>
      </c>
      <c r="AT26187" s="94">
        <v>203</v>
      </c>
      <c r="AU26187" s="94">
        <v>21</v>
      </c>
      <c r="AV26187" s="94">
        <v>917</v>
      </c>
      <c r="AW26187" s="94">
        <v>0</v>
      </c>
      <c r="AX26187" s="94">
        <v>265</v>
      </c>
      <c r="AZ26187" s="94">
        <v>-4</v>
      </c>
    </row>
    <row r="26188" spans="1:52">
      <c r="A26188" s="85" t="s">
        <v>72</v>
      </c>
      <c r="B26188" s="86">
        <v>43277.416666666664</v>
      </c>
      <c r="C26188" s="87">
        <v>43277</v>
      </c>
      <c r="D26188" s="85">
        <v>3</v>
      </c>
      <c r="E26188" s="86">
        <v>43277.125</v>
      </c>
      <c r="F26188" s="88" t="s">
        <v>396</v>
      </c>
      <c r="G26188" s="89" t="s">
        <v>397</v>
      </c>
      <c r="H26188" s="94">
        <v>2499</v>
      </c>
      <c r="I26188" s="94">
        <v>2299</v>
      </c>
      <c r="J26188" s="94">
        <v>3895</v>
      </c>
      <c r="K26188" s="94">
        <v>1596</v>
      </c>
      <c r="O26188" s="94">
        <v>2299</v>
      </c>
      <c r="P26188" s="94">
        <v>3895</v>
      </c>
      <c r="Q26188" s="94">
        <v>1596</v>
      </c>
      <c r="AS26188" s="94">
        <v>102</v>
      </c>
      <c r="AT26188" s="94">
        <v>268</v>
      </c>
      <c r="AU26188" s="94">
        <v>72</v>
      </c>
      <c r="AV26188" s="94">
        <v>892</v>
      </c>
      <c r="AW26188" s="94">
        <v>0</v>
      </c>
      <c r="AX26188" s="94">
        <v>261</v>
      </c>
      <c r="AZ26188" s="94">
        <v>1</v>
      </c>
    </row>
    <row r="26189" spans="1:52">
      <c r="A26189" s="85" t="s">
        <v>72</v>
      </c>
      <c r="B26189" s="86">
        <v>43277.458333333336</v>
      </c>
      <c r="C26189" s="87">
        <v>43277</v>
      </c>
      <c r="D26189" s="85">
        <v>4</v>
      </c>
      <c r="E26189" s="86">
        <v>43277.166666666664</v>
      </c>
      <c r="F26189" s="88" t="s">
        <v>396</v>
      </c>
      <c r="G26189" s="89" t="s">
        <v>397</v>
      </c>
      <c r="H26189" s="94">
        <v>2508</v>
      </c>
      <c r="I26189" s="94">
        <v>2320</v>
      </c>
      <c r="J26189" s="94">
        <v>3852</v>
      </c>
      <c r="K26189" s="94">
        <v>1532</v>
      </c>
      <c r="O26189" s="94">
        <v>2320</v>
      </c>
      <c r="P26189" s="94">
        <v>3852</v>
      </c>
      <c r="Q26189" s="94">
        <v>1532</v>
      </c>
      <c r="AS26189" s="94">
        <v>92</v>
      </c>
      <c r="AT26189" s="94">
        <v>228</v>
      </c>
      <c r="AU26189" s="94">
        <v>34</v>
      </c>
      <c r="AV26189" s="94">
        <v>935</v>
      </c>
      <c r="AW26189" s="94">
        <v>0</v>
      </c>
      <c r="AX26189" s="94">
        <v>256</v>
      </c>
      <c r="AZ26189" s="94">
        <v>-13</v>
      </c>
    </row>
    <row r="26190" spans="1:52">
      <c r="A26190" s="85" t="s">
        <v>72</v>
      </c>
      <c r="B26190" s="86">
        <v>43277.5</v>
      </c>
      <c r="C26190" s="87">
        <v>43277</v>
      </c>
      <c r="D26190" s="85">
        <v>5</v>
      </c>
      <c r="E26190" s="86">
        <v>43277.208333333336</v>
      </c>
      <c r="F26190" s="88" t="s">
        <v>396</v>
      </c>
      <c r="G26190" s="89" t="s">
        <v>397</v>
      </c>
      <c r="H26190" s="94">
        <v>2531</v>
      </c>
      <c r="I26190" s="94">
        <v>2448</v>
      </c>
      <c r="J26190" s="94">
        <v>4015</v>
      </c>
      <c r="K26190" s="94">
        <v>1567</v>
      </c>
      <c r="O26190" s="94">
        <v>2448</v>
      </c>
      <c r="P26190" s="94">
        <v>4015</v>
      </c>
      <c r="Q26190" s="94">
        <v>1567</v>
      </c>
      <c r="AS26190" s="94">
        <v>109</v>
      </c>
      <c r="AT26190" s="94">
        <v>236</v>
      </c>
      <c r="AU26190" s="94">
        <v>10</v>
      </c>
      <c r="AV26190" s="94">
        <v>961</v>
      </c>
      <c r="AW26190" s="94">
        <v>0</v>
      </c>
      <c r="AX26190" s="94">
        <v>290</v>
      </c>
      <c r="AZ26190" s="94">
        <v>-39</v>
      </c>
    </row>
    <row r="26191" spans="1:52">
      <c r="A26191" s="85" t="s">
        <v>72</v>
      </c>
      <c r="B26191" s="86">
        <v>43277.541666666664</v>
      </c>
      <c r="C26191" s="87">
        <v>43277</v>
      </c>
      <c r="D26191" s="85">
        <v>6</v>
      </c>
      <c r="E26191" s="86">
        <v>43277.25</v>
      </c>
      <c r="F26191" s="88" t="s">
        <v>396</v>
      </c>
      <c r="G26191" s="89" t="s">
        <v>397</v>
      </c>
      <c r="H26191" s="94">
        <v>2617</v>
      </c>
      <c r="I26191" s="94">
        <v>2537</v>
      </c>
      <c r="J26191" s="94">
        <v>4184</v>
      </c>
      <c r="K26191" s="94">
        <v>1647</v>
      </c>
      <c r="O26191" s="94">
        <v>2537</v>
      </c>
      <c r="P26191" s="94">
        <v>4184</v>
      </c>
      <c r="Q26191" s="94">
        <v>1647</v>
      </c>
      <c r="AS26191" s="94">
        <v>125</v>
      </c>
      <c r="AT26191" s="94">
        <v>331</v>
      </c>
      <c r="AU26191" s="94">
        <v>-28</v>
      </c>
      <c r="AV26191" s="94">
        <v>965</v>
      </c>
      <c r="AW26191" s="94">
        <v>0</v>
      </c>
      <c r="AX26191" s="94">
        <v>296</v>
      </c>
      <c r="AZ26191" s="94">
        <v>-42</v>
      </c>
    </row>
    <row r="26192" spans="1:52">
      <c r="A26192" s="85" t="s">
        <v>72</v>
      </c>
      <c r="B26192" s="86">
        <v>43277.583333333336</v>
      </c>
      <c r="C26192" s="87">
        <v>43277</v>
      </c>
      <c r="D26192" s="85">
        <v>7</v>
      </c>
      <c r="E26192" s="86">
        <v>43277.291666666664</v>
      </c>
      <c r="F26192" s="88" t="s">
        <v>396</v>
      </c>
      <c r="G26192" s="89" t="s">
        <v>397</v>
      </c>
      <c r="H26192" s="94">
        <v>2599</v>
      </c>
      <c r="I26192" s="94">
        <v>2814</v>
      </c>
      <c r="J26192" s="94">
        <v>4578</v>
      </c>
      <c r="K26192" s="94">
        <v>1764</v>
      </c>
      <c r="O26192" s="94">
        <v>2814</v>
      </c>
      <c r="P26192" s="94">
        <v>4578</v>
      </c>
      <c r="Q26192" s="94">
        <v>1764</v>
      </c>
      <c r="AS26192" s="94">
        <v>108</v>
      </c>
      <c r="AT26192" s="94">
        <v>341</v>
      </c>
      <c r="AU26192" s="94">
        <v>9</v>
      </c>
      <c r="AV26192" s="94">
        <v>991</v>
      </c>
      <c r="AW26192" s="94">
        <v>0</v>
      </c>
      <c r="AX26192" s="94">
        <v>371</v>
      </c>
      <c r="AZ26192" s="94">
        <v>-56</v>
      </c>
    </row>
    <row r="26193" spans="1:52">
      <c r="A26193" s="85" t="s">
        <v>72</v>
      </c>
      <c r="B26193" s="86">
        <v>43277.625</v>
      </c>
      <c r="C26193" s="87">
        <v>43277</v>
      </c>
      <c r="D26193" s="85">
        <v>8</v>
      </c>
      <c r="E26193" s="86">
        <v>43277.333333333336</v>
      </c>
      <c r="F26193" s="88" t="s">
        <v>396</v>
      </c>
      <c r="G26193" s="89" t="s">
        <v>397</v>
      </c>
      <c r="H26193" s="94">
        <v>2720</v>
      </c>
      <c r="I26193" s="94">
        <v>3041</v>
      </c>
      <c r="J26193" s="94">
        <v>4823</v>
      </c>
      <c r="K26193" s="94">
        <v>1782</v>
      </c>
      <c r="O26193" s="94">
        <v>3041</v>
      </c>
      <c r="P26193" s="94">
        <v>4823</v>
      </c>
      <c r="Q26193" s="94">
        <v>1782</v>
      </c>
      <c r="AS26193" s="94">
        <v>105</v>
      </c>
      <c r="AT26193" s="94">
        <v>350</v>
      </c>
      <c r="AU26193" s="94">
        <v>1</v>
      </c>
      <c r="AV26193" s="94">
        <v>996</v>
      </c>
      <c r="AW26193" s="94">
        <v>0</v>
      </c>
      <c r="AX26193" s="94">
        <v>364</v>
      </c>
      <c r="AZ26193" s="94">
        <v>-34</v>
      </c>
    </row>
    <row r="26194" spans="1:52">
      <c r="A26194" s="85" t="s">
        <v>72</v>
      </c>
      <c r="B26194" s="86">
        <v>43277.666666666664</v>
      </c>
      <c r="C26194" s="87">
        <v>43277</v>
      </c>
      <c r="D26194" s="85">
        <v>9</v>
      </c>
      <c r="E26194" s="86">
        <v>43277.375</v>
      </c>
      <c r="F26194" s="88" t="s">
        <v>396</v>
      </c>
      <c r="G26194" s="89" t="s">
        <v>397</v>
      </c>
      <c r="H26194" s="94">
        <v>2850</v>
      </c>
      <c r="I26194" s="94">
        <v>3209</v>
      </c>
      <c r="J26194" s="94">
        <v>5044</v>
      </c>
      <c r="K26194" s="94">
        <v>1835</v>
      </c>
      <c r="O26194" s="94">
        <v>3209</v>
      </c>
      <c r="P26194" s="94">
        <v>5044</v>
      </c>
      <c r="Q26194" s="94">
        <v>1835</v>
      </c>
      <c r="AS26194" s="94">
        <v>94</v>
      </c>
      <c r="AT26194" s="94">
        <v>403</v>
      </c>
      <c r="AU26194" s="94">
        <v>-17</v>
      </c>
      <c r="AV26194" s="94">
        <v>994</v>
      </c>
      <c r="AW26194" s="94">
        <v>0</v>
      </c>
      <c r="AX26194" s="94">
        <v>372</v>
      </c>
      <c r="AZ26194" s="94">
        <v>-11</v>
      </c>
    </row>
    <row r="26195" spans="1:52">
      <c r="A26195" s="85" t="s">
        <v>72</v>
      </c>
      <c r="B26195" s="86">
        <v>43277.708333333336</v>
      </c>
      <c r="C26195" s="87">
        <v>43277</v>
      </c>
      <c r="D26195" s="85">
        <v>10</v>
      </c>
      <c r="E26195" s="86">
        <v>43277.416666666664</v>
      </c>
      <c r="F26195" s="88" t="s">
        <v>396</v>
      </c>
      <c r="G26195" s="89" t="s">
        <v>397</v>
      </c>
      <c r="H26195" s="94">
        <v>2968</v>
      </c>
      <c r="I26195" s="94">
        <v>3349</v>
      </c>
      <c r="J26195" s="94">
        <v>5224</v>
      </c>
      <c r="K26195" s="94">
        <v>1875</v>
      </c>
      <c r="O26195" s="94">
        <v>3349</v>
      </c>
      <c r="P26195" s="94">
        <v>5224</v>
      </c>
      <c r="Q26195" s="94">
        <v>1875</v>
      </c>
      <c r="AS26195" s="94">
        <v>86</v>
      </c>
      <c r="AT26195" s="94">
        <v>466</v>
      </c>
      <c r="AU26195" s="94">
        <v>-4</v>
      </c>
      <c r="AV26195" s="94">
        <v>965</v>
      </c>
      <c r="AW26195" s="94">
        <v>0</v>
      </c>
      <c r="AX26195" s="94">
        <v>386</v>
      </c>
      <c r="AZ26195" s="94">
        <v>-24</v>
      </c>
    </row>
    <row r="26196" spans="1:52">
      <c r="A26196" s="85" t="s">
        <v>72</v>
      </c>
      <c r="B26196" s="86">
        <v>43277.75</v>
      </c>
      <c r="C26196" s="87">
        <v>43277</v>
      </c>
      <c r="D26196" s="85">
        <v>11</v>
      </c>
      <c r="E26196" s="86">
        <v>43277.458333333336</v>
      </c>
      <c r="F26196" s="88" t="s">
        <v>396</v>
      </c>
      <c r="G26196" s="89" t="s">
        <v>397</v>
      </c>
      <c r="H26196" s="94">
        <v>3087</v>
      </c>
      <c r="I26196" s="94">
        <v>3406</v>
      </c>
      <c r="J26196" s="94">
        <v>5335</v>
      </c>
      <c r="K26196" s="94">
        <v>1929</v>
      </c>
      <c r="O26196" s="94">
        <v>3406</v>
      </c>
      <c r="P26196" s="94">
        <v>5335</v>
      </c>
      <c r="Q26196" s="94">
        <v>1929</v>
      </c>
      <c r="AS26196" s="94">
        <v>82</v>
      </c>
      <c r="AT26196" s="94">
        <v>506</v>
      </c>
      <c r="AU26196" s="94">
        <v>27</v>
      </c>
      <c r="AV26196" s="94">
        <v>963</v>
      </c>
      <c r="AW26196" s="94">
        <v>0</v>
      </c>
      <c r="AX26196" s="94">
        <v>387</v>
      </c>
      <c r="AZ26196" s="94">
        <v>-36</v>
      </c>
    </row>
    <row r="26197" spans="1:52">
      <c r="A26197" s="85" t="s">
        <v>72</v>
      </c>
      <c r="B26197" s="86">
        <v>43277.791666666664</v>
      </c>
      <c r="C26197" s="87">
        <v>43277</v>
      </c>
      <c r="D26197" s="85">
        <v>12</v>
      </c>
      <c r="E26197" s="86">
        <v>43277.5</v>
      </c>
      <c r="F26197" s="88" t="s">
        <v>396</v>
      </c>
      <c r="G26197" s="89" t="s">
        <v>397</v>
      </c>
      <c r="H26197" s="94">
        <v>3191</v>
      </c>
      <c r="I26197" s="94">
        <v>3524</v>
      </c>
      <c r="J26197" s="94">
        <v>5618</v>
      </c>
      <c r="K26197" s="94">
        <v>2094</v>
      </c>
      <c r="O26197" s="94">
        <v>3524</v>
      </c>
      <c r="P26197" s="94">
        <v>5618</v>
      </c>
      <c r="Q26197" s="94">
        <v>2094</v>
      </c>
      <c r="AS26197" s="94">
        <v>114</v>
      </c>
      <c r="AT26197" s="94">
        <v>463</v>
      </c>
      <c r="AU26197" s="94">
        <v>67</v>
      </c>
      <c r="AV26197" s="94">
        <v>1039</v>
      </c>
      <c r="AW26197" s="94">
        <v>0</v>
      </c>
      <c r="AX26197" s="94">
        <v>416</v>
      </c>
      <c r="AZ26197" s="94">
        <v>-5</v>
      </c>
    </row>
    <row r="26198" spans="1:52">
      <c r="A26198" s="85" t="s">
        <v>72</v>
      </c>
      <c r="B26198" s="86">
        <v>43277.833333333336</v>
      </c>
      <c r="C26198" s="87">
        <v>43277</v>
      </c>
      <c r="D26198" s="85">
        <v>13</v>
      </c>
      <c r="E26198" s="86">
        <v>43277.541666666664</v>
      </c>
      <c r="F26198" s="88" t="s">
        <v>396</v>
      </c>
      <c r="G26198" s="89" t="s">
        <v>397</v>
      </c>
      <c r="H26198" s="94">
        <v>3287</v>
      </c>
      <c r="I26198" s="94">
        <v>3730</v>
      </c>
      <c r="J26198" s="94">
        <v>5751</v>
      </c>
      <c r="K26198" s="94">
        <v>2021</v>
      </c>
      <c r="O26198" s="94">
        <v>3730</v>
      </c>
      <c r="P26198" s="94">
        <v>5751</v>
      </c>
      <c r="Q26198" s="94">
        <v>2021</v>
      </c>
      <c r="AS26198" s="94">
        <v>119</v>
      </c>
      <c r="AT26198" s="94">
        <v>218</v>
      </c>
      <c r="AU26198" s="94">
        <v>128</v>
      </c>
      <c r="AV26198" s="94">
        <v>1111</v>
      </c>
      <c r="AW26198" s="94">
        <v>0</v>
      </c>
      <c r="AX26198" s="94">
        <v>443</v>
      </c>
      <c r="AZ26198" s="94">
        <v>2</v>
      </c>
    </row>
    <row r="26199" spans="1:52">
      <c r="A26199" s="85" t="s">
        <v>72</v>
      </c>
      <c r="B26199" s="86">
        <v>43277.875</v>
      </c>
      <c r="C26199" s="87">
        <v>43277</v>
      </c>
      <c r="D26199" s="85">
        <v>14</v>
      </c>
      <c r="E26199" s="86">
        <v>43277.583333333336</v>
      </c>
      <c r="F26199" s="88" t="s">
        <v>396</v>
      </c>
      <c r="G26199" s="89" t="s">
        <v>397</v>
      </c>
      <c r="H26199" s="94">
        <v>3378</v>
      </c>
      <c r="I26199" s="94">
        <v>3819</v>
      </c>
      <c r="J26199" s="94">
        <v>5882</v>
      </c>
      <c r="K26199" s="94">
        <v>2063</v>
      </c>
      <c r="O26199" s="94">
        <v>3819</v>
      </c>
      <c r="P26199" s="94">
        <v>5882</v>
      </c>
      <c r="Q26199" s="94">
        <v>2063</v>
      </c>
      <c r="AS26199" s="94">
        <v>102</v>
      </c>
      <c r="AT26199" s="94">
        <v>186</v>
      </c>
      <c r="AU26199" s="94">
        <v>195</v>
      </c>
      <c r="AV26199" s="94">
        <v>1101</v>
      </c>
      <c r="AW26199" s="94">
        <v>0</v>
      </c>
      <c r="AX26199" s="94">
        <v>461</v>
      </c>
      <c r="AZ26199" s="94">
        <v>18</v>
      </c>
    </row>
    <row r="26200" spans="1:52">
      <c r="A26200" s="85" t="s">
        <v>72</v>
      </c>
      <c r="B26200" s="86">
        <v>43277.916666666664</v>
      </c>
      <c r="C26200" s="87">
        <v>43277</v>
      </c>
      <c r="D26200" s="85">
        <v>15</v>
      </c>
      <c r="E26200" s="86">
        <v>43277.625</v>
      </c>
      <c r="F26200" s="88" t="s">
        <v>396</v>
      </c>
      <c r="G26200" s="89" t="s">
        <v>397</v>
      </c>
      <c r="H26200" s="94">
        <v>3444</v>
      </c>
      <c r="I26200" s="94">
        <v>3948</v>
      </c>
      <c r="J26200" s="94">
        <v>5903</v>
      </c>
      <c r="K26200" s="94">
        <v>1955</v>
      </c>
      <c r="O26200" s="94">
        <v>3948</v>
      </c>
      <c r="P26200" s="94">
        <v>5903</v>
      </c>
      <c r="Q26200" s="94">
        <v>1955</v>
      </c>
      <c r="AS26200" s="94">
        <v>88</v>
      </c>
      <c r="AT26200" s="94">
        <v>80</v>
      </c>
      <c r="AU26200" s="94">
        <v>259</v>
      </c>
      <c r="AV26200" s="94">
        <v>1016</v>
      </c>
      <c r="AW26200" s="94">
        <v>0</v>
      </c>
      <c r="AX26200" s="94">
        <v>500</v>
      </c>
      <c r="AZ26200" s="94">
        <v>12</v>
      </c>
    </row>
    <row r="26201" spans="1:52">
      <c r="A26201" s="85" t="s">
        <v>72</v>
      </c>
      <c r="B26201" s="86">
        <v>43277.958333333336</v>
      </c>
      <c r="C26201" s="87">
        <v>43277</v>
      </c>
      <c r="D26201" s="85">
        <v>16</v>
      </c>
      <c r="E26201" s="86">
        <v>43277.666666666664</v>
      </c>
      <c r="F26201" s="88" t="s">
        <v>396</v>
      </c>
      <c r="G26201" s="89" t="s">
        <v>397</v>
      </c>
      <c r="H26201" s="94">
        <v>3517</v>
      </c>
      <c r="I26201" s="94">
        <v>3993</v>
      </c>
      <c r="J26201" s="94">
        <v>6022</v>
      </c>
      <c r="K26201" s="94">
        <v>2029</v>
      </c>
      <c r="O26201" s="94">
        <v>3993</v>
      </c>
      <c r="P26201" s="94">
        <v>6022</v>
      </c>
      <c r="Q26201" s="94">
        <v>2029</v>
      </c>
      <c r="AS26201" s="94">
        <v>75</v>
      </c>
      <c r="AT26201" s="94">
        <v>113</v>
      </c>
      <c r="AU26201" s="94">
        <v>263</v>
      </c>
      <c r="AV26201" s="94">
        <v>1057</v>
      </c>
      <c r="AW26201" s="94">
        <v>0</v>
      </c>
      <c r="AX26201" s="94">
        <v>512</v>
      </c>
      <c r="AZ26201" s="94">
        <v>9</v>
      </c>
    </row>
    <row r="26202" spans="1:52">
      <c r="A26202" s="85" t="s">
        <v>72</v>
      </c>
      <c r="B26202" s="86">
        <v>43278</v>
      </c>
      <c r="C26202" s="87">
        <v>43277</v>
      </c>
      <c r="D26202" s="85">
        <v>17</v>
      </c>
      <c r="E26202" s="86">
        <v>43277.708333333336</v>
      </c>
      <c r="F26202" s="88" t="s">
        <v>396</v>
      </c>
      <c r="G26202" s="89" t="s">
        <v>397</v>
      </c>
      <c r="H26202" s="94">
        <v>3543</v>
      </c>
      <c r="I26202" s="94">
        <v>4008</v>
      </c>
      <c r="J26202" s="94">
        <v>6120</v>
      </c>
      <c r="K26202" s="94">
        <v>2112</v>
      </c>
      <c r="O26202" s="94">
        <v>4008</v>
      </c>
      <c r="P26202" s="94">
        <v>6120</v>
      </c>
      <c r="Q26202" s="94">
        <v>2112</v>
      </c>
      <c r="AS26202" s="94">
        <v>44</v>
      </c>
      <c r="AT26202" s="94">
        <v>305</v>
      </c>
      <c r="AU26202" s="94">
        <v>284</v>
      </c>
      <c r="AV26202" s="94">
        <v>987</v>
      </c>
      <c r="AW26202" s="94">
        <v>0</v>
      </c>
      <c r="AX26202" s="94">
        <v>509</v>
      </c>
      <c r="AZ26202" s="94">
        <v>-17</v>
      </c>
    </row>
    <row r="26203" spans="1:52">
      <c r="A26203" s="85" t="s">
        <v>72</v>
      </c>
      <c r="B26203" s="86">
        <v>43278.041666666664</v>
      </c>
      <c r="C26203" s="87">
        <v>43277</v>
      </c>
      <c r="D26203" s="85">
        <v>18</v>
      </c>
      <c r="E26203" s="86">
        <v>43277.75</v>
      </c>
      <c r="F26203" s="88" t="s">
        <v>396</v>
      </c>
      <c r="G26203" s="89" t="s">
        <v>397</v>
      </c>
      <c r="H26203" s="94">
        <v>3508</v>
      </c>
      <c r="I26203" s="94">
        <v>3905</v>
      </c>
      <c r="J26203" s="94">
        <v>6017</v>
      </c>
      <c r="K26203" s="94">
        <v>2112</v>
      </c>
      <c r="O26203" s="94">
        <v>3905</v>
      </c>
      <c r="P26203" s="94">
        <v>6017</v>
      </c>
      <c r="Q26203" s="94">
        <v>2112</v>
      </c>
      <c r="AS26203" s="94">
        <v>20</v>
      </c>
      <c r="AT26203" s="94">
        <v>436</v>
      </c>
      <c r="AU26203" s="94">
        <v>236</v>
      </c>
      <c r="AV26203" s="94">
        <v>943</v>
      </c>
      <c r="AW26203" s="94">
        <v>0</v>
      </c>
      <c r="AX26203" s="94">
        <v>503</v>
      </c>
      <c r="AZ26203" s="94">
        <v>-26</v>
      </c>
    </row>
    <row r="26204" spans="1:52">
      <c r="A26204" s="85" t="s">
        <v>72</v>
      </c>
      <c r="B26204" s="86">
        <v>43278.083333333336</v>
      </c>
      <c r="C26204" s="87">
        <v>43277</v>
      </c>
      <c r="D26204" s="85">
        <v>19</v>
      </c>
      <c r="E26204" s="86">
        <v>43277.791666666664</v>
      </c>
      <c r="F26204" s="88" t="s">
        <v>396</v>
      </c>
      <c r="G26204" s="89" t="s">
        <v>397</v>
      </c>
      <c r="H26204" s="94">
        <v>3429</v>
      </c>
      <c r="I26204" s="94">
        <v>3787</v>
      </c>
      <c r="J26204" s="94">
        <v>6058</v>
      </c>
      <c r="K26204" s="94">
        <v>2271</v>
      </c>
      <c r="O26204" s="94">
        <v>3787</v>
      </c>
      <c r="P26204" s="94">
        <v>6058</v>
      </c>
      <c r="Q26204" s="94">
        <v>2271</v>
      </c>
      <c r="AS26204" s="94">
        <v>56</v>
      </c>
      <c r="AT26204" s="94">
        <v>557</v>
      </c>
      <c r="AU26204" s="94">
        <v>186</v>
      </c>
      <c r="AV26204" s="94">
        <v>1012</v>
      </c>
      <c r="AW26204" s="94">
        <v>0</v>
      </c>
      <c r="AX26204" s="94">
        <v>507</v>
      </c>
      <c r="AZ26204" s="94">
        <v>-47</v>
      </c>
    </row>
    <row r="26205" spans="1:52">
      <c r="A26205" s="85" t="s">
        <v>72</v>
      </c>
      <c r="B26205" s="86">
        <v>43278.125</v>
      </c>
      <c r="C26205" s="87">
        <v>43277</v>
      </c>
      <c r="D26205" s="85">
        <v>20</v>
      </c>
      <c r="E26205" s="86">
        <v>43277.833333333336</v>
      </c>
      <c r="F26205" s="88" t="s">
        <v>396</v>
      </c>
      <c r="G26205" s="89" t="s">
        <v>397</v>
      </c>
      <c r="H26205" s="94">
        <v>3324</v>
      </c>
      <c r="I26205" s="94">
        <v>3664</v>
      </c>
      <c r="J26205" s="94">
        <v>5941</v>
      </c>
      <c r="K26205" s="94">
        <v>2277</v>
      </c>
      <c r="O26205" s="94">
        <v>3664</v>
      </c>
      <c r="P26205" s="94">
        <v>5941</v>
      </c>
      <c r="Q26205" s="94">
        <v>2277</v>
      </c>
      <c r="AS26205" s="94">
        <v>62</v>
      </c>
      <c r="AT26205" s="94">
        <v>503</v>
      </c>
      <c r="AU26205" s="94">
        <v>197</v>
      </c>
      <c r="AV26205" s="94">
        <v>1068</v>
      </c>
      <c r="AW26205" s="94">
        <v>0</v>
      </c>
      <c r="AX26205" s="94">
        <v>510</v>
      </c>
      <c r="AZ26205" s="94">
        <v>-63</v>
      </c>
    </row>
    <row r="26206" spans="1:52">
      <c r="A26206" s="85" t="s">
        <v>72</v>
      </c>
      <c r="B26206" s="86">
        <v>43278.166666666664</v>
      </c>
      <c r="C26206" s="87">
        <v>43277</v>
      </c>
      <c r="D26206" s="85">
        <v>21</v>
      </c>
      <c r="E26206" s="86">
        <v>43277.875</v>
      </c>
      <c r="F26206" s="88" t="s">
        <v>396</v>
      </c>
      <c r="G26206" s="89" t="s">
        <v>397</v>
      </c>
      <c r="H26206" s="94">
        <v>3251</v>
      </c>
      <c r="I26206" s="94">
        <v>3552</v>
      </c>
      <c r="J26206" s="94">
        <v>5820</v>
      </c>
      <c r="K26206" s="94">
        <v>2268</v>
      </c>
      <c r="O26206" s="94">
        <v>3552</v>
      </c>
      <c r="P26206" s="94">
        <v>5820</v>
      </c>
      <c r="Q26206" s="94">
        <v>2268</v>
      </c>
      <c r="AS26206" s="94">
        <v>98</v>
      </c>
      <c r="AT26206" s="94">
        <v>562</v>
      </c>
      <c r="AU26206" s="94">
        <v>141</v>
      </c>
      <c r="AV26206" s="94">
        <v>1034</v>
      </c>
      <c r="AW26206" s="94">
        <v>0</v>
      </c>
      <c r="AX26206" s="94">
        <v>505</v>
      </c>
      <c r="AZ26206" s="94">
        <v>-72</v>
      </c>
    </row>
    <row r="26207" spans="1:52">
      <c r="A26207" s="85" t="s">
        <v>72</v>
      </c>
      <c r="B26207" s="86">
        <v>43278.208333333336</v>
      </c>
      <c r="C26207" s="87">
        <v>43277</v>
      </c>
      <c r="D26207" s="85">
        <v>22</v>
      </c>
      <c r="E26207" s="86">
        <v>43277.916666666664</v>
      </c>
      <c r="F26207" s="88" t="s">
        <v>396</v>
      </c>
      <c r="G26207" s="89" t="s">
        <v>397</v>
      </c>
      <c r="H26207" s="94">
        <v>3060</v>
      </c>
      <c r="I26207" s="94">
        <v>3235</v>
      </c>
      <c r="J26207" s="94">
        <v>5435</v>
      </c>
      <c r="K26207" s="94">
        <v>2200</v>
      </c>
      <c r="O26207" s="94">
        <v>3235</v>
      </c>
      <c r="P26207" s="94">
        <v>5435</v>
      </c>
      <c r="Q26207" s="94">
        <v>2200</v>
      </c>
      <c r="AS26207" s="94">
        <v>116</v>
      </c>
      <c r="AT26207" s="94">
        <v>546</v>
      </c>
      <c r="AU26207" s="94">
        <v>124</v>
      </c>
      <c r="AV26207" s="94">
        <v>988</v>
      </c>
      <c r="AW26207" s="94">
        <v>0</v>
      </c>
      <c r="AX26207" s="94">
        <v>482</v>
      </c>
      <c r="AZ26207" s="94">
        <v>-56</v>
      </c>
    </row>
    <row r="26208" spans="1:52">
      <c r="A26208" s="85" t="s">
        <v>72</v>
      </c>
      <c r="B26208" s="86">
        <v>43278.25</v>
      </c>
      <c r="C26208" s="87">
        <v>43277</v>
      </c>
      <c r="D26208" s="85">
        <v>23</v>
      </c>
      <c r="E26208" s="86">
        <v>43277.958333333336</v>
      </c>
      <c r="F26208" s="88" t="s">
        <v>396</v>
      </c>
      <c r="G26208" s="89" t="s">
        <v>397</v>
      </c>
      <c r="H26208" s="94">
        <v>2950</v>
      </c>
      <c r="I26208" s="94">
        <v>2964</v>
      </c>
      <c r="J26208" s="94">
        <v>5054</v>
      </c>
      <c r="K26208" s="94">
        <v>2090</v>
      </c>
      <c r="O26208" s="94">
        <v>2964</v>
      </c>
      <c r="P26208" s="94">
        <v>5054</v>
      </c>
      <c r="Q26208" s="94">
        <v>2090</v>
      </c>
      <c r="AS26208" s="94">
        <v>137</v>
      </c>
      <c r="AT26208" s="94">
        <v>473</v>
      </c>
      <c r="AU26208" s="94">
        <v>48</v>
      </c>
      <c r="AV26208" s="94">
        <v>1071</v>
      </c>
      <c r="AW26208" s="94">
        <v>0</v>
      </c>
      <c r="AX26208" s="94">
        <v>403</v>
      </c>
      <c r="AZ26208" s="94">
        <v>-42</v>
      </c>
    </row>
    <row r="26209" spans="1:52">
      <c r="A26209" s="85" t="s">
        <v>72</v>
      </c>
      <c r="B26209" s="86">
        <v>43278.291666666664</v>
      </c>
      <c r="C26209" s="87">
        <v>43277</v>
      </c>
      <c r="D26209" s="85">
        <v>24</v>
      </c>
      <c r="E26209" s="86">
        <v>43278</v>
      </c>
      <c r="F26209" s="88" t="s">
        <v>396</v>
      </c>
      <c r="G26209" s="89" t="s">
        <v>397</v>
      </c>
      <c r="H26209" s="94">
        <v>2782</v>
      </c>
      <c r="I26209" s="94">
        <v>2802</v>
      </c>
      <c r="J26209" s="94">
        <v>4686</v>
      </c>
      <c r="K26209" s="94">
        <v>1884</v>
      </c>
      <c r="O26209" s="94">
        <v>2802</v>
      </c>
      <c r="P26209" s="94">
        <v>4686</v>
      </c>
      <c r="Q26209" s="94">
        <v>1884</v>
      </c>
      <c r="AS26209" s="94">
        <v>157</v>
      </c>
      <c r="AT26209" s="94">
        <v>554</v>
      </c>
      <c r="AU26209" s="94">
        <v>-70</v>
      </c>
      <c r="AV26209" s="94">
        <v>971</v>
      </c>
      <c r="AW26209" s="94">
        <v>0</v>
      </c>
      <c r="AX26209" s="94">
        <v>305</v>
      </c>
      <c r="AZ26209" s="94">
        <v>-33</v>
      </c>
    </row>
    <row r="26210" spans="1:52">
      <c r="A26210" s="85" t="s">
        <v>72</v>
      </c>
      <c r="B26210" s="86">
        <v>43278.333333333336</v>
      </c>
      <c r="C26210" s="87">
        <v>43278</v>
      </c>
      <c r="D26210" s="85">
        <v>1</v>
      </c>
      <c r="E26210" s="86">
        <v>43278.041666666664</v>
      </c>
      <c r="F26210" s="88" t="s">
        <v>396</v>
      </c>
      <c r="G26210" s="89" t="s">
        <v>397</v>
      </c>
      <c r="H26210" s="94">
        <v>2802</v>
      </c>
      <c r="I26210" s="94">
        <v>2598</v>
      </c>
      <c r="J26210" s="94">
        <v>4581</v>
      </c>
      <c r="K26210" s="94">
        <v>1983</v>
      </c>
      <c r="O26210" s="94">
        <v>2598</v>
      </c>
      <c r="P26210" s="94">
        <v>4581</v>
      </c>
      <c r="Q26210" s="94">
        <v>1983</v>
      </c>
      <c r="AS26210" s="94">
        <v>176</v>
      </c>
      <c r="AT26210" s="94">
        <v>537</v>
      </c>
      <c r="AU26210" s="94">
        <v>-45</v>
      </c>
      <c r="AV26210" s="94">
        <v>1003</v>
      </c>
      <c r="AW26210" s="94">
        <v>0</v>
      </c>
      <c r="AX26210" s="94">
        <v>311</v>
      </c>
      <c r="AZ26210" s="94">
        <v>1</v>
      </c>
    </row>
    <row r="26211" spans="1:52">
      <c r="A26211" s="85" t="s">
        <v>72</v>
      </c>
      <c r="B26211" s="86">
        <v>43278.375</v>
      </c>
      <c r="C26211" s="87">
        <v>43278</v>
      </c>
      <c r="D26211" s="85">
        <v>2</v>
      </c>
      <c r="E26211" s="86">
        <v>43278.083333333336</v>
      </c>
      <c r="F26211" s="88" t="s">
        <v>396</v>
      </c>
      <c r="G26211" s="89" t="s">
        <v>397</v>
      </c>
      <c r="H26211" s="94">
        <v>2808</v>
      </c>
      <c r="I26211" s="94">
        <v>2479</v>
      </c>
      <c r="J26211" s="94">
        <v>4465</v>
      </c>
      <c r="K26211" s="94">
        <v>1986</v>
      </c>
      <c r="O26211" s="94">
        <v>2479</v>
      </c>
      <c r="P26211" s="94">
        <v>4465</v>
      </c>
      <c r="Q26211" s="94">
        <v>1986</v>
      </c>
      <c r="AS26211" s="94">
        <v>159</v>
      </c>
      <c r="AT26211" s="94">
        <v>497</v>
      </c>
      <c r="AU26211" s="94">
        <v>-24</v>
      </c>
      <c r="AV26211" s="94">
        <v>1049</v>
      </c>
      <c r="AW26211" s="94">
        <v>0</v>
      </c>
      <c r="AX26211" s="94">
        <v>288</v>
      </c>
      <c r="AZ26211" s="94">
        <v>17</v>
      </c>
    </row>
    <row r="26212" spans="1:52">
      <c r="A26212" s="85" t="s">
        <v>72</v>
      </c>
      <c r="B26212" s="86">
        <v>43278.416666666664</v>
      </c>
      <c r="C26212" s="87">
        <v>43278</v>
      </c>
      <c r="D26212" s="85">
        <v>3</v>
      </c>
      <c r="E26212" s="86">
        <v>43278.125</v>
      </c>
      <c r="F26212" s="88" t="s">
        <v>396</v>
      </c>
      <c r="G26212" s="89" t="s">
        <v>397</v>
      </c>
      <c r="H26212" s="94">
        <v>2800</v>
      </c>
      <c r="I26212" s="94">
        <v>2434</v>
      </c>
      <c r="J26212" s="94">
        <v>4458</v>
      </c>
      <c r="K26212" s="94">
        <v>2024</v>
      </c>
      <c r="O26212" s="94">
        <v>2434</v>
      </c>
      <c r="P26212" s="94">
        <v>4458</v>
      </c>
      <c r="Q26212" s="94">
        <v>2024</v>
      </c>
      <c r="AS26212" s="94">
        <v>123</v>
      </c>
      <c r="AT26212" s="94">
        <v>517</v>
      </c>
      <c r="AU26212" s="94">
        <v>-20</v>
      </c>
      <c r="AV26212" s="94">
        <v>1124</v>
      </c>
      <c r="AW26212" s="94">
        <v>0</v>
      </c>
      <c r="AX26212" s="94">
        <v>272</v>
      </c>
      <c r="AZ26212" s="94">
        <v>8</v>
      </c>
    </row>
    <row r="26213" spans="1:52">
      <c r="A26213" s="85" t="s">
        <v>72</v>
      </c>
      <c r="B26213" s="86">
        <v>43278.458333333336</v>
      </c>
      <c r="C26213" s="87">
        <v>43278</v>
      </c>
      <c r="D26213" s="85">
        <v>4</v>
      </c>
      <c r="E26213" s="86">
        <v>43278.166666666664</v>
      </c>
      <c r="F26213" s="88" t="s">
        <v>396</v>
      </c>
      <c r="G26213" s="89" t="s">
        <v>397</v>
      </c>
      <c r="H26213" s="94">
        <v>2785</v>
      </c>
      <c r="I26213" s="94">
        <v>2468</v>
      </c>
      <c r="J26213" s="94">
        <v>4440</v>
      </c>
      <c r="K26213" s="94">
        <v>1972</v>
      </c>
      <c r="O26213" s="94">
        <v>2468</v>
      </c>
      <c r="P26213" s="94">
        <v>4440</v>
      </c>
      <c r="Q26213" s="94">
        <v>1972</v>
      </c>
      <c r="AS26213" s="94">
        <v>102</v>
      </c>
      <c r="AT26213" s="94">
        <v>541</v>
      </c>
      <c r="AU26213" s="94">
        <v>-20</v>
      </c>
      <c r="AV26213" s="94">
        <v>1094</v>
      </c>
      <c r="AW26213" s="94">
        <v>0</v>
      </c>
      <c r="AX26213" s="94">
        <v>255</v>
      </c>
      <c r="AZ26213" s="94">
        <v>0</v>
      </c>
    </row>
    <row r="26214" spans="1:52">
      <c r="A26214" s="85" t="s">
        <v>72</v>
      </c>
      <c r="B26214" s="86">
        <v>43278.5</v>
      </c>
      <c r="C26214" s="87">
        <v>43278</v>
      </c>
      <c r="D26214" s="85">
        <v>5</v>
      </c>
      <c r="E26214" s="86">
        <v>43278.208333333336</v>
      </c>
      <c r="F26214" s="88" t="s">
        <v>396</v>
      </c>
      <c r="G26214" s="89" t="s">
        <v>397</v>
      </c>
      <c r="H26214" s="94">
        <v>2670</v>
      </c>
      <c r="I26214" s="94">
        <v>2550</v>
      </c>
      <c r="J26214" s="94">
        <v>4563</v>
      </c>
      <c r="K26214" s="94">
        <v>2013</v>
      </c>
      <c r="O26214" s="94">
        <v>2550</v>
      </c>
      <c r="P26214" s="94">
        <v>4563</v>
      </c>
      <c r="Q26214" s="94">
        <v>2013</v>
      </c>
      <c r="AS26214" s="94">
        <v>108</v>
      </c>
      <c r="AT26214" s="94">
        <v>564</v>
      </c>
      <c r="AU26214" s="94">
        <v>-6</v>
      </c>
      <c r="AV26214" s="94">
        <v>1055</v>
      </c>
      <c r="AW26214" s="94">
        <v>0</v>
      </c>
      <c r="AX26214" s="94">
        <v>307</v>
      </c>
      <c r="AZ26214" s="94">
        <v>-15</v>
      </c>
    </row>
    <row r="26215" spans="1:52">
      <c r="A26215" s="85" t="s">
        <v>72</v>
      </c>
      <c r="B26215" s="86">
        <v>43278.541666666664</v>
      </c>
      <c r="C26215" s="87">
        <v>43278</v>
      </c>
      <c r="D26215" s="85">
        <v>6</v>
      </c>
      <c r="E26215" s="86">
        <v>43278.25</v>
      </c>
      <c r="F26215" s="88" t="s">
        <v>396</v>
      </c>
      <c r="G26215" s="89" t="s">
        <v>397</v>
      </c>
      <c r="H26215" s="94">
        <v>2762</v>
      </c>
      <c r="I26215" s="94">
        <v>2689</v>
      </c>
      <c r="J26215" s="94">
        <v>4824</v>
      </c>
      <c r="K26215" s="94">
        <v>2135</v>
      </c>
      <c r="O26215" s="94">
        <v>2689</v>
      </c>
      <c r="P26215" s="94">
        <v>4824</v>
      </c>
      <c r="Q26215" s="94">
        <v>2135</v>
      </c>
      <c r="AS26215" s="94">
        <v>130</v>
      </c>
      <c r="AT26215" s="94">
        <v>613</v>
      </c>
      <c r="AU26215" s="94">
        <v>6</v>
      </c>
      <c r="AV26215" s="94">
        <v>1072</v>
      </c>
      <c r="AW26215" s="94">
        <v>0</v>
      </c>
      <c r="AX26215" s="94">
        <v>338</v>
      </c>
      <c r="AZ26215" s="94">
        <v>-24</v>
      </c>
    </row>
    <row r="26216" spans="1:52">
      <c r="A26216" s="85" t="s">
        <v>72</v>
      </c>
      <c r="B26216" s="86">
        <v>43278.583333333336</v>
      </c>
      <c r="C26216" s="87">
        <v>43278</v>
      </c>
      <c r="D26216" s="85">
        <v>7</v>
      </c>
      <c r="E26216" s="86">
        <v>43278.291666666664</v>
      </c>
      <c r="F26216" s="88" t="s">
        <v>396</v>
      </c>
      <c r="G26216" s="89" t="s">
        <v>397</v>
      </c>
      <c r="H26216" s="94">
        <v>2754</v>
      </c>
      <c r="I26216" s="94">
        <v>2892</v>
      </c>
      <c r="J26216" s="94">
        <v>5096</v>
      </c>
      <c r="K26216" s="94">
        <v>2204</v>
      </c>
      <c r="O26216" s="94">
        <v>2892</v>
      </c>
      <c r="P26216" s="94">
        <v>5096</v>
      </c>
      <c r="Q26216" s="94">
        <v>2204</v>
      </c>
      <c r="AS26216" s="94">
        <v>96</v>
      </c>
      <c r="AT26216" s="94">
        <v>758</v>
      </c>
      <c r="AU26216" s="94">
        <v>30</v>
      </c>
      <c r="AV26216" s="94">
        <v>964</v>
      </c>
      <c r="AW26216" s="94">
        <v>0</v>
      </c>
      <c r="AX26216" s="94">
        <v>395</v>
      </c>
      <c r="AZ26216" s="94">
        <v>-39</v>
      </c>
    </row>
    <row r="26217" spans="1:52">
      <c r="A26217" s="85" t="s">
        <v>72</v>
      </c>
      <c r="B26217" s="86">
        <v>43278.625</v>
      </c>
      <c r="C26217" s="87">
        <v>43278</v>
      </c>
      <c r="D26217" s="85">
        <v>8</v>
      </c>
      <c r="E26217" s="86">
        <v>43278.333333333336</v>
      </c>
      <c r="F26217" s="88" t="s">
        <v>396</v>
      </c>
      <c r="G26217" s="89" t="s">
        <v>397</v>
      </c>
      <c r="H26217" s="94">
        <v>2889</v>
      </c>
      <c r="I26217" s="94">
        <v>3174</v>
      </c>
      <c r="J26217" s="94">
        <v>5253</v>
      </c>
      <c r="K26217" s="94">
        <v>2079</v>
      </c>
      <c r="O26217" s="94">
        <v>3174</v>
      </c>
      <c r="P26217" s="94">
        <v>5253</v>
      </c>
      <c r="Q26217" s="94">
        <v>2079</v>
      </c>
      <c r="AS26217" s="94">
        <v>56</v>
      </c>
      <c r="AT26217" s="94">
        <v>822</v>
      </c>
      <c r="AU26217" s="94">
        <v>6</v>
      </c>
      <c r="AV26217" s="94">
        <v>909</v>
      </c>
      <c r="AW26217" s="94">
        <v>0</v>
      </c>
      <c r="AX26217" s="94">
        <v>345</v>
      </c>
      <c r="AZ26217" s="94">
        <v>-59</v>
      </c>
    </row>
    <row r="26218" spans="1:52">
      <c r="A26218" s="85" t="s">
        <v>72</v>
      </c>
      <c r="B26218" s="86">
        <v>43278.666666666664</v>
      </c>
      <c r="C26218" s="87">
        <v>43278</v>
      </c>
      <c r="D26218" s="85">
        <v>9</v>
      </c>
      <c r="E26218" s="86">
        <v>43278.375</v>
      </c>
      <c r="F26218" s="88" t="s">
        <v>396</v>
      </c>
      <c r="G26218" s="89" t="s">
        <v>397</v>
      </c>
      <c r="H26218" s="94">
        <v>3015</v>
      </c>
      <c r="I26218" s="94">
        <v>3415</v>
      </c>
      <c r="J26218" s="94">
        <v>5388</v>
      </c>
      <c r="K26218" s="94">
        <v>1973</v>
      </c>
      <c r="O26218" s="94">
        <v>3415</v>
      </c>
      <c r="P26218" s="94">
        <v>5388</v>
      </c>
      <c r="Q26218" s="94">
        <v>1973</v>
      </c>
      <c r="AS26218" s="94">
        <v>9</v>
      </c>
      <c r="AT26218" s="94">
        <v>748</v>
      </c>
      <c r="AU26218" s="94">
        <v>-41</v>
      </c>
      <c r="AV26218" s="94">
        <v>955</v>
      </c>
      <c r="AW26218" s="94">
        <v>0</v>
      </c>
      <c r="AX26218" s="94">
        <v>360</v>
      </c>
      <c r="AZ26218" s="94">
        <v>-58</v>
      </c>
    </row>
    <row r="26219" spans="1:52">
      <c r="A26219" s="85" t="s">
        <v>72</v>
      </c>
      <c r="B26219" s="86">
        <v>43278.708333333336</v>
      </c>
      <c r="C26219" s="87">
        <v>43278</v>
      </c>
      <c r="D26219" s="85">
        <v>10</v>
      </c>
      <c r="E26219" s="86">
        <v>43278.416666666664</v>
      </c>
      <c r="F26219" s="88" t="s">
        <v>396</v>
      </c>
      <c r="G26219" s="89" t="s">
        <v>397</v>
      </c>
      <c r="H26219" s="94">
        <v>3155</v>
      </c>
      <c r="I26219" s="94">
        <v>3519</v>
      </c>
      <c r="J26219" s="94">
        <v>5523</v>
      </c>
      <c r="K26219" s="94">
        <v>2004</v>
      </c>
      <c r="O26219" s="94">
        <v>3519</v>
      </c>
      <c r="P26219" s="94">
        <v>5523</v>
      </c>
      <c r="Q26219" s="94">
        <v>2004</v>
      </c>
      <c r="AS26219" s="94">
        <v>-18</v>
      </c>
      <c r="AT26219" s="94">
        <v>814</v>
      </c>
      <c r="AU26219" s="94">
        <v>-7</v>
      </c>
      <c r="AV26219" s="94">
        <v>932</v>
      </c>
      <c r="AW26219" s="94">
        <v>0</v>
      </c>
      <c r="AX26219" s="94">
        <v>329</v>
      </c>
      <c r="AZ26219" s="94">
        <v>-46</v>
      </c>
    </row>
    <row r="26220" spans="1:52">
      <c r="A26220" s="85" t="s">
        <v>72</v>
      </c>
      <c r="B26220" s="86">
        <v>43278.75</v>
      </c>
      <c r="C26220" s="87">
        <v>43278</v>
      </c>
      <c r="D26220" s="85">
        <v>11</v>
      </c>
      <c r="E26220" s="86">
        <v>43278.458333333336</v>
      </c>
      <c r="F26220" s="88" t="s">
        <v>396</v>
      </c>
      <c r="G26220" s="89" t="s">
        <v>397</v>
      </c>
      <c r="H26220" s="94">
        <v>3303</v>
      </c>
      <c r="I26220" s="94">
        <v>3693</v>
      </c>
      <c r="J26220" s="94">
        <v>5736</v>
      </c>
      <c r="K26220" s="94">
        <v>2043</v>
      </c>
      <c r="O26220" s="94">
        <v>3693</v>
      </c>
      <c r="P26220" s="94">
        <v>5736</v>
      </c>
      <c r="Q26220" s="94">
        <v>2043</v>
      </c>
      <c r="AS26220" s="94">
        <v>-42</v>
      </c>
      <c r="AT26220" s="94">
        <v>765</v>
      </c>
      <c r="AU26220" s="94">
        <v>47</v>
      </c>
      <c r="AV26220" s="94">
        <v>921</v>
      </c>
      <c r="AW26220" s="94">
        <v>0</v>
      </c>
      <c r="AX26220" s="94">
        <v>396</v>
      </c>
      <c r="AZ26220" s="94">
        <v>-44</v>
      </c>
    </row>
    <row r="26221" spans="1:52">
      <c r="A26221" s="85" t="s">
        <v>72</v>
      </c>
      <c r="B26221" s="86">
        <v>43278.791666666664</v>
      </c>
      <c r="C26221" s="87">
        <v>43278</v>
      </c>
      <c r="D26221" s="85">
        <v>12</v>
      </c>
      <c r="E26221" s="86">
        <v>43278.5</v>
      </c>
      <c r="F26221" s="88" t="s">
        <v>396</v>
      </c>
      <c r="G26221" s="89" t="s">
        <v>397</v>
      </c>
      <c r="H26221" s="94">
        <v>3416</v>
      </c>
      <c r="I26221" s="94">
        <v>3853</v>
      </c>
      <c r="J26221" s="94">
        <v>5843</v>
      </c>
      <c r="K26221" s="94">
        <v>1990</v>
      </c>
      <c r="O26221" s="94">
        <v>3853</v>
      </c>
      <c r="P26221" s="94">
        <v>5843</v>
      </c>
      <c r="Q26221" s="94">
        <v>1990</v>
      </c>
      <c r="AS26221" s="94">
        <v>-51</v>
      </c>
      <c r="AT26221" s="94">
        <v>612</v>
      </c>
      <c r="AU26221" s="94">
        <v>103</v>
      </c>
      <c r="AV26221" s="94">
        <v>947</v>
      </c>
      <c r="AW26221" s="94">
        <v>0</v>
      </c>
      <c r="AX26221" s="94">
        <v>430</v>
      </c>
      <c r="AZ26221" s="94">
        <v>-51</v>
      </c>
    </row>
    <row r="26222" spans="1:52">
      <c r="A26222" s="85" t="s">
        <v>72</v>
      </c>
      <c r="B26222" s="86">
        <v>43278.833333333336</v>
      </c>
      <c r="C26222" s="87">
        <v>43278</v>
      </c>
      <c r="D26222" s="85">
        <v>13</v>
      </c>
      <c r="E26222" s="86">
        <v>43278.541666666664</v>
      </c>
      <c r="F26222" s="88" t="s">
        <v>396</v>
      </c>
      <c r="G26222" s="89" t="s">
        <v>397</v>
      </c>
      <c r="H26222" s="94">
        <v>3520</v>
      </c>
      <c r="I26222" s="94">
        <v>4043</v>
      </c>
      <c r="J26222" s="94">
        <v>6007</v>
      </c>
      <c r="K26222" s="94">
        <v>1964</v>
      </c>
      <c r="O26222" s="94">
        <v>4043</v>
      </c>
      <c r="P26222" s="94">
        <v>6007</v>
      </c>
      <c r="Q26222" s="94">
        <v>1964</v>
      </c>
      <c r="AS26222" s="94">
        <v>-63</v>
      </c>
      <c r="AT26222" s="94">
        <v>592</v>
      </c>
      <c r="AU26222" s="94">
        <v>173</v>
      </c>
      <c r="AV26222" s="94">
        <v>862</v>
      </c>
      <c r="AW26222" s="94">
        <v>0</v>
      </c>
      <c r="AX26222" s="94">
        <v>442</v>
      </c>
      <c r="AZ26222" s="94">
        <v>-42</v>
      </c>
    </row>
    <row r="26223" spans="1:52">
      <c r="A26223" s="85" t="s">
        <v>72</v>
      </c>
      <c r="B26223" s="86">
        <v>43278.875</v>
      </c>
      <c r="C26223" s="87">
        <v>43278</v>
      </c>
      <c r="D26223" s="85">
        <v>14</v>
      </c>
      <c r="E26223" s="86">
        <v>43278.583333333336</v>
      </c>
      <c r="F26223" s="88" t="s">
        <v>396</v>
      </c>
      <c r="G26223" s="89" t="s">
        <v>397</v>
      </c>
      <c r="H26223" s="94">
        <v>3617</v>
      </c>
      <c r="I26223" s="94">
        <v>4072</v>
      </c>
      <c r="J26223" s="94">
        <v>6079</v>
      </c>
      <c r="K26223" s="94">
        <v>2007</v>
      </c>
      <c r="O26223" s="94">
        <v>4072</v>
      </c>
      <c r="P26223" s="94">
        <v>6079</v>
      </c>
      <c r="Q26223" s="94">
        <v>2007</v>
      </c>
      <c r="AS26223" s="94">
        <v>-122</v>
      </c>
      <c r="AT26223" s="94">
        <v>636</v>
      </c>
      <c r="AU26223" s="94">
        <v>271</v>
      </c>
      <c r="AV26223" s="94">
        <v>835</v>
      </c>
      <c r="AW26223" s="94">
        <v>0</v>
      </c>
      <c r="AX26223" s="94">
        <v>434</v>
      </c>
      <c r="AZ26223" s="94">
        <v>-47</v>
      </c>
    </row>
    <row r="26224" spans="1:52">
      <c r="A26224" s="85" t="s">
        <v>72</v>
      </c>
      <c r="B26224" s="86">
        <v>43278.916666666664</v>
      </c>
      <c r="C26224" s="87">
        <v>43278</v>
      </c>
      <c r="D26224" s="85">
        <v>15</v>
      </c>
      <c r="E26224" s="86">
        <v>43278.625</v>
      </c>
      <c r="F26224" s="88" t="s">
        <v>396</v>
      </c>
      <c r="G26224" s="89" t="s">
        <v>397</v>
      </c>
      <c r="H26224" s="94">
        <v>3709</v>
      </c>
      <c r="I26224" s="94">
        <v>4138</v>
      </c>
      <c r="J26224" s="94">
        <v>6167</v>
      </c>
      <c r="K26224" s="94">
        <v>2029</v>
      </c>
      <c r="O26224" s="94">
        <v>4138</v>
      </c>
      <c r="P26224" s="94">
        <v>6167</v>
      </c>
      <c r="Q26224" s="94">
        <v>2029</v>
      </c>
      <c r="AS26224" s="94">
        <v>-198</v>
      </c>
      <c r="AT26224" s="94">
        <v>603</v>
      </c>
      <c r="AU26224" s="94">
        <v>371</v>
      </c>
      <c r="AV26224" s="94">
        <v>870</v>
      </c>
      <c r="AW26224" s="94">
        <v>0</v>
      </c>
      <c r="AX26224" s="94">
        <v>438</v>
      </c>
      <c r="AZ26224" s="94">
        <v>-55</v>
      </c>
    </row>
    <row r="26225" spans="1:52">
      <c r="A26225" s="85" t="s">
        <v>72</v>
      </c>
      <c r="B26225" s="86">
        <v>43278.958333333336</v>
      </c>
      <c r="C26225" s="87">
        <v>43278</v>
      </c>
      <c r="D26225" s="85">
        <v>16</v>
      </c>
      <c r="E26225" s="86">
        <v>43278.666666666664</v>
      </c>
      <c r="F26225" s="88" t="s">
        <v>396</v>
      </c>
      <c r="G26225" s="89" t="s">
        <v>397</v>
      </c>
      <c r="H26225" s="94">
        <v>3748</v>
      </c>
      <c r="I26225" s="94">
        <v>4128</v>
      </c>
      <c r="J26225" s="94">
        <v>6173</v>
      </c>
      <c r="K26225" s="94">
        <v>2045</v>
      </c>
      <c r="O26225" s="94">
        <v>4128</v>
      </c>
      <c r="P26225" s="94">
        <v>6173</v>
      </c>
      <c r="Q26225" s="94">
        <v>2045</v>
      </c>
      <c r="AS26225" s="94">
        <v>-206</v>
      </c>
      <c r="AT26225" s="94">
        <v>558</v>
      </c>
      <c r="AU26225" s="94">
        <v>392</v>
      </c>
      <c r="AV26225" s="94">
        <v>936</v>
      </c>
      <c r="AW26225" s="94">
        <v>0</v>
      </c>
      <c r="AX26225" s="94">
        <v>438</v>
      </c>
      <c r="AZ26225" s="94">
        <v>-73</v>
      </c>
    </row>
    <row r="26226" spans="1:52">
      <c r="A26226" s="85" t="s">
        <v>72</v>
      </c>
      <c r="B26226" s="86">
        <v>43279</v>
      </c>
      <c r="C26226" s="87">
        <v>43278</v>
      </c>
      <c r="D26226" s="85">
        <v>17</v>
      </c>
      <c r="E26226" s="86">
        <v>43278.708333333336</v>
      </c>
      <c r="F26226" s="88" t="s">
        <v>396</v>
      </c>
      <c r="G26226" s="89" t="s">
        <v>397</v>
      </c>
      <c r="H26226" s="94">
        <v>3748</v>
      </c>
      <c r="I26226" s="94">
        <v>4089</v>
      </c>
      <c r="J26226" s="94">
        <v>6200</v>
      </c>
      <c r="K26226" s="94">
        <v>2111</v>
      </c>
      <c r="O26226" s="94">
        <v>4089</v>
      </c>
      <c r="P26226" s="94">
        <v>6200</v>
      </c>
      <c r="Q26226" s="94">
        <v>2111</v>
      </c>
      <c r="AS26226" s="94">
        <v>-141</v>
      </c>
      <c r="AT26226" s="94">
        <v>692</v>
      </c>
      <c r="AU26226" s="94">
        <v>387</v>
      </c>
      <c r="AV26226" s="94">
        <v>869</v>
      </c>
      <c r="AW26226" s="94">
        <v>0</v>
      </c>
      <c r="AX26226" s="94">
        <v>389</v>
      </c>
      <c r="AZ26226" s="94">
        <v>-85</v>
      </c>
    </row>
    <row r="26227" spans="1:52">
      <c r="A26227" s="85" t="s">
        <v>72</v>
      </c>
      <c r="B26227" s="86">
        <v>43279.041666666664</v>
      </c>
      <c r="C26227" s="87">
        <v>43278</v>
      </c>
      <c r="D26227" s="85">
        <v>18</v>
      </c>
      <c r="E26227" s="86">
        <v>43278.75</v>
      </c>
      <c r="F26227" s="88" t="s">
        <v>396</v>
      </c>
      <c r="G26227" s="89" t="s">
        <v>397</v>
      </c>
      <c r="H26227" s="94">
        <v>3713</v>
      </c>
      <c r="I26227" s="94">
        <v>3987</v>
      </c>
      <c r="J26227" s="94">
        <v>6106</v>
      </c>
      <c r="K26227" s="94">
        <v>2119</v>
      </c>
      <c r="O26227" s="94">
        <v>3987</v>
      </c>
      <c r="P26227" s="94">
        <v>6106</v>
      </c>
      <c r="Q26227" s="94">
        <v>2119</v>
      </c>
      <c r="AS26227" s="94">
        <v>-114</v>
      </c>
      <c r="AT26227" s="94">
        <v>662</v>
      </c>
      <c r="AU26227" s="94">
        <v>369</v>
      </c>
      <c r="AV26227" s="94">
        <v>866</v>
      </c>
      <c r="AW26227" s="94">
        <v>0</v>
      </c>
      <c r="AX26227" s="94">
        <v>424</v>
      </c>
      <c r="AZ26227" s="94">
        <v>-88</v>
      </c>
    </row>
    <row r="26228" spans="1:52">
      <c r="A26228" s="85" t="s">
        <v>72</v>
      </c>
      <c r="B26228" s="86">
        <v>43279.083333333336</v>
      </c>
      <c r="C26228" s="87">
        <v>43278</v>
      </c>
      <c r="D26228" s="85">
        <v>19</v>
      </c>
      <c r="E26228" s="86">
        <v>43278.791666666664</v>
      </c>
      <c r="F26228" s="88" t="s">
        <v>396</v>
      </c>
      <c r="G26228" s="89" t="s">
        <v>397</v>
      </c>
      <c r="H26228" s="94">
        <v>3638</v>
      </c>
      <c r="I26228" s="94">
        <v>3859</v>
      </c>
      <c r="J26228" s="94">
        <v>6127</v>
      </c>
      <c r="K26228" s="94">
        <v>2268</v>
      </c>
      <c r="O26228" s="94">
        <v>3859</v>
      </c>
      <c r="P26228" s="94">
        <v>6127</v>
      </c>
      <c r="Q26228" s="94">
        <v>2268</v>
      </c>
      <c r="AS26228" s="94">
        <v>-73</v>
      </c>
      <c r="AT26228" s="94">
        <v>794</v>
      </c>
      <c r="AU26228" s="94">
        <v>383</v>
      </c>
      <c r="AV26228" s="94">
        <v>800</v>
      </c>
      <c r="AW26228" s="94">
        <v>0</v>
      </c>
      <c r="AX26228" s="94">
        <v>448</v>
      </c>
      <c r="AZ26228" s="94">
        <v>-84</v>
      </c>
    </row>
    <row r="26229" spans="1:52">
      <c r="A26229" s="85" t="s">
        <v>72</v>
      </c>
      <c r="B26229" s="86">
        <v>43279.125</v>
      </c>
      <c r="C26229" s="87">
        <v>43278</v>
      </c>
      <c r="D26229" s="85">
        <v>20</v>
      </c>
      <c r="E26229" s="86">
        <v>43278.833333333336</v>
      </c>
      <c r="F26229" s="88" t="s">
        <v>396</v>
      </c>
      <c r="G26229" s="89" t="s">
        <v>397</v>
      </c>
      <c r="H26229" s="94">
        <v>3543</v>
      </c>
      <c r="I26229" s="94">
        <v>3801</v>
      </c>
      <c r="J26229" s="94">
        <v>6192</v>
      </c>
      <c r="K26229" s="94">
        <v>2391</v>
      </c>
      <c r="O26229" s="94">
        <v>3801</v>
      </c>
      <c r="P26229" s="94">
        <v>6192</v>
      </c>
      <c r="Q26229" s="94">
        <v>2391</v>
      </c>
      <c r="AS26229" s="94">
        <v>-90</v>
      </c>
      <c r="AT26229" s="94">
        <v>708</v>
      </c>
      <c r="AU26229" s="94">
        <v>373</v>
      </c>
      <c r="AV26229" s="94">
        <v>1019</v>
      </c>
      <c r="AW26229" s="94">
        <v>0</v>
      </c>
      <c r="AX26229" s="94">
        <v>450</v>
      </c>
      <c r="AZ26229" s="94">
        <v>-69</v>
      </c>
    </row>
    <row r="26230" spans="1:52">
      <c r="A26230" s="85" t="s">
        <v>72</v>
      </c>
      <c r="B26230" s="86">
        <v>43279.166666666664</v>
      </c>
      <c r="C26230" s="87">
        <v>43278</v>
      </c>
      <c r="D26230" s="85">
        <v>21</v>
      </c>
      <c r="E26230" s="86">
        <v>43278.875</v>
      </c>
      <c r="F26230" s="88" t="s">
        <v>396</v>
      </c>
      <c r="G26230" s="89" t="s">
        <v>397</v>
      </c>
      <c r="H26230" s="94">
        <v>3431</v>
      </c>
      <c r="I26230" s="94">
        <v>3667</v>
      </c>
      <c r="J26230" s="94">
        <v>6019</v>
      </c>
      <c r="K26230" s="94">
        <v>2352</v>
      </c>
      <c r="O26230" s="94">
        <v>3667</v>
      </c>
      <c r="P26230" s="94">
        <v>6019</v>
      </c>
      <c r="Q26230" s="94">
        <v>2352</v>
      </c>
      <c r="AS26230" s="94">
        <v>-69</v>
      </c>
      <c r="AT26230" s="94">
        <v>627</v>
      </c>
      <c r="AU26230" s="94">
        <v>353</v>
      </c>
      <c r="AV26230" s="94">
        <v>1040</v>
      </c>
      <c r="AW26230" s="94">
        <v>0</v>
      </c>
      <c r="AX26230" s="94">
        <v>456</v>
      </c>
      <c r="AZ26230" s="94">
        <v>-55</v>
      </c>
    </row>
    <row r="26231" spans="1:52">
      <c r="A26231" s="85" t="s">
        <v>72</v>
      </c>
      <c r="B26231" s="86">
        <v>43279.208333333336</v>
      </c>
      <c r="C26231" s="87">
        <v>43278</v>
      </c>
      <c r="D26231" s="85">
        <v>22</v>
      </c>
      <c r="E26231" s="86">
        <v>43278.916666666664</v>
      </c>
      <c r="F26231" s="88" t="s">
        <v>396</v>
      </c>
      <c r="G26231" s="89" t="s">
        <v>397</v>
      </c>
      <c r="H26231" s="94">
        <v>3221</v>
      </c>
      <c r="I26231" s="94">
        <v>3377</v>
      </c>
      <c r="J26231" s="94">
        <v>5593</v>
      </c>
      <c r="K26231" s="94">
        <v>2216</v>
      </c>
      <c r="O26231" s="94">
        <v>3377</v>
      </c>
      <c r="P26231" s="94">
        <v>5593</v>
      </c>
      <c r="Q26231" s="94">
        <v>2216</v>
      </c>
      <c r="AS26231" s="94">
        <v>-45</v>
      </c>
      <c r="AT26231" s="94">
        <v>612</v>
      </c>
      <c r="AU26231" s="94">
        <v>307</v>
      </c>
      <c r="AV26231" s="94">
        <v>964</v>
      </c>
      <c r="AW26231" s="94">
        <v>0</v>
      </c>
      <c r="AX26231" s="94">
        <v>410</v>
      </c>
      <c r="AZ26231" s="94">
        <v>-32</v>
      </c>
    </row>
    <row r="26232" spans="1:52">
      <c r="A26232" s="85" t="s">
        <v>72</v>
      </c>
      <c r="B26232" s="86">
        <v>43279.25</v>
      </c>
      <c r="C26232" s="87">
        <v>43278</v>
      </c>
      <c r="D26232" s="85">
        <v>23</v>
      </c>
      <c r="E26232" s="86">
        <v>43278.958333333336</v>
      </c>
      <c r="F26232" s="88" t="s">
        <v>396</v>
      </c>
      <c r="G26232" s="89" t="s">
        <v>397</v>
      </c>
      <c r="H26232" s="94">
        <v>3115</v>
      </c>
      <c r="I26232" s="94">
        <v>3087</v>
      </c>
      <c r="J26232" s="94">
        <v>5304</v>
      </c>
      <c r="K26232" s="94">
        <v>2217</v>
      </c>
      <c r="O26232" s="94">
        <v>3087</v>
      </c>
      <c r="P26232" s="94">
        <v>5304</v>
      </c>
      <c r="Q26232" s="94">
        <v>2217</v>
      </c>
      <c r="AS26232" s="94">
        <v>-29</v>
      </c>
      <c r="AT26232" s="94">
        <v>535</v>
      </c>
      <c r="AU26232" s="94">
        <v>278</v>
      </c>
      <c r="AV26232" s="94">
        <v>1057</v>
      </c>
      <c r="AW26232" s="94">
        <v>0</v>
      </c>
      <c r="AX26232" s="94">
        <v>374</v>
      </c>
      <c r="AZ26232" s="94">
        <v>2</v>
      </c>
    </row>
    <row r="26233" spans="1:52">
      <c r="A26233" s="85" t="s">
        <v>72</v>
      </c>
      <c r="B26233" s="86">
        <v>43279.291666666664</v>
      </c>
      <c r="C26233" s="87">
        <v>43278</v>
      </c>
      <c r="D26233" s="85">
        <v>24</v>
      </c>
      <c r="E26233" s="86">
        <v>43279</v>
      </c>
      <c r="F26233" s="88" t="s">
        <v>396</v>
      </c>
      <c r="G26233" s="89" t="s">
        <v>397</v>
      </c>
      <c r="H26233" s="94">
        <v>2948</v>
      </c>
      <c r="I26233" s="94">
        <v>2884</v>
      </c>
      <c r="J26233" s="94">
        <v>4925</v>
      </c>
      <c r="K26233" s="94">
        <v>2041</v>
      </c>
      <c r="O26233" s="94">
        <v>2884</v>
      </c>
      <c r="P26233" s="94">
        <v>4925</v>
      </c>
      <c r="Q26233" s="94">
        <v>2041</v>
      </c>
      <c r="AS26233" s="94">
        <v>-13</v>
      </c>
      <c r="AT26233" s="94">
        <v>501</v>
      </c>
      <c r="AU26233" s="94">
        <v>232</v>
      </c>
      <c r="AV26233" s="94">
        <v>994</v>
      </c>
      <c r="AW26233" s="94">
        <v>0</v>
      </c>
      <c r="AX26233" s="94">
        <v>312</v>
      </c>
      <c r="AZ26233" s="94">
        <v>15</v>
      </c>
    </row>
    <row r="26234" spans="1:52">
      <c r="A26234" s="85" t="s">
        <v>72</v>
      </c>
      <c r="B26234" s="86">
        <v>43279.333333333336</v>
      </c>
      <c r="C26234" s="87">
        <v>43279</v>
      </c>
      <c r="D26234" s="85">
        <v>1</v>
      </c>
      <c r="E26234" s="86">
        <v>43279.041666666664</v>
      </c>
      <c r="F26234" s="88" t="s">
        <v>396</v>
      </c>
      <c r="G26234" s="89" t="s">
        <v>397</v>
      </c>
      <c r="H26234" s="94">
        <v>2952</v>
      </c>
      <c r="I26234" s="94">
        <v>2732</v>
      </c>
      <c r="J26234" s="94">
        <v>4633</v>
      </c>
      <c r="K26234" s="94">
        <v>1901</v>
      </c>
      <c r="O26234" s="94">
        <v>2732</v>
      </c>
      <c r="P26234" s="94">
        <v>4633</v>
      </c>
      <c r="Q26234" s="94">
        <v>1901</v>
      </c>
      <c r="AS26234" s="94">
        <v>-24</v>
      </c>
      <c r="AT26234" s="94">
        <v>512</v>
      </c>
      <c r="AU26234" s="94">
        <v>190</v>
      </c>
      <c r="AV26234" s="94">
        <v>947</v>
      </c>
      <c r="AW26234" s="94">
        <v>0</v>
      </c>
      <c r="AX26234" s="94">
        <v>290</v>
      </c>
      <c r="AZ26234" s="94">
        <v>-14</v>
      </c>
    </row>
    <row r="26235" spans="1:52">
      <c r="A26235" s="85" t="s">
        <v>72</v>
      </c>
      <c r="B26235" s="86">
        <v>43279.375</v>
      </c>
      <c r="C26235" s="87">
        <v>43279</v>
      </c>
      <c r="D26235" s="85">
        <v>2</v>
      </c>
      <c r="E26235" s="86">
        <v>43279.083333333336</v>
      </c>
      <c r="F26235" s="88" t="s">
        <v>396</v>
      </c>
      <c r="G26235" s="89" t="s">
        <v>397</v>
      </c>
      <c r="H26235" s="94">
        <v>2845</v>
      </c>
      <c r="I26235" s="94">
        <v>2660</v>
      </c>
      <c r="J26235" s="94">
        <v>4355</v>
      </c>
      <c r="K26235" s="94">
        <v>1695</v>
      </c>
      <c r="O26235" s="94">
        <v>2660</v>
      </c>
      <c r="P26235" s="94">
        <v>4355</v>
      </c>
      <c r="Q26235" s="94">
        <v>1695</v>
      </c>
      <c r="AS26235" s="94">
        <v>-80</v>
      </c>
      <c r="AT26235" s="94">
        <v>346</v>
      </c>
      <c r="AU26235" s="94">
        <v>179</v>
      </c>
      <c r="AV26235" s="94">
        <v>975</v>
      </c>
      <c r="AW26235" s="94">
        <v>0</v>
      </c>
      <c r="AX26235" s="94">
        <v>294</v>
      </c>
      <c r="AZ26235" s="94">
        <v>-19</v>
      </c>
    </row>
    <row r="26236" spans="1:52">
      <c r="A26236" s="85" t="s">
        <v>72</v>
      </c>
      <c r="B26236" s="86">
        <v>43279.416666666664</v>
      </c>
      <c r="C26236" s="87">
        <v>43279</v>
      </c>
      <c r="D26236" s="85">
        <v>3</v>
      </c>
      <c r="E26236" s="86">
        <v>43279.125</v>
      </c>
      <c r="F26236" s="88" t="s">
        <v>396</v>
      </c>
      <c r="G26236" s="89" t="s">
        <v>397</v>
      </c>
      <c r="H26236" s="94">
        <v>2913</v>
      </c>
      <c r="I26236" s="94">
        <v>2589</v>
      </c>
      <c r="J26236" s="94">
        <v>4383</v>
      </c>
      <c r="K26236" s="94">
        <v>1794</v>
      </c>
      <c r="O26236" s="94">
        <v>2589</v>
      </c>
      <c r="P26236" s="94">
        <v>4383</v>
      </c>
      <c r="Q26236" s="94">
        <v>1794</v>
      </c>
      <c r="AS26236" s="94">
        <v>-110</v>
      </c>
      <c r="AT26236" s="94">
        <v>418</v>
      </c>
      <c r="AU26236" s="94">
        <v>178</v>
      </c>
      <c r="AV26236" s="94">
        <v>1014</v>
      </c>
      <c r="AW26236" s="94">
        <v>0</v>
      </c>
      <c r="AX26236" s="94">
        <v>302</v>
      </c>
      <c r="AZ26236" s="94">
        <v>-8</v>
      </c>
    </row>
    <row r="26237" spans="1:52">
      <c r="A26237" s="85" t="s">
        <v>72</v>
      </c>
      <c r="B26237" s="86">
        <v>43279.458333333336</v>
      </c>
      <c r="C26237" s="87">
        <v>43279</v>
      </c>
      <c r="D26237" s="85">
        <v>4</v>
      </c>
      <c r="E26237" s="86">
        <v>43279.166666666664</v>
      </c>
      <c r="F26237" s="88" t="s">
        <v>396</v>
      </c>
      <c r="G26237" s="89" t="s">
        <v>397</v>
      </c>
      <c r="H26237" s="94">
        <v>2892</v>
      </c>
      <c r="I26237" s="94">
        <v>2588</v>
      </c>
      <c r="J26237" s="94">
        <v>4395</v>
      </c>
      <c r="K26237" s="94">
        <v>1807</v>
      </c>
      <c r="O26237" s="94">
        <v>2588</v>
      </c>
      <c r="P26237" s="94">
        <v>4395</v>
      </c>
      <c r="Q26237" s="94">
        <v>1807</v>
      </c>
      <c r="AS26237" s="94">
        <v>-104</v>
      </c>
      <c r="AT26237" s="94">
        <v>475</v>
      </c>
      <c r="AU26237" s="94">
        <v>198</v>
      </c>
      <c r="AV26237" s="94">
        <v>950</v>
      </c>
      <c r="AW26237" s="94">
        <v>0</v>
      </c>
      <c r="AX26237" s="94">
        <v>296</v>
      </c>
      <c r="AZ26237" s="94">
        <v>-8</v>
      </c>
    </row>
    <row r="26238" spans="1:52">
      <c r="A26238" s="85" t="s">
        <v>72</v>
      </c>
      <c r="B26238" s="86">
        <v>43279.5</v>
      </c>
      <c r="C26238" s="87">
        <v>43279</v>
      </c>
      <c r="D26238" s="85">
        <v>5</v>
      </c>
      <c r="E26238" s="86">
        <v>43279.208333333336</v>
      </c>
      <c r="F26238" s="88" t="s">
        <v>396</v>
      </c>
      <c r="G26238" s="89" t="s">
        <v>397</v>
      </c>
      <c r="H26238" s="94">
        <v>2918</v>
      </c>
      <c r="I26238" s="94">
        <v>2634</v>
      </c>
      <c r="J26238" s="94">
        <v>4555</v>
      </c>
      <c r="K26238" s="94">
        <v>1921</v>
      </c>
      <c r="O26238" s="94">
        <v>2634</v>
      </c>
      <c r="P26238" s="94">
        <v>4555</v>
      </c>
      <c r="Q26238" s="94">
        <v>1921</v>
      </c>
      <c r="AS26238" s="94">
        <v>-87</v>
      </c>
      <c r="AT26238" s="94">
        <v>488</v>
      </c>
      <c r="AU26238" s="94">
        <v>203</v>
      </c>
      <c r="AV26238" s="94">
        <v>1005</v>
      </c>
      <c r="AW26238" s="94">
        <v>0</v>
      </c>
      <c r="AX26238" s="94">
        <v>333</v>
      </c>
      <c r="AZ26238" s="94">
        <v>-21</v>
      </c>
    </row>
    <row r="26239" spans="1:52">
      <c r="A26239" s="85" t="s">
        <v>72</v>
      </c>
      <c r="B26239" s="86">
        <v>43279.541666666664</v>
      </c>
      <c r="C26239" s="87">
        <v>43279</v>
      </c>
      <c r="D26239" s="85">
        <v>6</v>
      </c>
      <c r="E26239" s="86">
        <v>43279.25</v>
      </c>
      <c r="F26239" s="88" t="s">
        <v>396</v>
      </c>
      <c r="G26239" s="89" t="s">
        <v>397</v>
      </c>
      <c r="H26239" s="94">
        <v>2802</v>
      </c>
      <c r="I26239" s="94">
        <v>2738</v>
      </c>
      <c r="J26239" s="94">
        <v>4637</v>
      </c>
      <c r="K26239" s="94">
        <v>1899</v>
      </c>
      <c r="O26239" s="94">
        <v>2738</v>
      </c>
      <c r="P26239" s="94">
        <v>4637</v>
      </c>
      <c r="Q26239" s="94">
        <v>1899</v>
      </c>
      <c r="AS26239" s="94">
        <v>-86</v>
      </c>
      <c r="AT26239" s="94">
        <v>519</v>
      </c>
      <c r="AU26239" s="94">
        <v>201</v>
      </c>
      <c r="AV26239" s="94">
        <v>972</v>
      </c>
      <c r="AW26239" s="94">
        <v>-4</v>
      </c>
      <c r="AX26239" s="94">
        <v>323</v>
      </c>
      <c r="AZ26239" s="94">
        <v>-26</v>
      </c>
    </row>
    <row r="26240" spans="1:52">
      <c r="A26240" s="85" t="s">
        <v>72</v>
      </c>
      <c r="B26240" s="86">
        <v>43279.583333333336</v>
      </c>
      <c r="C26240" s="87">
        <v>43279</v>
      </c>
      <c r="D26240" s="85">
        <v>7</v>
      </c>
      <c r="E26240" s="86">
        <v>43279.291666666664</v>
      </c>
      <c r="F26240" s="88" t="s">
        <v>396</v>
      </c>
      <c r="G26240" s="89" t="s">
        <v>397</v>
      </c>
      <c r="H26240" s="94">
        <v>2791</v>
      </c>
      <c r="I26240" s="94">
        <v>3069</v>
      </c>
      <c r="J26240" s="94">
        <v>4712</v>
      </c>
      <c r="K26240" s="94">
        <v>1643</v>
      </c>
      <c r="O26240" s="94">
        <v>3069</v>
      </c>
      <c r="P26240" s="94">
        <v>4712</v>
      </c>
      <c r="Q26240" s="94">
        <v>1643</v>
      </c>
      <c r="AS26240" s="94">
        <v>-153</v>
      </c>
      <c r="AT26240" s="94">
        <v>374</v>
      </c>
      <c r="AU26240" s="94">
        <v>214</v>
      </c>
      <c r="AV26240" s="94">
        <v>877</v>
      </c>
      <c r="AW26240" s="94">
        <v>0</v>
      </c>
      <c r="AX26240" s="94">
        <v>404</v>
      </c>
      <c r="AZ26240" s="94">
        <v>-73</v>
      </c>
    </row>
    <row r="26241" spans="1:52">
      <c r="A26241" s="85" t="s">
        <v>72</v>
      </c>
      <c r="B26241" s="86">
        <v>43279.625</v>
      </c>
      <c r="C26241" s="87">
        <v>43279</v>
      </c>
      <c r="D26241" s="85">
        <v>8</v>
      </c>
      <c r="E26241" s="86">
        <v>43279.333333333336</v>
      </c>
      <c r="F26241" s="88" t="s">
        <v>396</v>
      </c>
      <c r="G26241" s="89" t="s">
        <v>397</v>
      </c>
      <c r="H26241" s="94">
        <v>2955</v>
      </c>
      <c r="I26241" s="94">
        <v>3359</v>
      </c>
      <c r="J26241" s="94">
        <v>4903</v>
      </c>
      <c r="K26241" s="94">
        <v>1544</v>
      </c>
      <c r="O26241" s="94">
        <v>3359</v>
      </c>
      <c r="P26241" s="94">
        <v>4903</v>
      </c>
      <c r="Q26241" s="94">
        <v>1544</v>
      </c>
      <c r="AS26241" s="94">
        <v>-189</v>
      </c>
      <c r="AT26241" s="94">
        <v>390</v>
      </c>
      <c r="AU26241" s="94">
        <v>211</v>
      </c>
      <c r="AV26241" s="94">
        <v>803</v>
      </c>
      <c r="AW26241" s="94">
        <v>0</v>
      </c>
      <c r="AX26241" s="94">
        <v>408</v>
      </c>
      <c r="AZ26241" s="94">
        <v>-79</v>
      </c>
    </row>
    <row r="26242" spans="1:52">
      <c r="A26242" s="85" t="s">
        <v>72</v>
      </c>
      <c r="B26242" s="86">
        <v>43279.666666666664</v>
      </c>
      <c r="C26242" s="87">
        <v>43279</v>
      </c>
      <c r="D26242" s="85">
        <v>9</v>
      </c>
      <c r="E26242" s="86">
        <v>43279.375</v>
      </c>
      <c r="F26242" s="88" t="s">
        <v>396</v>
      </c>
      <c r="G26242" s="89" t="s">
        <v>397</v>
      </c>
      <c r="H26242" s="94">
        <v>3126</v>
      </c>
      <c r="I26242" s="94">
        <v>3661</v>
      </c>
      <c r="J26242" s="94">
        <v>5280</v>
      </c>
      <c r="K26242" s="94">
        <v>1619</v>
      </c>
      <c r="O26242" s="94">
        <v>3661</v>
      </c>
      <c r="P26242" s="94">
        <v>5280</v>
      </c>
      <c r="Q26242" s="94">
        <v>1619</v>
      </c>
      <c r="AS26242" s="94">
        <v>-215</v>
      </c>
      <c r="AT26242" s="94">
        <v>502</v>
      </c>
      <c r="AU26242" s="94">
        <v>161</v>
      </c>
      <c r="AV26242" s="94">
        <v>828</v>
      </c>
      <c r="AW26242" s="94">
        <v>0</v>
      </c>
      <c r="AX26242" s="94">
        <v>426</v>
      </c>
      <c r="AZ26242" s="94">
        <v>-83</v>
      </c>
    </row>
    <row r="26243" spans="1:52">
      <c r="A26243" s="85" t="s">
        <v>72</v>
      </c>
      <c r="B26243" s="86">
        <v>43279.708333333336</v>
      </c>
      <c r="C26243" s="87">
        <v>43279</v>
      </c>
      <c r="D26243" s="85">
        <v>10</v>
      </c>
      <c r="E26243" s="86">
        <v>43279.416666666664</v>
      </c>
      <c r="F26243" s="88" t="s">
        <v>396</v>
      </c>
      <c r="G26243" s="89" t="s">
        <v>397</v>
      </c>
      <c r="H26243" s="94">
        <v>3269</v>
      </c>
      <c r="I26243" s="94">
        <v>3868</v>
      </c>
      <c r="J26243" s="94">
        <v>5641</v>
      </c>
      <c r="K26243" s="94">
        <v>1773</v>
      </c>
      <c r="O26243" s="94">
        <v>3868</v>
      </c>
      <c r="P26243" s="94">
        <v>5641</v>
      </c>
      <c r="Q26243" s="94">
        <v>1773</v>
      </c>
      <c r="AS26243" s="94">
        <v>-222</v>
      </c>
      <c r="AT26243" s="94">
        <v>573</v>
      </c>
      <c r="AU26243" s="94">
        <v>186</v>
      </c>
      <c r="AV26243" s="94">
        <v>907</v>
      </c>
      <c r="AW26243" s="94">
        <v>0</v>
      </c>
      <c r="AX26243" s="94">
        <v>415</v>
      </c>
      <c r="AZ26243" s="94">
        <v>-86</v>
      </c>
    </row>
    <row r="26244" spans="1:52">
      <c r="A26244" s="85" t="s">
        <v>72</v>
      </c>
      <c r="B26244" s="86">
        <v>43279.75</v>
      </c>
      <c r="C26244" s="87">
        <v>43279</v>
      </c>
      <c r="D26244" s="85">
        <v>11</v>
      </c>
      <c r="E26244" s="86">
        <v>43279.458333333336</v>
      </c>
      <c r="F26244" s="88" t="s">
        <v>396</v>
      </c>
      <c r="G26244" s="89" t="s">
        <v>397</v>
      </c>
      <c r="H26244" s="94">
        <v>3398</v>
      </c>
      <c r="I26244" s="94">
        <v>3976</v>
      </c>
      <c r="J26244" s="94">
        <v>5960</v>
      </c>
      <c r="K26244" s="94">
        <v>1984</v>
      </c>
      <c r="O26244" s="94">
        <v>3976</v>
      </c>
      <c r="P26244" s="94">
        <v>5960</v>
      </c>
      <c r="Q26244" s="94">
        <v>1984</v>
      </c>
      <c r="AS26244" s="94">
        <v>-234</v>
      </c>
      <c r="AT26244" s="94">
        <v>577</v>
      </c>
      <c r="AU26244" s="94">
        <v>250</v>
      </c>
      <c r="AV26244" s="94">
        <v>1029</v>
      </c>
      <c r="AW26244" s="94">
        <v>0</v>
      </c>
      <c r="AX26244" s="94">
        <v>429</v>
      </c>
      <c r="AZ26244" s="94">
        <v>-67</v>
      </c>
    </row>
    <row r="26245" spans="1:52">
      <c r="A26245" s="85" t="s">
        <v>72</v>
      </c>
      <c r="B26245" s="86">
        <v>43279.791666666664</v>
      </c>
      <c r="C26245" s="87">
        <v>43279</v>
      </c>
      <c r="D26245" s="85">
        <v>12</v>
      </c>
      <c r="E26245" s="86">
        <v>43279.5</v>
      </c>
      <c r="F26245" s="88" t="s">
        <v>396</v>
      </c>
      <c r="G26245" s="89" t="s">
        <v>397</v>
      </c>
      <c r="H26245" s="94">
        <v>3548</v>
      </c>
      <c r="I26245" s="94">
        <v>4065</v>
      </c>
      <c r="J26245" s="94">
        <v>6041</v>
      </c>
      <c r="K26245" s="94">
        <v>1976</v>
      </c>
      <c r="O26245" s="94">
        <v>4065</v>
      </c>
      <c r="P26245" s="94">
        <v>6041</v>
      </c>
      <c r="Q26245" s="94">
        <v>1976</v>
      </c>
      <c r="AS26245" s="94">
        <v>-186</v>
      </c>
      <c r="AT26245" s="94">
        <v>480</v>
      </c>
      <c r="AU26245" s="94">
        <v>258</v>
      </c>
      <c r="AV26245" s="94">
        <v>993</v>
      </c>
      <c r="AW26245" s="94">
        <v>0</v>
      </c>
      <c r="AX26245" s="94">
        <v>463</v>
      </c>
      <c r="AZ26245" s="94">
        <v>-32</v>
      </c>
    </row>
    <row r="26246" spans="1:52">
      <c r="A26246" s="85" t="s">
        <v>72</v>
      </c>
      <c r="B26246" s="86">
        <v>43279.833333333336</v>
      </c>
      <c r="C26246" s="87">
        <v>43279</v>
      </c>
      <c r="D26246" s="85">
        <v>13</v>
      </c>
      <c r="E26246" s="86">
        <v>43279.541666666664</v>
      </c>
      <c r="F26246" s="88" t="s">
        <v>396</v>
      </c>
      <c r="G26246" s="89" t="s">
        <v>397</v>
      </c>
      <c r="H26246" s="94">
        <v>3656</v>
      </c>
      <c r="I26246" s="94">
        <v>4185</v>
      </c>
      <c r="J26246" s="94">
        <v>6216</v>
      </c>
      <c r="K26246" s="94">
        <v>2031</v>
      </c>
      <c r="O26246" s="94">
        <v>4185</v>
      </c>
      <c r="P26246" s="94">
        <v>6216</v>
      </c>
      <c r="Q26246" s="94">
        <v>2031</v>
      </c>
      <c r="AS26246" s="94">
        <v>-185</v>
      </c>
      <c r="AT26246" s="94">
        <v>443</v>
      </c>
      <c r="AU26246" s="94">
        <v>264</v>
      </c>
      <c r="AV26246" s="94">
        <v>1058</v>
      </c>
      <c r="AW26246" s="94">
        <v>0</v>
      </c>
      <c r="AX26246" s="94">
        <v>466</v>
      </c>
      <c r="AZ26246" s="94">
        <v>-15</v>
      </c>
    </row>
    <row r="26247" spans="1:52">
      <c r="A26247" s="85" t="s">
        <v>72</v>
      </c>
      <c r="B26247" s="86">
        <v>43279.875</v>
      </c>
      <c r="C26247" s="87">
        <v>43279</v>
      </c>
      <c r="D26247" s="85">
        <v>14</v>
      </c>
      <c r="E26247" s="86">
        <v>43279.583333333336</v>
      </c>
      <c r="F26247" s="88" t="s">
        <v>396</v>
      </c>
      <c r="G26247" s="89" t="s">
        <v>397</v>
      </c>
      <c r="H26247" s="94">
        <v>3760</v>
      </c>
      <c r="I26247" s="94">
        <v>4245</v>
      </c>
      <c r="J26247" s="94">
        <v>6256</v>
      </c>
      <c r="K26247" s="94">
        <v>2011</v>
      </c>
      <c r="O26247" s="94">
        <v>4245</v>
      </c>
      <c r="P26247" s="94">
        <v>6256</v>
      </c>
      <c r="Q26247" s="94">
        <v>2011</v>
      </c>
      <c r="AS26247" s="94">
        <v>-163</v>
      </c>
      <c r="AT26247" s="94">
        <v>377</v>
      </c>
      <c r="AU26247" s="94">
        <v>332</v>
      </c>
      <c r="AV26247" s="94">
        <v>964</v>
      </c>
      <c r="AW26247" s="94">
        <v>0</v>
      </c>
      <c r="AX26247" s="94">
        <v>502</v>
      </c>
      <c r="AZ26247" s="94">
        <v>-1</v>
      </c>
    </row>
    <row r="26248" spans="1:52">
      <c r="A26248" s="85" t="s">
        <v>72</v>
      </c>
      <c r="B26248" s="86">
        <v>43279.916666666664</v>
      </c>
      <c r="C26248" s="87">
        <v>43279</v>
      </c>
      <c r="D26248" s="85">
        <v>15</v>
      </c>
      <c r="E26248" s="86">
        <v>43279.625</v>
      </c>
      <c r="F26248" s="88" t="s">
        <v>396</v>
      </c>
      <c r="G26248" s="89" t="s">
        <v>397</v>
      </c>
      <c r="H26248" s="94">
        <v>3844</v>
      </c>
      <c r="I26248" s="94">
        <v>4352</v>
      </c>
      <c r="J26248" s="94">
        <v>6163</v>
      </c>
      <c r="K26248" s="94">
        <v>1811</v>
      </c>
      <c r="O26248" s="94">
        <v>4352</v>
      </c>
      <c r="P26248" s="94">
        <v>6163</v>
      </c>
      <c r="Q26248" s="94">
        <v>1811</v>
      </c>
      <c r="AS26248" s="94">
        <v>-156</v>
      </c>
      <c r="AT26248" s="94">
        <v>112</v>
      </c>
      <c r="AU26248" s="94">
        <v>350</v>
      </c>
      <c r="AV26248" s="94">
        <v>974</v>
      </c>
      <c r="AW26248" s="94">
        <v>0</v>
      </c>
      <c r="AX26248" s="94">
        <v>532</v>
      </c>
      <c r="AZ26248" s="94">
        <v>-1</v>
      </c>
    </row>
    <row r="26249" spans="1:52">
      <c r="A26249" s="85" t="s">
        <v>72</v>
      </c>
      <c r="B26249" s="86">
        <v>43279.958333333336</v>
      </c>
      <c r="C26249" s="87">
        <v>43279</v>
      </c>
      <c r="D26249" s="85">
        <v>16</v>
      </c>
      <c r="E26249" s="86">
        <v>43279.666666666664</v>
      </c>
      <c r="F26249" s="88" t="s">
        <v>396</v>
      </c>
      <c r="G26249" s="89" t="s">
        <v>397</v>
      </c>
      <c r="H26249" s="94">
        <v>3900</v>
      </c>
      <c r="I26249" s="94">
        <v>4390</v>
      </c>
      <c r="J26249" s="94">
        <v>6230</v>
      </c>
      <c r="K26249" s="94">
        <v>1840</v>
      </c>
      <c r="O26249" s="94">
        <v>4390</v>
      </c>
      <c r="P26249" s="94">
        <v>6230</v>
      </c>
      <c r="Q26249" s="94">
        <v>1840</v>
      </c>
      <c r="AS26249" s="94">
        <v>-127</v>
      </c>
      <c r="AT26249" s="94">
        <v>45</v>
      </c>
      <c r="AU26249" s="94">
        <v>346</v>
      </c>
      <c r="AV26249" s="94">
        <v>967</v>
      </c>
      <c r="AW26249" s="94">
        <v>68</v>
      </c>
      <c r="AX26249" s="94">
        <v>540</v>
      </c>
      <c r="AZ26249" s="94">
        <v>1</v>
      </c>
    </row>
    <row r="26250" spans="1:52">
      <c r="A26250" s="85" t="s">
        <v>72</v>
      </c>
      <c r="B26250" s="86">
        <v>43280</v>
      </c>
      <c r="C26250" s="87">
        <v>43279</v>
      </c>
      <c r="D26250" s="85">
        <v>17</v>
      </c>
      <c r="E26250" s="86">
        <v>43279.708333333336</v>
      </c>
      <c r="F26250" s="88" t="s">
        <v>396</v>
      </c>
      <c r="G26250" s="89" t="s">
        <v>397</v>
      </c>
      <c r="H26250" s="94">
        <v>3903</v>
      </c>
      <c r="I26250" s="94">
        <v>4367</v>
      </c>
      <c r="J26250" s="94">
        <v>6195</v>
      </c>
      <c r="K26250" s="94">
        <v>1828</v>
      </c>
      <c r="O26250" s="94">
        <v>4367</v>
      </c>
      <c r="P26250" s="94">
        <v>6195</v>
      </c>
      <c r="Q26250" s="94">
        <v>1828</v>
      </c>
      <c r="AS26250" s="94">
        <v>-91</v>
      </c>
      <c r="AT26250" s="94">
        <v>76</v>
      </c>
      <c r="AU26250" s="94">
        <v>337</v>
      </c>
      <c r="AV26250" s="94">
        <v>880</v>
      </c>
      <c r="AW26250" s="94">
        <v>91</v>
      </c>
      <c r="AX26250" s="94">
        <v>555</v>
      </c>
      <c r="AZ26250" s="94">
        <v>-20</v>
      </c>
    </row>
    <row r="26251" spans="1:52">
      <c r="A26251" s="85" t="s">
        <v>72</v>
      </c>
      <c r="B26251" s="86">
        <v>43280.041666666664</v>
      </c>
      <c r="C26251" s="87">
        <v>43279</v>
      </c>
      <c r="D26251" s="85">
        <v>18</v>
      </c>
      <c r="E26251" s="86">
        <v>43279.75</v>
      </c>
      <c r="F26251" s="88" t="s">
        <v>396</v>
      </c>
      <c r="G26251" s="89" t="s">
        <v>397</v>
      </c>
      <c r="H26251" s="94">
        <v>3865</v>
      </c>
      <c r="I26251" s="94">
        <v>4263</v>
      </c>
      <c r="J26251" s="94">
        <v>6263</v>
      </c>
      <c r="K26251" s="94">
        <v>2000</v>
      </c>
      <c r="O26251" s="94">
        <v>4263</v>
      </c>
      <c r="P26251" s="94">
        <v>6263</v>
      </c>
      <c r="Q26251" s="94">
        <v>2000</v>
      </c>
      <c r="AS26251" s="94">
        <v>-79</v>
      </c>
      <c r="AT26251" s="94">
        <v>234</v>
      </c>
      <c r="AU26251" s="94">
        <v>366</v>
      </c>
      <c r="AV26251" s="94">
        <v>911</v>
      </c>
      <c r="AW26251" s="94">
        <v>16</v>
      </c>
      <c r="AX26251" s="94">
        <v>565</v>
      </c>
      <c r="AZ26251" s="94">
        <v>-13</v>
      </c>
    </row>
    <row r="26252" spans="1:52">
      <c r="A26252" s="85" t="s">
        <v>72</v>
      </c>
      <c r="B26252" s="86">
        <v>43280.083333333336</v>
      </c>
      <c r="C26252" s="87">
        <v>43279</v>
      </c>
      <c r="D26252" s="85">
        <v>19</v>
      </c>
      <c r="E26252" s="86">
        <v>43279.791666666664</v>
      </c>
      <c r="F26252" s="88" t="s">
        <v>396</v>
      </c>
      <c r="G26252" s="89" t="s">
        <v>397</v>
      </c>
      <c r="H26252" s="94">
        <v>3823</v>
      </c>
      <c r="I26252" s="94">
        <v>4086</v>
      </c>
      <c r="J26252" s="94">
        <v>6144</v>
      </c>
      <c r="K26252" s="94">
        <v>2058</v>
      </c>
      <c r="O26252" s="94">
        <v>4086</v>
      </c>
      <c r="P26252" s="94">
        <v>6144</v>
      </c>
      <c r="Q26252" s="94">
        <v>2058</v>
      </c>
      <c r="AS26252" s="94">
        <v>-87</v>
      </c>
      <c r="AT26252" s="94">
        <v>238</v>
      </c>
      <c r="AU26252" s="94">
        <v>354</v>
      </c>
      <c r="AV26252" s="94">
        <v>919</v>
      </c>
      <c r="AW26252" s="94">
        <v>99</v>
      </c>
      <c r="AX26252" s="94">
        <v>574</v>
      </c>
      <c r="AZ26252" s="94">
        <v>-39</v>
      </c>
    </row>
    <row r="26253" spans="1:52">
      <c r="A26253" s="85" t="s">
        <v>72</v>
      </c>
      <c r="B26253" s="86">
        <v>43280.125</v>
      </c>
      <c r="C26253" s="87">
        <v>43279</v>
      </c>
      <c r="D26253" s="85">
        <v>20</v>
      </c>
      <c r="E26253" s="86">
        <v>43279.833333333336</v>
      </c>
      <c r="F26253" s="88" t="s">
        <v>396</v>
      </c>
      <c r="G26253" s="89" t="s">
        <v>397</v>
      </c>
      <c r="H26253" s="94">
        <v>3724</v>
      </c>
      <c r="I26253" s="94">
        <v>3957</v>
      </c>
      <c r="J26253" s="94">
        <v>5979</v>
      </c>
      <c r="K26253" s="94">
        <v>2022</v>
      </c>
      <c r="O26253" s="94">
        <v>3957</v>
      </c>
      <c r="P26253" s="94">
        <v>5979</v>
      </c>
      <c r="Q26253" s="94">
        <v>2022</v>
      </c>
      <c r="AS26253" s="94">
        <v>-92</v>
      </c>
      <c r="AT26253" s="94">
        <v>137</v>
      </c>
      <c r="AU26253" s="94">
        <v>301</v>
      </c>
      <c r="AV26253" s="94">
        <v>1042</v>
      </c>
      <c r="AW26253" s="94">
        <v>105</v>
      </c>
      <c r="AX26253" s="94">
        <v>582</v>
      </c>
      <c r="AZ26253" s="94">
        <v>-53</v>
      </c>
    </row>
    <row r="26254" spans="1:52">
      <c r="A26254" s="85" t="s">
        <v>72</v>
      </c>
      <c r="B26254" s="86">
        <v>43280.166666666664</v>
      </c>
      <c r="C26254" s="87">
        <v>43279</v>
      </c>
      <c r="D26254" s="85">
        <v>21</v>
      </c>
      <c r="E26254" s="86">
        <v>43279.875</v>
      </c>
      <c r="F26254" s="88" t="s">
        <v>396</v>
      </c>
      <c r="G26254" s="89" t="s">
        <v>397</v>
      </c>
      <c r="H26254" s="94">
        <v>3561</v>
      </c>
      <c r="I26254" s="94">
        <v>3808</v>
      </c>
      <c r="J26254" s="94">
        <v>5674</v>
      </c>
      <c r="K26254" s="94">
        <v>1866</v>
      </c>
      <c r="O26254" s="94">
        <v>3808</v>
      </c>
      <c r="P26254" s="94">
        <v>5674</v>
      </c>
      <c r="Q26254" s="94">
        <v>1866</v>
      </c>
      <c r="AS26254" s="94">
        <v>-75</v>
      </c>
      <c r="AT26254" s="94">
        <v>124</v>
      </c>
      <c r="AU26254" s="94">
        <v>244</v>
      </c>
      <c r="AV26254" s="94">
        <v>1023</v>
      </c>
      <c r="AW26254" s="94">
        <v>9</v>
      </c>
      <c r="AX26254" s="94">
        <v>589</v>
      </c>
      <c r="AZ26254" s="94">
        <v>-48</v>
      </c>
    </row>
    <row r="26255" spans="1:52">
      <c r="A26255" s="85" t="s">
        <v>72</v>
      </c>
      <c r="B26255" s="86">
        <v>43280.208333333336</v>
      </c>
      <c r="C26255" s="87">
        <v>43279</v>
      </c>
      <c r="D26255" s="85">
        <v>22</v>
      </c>
      <c r="E26255" s="86">
        <v>43279.916666666664</v>
      </c>
      <c r="F26255" s="88" t="s">
        <v>396</v>
      </c>
      <c r="G26255" s="89" t="s">
        <v>397</v>
      </c>
      <c r="H26255" s="94">
        <v>3358</v>
      </c>
      <c r="I26255" s="94">
        <v>3539</v>
      </c>
      <c r="J26255" s="94">
        <v>5374</v>
      </c>
      <c r="K26255" s="94">
        <v>1835</v>
      </c>
      <c r="O26255" s="94">
        <v>3539</v>
      </c>
      <c r="P26255" s="94">
        <v>5374</v>
      </c>
      <c r="Q26255" s="94">
        <v>1835</v>
      </c>
      <c r="AS26255" s="94">
        <v>-44</v>
      </c>
      <c r="AT26255" s="94">
        <v>165</v>
      </c>
      <c r="AU26255" s="94">
        <v>258</v>
      </c>
      <c r="AV26255" s="94">
        <v>935</v>
      </c>
      <c r="AW26255" s="94">
        <v>0</v>
      </c>
      <c r="AX26255" s="94">
        <v>545</v>
      </c>
      <c r="AZ26255" s="94">
        <v>-24</v>
      </c>
    </row>
    <row r="26256" spans="1:52">
      <c r="A26256" s="85" t="s">
        <v>72</v>
      </c>
      <c r="B26256" s="86">
        <v>43280.25</v>
      </c>
      <c r="C26256" s="87">
        <v>43279</v>
      </c>
      <c r="D26256" s="85">
        <v>23</v>
      </c>
      <c r="E26256" s="86">
        <v>43279.958333333336</v>
      </c>
      <c r="F26256" s="88" t="s">
        <v>396</v>
      </c>
      <c r="G26256" s="89" t="s">
        <v>397</v>
      </c>
      <c r="H26256" s="94">
        <v>3226</v>
      </c>
      <c r="I26256" s="94">
        <v>3249</v>
      </c>
      <c r="J26256" s="94">
        <v>5070</v>
      </c>
      <c r="K26256" s="94">
        <v>1821</v>
      </c>
      <c r="O26256" s="94">
        <v>3249</v>
      </c>
      <c r="P26256" s="94">
        <v>5070</v>
      </c>
      <c r="Q26256" s="94">
        <v>1821</v>
      </c>
      <c r="AS26256" s="94">
        <v>-24</v>
      </c>
      <c r="AT26256" s="94">
        <v>87</v>
      </c>
      <c r="AU26256" s="94">
        <v>202</v>
      </c>
      <c r="AV26256" s="94">
        <v>1065</v>
      </c>
      <c r="AW26256" s="94">
        <v>0</v>
      </c>
      <c r="AX26256" s="94">
        <v>477</v>
      </c>
      <c r="AZ26256" s="94">
        <v>14</v>
      </c>
    </row>
    <row r="26257" spans="1:52">
      <c r="A26257" s="85" t="s">
        <v>72</v>
      </c>
      <c r="B26257" s="86">
        <v>43280.291666666664</v>
      </c>
      <c r="C26257" s="87">
        <v>43279</v>
      </c>
      <c r="D26257" s="85">
        <v>24</v>
      </c>
      <c r="E26257" s="86">
        <v>43280</v>
      </c>
      <c r="F26257" s="88" t="s">
        <v>396</v>
      </c>
      <c r="G26257" s="89" t="s">
        <v>397</v>
      </c>
      <c r="H26257" s="94">
        <v>3034</v>
      </c>
      <c r="I26257" s="94">
        <v>3015</v>
      </c>
      <c r="J26257" s="94">
        <v>4863</v>
      </c>
      <c r="K26257" s="94">
        <v>1848</v>
      </c>
      <c r="O26257" s="94">
        <v>3015</v>
      </c>
      <c r="P26257" s="94">
        <v>4863</v>
      </c>
      <c r="Q26257" s="94">
        <v>1848</v>
      </c>
      <c r="AS26257" s="94">
        <v>15</v>
      </c>
      <c r="AT26257" s="94">
        <v>69</v>
      </c>
      <c r="AU26257" s="94">
        <v>220</v>
      </c>
      <c r="AV26257" s="94">
        <v>1055</v>
      </c>
      <c r="AW26257" s="94">
        <v>0</v>
      </c>
      <c r="AX26257" s="94">
        <v>431</v>
      </c>
      <c r="AZ26257" s="94">
        <v>58</v>
      </c>
    </row>
    <row r="26258" spans="1:52">
      <c r="A26258" s="85" t="s">
        <v>72</v>
      </c>
      <c r="B26258" s="86">
        <v>43280.333333333336</v>
      </c>
      <c r="C26258" s="87">
        <v>43280</v>
      </c>
      <c r="D26258" s="85">
        <v>1</v>
      </c>
      <c r="E26258" s="86">
        <v>43280.041666666664</v>
      </c>
      <c r="F26258" s="88" t="s">
        <v>396</v>
      </c>
      <c r="G26258" s="89" t="s">
        <v>397</v>
      </c>
      <c r="H26258" s="94">
        <v>2998</v>
      </c>
      <c r="I26258" s="94">
        <v>2960</v>
      </c>
      <c r="J26258" s="94">
        <v>4730</v>
      </c>
      <c r="K26258" s="94">
        <v>1770</v>
      </c>
      <c r="O26258" s="94">
        <v>2960</v>
      </c>
      <c r="P26258" s="94">
        <v>4730</v>
      </c>
      <c r="Q26258" s="94">
        <v>1770</v>
      </c>
    </row>
    <row r="26259" spans="1:52">
      <c r="A26259" s="85" t="s">
        <v>72</v>
      </c>
      <c r="B26259" s="86">
        <v>43280.375</v>
      </c>
      <c r="C26259" s="87">
        <v>43280</v>
      </c>
      <c r="D26259" s="85">
        <v>2</v>
      </c>
      <c r="E26259" s="86">
        <v>43280.083333333336</v>
      </c>
      <c r="F26259" s="88" t="s">
        <v>396</v>
      </c>
      <c r="G26259" s="89" t="s">
        <v>397</v>
      </c>
      <c r="H26259" s="94">
        <v>2896</v>
      </c>
      <c r="I26259" s="94">
        <v>2821</v>
      </c>
      <c r="J26259" s="94">
        <v>4636</v>
      </c>
      <c r="K26259" s="94">
        <v>1815</v>
      </c>
      <c r="O26259" s="94">
        <v>2821</v>
      </c>
      <c r="P26259" s="94">
        <v>4636</v>
      </c>
      <c r="Q26259" s="94">
        <v>1815</v>
      </c>
    </row>
    <row r="26260" spans="1:52">
      <c r="A26260" s="85" t="s">
        <v>72</v>
      </c>
      <c r="B26260" s="86">
        <v>43280.416666666664</v>
      </c>
      <c r="C26260" s="87">
        <v>43280</v>
      </c>
      <c r="D26260" s="85">
        <v>3</v>
      </c>
      <c r="E26260" s="86">
        <v>43280.125</v>
      </c>
      <c r="F26260" s="88" t="s">
        <v>396</v>
      </c>
      <c r="G26260" s="89" t="s">
        <v>397</v>
      </c>
      <c r="H26260" s="94">
        <v>2880</v>
      </c>
      <c r="I26260" s="94">
        <v>2741</v>
      </c>
      <c r="J26260" s="94">
        <v>4447</v>
      </c>
      <c r="K26260" s="94">
        <v>1706</v>
      </c>
      <c r="O26260" s="94">
        <v>2741</v>
      </c>
      <c r="P26260" s="94">
        <v>4447</v>
      </c>
      <c r="Q26260" s="94">
        <v>1706</v>
      </c>
    </row>
    <row r="26261" spans="1:52">
      <c r="A26261" s="85" t="s">
        <v>72</v>
      </c>
      <c r="B26261" s="86">
        <v>43280.458333333336</v>
      </c>
      <c r="C26261" s="87">
        <v>43280</v>
      </c>
      <c r="D26261" s="85">
        <v>4</v>
      </c>
      <c r="E26261" s="86">
        <v>43280.166666666664</v>
      </c>
      <c r="F26261" s="88" t="s">
        <v>396</v>
      </c>
      <c r="G26261" s="89" t="s">
        <v>397</v>
      </c>
      <c r="H26261" s="94">
        <v>2868</v>
      </c>
      <c r="I26261" s="94">
        <v>2763</v>
      </c>
      <c r="J26261" s="94">
        <v>4464</v>
      </c>
      <c r="K26261" s="94">
        <v>1701</v>
      </c>
      <c r="O26261" s="94">
        <v>2763</v>
      </c>
      <c r="P26261" s="94">
        <v>4464</v>
      </c>
      <c r="Q26261" s="94">
        <v>1701</v>
      </c>
    </row>
    <row r="26262" spans="1:52">
      <c r="A26262" s="85" t="s">
        <v>72</v>
      </c>
      <c r="B26262" s="86">
        <v>43280.5</v>
      </c>
      <c r="C26262" s="87">
        <v>43280</v>
      </c>
      <c r="D26262" s="85">
        <v>5</v>
      </c>
      <c r="E26262" s="86">
        <v>43280.208333333336</v>
      </c>
      <c r="F26262" s="88" t="s">
        <v>396</v>
      </c>
      <c r="G26262" s="89" t="s">
        <v>397</v>
      </c>
      <c r="H26262" s="94">
        <v>2788</v>
      </c>
      <c r="I26262" s="94">
        <v>2805</v>
      </c>
      <c r="J26262" s="94">
        <v>4542</v>
      </c>
      <c r="K26262" s="94">
        <v>1737</v>
      </c>
      <c r="O26262" s="94">
        <v>2805</v>
      </c>
      <c r="P26262" s="94">
        <v>4542</v>
      </c>
      <c r="Q26262" s="94">
        <v>1737</v>
      </c>
    </row>
    <row r="26263" spans="1:52">
      <c r="A26263" s="85" t="s">
        <v>72</v>
      </c>
      <c r="B26263" s="86">
        <v>43280.541666666664</v>
      </c>
      <c r="C26263" s="87">
        <v>43280</v>
      </c>
      <c r="D26263" s="85">
        <v>6</v>
      </c>
      <c r="E26263" s="86">
        <v>43280.25</v>
      </c>
      <c r="F26263" s="88" t="s">
        <v>396</v>
      </c>
      <c r="G26263" s="89" t="s">
        <v>397</v>
      </c>
      <c r="H26263" s="94">
        <v>2870</v>
      </c>
      <c r="I26263" s="94">
        <v>2891</v>
      </c>
      <c r="J26263" s="94">
        <v>4715</v>
      </c>
      <c r="K26263" s="94">
        <v>1824</v>
      </c>
      <c r="O26263" s="94">
        <v>2891</v>
      </c>
      <c r="P26263" s="94">
        <v>4715</v>
      </c>
      <c r="Q26263" s="94">
        <v>1824</v>
      </c>
    </row>
    <row r="26264" spans="1:52">
      <c r="A26264" s="85" t="s">
        <v>72</v>
      </c>
      <c r="B26264" s="86">
        <v>43280.583333333336</v>
      </c>
      <c r="C26264" s="87">
        <v>43280</v>
      </c>
      <c r="D26264" s="85">
        <v>7</v>
      </c>
      <c r="E26264" s="86">
        <v>43280.291666666664</v>
      </c>
      <c r="F26264" s="88" t="s">
        <v>396</v>
      </c>
      <c r="G26264" s="89" t="s">
        <v>397</v>
      </c>
      <c r="H26264" s="94">
        <v>2861</v>
      </c>
      <c r="I26264" s="94">
        <v>3122</v>
      </c>
      <c r="J26264" s="94">
        <v>4774</v>
      </c>
      <c r="K26264" s="94">
        <v>1652</v>
      </c>
      <c r="O26264" s="94">
        <v>3122</v>
      </c>
      <c r="P26264" s="94">
        <v>4774</v>
      </c>
      <c r="Q26264" s="94">
        <v>1652</v>
      </c>
    </row>
    <row r="26265" spans="1:52">
      <c r="A26265" s="85" t="s">
        <v>72</v>
      </c>
      <c r="B26265" s="86">
        <v>43280.625</v>
      </c>
      <c r="C26265" s="87">
        <v>43280</v>
      </c>
      <c r="D26265" s="85">
        <v>8</v>
      </c>
      <c r="E26265" s="86">
        <v>43280.333333333336</v>
      </c>
      <c r="F26265" s="88" t="s">
        <v>396</v>
      </c>
      <c r="G26265" s="89" t="s">
        <v>397</v>
      </c>
      <c r="H26265" s="94">
        <v>3012</v>
      </c>
      <c r="I26265" s="94">
        <v>3349</v>
      </c>
      <c r="J26265" s="94">
        <v>4937</v>
      </c>
      <c r="K26265" s="94">
        <v>1588</v>
      </c>
      <c r="O26265" s="94">
        <v>3349</v>
      </c>
      <c r="P26265" s="94">
        <v>4937</v>
      </c>
      <c r="Q26265" s="94">
        <v>1588</v>
      </c>
    </row>
    <row r="26266" spans="1:52">
      <c r="A26266" s="85" t="s">
        <v>72</v>
      </c>
      <c r="B26266" s="86">
        <v>43280.666666666664</v>
      </c>
      <c r="C26266" s="87">
        <v>43280</v>
      </c>
      <c r="D26266" s="85">
        <v>9</v>
      </c>
      <c r="E26266" s="86">
        <v>43280.375</v>
      </c>
      <c r="F26266" s="88" t="s">
        <v>396</v>
      </c>
      <c r="G26266" s="89" t="s">
        <v>397</v>
      </c>
      <c r="H26266" s="94">
        <v>3137</v>
      </c>
      <c r="I26266" s="94">
        <v>3526</v>
      </c>
      <c r="J26266" s="94">
        <v>5098</v>
      </c>
      <c r="K26266" s="94">
        <v>1572</v>
      </c>
      <c r="O26266" s="94">
        <v>3526</v>
      </c>
      <c r="P26266" s="94">
        <v>5098</v>
      </c>
      <c r="Q26266" s="94">
        <v>1572</v>
      </c>
    </row>
    <row r="26267" spans="1:52">
      <c r="A26267" s="85" t="s">
        <v>72</v>
      </c>
      <c r="B26267" s="86">
        <v>43280.708333333336</v>
      </c>
      <c r="C26267" s="87">
        <v>43280</v>
      </c>
      <c r="D26267" s="85">
        <v>10</v>
      </c>
      <c r="E26267" s="86">
        <v>43280.416666666664</v>
      </c>
      <c r="F26267" s="88" t="s">
        <v>396</v>
      </c>
      <c r="G26267" s="89" t="s">
        <v>397</v>
      </c>
      <c r="H26267" s="94">
        <v>3278</v>
      </c>
      <c r="I26267" s="94">
        <v>3690</v>
      </c>
      <c r="J26267" s="94">
        <v>5341</v>
      </c>
      <c r="K26267" s="94">
        <v>1651</v>
      </c>
      <c r="O26267" s="94">
        <v>3690</v>
      </c>
      <c r="P26267" s="94">
        <v>5341</v>
      </c>
      <c r="Q26267" s="94">
        <v>1651</v>
      </c>
    </row>
    <row r="26268" spans="1:52">
      <c r="A26268" s="85" t="s">
        <v>72</v>
      </c>
      <c r="B26268" s="86">
        <v>43280.75</v>
      </c>
      <c r="C26268" s="87">
        <v>43280</v>
      </c>
      <c r="D26268" s="85">
        <v>11</v>
      </c>
      <c r="E26268" s="86">
        <v>43280.458333333336</v>
      </c>
      <c r="F26268" s="88" t="s">
        <v>396</v>
      </c>
      <c r="G26268" s="89" t="s">
        <v>397</v>
      </c>
      <c r="H26268" s="94">
        <v>3406</v>
      </c>
      <c r="I26268" s="94">
        <v>3773</v>
      </c>
      <c r="J26268" s="94">
        <v>5577</v>
      </c>
      <c r="K26268" s="94">
        <v>1804</v>
      </c>
      <c r="O26268" s="94">
        <v>3773</v>
      </c>
      <c r="P26268" s="94">
        <v>5577</v>
      </c>
      <c r="Q26268" s="94">
        <v>1804</v>
      </c>
    </row>
    <row r="26269" spans="1:52">
      <c r="A26269" s="85" t="s">
        <v>72</v>
      </c>
      <c r="B26269" s="86">
        <v>43280.791666666664</v>
      </c>
      <c r="C26269" s="87">
        <v>43280</v>
      </c>
      <c r="D26269" s="85">
        <v>12</v>
      </c>
      <c r="E26269" s="86">
        <v>43280.5</v>
      </c>
      <c r="F26269" s="88" t="s">
        <v>396</v>
      </c>
      <c r="G26269" s="89" t="s">
        <v>397</v>
      </c>
      <c r="H26269" s="94">
        <v>3503</v>
      </c>
      <c r="I26269" s="94">
        <v>3796</v>
      </c>
      <c r="J26269" s="94">
        <v>5846</v>
      </c>
      <c r="K26269" s="94">
        <v>2050</v>
      </c>
      <c r="O26269" s="94">
        <v>3796</v>
      </c>
      <c r="P26269" s="94">
        <v>5846</v>
      </c>
      <c r="Q26269" s="94">
        <v>2050</v>
      </c>
    </row>
    <row r="26270" spans="1:52">
      <c r="A26270" s="85" t="s">
        <v>72</v>
      </c>
      <c r="B26270" s="86">
        <v>43280.833333333336</v>
      </c>
      <c r="C26270" s="87">
        <v>43280</v>
      </c>
      <c r="D26270" s="85">
        <v>13</v>
      </c>
      <c r="E26270" s="86">
        <v>43280.541666666664</v>
      </c>
      <c r="F26270" s="88" t="s">
        <v>396</v>
      </c>
      <c r="G26270" s="89" t="s">
        <v>397</v>
      </c>
      <c r="H26270" s="94">
        <v>3580</v>
      </c>
      <c r="I26270" s="94">
        <v>3900</v>
      </c>
      <c r="J26270" s="94">
        <v>5981</v>
      </c>
      <c r="K26270" s="94">
        <v>2081</v>
      </c>
      <c r="O26270" s="94">
        <v>3900</v>
      </c>
      <c r="P26270" s="94">
        <v>5981</v>
      </c>
      <c r="Q26270" s="94">
        <v>2081</v>
      </c>
    </row>
    <row r="26271" spans="1:52">
      <c r="A26271" s="85" t="s">
        <v>72</v>
      </c>
      <c r="B26271" s="86">
        <v>43280.875</v>
      </c>
      <c r="C26271" s="87">
        <v>43280</v>
      </c>
      <c r="D26271" s="85">
        <v>14</v>
      </c>
      <c r="E26271" s="86">
        <v>43280.583333333336</v>
      </c>
      <c r="F26271" s="88" t="s">
        <v>396</v>
      </c>
      <c r="G26271" s="89" t="s">
        <v>397</v>
      </c>
      <c r="H26271" s="94">
        <v>3644</v>
      </c>
      <c r="I26271" s="94">
        <v>4054</v>
      </c>
      <c r="J26271" s="94">
        <v>5948</v>
      </c>
      <c r="K26271" s="94">
        <v>1894</v>
      </c>
      <c r="O26271" s="94">
        <v>4054</v>
      </c>
      <c r="P26271" s="94">
        <v>5948</v>
      </c>
      <c r="Q26271" s="94">
        <v>1894</v>
      </c>
    </row>
    <row r="26272" spans="1:52">
      <c r="A26272" s="85" t="s">
        <v>72</v>
      </c>
      <c r="B26272" s="86">
        <v>43280.916666666664</v>
      </c>
      <c r="C26272" s="87">
        <v>43280</v>
      </c>
      <c r="D26272" s="85">
        <v>15</v>
      </c>
      <c r="E26272" s="86">
        <v>43280.625</v>
      </c>
      <c r="F26272" s="88" t="s">
        <v>396</v>
      </c>
      <c r="G26272" s="89" t="s">
        <v>397</v>
      </c>
      <c r="H26272" s="94">
        <v>3693</v>
      </c>
      <c r="I26272" s="94">
        <v>4028</v>
      </c>
      <c r="J26272" s="94">
        <v>6031</v>
      </c>
      <c r="K26272" s="94">
        <v>2003</v>
      </c>
      <c r="O26272" s="94">
        <v>4028</v>
      </c>
      <c r="P26272" s="94">
        <v>6031</v>
      </c>
      <c r="Q26272" s="94">
        <v>2003</v>
      </c>
    </row>
    <row r="26273" spans="1:52">
      <c r="A26273" s="85" t="s">
        <v>72</v>
      </c>
      <c r="B26273" s="86">
        <v>43280.958333333336</v>
      </c>
      <c r="C26273" s="87">
        <v>43280</v>
      </c>
      <c r="D26273" s="85">
        <v>16</v>
      </c>
      <c r="E26273" s="86">
        <v>43280.666666666664</v>
      </c>
      <c r="F26273" s="88" t="s">
        <v>396</v>
      </c>
      <c r="G26273" s="89" t="s">
        <v>397</v>
      </c>
      <c r="H26273" s="94">
        <v>3704</v>
      </c>
      <c r="I26273" s="94">
        <v>4009</v>
      </c>
      <c r="J26273" s="94">
        <v>5945</v>
      </c>
      <c r="K26273" s="94">
        <v>1936</v>
      </c>
      <c r="O26273" s="94">
        <v>4009</v>
      </c>
      <c r="P26273" s="94">
        <v>5945</v>
      </c>
      <c r="Q26273" s="94">
        <v>1936</v>
      </c>
    </row>
    <row r="26274" spans="1:52">
      <c r="A26274" s="85" t="s">
        <v>72</v>
      </c>
      <c r="B26274" s="86">
        <v>43281</v>
      </c>
      <c r="C26274" s="87">
        <v>43280</v>
      </c>
      <c r="D26274" s="85">
        <v>17</v>
      </c>
      <c r="E26274" s="86">
        <v>43280.708333333336</v>
      </c>
      <c r="F26274" s="88" t="s">
        <v>396</v>
      </c>
      <c r="G26274" s="89" t="s">
        <v>397</v>
      </c>
      <c r="H26274" s="94">
        <v>3678</v>
      </c>
      <c r="I26274" s="94">
        <v>3918</v>
      </c>
      <c r="J26274" s="94">
        <v>6014</v>
      </c>
      <c r="K26274" s="94">
        <v>2096</v>
      </c>
      <c r="O26274" s="94">
        <v>3918</v>
      </c>
      <c r="P26274" s="94">
        <v>6014</v>
      </c>
      <c r="Q26274" s="94">
        <v>2096</v>
      </c>
    </row>
    <row r="26275" spans="1:52">
      <c r="A26275" s="85" t="s">
        <v>72</v>
      </c>
      <c r="B26275" s="86">
        <v>43281.041666666664</v>
      </c>
      <c r="C26275" s="87">
        <v>43280</v>
      </c>
      <c r="D26275" s="85">
        <v>18</v>
      </c>
      <c r="E26275" s="86">
        <v>43280.75</v>
      </c>
      <c r="F26275" s="88" t="s">
        <v>396</v>
      </c>
      <c r="G26275" s="89" t="s">
        <v>397</v>
      </c>
      <c r="H26275" s="94">
        <v>3609</v>
      </c>
      <c r="I26275" s="94">
        <v>3786</v>
      </c>
      <c r="J26275" s="94">
        <v>6031</v>
      </c>
      <c r="K26275" s="94">
        <v>2245</v>
      </c>
      <c r="O26275" s="94">
        <v>3786</v>
      </c>
      <c r="P26275" s="94">
        <v>6031</v>
      </c>
      <c r="Q26275" s="94">
        <v>2245</v>
      </c>
    </row>
    <row r="26276" spans="1:52">
      <c r="A26276" s="85" t="s">
        <v>72</v>
      </c>
      <c r="B26276" s="86">
        <v>43281.083333333336</v>
      </c>
      <c r="C26276" s="87">
        <v>43280</v>
      </c>
      <c r="D26276" s="85">
        <v>19</v>
      </c>
      <c r="E26276" s="86">
        <v>43280.791666666664</v>
      </c>
      <c r="F26276" s="88" t="s">
        <v>396</v>
      </c>
      <c r="G26276" s="89" t="s">
        <v>397</v>
      </c>
      <c r="H26276" s="94">
        <v>3535</v>
      </c>
      <c r="I26276" s="94">
        <v>3673</v>
      </c>
      <c r="J26276" s="94">
        <v>5827</v>
      </c>
      <c r="K26276" s="94">
        <v>2154</v>
      </c>
      <c r="O26276" s="94">
        <v>3673</v>
      </c>
      <c r="P26276" s="94">
        <v>5827</v>
      </c>
      <c r="Q26276" s="94">
        <v>2154</v>
      </c>
    </row>
    <row r="26277" spans="1:52">
      <c r="A26277" s="85" t="s">
        <v>72</v>
      </c>
      <c r="B26277" s="86">
        <v>43281.125</v>
      </c>
      <c r="C26277" s="87">
        <v>43280</v>
      </c>
      <c r="D26277" s="85">
        <v>20</v>
      </c>
      <c r="E26277" s="86">
        <v>43280.833333333336</v>
      </c>
      <c r="F26277" s="88" t="s">
        <v>396</v>
      </c>
      <c r="G26277" s="89" t="s">
        <v>397</v>
      </c>
      <c r="H26277" s="94">
        <v>3457</v>
      </c>
      <c r="I26277" s="94">
        <v>3505</v>
      </c>
      <c r="J26277" s="94">
        <v>5645</v>
      </c>
      <c r="K26277" s="94">
        <v>2140</v>
      </c>
      <c r="O26277" s="94">
        <v>3505</v>
      </c>
      <c r="P26277" s="94">
        <v>5645</v>
      </c>
      <c r="Q26277" s="94">
        <v>2140</v>
      </c>
    </row>
    <row r="26278" spans="1:52">
      <c r="A26278" s="85" t="s">
        <v>72</v>
      </c>
      <c r="B26278" s="86">
        <v>43281.166666666664</v>
      </c>
      <c r="C26278" s="87">
        <v>43280</v>
      </c>
      <c r="D26278" s="85">
        <v>21</v>
      </c>
      <c r="E26278" s="86">
        <v>43280.875</v>
      </c>
      <c r="F26278" s="88" t="s">
        <v>396</v>
      </c>
      <c r="G26278" s="89" t="s">
        <v>397</v>
      </c>
      <c r="H26278" s="94">
        <v>3382</v>
      </c>
      <c r="I26278" s="94">
        <v>3407</v>
      </c>
      <c r="J26278" s="94">
        <v>5732</v>
      </c>
      <c r="K26278" s="94">
        <v>2325</v>
      </c>
      <c r="O26278" s="94">
        <v>3407</v>
      </c>
      <c r="P26278" s="94">
        <v>5732</v>
      </c>
      <c r="Q26278" s="94">
        <v>2325</v>
      </c>
    </row>
    <row r="26279" spans="1:52">
      <c r="A26279" s="85" t="s">
        <v>72</v>
      </c>
      <c r="B26279" s="86">
        <v>43281.208333333336</v>
      </c>
      <c r="C26279" s="87">
        <v>43280</v>
      </c>
      <c r="D26279" s="85">
        <v>22</v>
      </c>
      <c r="E26279" s="86">
        <v>43280.916666666664</v>
      </c>
      <c r="F26279" s="88" t="s">
        <v>396</v>
      </c>
      <c r="G26279" s="89" t="s">
        <v>397</v>
      </c>
      <c r="H26279" s="94">
        <v>3218</v>
      </c>
      <c r="I26279" s="94">
        <v>3174</v>
      </c>
      <c r="J26279" s="94">
        <v>5400</v>
      </c>
      <c r="K26279" s="94">
        <v>2226</v>
      </c>
      <c r="O26279" s="94">
        <v>3174</v>
      </c>
      <c r="P26279" s="94">
        <v>5400</v>
      </c>
      <c r="Q26279" s="94">
        <v>2226</v>
      </c>
    </row>
    <row r="26280" spans="1:52">
      <c r="A26280" s="85" t="s">
        <v>72</v>
      </c>
      <c r="B26280" s="86">
        <v>43281.25</v>
      </c>
      <c r="C26280" s="87">
        <v>43280</v>
      </c>
      <c r="D26280" s="85">
        <v>23</v>
      </c>
      <c r="E26280" s="86">
        <v>43280.958333333336</v>
      </c>
      <c r="F26280" s="88" t="s">
        <v>396</v>
      </c>
      <c r="G26280" s="89" t="s">
        <v>397</v>
      </c>
      <c r="H26280" s="94">
        <v>3135</v>
      </c>
      <c r="I26280" s="94">
        <v>2932</v>
      </c>
      <c r="J26280" s="94">
        <v>5016</v>
      </c>
      <c r="K26280" s="94">
        <v>2084</v>
      </c>
      <c r="O26280" s="94">
        <v>2932</v>
      </c>
      <c r="P26280" s="94">
        <v>5016</v>
      </c>
      <c r="Q26280" s="94">
        <v>2084</v>
      </c>
    </row>
    <row r="26281" spans="1:52">
      <c r="A26281" s="85" t="s">
        <v>72</v>
      </c>
      <c r="B26281" s="86">
        <v>43281.291666666664</v>
      </c>
      <c r="C26281" s="87">
        <v>43280</v>
      </c>
      <c r="D26281" s="85">
        <v>24</v>
      </c>
      <c r="E26281" s="86">
        <v>43281</v>
      </c>
      <c r="F26281" s="88" t="s">
        <v>396</v>
      </c>
      <c r="G26281" s="89" t="s">
        <v>397</v>
      </c>
      <c r="H26281" s="94">
        <v>2965</v>
      </c>
      <c r="I26281" s="94">
        <v>2747</v>
      </c>
      <c r="J26281" s="94">
        <v>4614</v>
      </c>
      <c r="K26281" s="94">
        <v>1867</v>
      </c>
      <c r="O26281" s="94">
        <v>2747</v>
      </c>
      <c r="P26281" s="94">
        <v>4614</v>
      </c>
      <c r="Q26281" s="94">
        <v>1867</v>
      </c>
    </row>
    <row r="26282" spans="1:52">
      <c r="A26282" s="85" t="s">
        <v>72</v>
      </c>
      <c r="B26282" s="86">
        <v>43281.333333333336</v>
      </c>
      <c r="C26282" s="87">
        <v>43281</v>
      </c>
      <c r="D26282" s="85">
        <v>1</v>
      </c>
      <c r="E26282" s="86">
        <v>43281.041666666664</v>
      </c>
      <c r="F26282" s="88" t="s">
        <v>396</v>
      </c>
      <c r="G26282" s="89" t="s">
        <v>397</v>
      </c>
      <c r="H26282" s="94">
        <v>2871</v>
      </c>
      <c r="L26282" s="94">
        <v>2871</v>
      </c>
      <c r="M26282" s="94">
        <v>4614</v>
      </c>
      <c r="O26282" s="94">
        <v>2871</v>
      </c>
      <c r="P26282" s="94">
        <v>4614</v>
      </c>
      <c r="AS26282" s="94">
        <v>-37</v>
      </c>
      <c r="AT26282" s="94">
        <v>519</v>
      </c>
      <c r="AU26282" s="94">
        <v>-13</v>
      </c>
      <c r="AV26282" s="94">
        <v>962</v>
      </c>
      <c r="AW26282" s="94">
        <v>104</v>
      </c>
      <c r="AX26282" s="94">
        <v>259</v>
      </c>
      <c r="AZ26282" s="94">
        <v>24</v>
      </c>
    </row>
    <row r="26283" spans="1:52">
      <c r="A26283" s="85" t="s">
        <v>72</v>
      </c>
      <c r="B26283" s="86">
        <v>43281.375</v>
      </c>
      <c r="C26283" s="87">
        <v>43281</v>
      </c>
      <c r="D26283" s="85">
        <v>2</v>
      </c>
      <c r="E26283" s="86">
        <v>43281.083333333336</v>
      </c>
      <c r="F26283" s="88" t="s">
        <v>396</v>
      </c>
      <c r="G26283" s="89" t="s">
        <v>397</v>
      </c>
      <c r="H26283" s="94">
        <v>2779</v>
      </c>
      <c r="L26283" s="94">
        <v>2779</v>
      </c>
      <c r="M26283" s="94">
        <v>4636</v>
      </c>
      <c r="O26283" s="94">
        <v>2779</v>
      </c>
      <c r="P26283" s="94">
        <v>4636</v>
      </c>
      <c r="AS26283" s="94">
        <v>-48</v>
      </c>
      <c r="AT26283" s="94">
        <v>441</v>
      </c>
      <c r="AU26283" s="94">
        <v>-34</v>
      </c>
      <c r="AV26283" s="94">
        <v>957</v>
      </c>
      <c r="AW26283" s="94">
        <v>47</v>
      </c>
      <c r="AX26283" s="94">
        <v>257</v>
      </c>
      <c r="AZ26283" s="94">
        <v>19</v>
      </c>
    </row>
    <row r="26284" spans="1:52">
      <c r="A26284" s="85" t="s">
        <v>72</v>
      </c>
      <c r="B26284" s="86">
        <v>43281.416666666664</v>
      </c>
      <c r="C26284" s="87">
        <v>43281</v>
      </c>
      <c r="D26284" s="85">
        <v>3</v>
      </c>
      <c r="E26284" s="86">
        <v>43281.125</v>
      </c>
      <c r="F26284" s="88" t="s">
        <v>396</v>
      </c>
      <c r="G26284" s="89" t="s">
        <v>397</v>
      </c>
      <c r="H26284" s="94">
        <v>2738</v>
      </c>
      <c r="L26284" s="94">
        <v>2738</v>
      </c>
      <c r="M26284" s="94">
        <v>4447</v>
      </c>
      <c r="O26284" s="94">
        <v>2738</v>
      </c>
      <c r="P26284" s="94">
        <v>4447</v>
      </c>
      <c r="AS26284" s="94">
        <v>-58</v>
      </c>
      <c r="AT26284" s="94">
        <v>421</v>
      </c>
      <c r="AU26284" s="94">
        <v>-6</v>
      </c>
      <c r="AV26284" s="94">
        <v>935</v>
      </c>
      <c r="AW26284" s="94">
        <v>1</v>
      </c>
      <c r="AX26284" s="94">
        <v>252</v>
      </c>
      <c r="AZ26284" s="94">
        <v>13</v>
      </c>
    </row>
    <row r="26285" spans="1:52">
      <c r="A26285" s="85" t="s">
        <v>72</v>
      </c>
      <c r="B26285" s="86">
        <v>43281.458333333336</v>
      </c>
      <c r="C26285" s="87">
        <v>43281</v>
      </c>
      <c r="D26285" s="85">
        <v>4</v>
      </c>
      <c r="E26285" s="86">
        <v>43281.166666666664</v>
      </c>
      <c r="F26285" s="88" t="s">
        <v>396</v>
      </c>
      <c r="G26285" s="89" t="s">
        <v>397</v>
      </c>
      <c r="H26285" s="94">
        <v>2709</v>
      </c>
      <c r="L26285" s="94">
        <v>2709</v>
      </c>
      <c r="M26285" s="94">
        <v>4464</v>
      </c>
      <c r="O26285" s="94">
        <v>2709</v>
      </c>
      <c r="P26285" s="94">
        <v>4464</v>
      </c>
      <c r="AS26285" s="94">
        <v>-65</v>
      </c>
      <c r="AT26285" s="94">
        <v>369</v>
      </c>
      <c r="AU26285" s="94">
        <v>-98</v>
      </c>
      <c r="AV26285" s="94">
        <v>979</v>
      </c>
      <c r="AW26285" s="94">
        <v>0</v>
      </c>
      <c r="AX26285" s="94">
        <v>245</v>
      </c>
      <c r="AZ26285" s="94">
        <v>-23</v>
      </c>
    </row>
    <row r="26286" spans="1:52">
      <c r="A26286" s="85" t="s">
        <v>72</v>
      </c>
      <c r="B26286" s="86">
        <v>43281.5</v>
      </c>
      <c r="C26286" s="87">
        <v>43281</v>
      </c>
      <c r="D26286" s="85">
        <v>5</v>
      </c>
      <c r="E26286" s="86">
        <v>43281.208333333336</v>
      </c>
      <c r="F26286" s="88" t="s">
        <v>396</v>
      </c>
      <c r="G26286" s="89" t="s">
        <v>397</v>
      </c>
      <c r="H26286" s="94">
        <v>2637</v>
      </c>
      <c r="L26286" s="94">
        <v>2637</v>
      </c>
      <c r="M26286" s="94">
        <v>4542</v>
      </c>
      <c r="O26286" s="94">
        <v>2637</v>
      </c>
      <c r="P26286" s="94">
        <v>4542</v>
      </c>
      <c r="AS26286" s="94">
        <v>-59</v>
      </c>
      <c r="AT26286" s="94">
        <v>345</v>
      </c>
      <c r="AU26286" s="94">
        <v>-94</v>
      </c>
      <c r="AV26286" s="94">
        <v>981</v>
      </c>
      <c r="AW26286" s="94">
        <v>0</v>
      </c>
      <c r="AX26286" s="94">
        <v>246</v>
      </c>
      <c r="AZ26286" s="94">
        <v>-21</v>
      </c>
    </row>
    <row r="26287" spans="1:52">
      <c r="A26287" s="85" t="s">
        <v>72</v>
      </c>
      <c r="B26287" s="86">
        <v>43281.541666666664</v>
      </c>
      <c r="C26287" s="87">
        <v>43281</v>
      </c>
      <c r="D26287" s="85">
        <v>6</v>
      </c>
      <c r="E26287" s="86">
        <v>43281.25</v>
      </c>
      <c r="F26287" s="88" t="s">
        <v>396</v>
      </c>
      <c r="G26287" s="89" t="s">
        <v>397</v>
      </c>
      <c r="H26287" s="94">
        <v>2652</v>
      </c>
      <c r="L26287" s="94">
        <v>2652</v>
      </c>
      <c r="M26287" s="94">
        <v>4715</v>
      </c>
      <c r="O26287" s="94">
        <v>2652</v>
      </c>
      <c r="P26287" s="94">
        <v>4715</v>
      </c>
      <c r="AS26287" s="94">
        <v>-73</v>
      </c>
      <c r="AT26287" s="94">
        <v>355</v>
      </c>
      <c r="AU26287" s="94">
        <v>-68</v>
      </c>
      <c r="AV26287" s="94">
        <v>1016</v>
      </c>
      <c r="AW26287" s="94">
        <v>0</v>
      </c>
      <c r="AX26287" s="94">
        <v>241</v>
      </c>
      <c r="AZ26287" s="94">
        <v>-25</v>
      </c>
    </row>
    <row r="26288" spans="1:52">
      <c r="A26288" s="85" t="s">
        <v>72</v>
      </c>
      <c r="B26288" s="86">
        <v>43281.583333333336</v>
      </c>
      <c r="C26288" s="87">
        <v>43281</v>
      </c>
      <c r="D26288" s="85">
        <v>7</v>
      </c>
      <c r="E26288" s="86">
        <v>43281.291666666664</v>
      </c>
      <c r="F26288" s="88" t="s">
        <v>396</v>
      </c>
      <c r="G26288" s="89" t="s">
        <v>397</v>
      </c>
      <c r="H26288" s="94">
        <v>2595</v>
      </c>
      <c r="L26288" s="94">
        <v>2595</v>
      </c>
      <c r="M26288" s="94">
        <v>4774</v>
      </c>
      <c r="O26288" s="94">
        <v>2595</v>
      </c>
      <c r="P26288" s="94">
        <v>4774</v>
      </c>
      <c r="AS26288" s="94">
        <v>-80</v>
      </c>
      <c r="AT26288" s="94">
        <v>317</v>
      </c>
      <c r="AU26288" s="94">
        <v>-32</v>
      </c>
      <c r="AV26288" s="94">
        <v>885</v>
      </c>
      <c r="AW26288" s="94">
        <v>57</v>
      </c>
      <c r="AX26288" s="94">
        <v>241</v>
      </c>
      <c r="AZ26288" s="94">
        <v>3</v>
      </c>
    </row>
    <row r="26289" spans="1:52">
      <c r="A26289" s="85" t="s">
        <v>72</v>
      </c>
      <c r="B26289" s="86">
        <v>43281.625</v>
      </c>
      <c r="C26289" s="87">
        <v>43281</v>
      </c>
      <c r="D26289" s="85">
        <v>8</v>
      </c>
      <c r="E26289" s="86">
        <v>43281.333333333336</v>
      </c>
      <c r="F26289" s="88" t="s">
        <v>396</v>
      </c>
      <c r="G26289" s="89" t="s">
        <v>397</v>
      </c>
      <c r="H26289" s="94">
        <v>2709</v>
      </c>
      <c r="L26289" s="94">
        <v>2709</v>
      </c>
      <c r="M26289" s="94">
        <v>4937</v>
      </c>
      <c r="O26289" s="94">
        <v>2709</v>
      </c>
      <c r="P26289" s="94">
        <v>4937</v>
      </c>
      <c r="AS26289" s="94">
        <v>-84</v>
      </c>
      <c r="AT26289" s="94">
        <v>469</v>
      </c>
      <c r="AU26289" s="94">
        <v>-18</v>
      </c>
      <c r="AV26289" s="94">
        <v>792</v>
      </c>
      <c r="AW26289" s="94">
        <v>25</v>
      </c>
      <c r="AX26289" s="94">
        <v>233</v>
      </c>
      <c r="AZ26289" s="94">
        <v>15</v>
      </c>
    </row>
    <row r="26290" spans="1:52">
      <c r="A26290" s="85" t="s">
        <v>72</v>
      </c>
      <c r="B26290" s="86">
        <v>43281.666666666664</v>
      </c>
      <c r="C26290" s="87">
        <v>43281</v>
      </c>
      <c r="D26290" s="85">
        <v>9</v>
      </c>
      <c r="E26290" s="86">
        <v>43281.375</v>
      </c>
      <c r="F26290" s="88" t="s">
        <v>396</v>
      </c>
      <c r="G26290" s="89" t="s">
        <v>397</v>
      </c>
      <c r="H26290" s="94">
        <v>2813</v>
      </c>
      <c r="L26290" s="94">
        <v>2813</v>
      </c>
      <c r="M26290" s="94">
        <v>5098</v>
      </c>
      <c r="O26290" s="94">
        <v>2813</v>
      </c>
      <c r="P26290" s="94">
        <v>5098</v>
      </c>
      <c r="AS26290" s="94">
        <v>-73</v>
      </c>
      <c r="AT26290" s="94">
        <v>529</v>
      </c>
      <c r="AU26290" s="94">
        <v>-68</v>
      </c>
      <c r="AV26290" s="94">
        <v>734</v>
      </c>
      <c r="AW26290" s="94">
        <v>77</v>
      </c>
      <c r="AX26290" s="94">
        <v>230</v>
      </c>
      <c r="AZ26290" s="94">
        <v>41</v>
      </c>
    </row>
    <row r="26291" spans="1:52">
      <c r="A26291" s="85" t="s">
        <v>72</v>
      </c>
      <c r="B26291" s="86">
        <v>43281.708333333336</v>
      </c>
      <c r="C26291" s="87">
        <v>43281</v>
      </c>
      <c r="D26291" s="85">
        <v>10</v>
      </c>
      <c r="E26291" s="86">
        <v>43281.416666666664</v>
      </c>
      <c r="F26291" s="88" t="s">
        <v>396</v>
      </c>
      <c r="G26291" s="89" t="s">
        <v>397</v>
      </c>
      <c r="H26291" s="94">
        <v>2897</v>
      </c>
      <c r="L26291" s="94">
        <v>2897</v>
      </c>
      <c r="M26291" s="94">
        <v>5341</v>
      </c>
      <c r="O26291" s="94">
        <v>2897</v>
      </c>
      <c r="P26291" s="94">
        <v>5341</v>
      </c>
      <c r="AS26291" s="94">
        <v>-94</v>
      </c>
      <c r="AT26291" s="94">
        <v>451</v>
      </c>
      <c r="AU26291" s="94">
        <v>-42</v>
      </c>
      <c r="AV26291" s="94">
        <v>747</v>
      </c>
      <c r="AW26291" s="94">
        <v>77</v>
      </c>
      <c r="AX26291" s="94">
        <v>224</v>
      </c>
      <c r="AZ26291" s="94">
        <v>55</v>
      </c>
    </row>
    <row r="26292" spans="1:52">
      <c r="A26292" s="85" t="s">
        <v>72</v>
      </c>
      <c r="B26292" s="86">
        <v>43281.75</v>
      </c>
      <c r="C26292" s="87">
        <v>43281</v>
      </c>
      <c r="D26292" s="85">
        <v>11</v>
      </c>
      <c r="E26292" s="86">
        <v>43281.458333333336</v>
      </c>
      <c r="F26292" s="88" t="s">
        <v>396</v>
      </c>
      <c r="G26292" s="89" t="s">
        <v>397</v>
      </c>
      <c r="H26292" s="94">
        <v>2989</v>
      </c>
      <c r="L26292" s="94">
        <v>2989</v>
      </c>
      <c r="M26292" s="94">
        <v>5577</v>
      </c>
      <c r="O26292" s="94">
        <v>2989</v>
      </c>
      <c r="P26292" s="94">
        <v>5577</v>
      </c>
      <c r="AS26292" s="94">
        <v>-104</v>
      </c>
      <c r="AT26292" s="94">
        <v>435</v>
      </c>
      <c r="AU26292" s="94">
        <v>9</v>
      </c>
      <c r="AV26292" s="94">
        <v>707</v>
      </c>
      <c r="AW26292" s="94">
        <v>76</v>
      </c>
      <c r="AX26292" s="94">
        <v>219</v>
      </c>
      <c r="AZ26292" s="94">
        <v>35</v>
      </c>
    </row>
    <row r="26293" spans="1:52">
      <c r="A26293" s="85" t="s">
        <v>72</v>
      </c>
      <c r="B26293" s="86">
        <v>43281.791666666664</v>
      </c>
      <c r="C26293" s="87">
        <v>43281</v>
      </c>
      <c r="D26293" s="85">
        <v>12</v>
      </c>
      <c r="E26293" s="86">
        <v>43281.5</v>
      </c>
      <c r="F26293" s="88" t="s">
        <v>396</v>
      </c>
      <c r="G26293" s="89" t="s">
        <v>397</v>
      </c>
      <c r="H26293" s="94">
        <v>3044</v>
      </c>
      <c r="L26293" s="94">
        <v>3044</v>
      </c>
      <c r="M26293" s="94">
        <v>5846</v>
      </c>
      <c r="O26293" s="94">
        <v>3044</v>
      </c>
      <c r="P26293" s="94">
        <v>5846</v>
      </c>
      <c r="AS26293" s="94">
        <v>-93</v>
      </c>
      <c r="AT26293" s="94">
        <v>341</v>
      </c>
      <c r="AU26293" s="94">
        <v>46</v>
      </c>
      <c r="AV26293" s="94">
        <v>782</v>
      </c>
      <c r="AW26293" s="94">
        <v>75</v>
      </c>
      <c r="AX26293" s="94">
        <v>215</v>
      </c>
      <c r="AZ26293" s="94">
        <v>64</v>
      </c>
    </row>
    <row r="26294" spans="1:52">
      <c r="A26294" s="85" t="s">
        <v>72</v>
      </c>
      <c r="B26294" s="86">
        <v>43281.833333333336</v>
      </c>
      <c r="C26294" s="87">
        <v>43281</v>
      </c>
      <c r="D26294" s="85">
        <v>13</v>
      </c>
      <c r="E26294" s="86">
        <v>43281.541666666664</v>
      </c>
      <c r="F26294" s="88" t="s">
        <v>396</v>
      </c>
      <c r="G26294" s="89" t="s">
        <v>397</v>
      </c>
      <c r="H26294" s="94">
        <v>3076</v>
      </c>
      <c r="L26294" s="94">
        <v>3076</v>
      </c>
      <c r="M26294" s="94">
        <v>5981</v>
      </c>
      <c r="O26294" s="94">
        <v>3076</v>
      </c>
      <c r="P26294" s="94">
        <v>5981</v>
      </c>
      <c r="AS26294" s="94">
        <v>-119</v>
      </c>
      <c r="AT26294" s="94">
        <v>436</v>
      </c>
      <c r="AU26294" s="94">
        <v>136</v>
      </c>
      <c r="AV26294" s="94">
        <v>693</v>
      </c>
      <c r="AW26294" s="94">
        <v>80</v>
      </c>
      <c r="AX26294" s="94">
        <v>218</v>
      </c>
      <c r="AZ26294" s="94">
        <v>40</v>
      </c>
    </row>
    <row r="26295" spans="1:52">
      <c r="A26295" s="85" t="s">
        <v>72</v>
      </c>
      <c r="B26295" s="86">
        <v>43281.875</v>
      </c>
      <c r="C26295" s="87">
        <v>43281</v>
      </c>
      <c r="D26295" s="85">
        <v>14</v>
      </c>
      <c r="E26295" s="86">
        <v>43281.583333333336</v>
      </c>
      <c r="F26295" s="88" t="s">
        <v>396</v>
      </c>
      <c r="G26295" s="89" t="s">
        <v>397</v>
      </c>
      <c r="H26295" s="94">
        <v>3110</v>
      </c>
      <c r="L26295" s="94">
        <v>3110</v>
      </c>
      <c r="M26295" s="94">
        <v>5948</v>
      </c>
      <c r="O26295" s="94">
        <v>3110</v>
      </c>
      <c r="P26295" s="94">
        <v>5948</v>
      </c>
      <c r="AS26295" s="94">
        <v>-96</v>
      </c>
      <c r="AT26295" s="94">
        <v>400</v>
      </c>
      <c r="AU26295" s="94">
        <v>183</v>
      </c>
      <c r="AV26295" s="94">
        <v>839</v>
      </c>
      <c r="AW26295" s="94">
        <v>105</v>
      </c>
      <c r="AX26295" s="94">
        <v>222</v>
      </c>
      <c r="AZ26295" s="94">
        <v>52</v>
      </c>
    </row>
    <row r="26296" spans="1:52">
      <c r="A26296" s="85" t="s">
        <v>72</v>
      </c>
      <c r="B26296" s="86">
        <v>43281.916666666664</v>
      </c>
      <c r="C26296" s="87">
        <v>43281</v>
      </c>
      <c r="D26296" s="85">
        <v>15</v>
      </c>
      <c r="E26296" s="86">
        <v>43281.625</v>
      </c>
      <c r="F26296" s="88" t="s">
        <v>396</v>
      </c>
      <c r="G26296" s="89" t="s">
        <v>397</v>
      </c>
      <c r="H26296" s="94">
        <v>3152</v>
      </c>
      <c r="L26296" s="94">
        <v>3152</v>
      </c>
      <c r="M26296" s="94">
        <v>6031</v>
      </c>
      <c r="O26296" s="94">
        <v>3152</v>
      </c>
      <c r="P26296" s="94">
        <v>6031</v>
      </c>
      <c r="AS26296" s="94">
        <v>-62</v>
      </c>
      <c r="AT26296" s="94">
        <v>458</v>
      </c>
      <c r="AU26296" s="94">
        <v>197</v>
      </c>
      <c r="AV26296" s="94">
        <v>826</v>
      </c>
      <c r="AW26296" s="94">
        <v>56</v>
      </c>
      <c r="AX26296" s="94">
        <v>224</v>
      </c>
      <c r="AZ26296" s="94">
        <v>48</v>
      </c>
    </row>
    <row r="26297" spans="1:52">
      <c r="A26297" s="85" t="s">
        <v>72</v>
      </c>
      <c r="B26297" s="86">
        <v>43281.958333333336</v>
      </c>
      <c r="C26297" s="87">
        <v>43281</v>
      </c>
      <c r="D26297" s="85">
        <v>16</v>
      </c>
      <c r="E26297" s="86">
        <v>43281.666666666664</v>
      </c>
      <c r="F26297" s="88" t="s">
        <v>396</v>
      </c>
      <c r="G26297" s="89" t="s">
        <v>397</v>
      </c>
      <c r="H26297" s="94">
        <v>3186</v>
      </c>
      <c r="L26297" s="94">
        <v>3186</v>
      </c>
      <c r="M26297" s="94">
        <v>5945</v>
      </c>
      <c r="O26297" s="94">
        <v>3186</v>
      </c>
      <c r="P26297" s="94">
        <v>5945</v>
      </c>
      <c r="AS26297" s="94">
        <v>-100</v>
      </c>
      <c r="AT26297" s="94">
        <v>427</v>
      </c>
      <c r="AU26297" s="94">
        <v>193</v>
      </c>
      <c r="AV26297" s="94">
        <v>875</v>
      </c>
      <c r="AW26297" s="94">
        <v>96</v>
      </c>
      <c r="AX26297" s="94">
        <v>223</v>
      </c>
      <c r="AZ26297" s="94">
        <v>32</v>
      </c>
    </row>
    <row r="26298" spans="1:52">
      <c r="A26298" s="85" t="s">
        <v>72</v>
      </c>
      <c r="B26298" s="86">
        <v>43282</v>
      </c>
      <c r="C26298" s="87">
        <v>43281</v>
      </c>
      <c r="D26298" s="85">
        <v>17</v>
      </c>
      <c r="E26298" s="86">
        <v>43281.708333333336</v>
      </c>
      <c r="F26298" s="88" t="s">
        <v>396</v>
      </c>
      <c r="G26298" s="89" t="s">
        <v>397</v>
      </c>
      <c r="H26298" s="94">
        <v>3195</v>
      </c>
      <c r="L26298" s="94">
        <v>3195</v>
      </c>
      <c r="M26298" s="94">
        <v>6014</v>
      </c>
      <c r="O26298" s="94">
        <v>3195</v>
      </c>
      <c r="P26298" s="94">
        <v>6014</v>
      </c>
      <c r="AS26298" s="94">
        <v>-124</v>
      </c>
      <c r="AT26298" s="94">
        <v>430</v>
      </c>
      <c r="AU26298" s="94">
        <v>201</v>
      </c>
      <c r="AV26298" s="94">
        <v>816</v>
      </c>
      <c r="AW26298" s="94">
        <v>7</v>
      </c>
      <c r="AX26298" s="94">
        <v>215</v>
      </c>
      <c r="AZ26298" s="94">
        <v>47</v>
      </c>
    </row>
    <row r="26299" spans="1:52">
      <c r="A26299" s="85" t="s">
        <v>72</v>
      </c>
      <c r="B26299" s="86">
        <v>43282.041666666664</v>
      </c>
      <c r="C26299" s="87">
        <v>43281</v>
      </c>
      <c r="D26299" s="85">
        <v>18</v>
      </c>
      <c r="E26299" s="86">
        <v>43281.75</v>
      </c>
      <c r="F26299" s="88" t="s">
        <v>396</v>
      </c>
      <c r="G26299" s="89" t="s">
        <v>397</v>
      </c>
      <c r="H26299" s="94">
        <v>3156</v>
      </c>
      <c r="L26299" s="94">
        <v>3156</v>
      </c>
      <c r="M26299" s="94">
        <v>6031</v>
      </c>
      <c r="O26299" s="94">
        <v>3156</v>
      </c>
      <c r="P26299" s="94">
        <v>6031</v>
      </c>
      <c r="AS26299" s="94">
        <v>-114</v>
      </c>
      <c r="AT26299" s="94">
        <v>455</v>
      </c>
      <c r="AU26299" s="94">
        <v>198</v>
      </c>
      <c r="AV26299" s="94">
        <v>777</v>
      </c>
      <c r="AW26299" s="94">
        <v>0</v>
      </c>
      <c r="AX26299" s="94">
        <v>221</v>
      </c>
      <c r="AZ26299" s="94">
        <v>71</v>
      </c>
    </row>
    <row r="26300" spans="1:52">
      <c r="A26300" s="85" t="s">
        <v>72</v>
      </c>
      <c r="B26300" s="86">
        <v>43282.083333333336</v>
      </c>
      <c r="C26300" s="87">
        <v>43281</v>
      </c>
      <c r="D26300" s="85">
        <v>19</v>
      </c>
      <c r="E26300" s="86">
        <v>43281.791666666664</v>
      </c>
      <c r="F26300" s="88" t="s">
        <v>396</v>
      </c>
      <c r="G26300" s="89" t="s">
        <v>397</v>
      </c>
      <c r="H26300" s="94">
        <v>3135</v>
      </c>
      <c r="L26300" s="94">
        <v>3135</v>
      </c>
      <c r="M26300" s="94">
        <v>5827</v>
      </c>
      <c r="O26300" s="94">
        <v>3135</v>
      </c>
      <c r="P26300" s="94">
        <v>5827</v>
      </c>
      <c r="AS26300" s="94">
        <v>-103</v>
      </c>
      <c r="AT26300" s="94">
        <v>512</v>
      </c>
      <c r="AU26300" s="94">
        <v>212</v>
      </c>
      <c r="AV26300" s="94">
        <v>790</v>
      </c>
      <c r="AW26300" s="94">
        <v>0</v>
      </c>
      <c r="AX26300" s="94">
        <v>220</v>
      </c>
      <c r="AZ26300" s="94">
        <v>64</v>
      </c>
    </row>
    <row r="26301" spans="1:52">
      <c r="A26301" s="85" t="s">
        <v>72</v>
      </c>
      <c r="B26301" s="86">
        <v>43282.125</v>
      </c>
      <c r="C26301" s="87">
        <v>43281</v>
      </c>
      <c r="D26301" s="85">
        <v>20</v>
      </c>
      <c r="E26301" s="86">
        <v>43281.833333333336</v>
      </c>
      <c r="F26301" s="88" t="s">
        <v>396</v>
      </c>
      <c r="G26301" s="89" t="s">
        <v>397</v>
      </c>
      <c r="H26301" s="94">
        <v>3100</v>
      </c>
      <c r="L26301" s="94">
        <v>3100</v>
      </c>
      <c r="M26301" s="94">
        <v>5645</v>
      </c>
      <c r="O26301" s="94">
        <v>3100</v>
      </c>
      <c r="P26301" s="94">
        <v>5645</v>
      </c>
      <c r="AS26301" s="94">
        <v>-101</v>
      </c>
      <c r="AT26301" s="94">
        <v>543</v>
      </c>
      <c r="AU26301" s="94">
        <v>199</v>
      </c>
      <c r="AV26301" s="94">
        <v>819</v>
      </c>
      <c r="AW26301" s="94">
        <v>0</v>
      </c>
      <c r="AX26301" s="94">
        <v>227</v>
      </c>
      <c r="AZ26301" s="94">
        <v>43</v>
      </c>
    </row>
    <row r="26302" spans="1:52">
      <c r="A26302" s="85" t="s">
        <v>72</v>
      </c>
      <c r="B26302" s="86">
        <v>43282.166666666664</v>
      </c>
      <c r="C26302" s="87">
        <v>43281</v>
      </c>
      <c r="D26302" s="85">
        <v>21</v>
      </c>
      <c r="E26302" s="86">
        <v>43281.875</v>
      </c>
      <c r="F26302" s="88" t="s">
        <v>396</v>
      </c>
      <c r="G26302" s="89" t="s">
        <v>397</v>
      </c>
      <c r="H26302" s="94">
        <v>3068</v>
      </c>
      <c r="L26302" s="94">
        <v>3068</v>
      </c>
      <c r="M26302" s="94">
        <v>5732</v>
      </c>
      <c r="O26302" s="94">
        <v>3068</v>
      </c>
      <c r="P26302" s="94">
        <v>5732</v>
      </c>
      <c r="AS26302" s="94">
        <v>-84</v>
      </c>
      <c r="AT26302" s="94">
        <v>485</v>
      </c>
      <c r="AU26302" s="94">
        <v>153</v>
      </c>
      <c r="AV26302" s="94">
        <v>828</v>
      </c>
      <c r="AW26302" s="94">
        <v>1</v>
      </c>
      <c r="AX26302" s="94">
        <v>226</v>
      </c>
      <c r="AZ26302" s="94">
        <v>39</v>
      </c>
    </row>
    <row r="26303" spans="1:52">
      <c r="A26303" s="85" t="s">
        <v>72</v>
      </c>
      <c r="B26303" s="86">
        <v>43282.208333333336</v>
      </c>
      <c r="C26303" s="87">
        <v>43281</v>
      </c>
      <c r="D26303" s="85">
        <v>22</v>
      </c>
      <c r="E26303" s="86">
        <v>43281.916666666664</v>
      </c>
      <c r="F26303" s="88" t="s">
        <v>396</v>
      </c>
      <c r="G26303" s="89" t="s">
        <v>397</v>
      </c>
      <c r="H26303" s="94">
        <v>2935</v>
      </c>
      <c r="L26303" s="94">
        <v>2935</v>
      </c>
      <c r="M26303" s="94">
        <v>5400</v>
      </c>
      <c r="O26303" s="94">
        <v>2935</v>
      </c>
      <c r="P26303" s="94">
        <v>5400</v>
      </c>
      <c r="AS26303" s="94">
        <v>-46</v>
      </c>
      <c r="AT26303" s="94">
        <v>434</v>
      </c>
      <c r="AU26303" s="94">
        <v>136</v>
      </c>
      <c r="AV26303" s="94">
        <v>860</v>
      </c>
      <c r="AW26303" s="94">
        <v>28</v>
      </c>
      <c r="AX26303" s="94">
        <v>230</v>
      </c>
      <c r="AZ26303" s="94">
        <v>40</v>
      </c>
    </row>
    <row r="26304" spans="1:52">
      <c r="A26304" s="85" t="s">
        <v>72</v>
      </c>
      <c r="B26304" s="86">
        <v>43282.25</v>
      </c>
      <c r="C26304" s="87">
        <v>43281</v>
      </c>
      <c r="D26304" s="85">
        <v>23</v>
      </c>
      <c r="E26304" s="86">
        <v>43281.958333333336</v>
      </c>
      <c r="F26304" s="88" t="s">
        <v>396</v>
      </c>
      <c r="G26304" s="89" t="s">
        <v>397</v>
      </c>
      <c r="H26304" s="94">
        <v>2899</v>
      </c>
      <c r="L26304" s="94">
        <v>2899</v>
      </c>
      <c r="M26304" s="94">
        <v>5016</v>
      </c>
      <c r="O26304" s="94">
        <v>2899</v>
      </c>
      <c r="P26304" s="94">
        <v>5016</v>
      </c>
      <c r="AS26304" s="94">
        <v>40</v>
      </c>
      <c r="AT26304" s="94">
        <v>413</v>
      </c>
      <c r="AU26304" s="94">
        <v>69</v>
      </c>
      <c r="AV26304" s="94">
        <v>979</v>
      </c>
      <c r="AW26304" s="94">
        <v>101</v>
      </c>
      <c r="AX26304" s="94">
        <v>243</v>
      </c>
      <c r="AZ26304" s="94">
        <v>39</v>
      </c>
    </row>
    <row r="26305" spans="1:52">
      <c r="A26305" s="85" t="s">
        <v>72</v>
      </c>
      <c r="B26305" s="86">
        <v>43282.291666666664</v>
      </c>
      <c r="C26305" s="87">
        <v>43281</v>
      </c>
      <c r="D26305" s="85">
        <v>24</v>
      </c>
      <c r="E26305" s="86">
        <v>43282</v>
      </c>
      <c r="F26305" s="88" t="s">
        <v>396</v>
      </c>
      <c r="G26305" s="89" t="s">
        <v>397</v>
      </c>
      <c r="H26305" s="94">
        <v>2820</v>
      </c>
      <c r="L26305" s="94">
        <v>2820</v>
      </c>
      <c r="M26305" s="94">
        <v>4614</v>
      </c>
      <c r="O26305" s="94">
        <v>2820</v>
      </c>
      <c r="P26305" s="94">
        <v>4614</v>
      </c>
      <c r="AS26305" s="94">
        <v>16</v>
      </c>
      <c r="AT26305" s="94">
        <v>291</v>
      </c>
      <c r="AU26305" s="94">
        <v>7</v>
      </c>
      <c r="AV26305" s="94">
        <v>990</v>
      </c>
      <c r="AW26305" s="94">
        <v>104</v>
      </c>
      <c r="AX26305" s="94">
        <v>244</v>
      </c>
      <c r="AZ26305" s="94">
        <v>4</v>
      </c>
    </row>
    <row r="26306" spans="1:52">
      <c r="A26306" s="85" t="s">
        <v>72</v>
      </c>
      <c r="B26306" s="86">
        <v>43282.333333333336</v>
      </c>
      <c r="C26306" s="87">
        <v>43282</v>
      </c>
      <c r="D26306" s="85">
        <v>1</v>
      </c>
      <c r="E26306" s="86">
        <v>43282.041666666664</v>
      </c>
      <c r="F26306" s="88" t="s">
        <v>396</v>
      </c>
      <c r="G26306" s="89" t="s">
        <v>397</v>
      </c>
      <c r="I26306" s="94">
        <v>2562</v>
      </c>
      <c r="J26306" s="94">
        <v>4354</v>
      </c>
      <c r="K26306" s="94">
        <v>1792</v>
      </c>
      <c r="O26306" s="94">
        <v>2562</v>
      </c>
      <c r="P26306" s="94">
        <v>4354</v>
      </c>
      <c r="Q26306" s="94">
        <v>1792</v>
      </c>
      <c r="R26306" s="94">
        <v>2788</v>
      </c>
      <c r="S26306" s="94">
        <v>540</v>
      </c>
      <c r="V26306" s="94">
        <v>867</v>
      </c>
      <c r="W26306" s="94">
        <v>0</v>
      </c>
      <c r="X26306" s="94">
        <v>159</v>
      </c>
      <c r="AJ26306" s="94">
        <v>2788</v>
      </c>
      <c r="AK26306" s="94">
        <v>540</v>
      </c>
      <c r="AN26306" s="94">
        <v>867</v>
      </c>
      <c r="AO26306" s="94">
        <v>0</v>
      </c>
      <c r="AP26306" s="94">
        <v>159</v>
      </c>
      <c r="AS26306" s="94">
        <v>63</v>
      </c>
      <c r="AT26306" s="94">
        <v>394</v>
      </c>
      <c r="AU26306" s="94">
        <v>-30</v>
      </c>
      <c r="AV26306" s="94">
        <v>987</v>
      </c>
      <c r="AW26306" s="94">
        <v>105</v>
      </c>
      <c r="AX26306" s="94">
        <v>280</v>
      </c>
      <c r="AZ26306" s="94">
        <v>-7</v>
      </c>
    </row>
    <row r="26307" spans="1:52">
      <c r="A26307" s="85" t="s">
        <v>72</v>
      </c>
      <c r="B26307" s="86">
        <v>43282.375</v>
      </c>
      <c r="C26307" s="87">
        <v>43282</v>
      </c>
      <c r="D26307" s="85">
        <v>2</v>
      </c>
      <c r="E26307" s="86">
        <v>43282.083333333336</v>
      </c>
      <c r="F26307" s="88" t="s">
        <v>396</v>
      </c>
      <c r="G26307" s="89" t="s">
        <v>397</v>
      </c>
      <c r="I26307" s="94">
        <v>2409</v>
      </c>
      <c r="J26307" s="94">
        <v>4171</v>
      </c>
      <c r="K26307" s="94">
        <v>1762</v>
      </c>
      <c r="O26307" s="94">
        <v>2409</v>
      </c>
      <c r="P26307" s="94">
        <v>4171</v>
      </c>
      <c r="Q26307" s="94">
        <v>1762</v>
      </c>
      <c r="R26307" s="94">
        <v>2651</v>
      </c>
      <c r="S26307" s="94">
        <v>540</v>
      </c>
      <c r="V26307" s="94">
        <v>894</v>
      </c>
      <c r="W26307" s="94">
        <v>0</v>
      </c>
      <c r="X26307" s="94">
        <v>86</v>
      </c>
      <c r="AJ26307" s="94">
        <v>2651</v>
      </c>
      <c r="AK26307" s="94">
        <v>540</v>
      </c>
      <c r="AN26307" s="94">
        <v>894</v>
      </c>
      <c r="AO26307" s="94">
        <v>0</v>
      </c>
      <c r="AP26307" s="94">
        <v>86</v>
      </c>
      <c r="AS26307" s="94">
        <v>89</v>
      </c>
      <c r="AT26307" s="94">
        <v>303</v>
      </c>
      <c r="AU26307" s="94">
        <v>-43</v>
      </c>
      <c r="AV26307" s="94">
        <v>1034</v>
      </c>
      <c r="AW26307" s="94">
        <v>104</v>
      </c>
      <c r="AX26307" s="94">
        <v>278</v>
      </c>
      <c r="AZ26307" s="94">
        <v>-3</v>
      </c>
    </row>
    <row r="26308" spans="1:52">
      <c r="A26308" s="85" t="s">
        <v>72</v>
      </c>
      <c r="B26308" s="86">
        <v>43282.416666666664</v>
      </c>
      <c r="C26308" s="87">
        <v>43282</v>
      </c>
      <c r="D26308" s="85">
        <v>3</v>
      </c>
      <c r="E26308" s="86">
        <v>43282.125</v>
      </c>
      <c r="F26308" s="88" t="s">
        <v>396</v>
      </c>
      <c r="G26308" s="89" t="s">
        <v>397</v>
      </c>
      <c r="I26308" s="94">
        <v>2473</v>
      </c>
      <c r="J26308" s="94">
        <v>4101</v>
      </c>
      <c r="K26308" s="94">
        <v>1628</v>
      </c>
      <c r="O26308" s="94">
        <v>2473</v>
      </c>
      <c r="P26308" s="94">
        <v>4101</v>
      </c>
      <c r="Q26308" s="94">
        <v>1628</v>
      </c>
      <c r="R26308" s="94">
        <v>2623</v>
      </c>
      <c r="S26308" s="94">
        <v>539</v>
      </c>
      <c r="V26308" s="94">
        <v>885</v>
      </c>
      <c r="W26308" s="94">
        <v>0</v>
      </c>
      <c r="X26308" s="94">
        <v>54</v>
      </c>
      <c r="AJ26308" s="94">
        <v>2623</v>
      </c>
      <c r="AK26308" s="94">
        <v>539</v>
      </c>
      <c r="AN26308" s="94">
        <v>885</v>
      </c>
      <c r="AO26308" s="94">
        <v>0</v>
      </c>
      <c r="AP26308" s="94">
        <v>54</v>
      </c>
      <c r="AS26308" s="94">
        <v>85</v>
      </c>
      <c r="AT26308" s="94">
        <v>267</v>
      </c>
      <c r="AU26308" s="94">
        <v>-63</v>
      </c>
      <c r="AV26308" s="94">
        <v>981</v>
      </c>
      <c r="AW26308" s="94">
        <v>103</v>
      </c>
      <c r="AX26308" s="94">
        <v>269</v>
      </c>
      <c r="AZ26308" s="94">
        <v>-14</v>
      </c>
    </row>
    <row r="26309" spans="1:52">
      <c r="A26309" s="85" t="s">
        <v>72</v>
      </c>
      <c r="B26309" s="86">
        <v>43282.458333333336</v>
      </c>
      <c r="C26309" s="87">
        <v>43282</v>
      </c>
      <c r="D26309" s="85">
        <v>4</v>
      </c>
      <c r="E26309" s="86">
        <v>43282.166666666664</v>
      </c>
      <c r="F26309" s="88" t="s">
        <v>396</v>
      </c>
      <c r="G26309" s="89" t="s">
        <v>397</v>
      </c>
      <c r="I26309" s="94">
        <v>2481</v>
      </c>
      <c r="J26309" s="94">
        <v>4111</v>
      </c>
      <c r="K26309" s="94">
        <v>1630</v>
      </c>
      <c r="O26309" s="94">
        <v>2481</v>
      </c>
      <c r="P26309" s="94">
        <v>4111</v>
      </c>
      <c r="Q26309" s="94">
        <v>1630</v>
      </c>
      <c r="R26309" s="94">
        <v>2578</v>
      </c>
      <c r="S26309" s="94">
        <v>538</v>
      </c>
      <c r="V26309" s="94">
        <v>890</v>
      </c>
      <c r="W26309" s="94">
        <v>0</v>
      </c>
      <c r="X26309" s="94">
        <v>105</v>
      </c>
      <c r="AJ26309" s="94">
        <v>2578</v>
      </c>
      <c r="AK26309" s="94">
        <v>538</v>
      </c>
      <c r="AN26309" s="94">
        <v>890</v>
      </c>
      <c r="AO26309" s="94">
        <v>0</v>
      </c>
      <c r="AP26309" s="94">
        <v>105</v>
      </c>
      <c r="AS26309" s="94">
        <v>82</v>
      </c>
      <c r="AT26309" s="94">
        <v>244</v>
      </c>
      <c r="AU26309" s="94">
        <v>-30</v>
      </c>
      <c r="AV26309" s="94">
        <v>986</v>
      </c>
      <c r="AW26309" s="94">
        <v>102</v>
      </c>
      <c r="AX26309" s="94">
        <v>272</v>
      </c>
      <c r="AZ26309" s="94">
        <v>-26</v>
      </c>
    </row>
    <row r="26310" spans="1:52">
      <c r="A26310" s="85" t="s">
        <v>72</v>
      </c>
      <c r="B26310" s="86">
        <v>43282.5</v>
      </c>
      <c r="C26310" s="87">
        <v>43282</v>
      </c>
      <c r="D26310" s="85">
        <v>5</v>
      </c>
      <c r="E26310" s="86">
        <v>43282.208333333336</v>
      </c>
      <c r="F26310" s="88" t="s">
        <v>396</v>
      </c>
      <c r="G26310" s="89" t="s">
        <v>397</v>
      </c>
      <c r="I26310" s="94">
        <v>2453</v>
      </c>
      <c r="J26310" s="94">
        <v>4064</v>
      </c>
      <c r="K26310" s="94">
        <v>1611</v>
      </c>
      <c r="O26310" s="94">
        <v>2453</v>
      </c>
      <c r="P26310" s="94">
        <v>4064</v>
      </c>
      <c r="Q26310" s="94">
        <v>1611</v>
      </c>
      <c r="R26310" s="94">
        <v>2513</v>
      </c>
      <c r="S26310" s="94">
        <v>538</v>
      </c>
      <c r="V26310" s="94">
        <v>884</v>
      </c>
      <c r="W26310" s="94">
        <v>0</v>
      </c>
      <c r="X26310" s="94">
        <v>129</v>
      </c>
      <c r="AJ26310" s="94">
        <v>2513</v>
      </c>
      <c r="AK26310" s="94">
        <v>538</v>
      </c>
      <c r="AN26310" s="94">
        <v>884</v>
      </c>
      <c r="AO26310" s="94">
        <v>0</v>
      </c>
      <c r="AP26310" s="94">
        <v>129</v>
      </c>
      <c r="AS26310" s="94">
        <v>117</v>
      </c>
      <c r="AT26310" s="94">
        <v>283</v>
      </c>
      <c r="AU26310" s="94">
        <v>-52</v>
      </c>
      <c r="AV26310" s="94">
        <v>986</v>
      </c>
      <c r="AW26310" s="94">
        <v>10</v>
      </c>
      <c r="AX26310" s="94">
        <v>276</v>
      </c>
      <c r="AZ26310" s="94">
        <v>-9</v>
      </c>
    </row>
    <row r="26311" spans="1:52">
      <c r="A26311" s="85" t="s">
        <v>72</v>
      </c>
      <c r="B26311" s="86">
        <v>43282.541666666664</v>
      </c>
      <c r="C26311" s="87">
        <v>43282</v>
      </c>
      <c r="D26311" s="85">
        <v>6</v>
      </c>
      <c r="E26311" s="86">
        <v>43282.25</v>
      </c>
      <c r="F26311" s="88" t="s">
        <v>396</v>
      </c>
      <c r="G26311" s="89" t="s">
        <v>397</v>
      </c>
      <c r="I26311" s="94">
        <v>2400</v>
      </c>
      <c r="J26311" s="94">
        <v>4087</v>
      </c>
      <c r="K26311" s="94">
        <v>1687</v>
      </c>
      <c r="O26311" s="94">
        <v>2400</v>
      </c>
      <c r="P26311" s="94">
        <v>4087</v>
      </c>
      <c r="Q26311" s="94">
        <v>1687</v>
      </c>
      <c r="R26311" s="94">
        <v>2484</v>
      </c>
      <c r="S26311" s="94">
        <v>540</v>
      </c>
      <c r="V26311" s="94">
        <v>900</v>
      </c>
      <c r="W26311" s="94">
        <v>6</v>
      </c>
      <c r="X26311" s="94">
        <v>157</v>
      </c>
      <c r="AJ26311" s="94">
        <v>2484</v>
      </c>
      <c r="AK26311" s="94">
        <v>540</v>
      </c>
      <c r="AN26311" s="94">
        <v>900</v>
      </c>
      <c r="AO26311" s="94">
        <v>6</v>
      </c>
      <c r="AP26311" s="94">
        <v>157</v>
      </c>
      <c r="AS26311" s="94">
        <v>128</v>
      </c>
      <c r="AT26311" s="94">
        <v>276</v>
      </c>
      <c r="AU26311" s="94">
        <v>-30</v>
      </c>
      <c r="AV26311" s="94">
        <v>1017</v>
      </c>
      <c r="AW26311" s="94">
        <v>3</v>
      </c>
      <c r="AX26311" s="94">
        <v>279</v>
      </c>
      <c r="AZ26311" s="94">
        <v>14</v>
      </c>
    </row>
    <row r="26312" spans="1:52">
      <c r="A26312" s="85" t="s">
        <v>72</v>
      </c>
      <c r="B26312" s="86">
        <v>43282.583333333336</v>
      </c>
      <c r="C26312" s="87">
        <v>43282</v>
      </c>
      <c r="D26312" s="85">
        <v>7</v>
      </c>
      <c r="E26312" s="86">
        <v>43282.291666666664</v>
      </c>
      <c r="F26312" s="88" t="s">
        <v>396</v>
      </c>
      <c r="G26312" s="89" t="s">
        <v>397</v>
      </c>
      <c r="I26312" s="94">
        <v>2591</v>
      </c>
      <c r="J26312" s="94">
        <v>4096</v>
      </c>
      <c r="K26312" s="94">
        <v>1505</v>
      </c>
      <c r="O26312" s="94">
        <v>2591</v>
      </c>
      <c r="P26312" s="94">
        <v>4096</v>
      </c>
      <c r="Q26312" s="94">
        <v>1505</v>
      </c>
      <c r="R26312" s="94">
        <v>2511</v>
      </c>
      <c r="S26312" s="94">
        <v>544</v>
      </c>
      <c r="V26312" s="94">
        <v>914</v>
      </c>
      <c r="W26312" s="94">
        <v>30</v>
      </c>
      <c r="X26312" s="94">
        <v>97</v>
      </c>
      <c r="AJ26312" s="94">
        <v>2511</v>
      </c>
      <c r="AK26312" s="94">
        <v>544</v>
      </c>
      <c r="AN26312" s="94">
        <v>914</v>
      </c>
      <c r="AO26312" s="94">
        <v>30</v>
      </c>
      <c r="AP26312" s="94">
        <v>97</v>
      </c>
      <c r="AS26312" s="94">
        <v>123</v>
      </c>
      <c r="AT26312" s="94">
        <v>180</v>
      </c>
      <c r="AU26312" s="94">
        <v>-25</v>
      </c>
      <c r="AV26312" s="94">
        <v>847</v>
      </c>
      <c r="AW26312" s="94">
        <v>85</v>
      </c>
      <c r="AX26312" s="94">
        <v>280</v>
      </c>
      <c r="AZ26312" s="94">
        <v>15</v>
      </c>
    </row>
    <row r="26313" spans="1:52">
      <c r="A26313" s="85" t="s">
        <v>72</v>
      </c>
      <c r="B26313" s="86">
        <v>43282.625</v>
      </c>
      <c r="C26313" s="87">
        <v>43282</v>
      </c>
      <c r="D26313" s="85">
        <v>8</v>
      </c>
      <c r="E26313" s="86">
        <v>43282.333333333336</v>
      </c>
      <c r="F26313" s="88" t="s">
        <v>396</v>
      </c>
      <c r="G26313" s="89" t="s">
        <v>397</v>
      </c>
      <c r="I26313" s="94">
        <v>2749</v>
      </c>
      <c r="J26313" s="94">
        <v>4231</v>
      </c>
      <c r="K26313" s="94">
        <v>1482</v>
      </c>
      <c r="O26313" s="94">
        <v>2749</v>
      </c>
      <c r="P26313" s="94">
        <v>4231</v>
      </c>
      <c r="Q26313" s="94">
        <v>1482</v>
      </c>
      <c r="R26313" s="94">
        <v>2660</v>
      </c>
      <c r="S26313" s="94">
        <v>566</v>
      </c>
      <c r="V26313" s="94">
        <v>903</v>
      </c>
      <c r="W26313" s="94">
        <v>40</v>
      </c>
      <c r="X26313" s="94">
        <v>62</v>
      </c>
      <c r="AJ26313" s="94">
        <v>2660</v>
      </c>
      <c r="AK26313" s="94">
        <v>566</v>
      </c>
      <c r="AN26313" s="94">
        <v>903</v>
      </c>
      <c r="AO26313" s="94">
        <v>40</v>
      </c>
      <c r="AP26313" s="94">
        <v>62</v>
      </c>
      <c r="AS26313" s="94">
        <v>108</v>
      </c>
      <c r="AT26313" s="94">
        <v>215</v>
      </c>
      <c r="AU26313" s="94">
        <v>-33</v>
      </c>
      <c r="AV26313" s="94">
        <v>788</v>
      </c>
      <c r="AW26313" s="94">
        <v>104</v>
      </c>
      <c r="AX26313" s="94">
        <v>266</v>
      </c>
      <c r="AZ26313" s="94">
        <v>34</v>
      </c>
    </row>
    <row r="26314" spans="1:52">
      <c r="A26314" s="85" t="s">
        <v>72</v>
      </c>
      <c r="B26314" s="86">
        <v>43282.666666666664</v>
      </c>
      <c r="C26314" s="87">
        <v>43282</v>
      </c>
      <c r="D26314" s="85">
        <v>9</v>
      </c>
      <c r="E26314" s="86">
        <v>43282.375</v>
      </c>
      <c r="F26314" s="88" t="s">
        <v>396</v>
      </c>
      <c r="G26314" s="89" t="s">
        <v>397</v>
      </c>
      <c r="I26314" s="94">
        <v>2877</v>
      </c>
      <c r="J26314" s="94">
        <v>4441</v>
      </c>
      <c r="K26314" s="94">
        <v>1564</v>
      </c>
      <c r="O26314" s="94">
        <v>2877</v>
      </c>
      <c r="P26314" s="94">
        <v>4441</v>
      </c>
      <c r="Q26314" s="94">
        <v>1564</v>
      </c>
      <c r="R26314" s="94">
        <v>2776</v>
      </c>
      <c r="S26314" s="94">
        <v>623</v>
      </c>
      <c r="V26314" s="94">
        <v>918</v>
      </c>
      <c r="W26314" s="94">
        <v>42</v>
      </c>
      <c r="X26314" s="94">
        <v>82</v>
      </c>
      <c r="AJ26314" s="94">
        <v>2776</v>
      </c>
      <c r="AK26314" s="94">
        <v>623</v>
      </c>
      <c r="AN26314" s="94">
        <v>918</v>
      </c>
      <c r="AO26314" s="94">
        <v>42</v>
      </c>
      <c r="AP26314" s="94">
        <v>82</v>
      </c>
      <c r="AS26314" s="94">
        <v>93</v>
      </c>
      <c r="AT26314" s="94">
        <v>293</v>
      </c>
      <c r="AU26314" s="94">
        <v>-1</v>
      </c>
      <c r="AV26314" s="94">
        <v>779</v>
      </c>
      <c r="AW26314" s="94">
        <v>104</v>
      </c>
      <c r="AX26314" s="94">
        <v>251</v>
      </c>
      <c r="AZ26314" s="94">
        <v>45</v>
      </c>
    </row>
    <row r="26315" spans="1:52">
      <c r="A26315" s="85" t="s">
        <v>72</v>
      </c>
      <c r="B26315" s="86">
        <v>43282.708333333336</v>
      </c>
      <c r="C26315" s="87">
        <v>43282</v>
      </c>
      <c r="D26315" s="85">
        <v>10</v>
      </c>
      <c r="E26315" s="86">
        <v>43282.416666666664</v>
      </c>
      <c r="F26315" s="88" t="s">
        <v>396</v>
      </c>
      <c r="G26315" s="89" t="s">
        <v>397</v>
      </c>
      <c r="I26315" s="94">
        <v>2956</v>
      </c>
      <c r="J26315" s="94">
        <v>4555</v>
      </c>
      <c r="K26315" s="94">
        <v>1599</v>
      </c>
      <c r="O26315" s="94">
        <v>2956</v>
      </c>
      <c r="P26315" s="94">
        <v>4555</v>
      </c>
      <c r="Q26315" s="94">
        <v>1599</v>
      </c>
      <c r="R26315" s="94">
        <v>2859</v>
      </c>
      <c r="S26315" s="94">
        <v>629</v>
      </c>
      <c r="V26315" s="94">
        <v>914</v>
      </c>
      <c r="W26315" s="94">
        <v>43</v>
      </c>
      <c r="X26315" s="94">
        <v>110</v>
      </c>
      <c r="AJ26315" s="94">
        <v>2859</v>
      </c>
      <c r="AK26315" s="94">
        <v>629</v>
      </c>
      <c r="AN26315" s="94">
        <v>914</v>
      </c>
      <c r="AO26315" s="94">
        <v>43</v>
      </c>
      <c r="AP26315" s="94">
        <v>110</v>
      </c>
      <c r="AS26315" s="94">
        <v>91</v>
      </c>
      <c r="AT26315" s="94">
        <v>342</v>
      </c>
      <c r="AU26315" s="94">
        <v>49</v>
      </c>
      <c r="AV26315" s="94">
        <v>714</v>
      </c>
      <c r="AW26315" s="94">
        <v>104</v>
      </c>
      <c r="AX26315" s="94">
        <v>245</v>
      </c>
      <c r="AZ26315" s="94">
        <v>54</v>
      </c>
    </row>
    <row r="26316" spans="1:52">
      <c r="A26316" s="85" t="s">
        <v>72</v>
      </c>
      <c r="B26316" s="86">
        <v>43282.75</v>
      </c>
      <c r="C26316" s="87">
        <v>43282</v>
      </c>
      <c r="D26316" s="85">
        <v>11</v>
      </c>
      <c r="E26316" s="86">
        <v>43282.458333333336</v>
      </c>
      <c r="F26316" s="88" t="s">
        <v>396</v>
      </c>
      <c r="G26316" s="89" t="s">
        <v>397</v>
      </c>
      <c r="I26316" s="94">
        <v>3054</v>
      </c>
      <c r="J26316" s="94">
        <v>4604</v>
      </c>
      <c r="K26316" s="94">
        <v>1550</v>
      </c>
      <c r="O26316" s="94">
        <v>3054</v>
      </c>
      <c r="P26316" s="94">
        <v>4604</v>
      </c>
      <c r="Q26316" s="94">
        <v>1550</v>
      </c>
      <c r="R26316" s="94">
        <v>2924</v>
      </c>
      <c r="S26316" s="94">
        <v>656</v>
      </c>
      <c r="V26316" s="94">
        <v>919</v>
      </c>
      <c r="W26316" s="94">
        <v>43</v>
      </c>
      <c r="X26316" s="94">
        <v>62</v>
      </c>
      <c r="AJ26316" s="94">
        <v>2924</v>
      </c>
      <c r="AK26316" s="94">
        <v>656</v>
      </c>
      <c r="AN26316" s="94">
        <v>919</v>
      </c>
      <c r="AO26316" s="94">
        <v>43</v>
      </c>
      <c r="AP26316" s="94">
        <v>62</v>
      </c>
      <c r="AS26316" s="94">
        <v>83</v>
      </c>
      <c r="AT26316" s="94">
        <v>318</v>
      </c>
      <c r="AU26316" s="94">
        <v>74</v>
      </c>
      <c r="AV26316" s="94">
        <v>679</v>
      </c>
      <c r="AW26316" s="94">
        <v>105</v>
      </c>
      <c r="AX26316" s="94">
        <v>242</v>
      </c>
      <c r="AZ26316" s="94">
        <v>49</v>
      </c>
    </row>
    <row r="26317" spans="1:52">
      <c r="A26317" s="85" t="s">
        <v>72</v>
      </c>
      <c r="B26317" s="86">
        <v>43282.791666666664</v>
      </c>
      <c r="C26317" s="87">
        <v>43282</v>
      </c>
      <c r="D26317" s="85">
        <v>12</v>
      </c>
      <c r="E26317" s="86">
        <v>43282.5</v>
      </c>
      <c r="F26317" s="88" t="s">
        <v>396</v>
      </c>
      <c r="G26317" s="89" t="s">
        <v>397</v>
      </c>
      <c r="I26317" s="94">
        <v>3110</v>
      </c>
      <c r="J26317" s="94">
        <v>4682</v>
      </c>
      <c r="K26317" s="94">
        <v>1572</v>
      </c>
      <c r="O26317" s="94">
        <v>3110</v>
      </c>
      <c r="P26317" s="94">
        <v>4682</v>
      </c>
      <c r="Q26317" s="94">
        <v>1572</v>
      </c>
      <c r="R26317" s="94">
        <v>3007</v>
      </c>
      <c r="S26317" s="94">
        <v>665</v>
      </c>
      <c r="V26317" s="94">
        <v>943</v>
      </c>
      <c r="W26317" s="94">
        <v>44</v>
      </c>
      <c r="X26317" s="94">
        <v>23</v>
      </c>
      <c r="AJ26317" s="94">
        <v>3007</v>
      </c>
      <c r="AK26317" s="94">
        <v>665</v>
      </c>
      <c r="AN26317" s="94">
        <v>943</v>
      </c>
      <c r="AO26317" s="94">
        <v>44</v>
      </c>
      <c r="AP26317" s="94">
        <v>23</v>
      </c>
      <c r="AS26317" s="94">
        <v>45</v>
      </c>
      <c r="AT26317" s="94">
        <v>328</v>
      </c>
      <c r="AU26317" s="94">
        <v>99</v>
      </c>
      <c r="AV26317" s="94">
        <v>716</v>
      </c>
      <c r="AW26317" s="94">
        <v>105</v>
      </c>
      <c r="AX26317" s="94">
        <v>231</v>
      </c>
      <c r="AZ26317" s="94">
        <v>48</v>
      </c>
    </row>
    <row r="26318" spans="1:52">
      <c r="A26318" s="85" t="s">
        <v>72</v>
      </c>
      <c r="B26318" s="86">
        <v>43282.833333333336</v>
      </c>
      <c r="C26318" s="87">
        <v>43282</v>
      </c>
      <c r="D26318" s="85">
        <v>13</v>
      </c>
      <c r="E26318" s="86">
        <v>43282.541666666664</v>
      </c>
      <c r="F26318" s="88" t="s">
        <v>396</v>
      </c>
      <c r="G26318" s="89" t="s">
        <v>397</v>
      </c>
      <c r="I26318" s="94">
        <v>3204</v>
      </c>
      <c r="J26318" s="94">
        <v>4796</v>
      </c>
      <c r="K26318" s="94">
        <v>1592</v>
      </c>
      <c r="O26318" s="94">
        <v>3204</v>
      </c>
      <c r="P26318" s="94">
        <v>4796</v>
      </c>
      <c r="Q26318" s="94">
        <v>1592</v>
      </c>
      <c r="R26318" s="94">
        <v>3032</v>
      </c>
      <c r="S26318" s="94">
        <v>666</v>
      </c>
      <c r="V26318" s="94">
        <v>1024</v>
      </c>
      <c r="W26318" s="94">
        <v>44</v>
      </c>
      <c r="X26318" s="94">
        <v>30</v>
      </c>
      <c r="AJ26318" s="94">
        <v>3032</v>
      </c>
      <c r="AK26318" s="94">
        <v>666</v>
      </c>
      <c r="AN26318" s="94">
        <v>1024</v>
      </c>
      <c r="AO26318" s="94">
        <v>44</v>
      </c>
      <c r="AP26318" s="94">
        <v>30</v>
      </c>
      <c r="AS26318" s="94">
        <v>35</v>
      </c>
      <c r="AT26318" s="94">
        <v>279</v>
      </c>
      <c r="AU26318" s="94">
        <v>123</v>
      </c>
      <c r="AV26318" s="94">
        <v>772</v>
      </c>
      <c r="AW26318" s="94">
        <v>104</v>
      </c>
      <c r="AX26318" s="94">
        <v>228</v>
      </c>
      <c r="AZ26318" s="94">
        <v>51</v>
      </c>
    </row>
    <row r="26319" spans="1:52">
      <c r="A26319" s="85" t="s">
        <v>72</v>
      </c>
      <c r="B26319" s="86">
        <v>43282.875</v>
      </c>
      <c r="C26319" s="87">
        <v>43282</v>
      </c>
      <c r="D26319" s="85">
        <v>14</v>
      </c>
      <c r="E26319" s="86">
        <v>43282.583333333336</v>
      </c>
      <c r="F26319" s="88" t="s">
        <v>396</v>
      </c>
      <c r="G26319" s="89" t="s">
        <v>397</v>
      </c>
      <c r="I26319" s="94">
        <v>3295</v>
      </c>
      <c r="J26319" s="94">
        <v>5022</v>
      </c>
      <c r="K26319" s="94">
        <v>1727</v>
      </c>
      <c r="O26319" s="94">
        <v>3295</v>
      </c>
      <c r="P26319" s="94">
        <v>5022</v>
      </c>
      <c r="Q26319" s="94">
        <v>1727</v>
      </c>
      <c r="R26319" s="94">
        <v>3147</v>
      </c>
      <c r="S26319" s="94">
        <v>693</v>
      </c>
      <c r="V26319" s="94">
        <v>1090</v>
      </c>
      <c r="W26319" s="94">
        <v>43</v>
      </c>
      <c r="X26319" s="94">
        <v>49</v>
      </c>
      <c r="AJ26319" s="94">
        <v>3147</v>
      </c>
      <c r="AK26319" s="94">
        <v>693</v>
      </c>
      <c r="AN26319" s="94">
        <v>1090</v>
      </c>
      <c r="AO26319" s="94">
        <v>43</v>
      </c>
      <c r="AP26319" s="94">
        <v>49</v>
      </c>
      <c r="AS26319" s="94">
        <v>17</v>
      </c>
      <c r="AT26319" s="94">
        <v>312</v>
      </c>
      <c r="AU26319" s="94">
        <v>168</v>
      </c>
      <c r="AV26319" s="94">
        <v>846</v>
      </c>
      <c r="AW26319" s="94">
        <v>104</v>
      </c>
      <c r="AX26319" s="94">
        <v>236</v>
      </c>
      <c r="AZ26319" s="94">
        <v>44</v>
      </c>
    </row>
    <row r="26320" spans="1:52">
      <c r="A26320" s="85" t="s">
        <v>72</v>
      </c>
      <c r="B26320" s="86">
        <v>43282.916666666664</v>
      </c>
      <c r="C26320" s="87">
        <v>43282</v>
      </c>
      <c r="D26320" s="85">
        <v>15</v>
      </c>
      <c r="E26320" s="86">
        <v>43282.625</v>
      </c>
      <c r="F26320" s="88" t="s">
        <v>396</v>
      </c>
      <c r="G26320" s="89" t="s">
        <v>397</v>
      </c>
      <c r="I26320" s="94">
        <v>3392</v>
      </c>
      <c r="J26320" s="94">
        <v>5174</v>
      </c>
      <c r="K26320" s="94">
        <v>1782</v>
      </c>
      <c r="O26320" s="94">
        <v>3392</v>
      </c>
      <c r="P26320" s="94">
        <v>5174</v>
      </c>
      <c r="Q26320" s="94">
        <v>1782</v>
      </c>
      <c r="R26320" s="94">
        <v>3230</v>
      </c>
      <c r="S26320" s="94">
        <v>724</v>
      </c>
      <c r="V26320" s="94">
        <v>1112</v>
      </c>
      <c r="W26320" s="94">
        <v>43</v>
      </c>
      <c r="X26320" s="94">
        <v>65</v>
      </c>
      <c r="AJ26320" s="94">
        <v>3230</v>
      </c>
      <c r="AK26320" s="94">
        <v>724</v>
      </c>
      <c r="AN26320" s="94">
        <v>1112</v>
      </c>
      <c r="AO26320" s="94">
        <v>43</v>
      </c>
      <c r="AP26320" s="94">
        <v>65</v>
      </c>
      <c r="AS26320" s="94">
        <v>-21</v>
      </c>
      <c r="AT26320" s="94">
        <v>334</v>
      </c>
      <c r="AU26320" s="94">
        <v>162</v>
      </c>
      <c r="AV26320" s="94">
        <v>939</v>
      </c>
      <c r="AW26320" s="94">
        <v>104</v>
      </c>
      <c r="AX26320" s="94">
        <v>234</v>
      </c>
      <c r="AZ26320" s="94">
        <v>30</v>
      </c>
    </row>
    <row r="26321" spans="1:52">
      <c r="A26321" s="85" t="s">
        <v>72</v>
      </c>
      <c r="B26321" s="86">
        <v>43282.958333333336</v>
      </c>
      <c r="C26321" s="87">
        <v>43282</v>
      </c>
      <c r="D26321" s="85">
        <v>16</v>
      </c>
      <c r="E26321" s="86">
        <v>43282.666666666664</v>
      </c>
      <c r="F26321" s="88" t="s">
        <v>396</v>
      </c>
      <c r="G26321" s="89" t="s">
        <v>397</v>
      </c>
      <c r="I26321" s="94">
        <v>3511</v>
      </c>
      <c r="J26321" s="94">
        <v>5376</v>
      </c>
      <c r="K26321" s="94">
        <v>1865</v>
      </c>
      <c r="O26321" s="94">
        <v>3511</v>
      </c>
      <c r="P26321" s="94">
        <v>5376</v>
      </c>
      <c r="Q26321" s="94">
        <v>1865</v>
      </c>
      <c r="R26321" s="94">
        <v>3353</v>
      </c>
      <c r="S26321" s="94">
        <v>756</v>
      </c>
      <c r="V26321" s="94">
        <v>1162</v>
      </c>
      <c r="W26321" s="94">
        <v>43</v>
      </c>
      <c r="X26321" s="94">
        <v>62</v>
      </c>
      <c r="AJ26321" s="94">
        <v>3353</v>
      </c>
      <c r="AK26321" s="94">
        <v>756</v>
      </c>
      <c r="AN26321" s="94">
        <v>1162</v>
      </c>
      <c r="AO26321" s="94">
        <v>43</v>
      </c>
      <c r="AP26321" s="94">
        <v>62</v>
      </c>
      <c r="AS26321" s="94">
        <v>-40</v>
      </c>
      <c r="AT26321" s="94">
        <v>303</v>
      </c>
      <c r="AU26321" s="94">
        <v>218</v>
      </c>
      <c r="AV26321" s="94">
        <v>1014</v>
      </c>
      <c r="AW26321" s="94">
        <v>104</v>
      </c>
      <c r="AX26321" s="94">
        <v>239</v>
      </c>
      <c r="AZ26321" s="94">
        <v>27</v>
      </c>
    </row>
    <row r="26322" spans="1:52">
      <c r="A26322" s="85" t="s">
        <v>72</v>
      </c>
      <c r="B26322" s="86">
        <v>43283</v>
      </c>
      <c r="C26322" s="87">
        <v>43282</v>
      </c>
      <c r="D26322" s="85">
        <v>17</v>
      </c>
      <c r="E26322" s="86">
        <v>43282.708333333336</v>
      </c>
      <c r="F26322" s="88" t="s">
        <v>396</v>
      </c>
      <c r="G26322" s="89" t="s">
        <v>397</v>
      </c>
      <c r="I26322" s="94">
        <v>3633</v>
      </c>
      <c r="J26322" s="94">
        <v>5551</v>
      </c>
      <c r="K26322" s="94">
        <v>1918</v>
      </c>
      <c r="O26322" s="94">
        <v>3633</v>
      </c>
      <c r="P26322" s="94">
        <v>5551</v>
      </c>
      <c r="Q26322" s="94">
        <v>1918</v>
      </c>
      <c r="R26322" s="94">
        <v>3481</v>
      </c>
      <c r="S26322" s="94">
        <v>784</v>
      </c>
      <c r="V26322" s="94">
        <v>1170</v>
      </c>
      <c r="W26322" s="94">
        <v>42</v>
      </c>
      <c r="X26322" s="94">
        <v>74</v>
      </c>
      <c r="AJ26322" s="94">
        <v>3481</v>
      </c>
      <c r="AK26322" s="94">
        <v>784</v>
      </c>
      <c r="AN26322" s="94">
        <v>1170</v>
      </c>
      <c r="AO26322" s="94">
        <v>42</v>
      </c>
      <c r="AP26322" s="94">
        <v>74</v>
      </c>
      <c r="AS26322" s="94">
        <v>-25</v>
      </c>
      <c r="AT26322" s="94">
        <v>339</v>
      </c>
      <c r="AU26322" s="94">
        <v>191</v>
      </c>
      <c r="AV26322" s="94">
        <v>1029</v>
      </c>
      <c r="AW26322" s="94">
        <v>104</v>
      </c>
      <c r="AX26322" s="94">
        <v>250</v>
      </c>
      <c r="AZ26322" s="94">
        <v>30</v>
      </c>
    </row>
    <row r="26323" spans="1:52">
      <c r="A26323" s="85" t="s">
        <v>72</v>
      </c>
      <c r="B26323" s="86">
        <v>43283.041666666664</v>
      </c>
      <c r="C26323" s="87">
        <v>43282</v>
      </c>
      <c r="D26323" s="85">
        <v>18</v>
      </c>
      <c r="E26323" s="86">
        <v>43282.75</v>
      </c>
      <c r="F26323" s="88" t="s">
        <v>396</v>
      </c>
      <c r="G26323" s="89" t="s">
        <v>397</v>
      </c>
      <c r="I26323" s="94">
        <v>3614</v>
      </c>
      <c r="J26323" s="94">
        <v>5586</v>
      </c>
      <c r="K26323" s="94">
        <v>1972</v>
      </c>
      <c r="O26323" s="94">
        <v>3614</v>
      </c>
      <c r="P26323" s="94">
        <v>5586</v>
      </c>
      <c r="Q26323" s="94">
        <v>1972</v>
      </c>
      <c r="R26323" s="94">
        <v>3463</v>
      </c>
      <c r="S26323" s="94">
        <v>781</v>
      </c>
      <c r="V26323" s="94">
        <v>1167</v>
      </c>
      <c r="W26323" s="94">
        <v>37</v>
      </c>
      <c r="X26323" s="94">
        <v>138</v>
      </c>
      <c r="AJ26323" s="94">
        <v>3463</v>
      </c>
      <c r="AK26323" s="94">
        <v>781</v>
      </c>
      <c r="AN26323" s="94">
        <v>1167</v>
      </c>
      <c r="AO26323" s="94">
        <v>37</v>
      </c>
      <c r="AP26323" s="94">
        <v>138</v>
      </c>
      <c r="AS26323" s="94">
        <v>11</v>
      </c>
      <c r="AT26323" s="94">
        <v>412</v>
      </c>
      <c r="AU26323" s="94">
        <v>155</v>
      </c>
      <c r="AV26323" s="94">
        <v>1003</v>
      </c>
      <c r="AW26323" s="94">
        <v>104</v>
      </c>
      <c r="AX26323" s="94">
        <v>259</v>
      </c>
      <c r="AZ26323" s="94">
        <v>28</v>
      </c>
    </row>
    <row r="26324" spans="1:52">
      <c r="A26324" s="85" t="s">
        <v>72</v>
      </c>
      <c r="B26324" s="86">
        <v>43283.083333333336</v>
      </c>
      <c r="C26324" s="87">
        <v>43282</v>
      </c>
      <c r="D26324" s="85">
        <v>19</v>
      </c>
      <c r="E26324" s="86">
        <v>43282.791666666664</v>
      </c>
      <c r="F26324" s="88" t="s">
        <v>396</v>
      </c>
      <c r="G26324" s="89" t="s">
        <v>397</v>
      </c>
      <c r="I26324" s="94">
        <v>3538</v>
      </c>
      <c r="J26324" s="94">
        <v>5695</v>
      </c>
      <c r="K26324" s="94">
        <v>2157</v>
      </c>
      <c r="O26324" s="94">
        <v>3538</v>
      </c>
      <c r="P26324" s="94">
        <v>5695</v>
      </c>
      <c r="Q26324" s="94">
        <v>2157</v>
      </c>
      <c r="R26324" s="94">
        <v>3465</v>
      </c>
      <c r="S26324" s="94">
        <v>777</v>
      </c>
      <c r="V26324" s="94">
        <v>1163</v>
      </c>
      <c r="W26324" s="94">
        <v>17</v>
      </c>
      <c r="X26324" s="94">
        <v>273</v>
      </c>
      <c r="AJ26324" s="94">
        <v>3465</v>
      </c>
      <c r="AK26324" s="94">
        <v>777</v>
      </c>
      <c r="AN26324" s="94">
        <v>1163</v>
      </c>
      <c r="AO26324" s="94">
        <v>17</v>
      </c>
      <c r="AP26324" s="94">
        <v>273</v>
      </c>
      <c r="AS26324" s="94">
        <v>31</v>
      </c>
      <c r="AT26324" s="94">
        <v>519</v>
      </c>
      <c r="AU26324" s="94">
        <v>150</v>
      </c>
      <c r="AV26324" s="94">
        <v>1064</v>
      </c>
      <c r="AW26324" s="94">
        <v>104</v>
      </c>
      <c r="AX26324" s="94">
        <v>264</v>
      </c>
      <c r="AZ26324" s="94">
        <v>25</v>
      </c>
    </row>
    <row r="26325" spans="1:52">
      <c r="A26325" s="85" t="s">
        <v>72</v>
      </c>
      <c r="B26325" s="86">
        <v>43283.125</v>
      </c>
      <c r="C26325" s="87">
        <v>43282</v>
      </c>
      <c r="D26325" s="85">
        <v>20</v>
      </c>
      <c r="E26325" s="86">
        <v>43282.833333333336</v>
      </c>
      <c r="F26325" s="88" t="s">
        <v>396</v>
      </c>
      <c r="G26325" s="89" t="s">
        <v>397</v>
      </c>
      <c r="I26325" s="94">
        <v>3351</v>
      </c>
      <c r="J26325" s="94">
        <v>5533</v>
      </c>
      <c r="K26325" s="94">
        <v>2182</v>
      </c>
      <c r="O26325" s="94">
        <v>3351</v>
      </c>
      <c r="P26325" s="94">
        <v>5533</v>
      </c>
      <c r="Q26325" s="94">
        <v>2182</v>
      </c>
      <c r="R26325" s="94">
        <v>3323</v>
      </c>
      <c r="S26325" s="94">
        <v>730</v>
      </c>
      <c r="V26325" s="94">
        <v>1120</v>
      </c>
      <c r="W26325" s="94">
        <v>1</v>
      </c>
      <c r="X26325" s="94">
        <v>359</v>
      </c>
      <c r="AJ26325" s="94">
        <v>3323</v>
      </c>
      <c r="AK26325" s="94">
        <v>730</v>
      </c>
      <c r="AN26325" s="94">
        <v>1120</v>
      </c>
      <c r="AO26325" s="94">
        <v>1</v>
      </c>
      <c r="AP26325" s="94">
        <v>359</v>
      </c>
      <c r="AS26325" s="94">
        <v>46</v>
      </c>
      <c r="AT26325" s="94">
        <v>606</v>
      </c>
      <c r="AU26325" s="94">
        <v>140</v>
      </c>
      <c r="AV26325" s="94">
        <v>992</v>
      </c>
      <c r="AW26325" s="94">
        <v>104</v>
      </c>
      <c r="AX26325" s="94">
        <v>263</v>
      </c>
      <c r="AZ26325" s="94">
        <v>31</v>
      </c>
    </row>
    <row r="26326" spans="1:52">
      <c r="A26326" s="85" t="s">
        <v>72</v>
      </c>
      <c r="B26326" s="86">
        <v>43283.166666666664</v>
      </c>
      <c r="C26326" s="87">
        <v>43282</v>
      </c>
      <c r="D26326" s="85">
        <v>21</v>
      </c>
      <c r="E26326" s="86">
        <v>43282.875</v>
      </c>
      <c r="F26326" s="88" t="s">
        <v>396</v>
      </c>
      <c r="G26326" s="89" t="s">
        <v>397</v>
      </c>
      <c r="I26326" s="94">
        <v>3287</v>
      </c>
      <c r="J26326" s="94">
        <v>5410</v>
      </c>
      <c r="K26326" s="94">
        <v>2123</v>
      </c>
      <c r="O26326" s="94">
        <v>3287</v>
      </c>
      <c r="P26326" s="94">
        <v>5410</v>
      </c>
      <c r="Q26326" s="94">
        <v>2123</v>
      </c>
      <c r="R26326" s="94">
        <v>3159</v>
      </c>
      <c r="S26326" s="94">
        <v>710</v>
      </c>
      <c r="V26326" s="94">
        <v>1126</v>
      </c>
      <c r="W26326" s="94">
        <v>0</v>
      </c>
      <c r="X26326" s="94">
        <v>415</v>
      </c>
      <c r="AJ26326" s="94">
        <v>3159</v>
      </c>
      <c r="AK26326" s="94">
        <v>710</v>
      </c>
      <c r="AN26326" s="94">
        <v>1126</v>
      </c>
      <c r="AO26326" s="94">
        <v>0</v>
      </c>
      <c r="AP26326" s="94">
        <v>415</v>
      </c>
      <c r="AS26326" s="94">
        <v>40</v>
      </c>
      <c r="AT26326" s="94">
        <v>615</v>
      </c>
      <c r="AU26326" s="94">
        <v>124</v>
      </c>
      <c r="AV26326" s="94">
        <v>942</v>
      </c>
      <c r="AW26326" s="94">
        <v>104</v>
      </c>
      <c r="AX26326" s="94">
        <v>258</v>
      </c>
      <c r="AZ26326" s="94">
        <v>40</v>
      </c>
    </row>
    <row r="26327" spans="1:52">
      <c r="A26327" s="85" t="s">
        <v>72</v>
      </c>
      <c r="B26327" s="86">
        <v>43283.208333333336</v>
      </c>
      <c r="C26327" s="87">
        <v>43282</v>
      </c>
      <c r="D26327" s="85">
        <v>22</v>
      </c>
      <c r="E26327" s="86">
        <v>43282.916666666664</v>
      </c>
      <c r="F26327" s="88" t="s">
        <v>396</v>
      </c>
      <c r="G26327" s="89" t="s">
        <v>397</v>
      </c>
      <c r="I26327" s="94">
        <v>3011</v>
      </c>
      <c r="J26327" s="94">
        <v>5035</v>
      </c>
      <c r="K26327" s="94">
        <v>2024</v>
      </c>
      <c r="O26327" s="94">
        <v>3011</v>
      </c>
      <c r="P26327" s="94">
        <v>5035</v>
      </c>
      <c r="Q26327" s="94">
        <v>2024</v>
      </c>
      <c r="R26327" s="94">
        <v>2871</v>
      </c>
      <c r="S26327" s="94">
        <v>683</v>
      </c>
      <c r="V26327" s="94">
        <v>1078</v>
      </c>
      <c r="W26327" s="94">
        <v>0</v>
      </c>
      <c r="X26327" s="94">
        <v>403</v>
      </c>
      <c r="AJ26327" s="94">
        <v>2871</v>
      </c>
      <c r="AK26327" s="94">
        <v>683</v>
      </c>
      <c r="AN26327" s="94">
        <v>1078</v>
      </c>
      <c r="AO26327" s="94">
        <v>0</v>
      </c>
      <c r="AP26327" s="94">
        <v>403</v>
      </c>
      <c r="AS26327" s="94">
        <v>62</v>
      </c>
      <c r="AT26327" s="94">
        <v>537</v>
      </c>
      <c r="AU26327" s="94">
        <v>127</v>
      </c>
      <c r="AV26327" s="94">
        <v>897</v>
      </c>
      <c r="AW26327" s="94">
        <v>104</v>
      </c>
      <c r="AX26327" s="94">
        <v>269</v>
      </c>
      <c r="AZ26327" s="94">
        <v>28</v>
      </c>
    </row>
    <row r="26328" spans="1:52">
      <c r="A26328" s="85" t="s">
        <v>72</v>
      </c>
      <c r="B26328" s="86">
        <v>43283.25</v>
      </c>
      <c r="C26328" s="87">
        <v>43282</v>
      </c>
      <c r="D26328" s="85">
        <v>23</v>
      </c>
      <c r="E26328" s="86">
        <v>43282.958333333336</v>
      </c>
      <c r="F26328" s="88" t="s">
        <v>396</v>
      </c>
      <c r="G26328" s="89" t="s">
        <v>397</v>
      </c>
      <c r="I26328" s="94">
        <v>2786</v>
      </c>
      <c r="J26328" s="94">
        <v>4851</v>
      </c>
      <c r="K26328" s="94">
        <v>2065</v>
      </c>
      <c r="O26328" s="94">
        <v>2786</v>
      </c>
      <c r="P26328" s="94">
        <v>4851</v>
      </c>
      <c r="Q26328" s="94">
        <v>2065</v>
      </c>
      <c r="R26328" s="94">
        <v>2764</v>
      </c>
      <c r="S26328" s="94">
        <v>625</v>
      </c>
      <c r="V26328" s="94">
        <v>1075</v>
      </c>
      <c r="W26328" s="94">
        <v>0</v>
      </c>
      <c r="X26328" s="94">
        <v>387</v>
      </c>
      <c r="AJ26328" s="94">
        <v>2764</v>
      </c>
      <c r="AK26328" s="94">
        <v>625</v>
      </c>
      <c r="AN26328" s="94">
        <v>1075</v>
      </c>
      <c r="AO26328" s="94">
        <v>0</v>
      </c>
      <c r="AP26328" s="94">
        <v>387</v>
      </c>
      <c r="AS26328" s="94">
        <v>69</v>
      </c>
      <c r="AT26328" s="94">
        <v>475</v>
      </c>
      <c r="AU26328" s="94">
        <v>67</v>
      </c>
      <c r="AV26328" s="94">
        <v>1050</v>
      </c>
      <c r="AW26328" s="94">
        <v>105</v>
      </c>
      <c r="AX26328" s="94">
        <v>270</v>
      </c>
      <c r="AZ26328" s="94">
        <v>29</v>
      </c>
    </row>
    <row r="26329" spans="1:52">
      <c r="A26329" s="85" t="s">
        <v>72</v>
      </c>
      <c r="B26329" s="86">
        <v>43283.291666666664</v>
      </c>
      <c r="C26329" s="87">
        <v>43282</v>
      </c>
      <c r="D26329" s="85">
        <v>24</v>
      </c>
      <c r="E26329" s="86">
        <v>43283</v>
      </c>
      <c r="F26329" s="88" t="s">
        <v>396</v>
      </c>
      <c r="G26329" s="89" t="s">
        <v>397</v>
      </c>
      <c r="I26329" s="94">
        <v>2651</v>
      </c>
      <c r="J26329" s="94">
        <v>4645</v>
      </c>
      <c r="K26329" s="94">
        <v>1994</v>
      </c>
      <c r="O26329" s="94">
        <v>2651</v>
      </c>
      <c r="P26329" s="94">
        <v>4645</v>
      </c>
      <c r="Q26329" s="94">
        <v>1994</v>
      </c>
      <c r="R26329" s="94">
        <v>2638</v>
      </c>
      <c r="S26329" s="94">
        <v>579</v>
      </c>
      <c r="V26329" s="94">
        <v>1029</v>
      </c>
      <c r="W26329" s="94">
        <v>0</v>
      </c>
      <c r="X26329" s="94">
        <v>399</v>
      </c>
      <c r="AJ26329" s="94">
        <v>2638</v>
      </c>
      <c r="AK26329" s="94">
        <v>579</v>
      </c>
      <c r="AN26329" s="94">
        <v>1029</v>
      </c>
      <c r="AO26329" s="94">
        <v>0</v>
      </c>
      <c r="AP26329" s="94">
        <v>399</v>
      </c>
      <c r="AS26329" s="94">
        <v>53</v>
      </c>
      <c r="AT26329" s="94">
        <v>488</v>
      </c>
      <c r="AU26329" s="94">
        <v>45</v>
      </c>
      <c r="AV26329" s="94">
        <v>1020</v>
      </c>
      <c r="AW26329" s="94">
        <v>105</v>
      </c>
      <c r="AX26329" s="94">
        <v>266</v>
      </c>
      <c r="AZ26329" s="94">
        <v>17</v>
      </c>
    </row>
    <row r="26330" spans="1:52">
      <c r="A26330" s="85" t="s">
        <v>72</v>
      </c>
      <c r="B26330" s="86">
        <v>43283.333333333336</v>
      </c>
      <c r="C26330" s="87">
        <v>43283</v>
      </c>
      <c r="D26330" s="85">
        <v>1</v>
      </c>
      <c r="E26330" s="86">
        <v>43283.041666666664</v>
      </c>
      <c r="F26330" s="88" t="s">
        <v>396</v>
      </c>
      <c r="G26330" s="89" t="s">
        <v>397</v>
      </c>
      <c r="H26330" s="94">
        <v>2693</v>
      </c>
      <c r="I26330" s="94">
        <v>2595</v>
      </c>
      <c r="J26330" s="94">
        <v>4379</v>
      </c>
      <c r="K26330" s="94">
        <v>1784</v>
      </c>
      <c r="O26330" s="94">
        <v>2595</v>
      </c>
      <c r="P26330" s="94">
        <v>4379</v>
      </c>
      <c r="Q26330" s="94">
        <v>1784</v>
      </c>
      <c r="R26330" s="94">
        <v>2539</v>
      </c>
      <c r="S26330" s="94">
        <v>556</v>
      </c>
      <c r="V26330" s="94">
        <v>912</v>
      </c>
      <c r="W26330" s="94">
        <v>0</v>
      </c>
      <c r="X26330" s="94">
        <v>372</v>
      </c>
      <c r="AJ26330" s="94">
        <v>2539</v>
      </c>
      <c r="AK26330" s="94">
        <v>556</v>
      </c>
      <c r="AN26330" s="94">
        <v>912</v>
      </c>
      <c r="AO26330" s="94">
        <v>0</v>
      </c>
      <c r="AP26330" s="94">
        <v>372</v>
      </c>
      <c r="AS26330" s="94">
        <v>57</v>
      </c>
      <c r="AT26330" s="94">
        <v>408</v>
      </c>
      <c r="AU26330" s="94">
        <v>-22</v>
      </c>
      <c r="AV26330" s="94">
        <v>991</v>
      </c>
      <c r="AW26330" s="94">
        <v>105</v>
      </c>
      <c r="AX26330" s="94">
        <v>242</v>
      </c>
      <c r="AZ26330" s="94">
        <v>3</v>
      </c>
    </row>
    <row r="26331" spans="1:52">
      <c r="A26331" s="85" t="s">
        <v>72</v>
      </c>
      <c r="B26331" s="86">
        <v>43283.375</v>
      </c>
      <c r="C26331" s="87">
        <v>43283</v>
      </c>
      <c r="D26331" s="85">
        <v>2</v>
      </c>
      <c r="E26331" s="86">
        <v>43283.083333333336</v>
      </c>
      <c r="F26331" s="88" t="s">
        <v>396</v>
      </c>
      <c r="G26331" s="89" t="s">
        <v>397</v>
      </c>
      <c r="H26331" s="94">
        <v>2585</v>
      </c>
      <c r="I26331" s="94">
        <v>2584</v>
      </c>
      <c r="J26331" s="94">
        <v>4219</v>
      </c>
      <c r="K26331" s="94">
        <v>1635</v>
      </c>
      <c r="O26331" s="94">
        <v>2584</v>
      </c>
      <c r="P26331" s="94">
        <v>4219</v>
      </c>
      <c r="Q26331" s="94">
        <v>1635</v>
      </c>
      <c r="R26331" s="94">
        <v>2418</v>
      </c>
      <c r="S26331" s="94">
        <v>550</v>
      </c>
      <c r="V26331" s="94">
        <v>863</v>
      </c>
      <c r="W26331" s="94">
        <v>0</v>
      </c>
      <c r="X26331" s="94">
        <v>388</v>
      </c>
      <c r="AJ26331" s="94">
        <v>2418</v>
      </c>
      <c r="AK26331" s="94">
        <v>550</v>
      </c>
      <c r="AN26331" s="94">
        <v>863</v>
      </c>
      <c r="AO26331" s="94">
        <v>0</v>
      </c>
      <c r="AP26331" s="94">
        <v>388</v>
      </c>
      <c r="AS26331" s="94">
        <v>44</v>
      </c>
      <c r="AT26331" s="94">
        <v>272</v>
      </c>
      <c r="AU26331" s="94">
        <v>-13</v>
      </c>
      <c r="AV26331" s="94">
        <v>983</v>
      </c>
      <c r="AW26331" s="94">
        <v>105</v>
      </c>
      <c r="AX26331" s="94">
        <v>247</v>
      </c>
      <c r="AZ26331" s="94">
        <v>-3</v>
      </c>
    </row>
    <row r="26332" spans="1:52">
      <c r="A26332" s="85" t="s">
        <v>72</v>
      </c>
      <c r="B26332" s="86">
        <v>43283.416666666664</v>
      </c>
      <c r="C26332" s="87">
        <v>43283</v>
      </c>
      <c r="D26332" s="85">
        <v>3</v>
      </c>
      <c r="E26332" s="86">
        <v>43283.125</v>
      </c>
      <c r="F26332" s="88" t="s">
        <v>396</v>
      </c>
      <c r="G26332" s="89" t="s">
        <v>397</v>
      </c>
      <c r="H26332" s="94">
        <v>2586</v>
      </c>
      <c r="I26332" s="94">
        <v>2512</v>
      </c>
      <c r="J26332" s="94">
        <v>4205</v>
      </c>
      <c r="K26332" s="94">
        <v>1693</v>
      </c>
      <c r="O26332" s="94">
        <v>2512</v>
      </c>
      <c r="P26332" s="94">
        <v>4205</v>
      </c>
      <c r="Q26332" s="94">
        <v>1693</v>
      </c>
      <c r="R26332" s="94">
        <v>2444</v>
      </c>
      <c r="S26332" s="94">
        <v>547</v>
      </c>
      <c r="V26332" s="94">
        <v>847</v>
      </c>
      <c r="W26332" s="94">
        <v>0</v>
      </c>
      <c r="X26332" s="94">
        <v>367</v>
      </c>
      <c r="AJ26332" s="94">
        <v>2444</v>
      </c>
      <c r="AK26332" s="94">
        <v>547</v>
      </c>
      <c r="AN26332" s="94">
        <v>847</v>
      </c>
      <c r="AO26332" s="94">
        <v>0</v>
      </c>
      <c r="AP26332" s="94">
        <v>367</v>
      </c>
      <c r="AS26332" s="94">
        <v>45</v>
      </c>
      <c r="AT26332" s="94">
        <v>238</v>
      </c>
      <c r="AU26332" s="94">
        <v>-7</v>
      </c>
      <c r="AV26332" s="94">
        <v>1063</v>
      </c>
      <c r="AW26332" s="94">
        <v>105</v>
      </c>
      <c r="AX26332" s="94">
        <v>239</v>
      </c>
      <c r="AZ26332" s="94">
        <v>10</v>
      </c>
    </row>
    <row r="26333" spans="1:52">
      <c r="A26333" s="85" t="s">
        <v>72</v>
      </c>
      <c r="B26333" s="86">
        <v>43283.458333333336</v>
      </c>
      <c r="C26333" s="87">
        <v>43283</v>
      </c>
      <c r="D26333" s="85">
        <v>4</v>
      </c>
      <c r="E26333" s="86">
        <v>43283.166666666664</v>
      </c>
      <c r="F26333" s="88" t="s">
        <v>396</v>
      </c>
      <c r="G26333" s="89" t="s">
        <v>397</v>
      </c>
      <c r="H26333" s="94">
        <v>2591</v>
      </c>
      <c r="I26333" s="94">
        <v>2573</v>
      </c>
      <c r="J26333" s="94">
        <v>4147</v>
      </c>
      <c r="K26333" s="94">
        <v>1574</v>
      </c>
      <c r="O26333" s="94">
        <v>2573</v>
      </c>
      <c r="P26333" s="94">
        <v>4147</v>
      </c>
      <c r="Q26333" s="94">
        <v>1574</v>
      </c>
      <c r="R26333" s="94">
        <v>2439</v>
      </c>
      <c r="S26333" s="94">
        <v>542</v>
      </c>
      <c r="V26333" s="94">
        <v>856</v>
      </c>
      <c r="W26333" s="94">
        <v>0</v>
      </c>
      <c r="X26333" s="94">
        <v>310</v>
      </c>
      <c r="AJ26333" s="94">
        <v>2439</v>
      </c>
      <c r="AK26333" s="94">
        <v>542</v>
      </c>
      <c r="AN26333" s="94">
        <v>856</v>
      </c>
      <c r="AO26333" s="94">
        <v>0</v>
      </c>
      <c r="AP26333" s="94">
        <v>310</v>
      </c>
      <c r="AS26333" s="94">
        <v>31</v>
      </c>
      <c r="AT26333" s="94">
        <v>178</v>
      </c>
      <c r="AU26333" s="94">
        <v>-4</v>
      </c>
      <c r="AV26333" s="94">
        <v>1032</v>
      </c>
      <c r="AW26333" s="94">
        <v>103</v>
      </c>
      <c r="AX26333" s="94">
        <v>233</v>
      </c>
      <c r="AZ26333" s="94">
        <v>1</v>
      </c>
    </row>
    <row r="26334" spans="1:52">
      <c r="A26334" s="85" t="s">
        <v>72</v>
      </c>
      <c r="B26334" s="86">
        <v>43283.5</v>
      </c>
      <c r="C26334" s="87">
        <v>43283</v>
      </c>
      <c r="D26334" s="85">
        <v>5</v>
      </c>
      <c r="E26334" s="86">
        <v>43283.208333333336</v>
      </c>
      <c r="F26334" s="88" t="s">
        <v>396</v>
      </c>
      <c r="G26334" s="89" t="s">
        <v>397</v>
      </c>
      <c r="H26334" s="94">
        <v>2634</v>
      </c>
      <c r="I26334" s="94">
        <v>2610</v>
      </c>
      <c r="J26334" s="94">
        <v>4218</v>
      </c>
      <c r="K26334" s="94">
        <v>1608</v>
      </c>
      <c r="O26334" s="94">
        <v>2610</v>
      </c>
      <c r="P26334" s="94">
        <v>4218</v>
      </c>
      <c r="Q26334" s="94">
        <v>1608</v>
      </c>
      <c r="R26334" s="94">
        <v>2473</v>
      </c>
      <c r="S26334" s="94">
        <v>547</v>
      </c>
      <c r="V26334" s="94">
        <v>856</v>
      </c>
      <c r="W26334" s="94">
        <v>0</v>
      </c>
      <c r="X26334" s="94">
        <v>342</v>
      </c>
      <c r="AJ26334" s="94">
        <v>2473</v>
      </c>
      <c r="AK26334" s="94">
        <v>547</v>
      </c>
      <c r="AN26334" s="94">
        <v>856</v>
      </c>
      <c r="AO26334" s="94">
        <v>0</v>
      </c>
      <c r="AP26334" s="94">
        <v>342</v>
      </c>
      <c r="AS26334" s="94">
        <v>56</v>
      </c>
      <c r="AT26334" s="94">
        <v>237</v>
      </c>
      <c r="AU26334" s="94">
        <v>62</v>
      </c>
      <c r="AV26334" s="94">
        <v>1000</v>
      </c>
      <c r="AW26334" s="94">
        <v>12</v>
      </c>
      <c r="AX26334" s="94">
        <v>239</v>
      </c>
      <c r="AZ26334" s="94">
        <v>2</v>
      </c>
    </row>
    <row r="26335" spans="1:52">
      <c r="A26335" s="85" t="s">
        <v>72</v>
      </c>
      <c r="B26335" s="86">
        <v>43283.541666666664</v>
      </c>
      <c r="C26335" s="87">
        <v>43283</v>
      </c>
      <c r="D26335" s="85">
        <v>6</v>
      </c>
      <c r="E26335" s="86">
        <v>43283.25</v>
      </c>
      <c r="F26335" s="88" t="s">
        <v>396</v>
      </c>
      <c r="G26335" s="89" t="s">
        <v>397</v>
      </c>
      <c r="H26335" s="94">
        <v>2733</v>
      </c>
      <c r="I26335" s="94">
        <v>2636</v>
      </c>
      <c r="J26335" s="94">
        <v>4372</v>
      </c>
      <c r="K26335" s="94">
        <v>1736</v>
      </c>
      <c r="O26335" s="94">
        <v>2636</v>
      </c>
      <c r="P26335" s="94">
        <v>4372</v>
      </c>
      <c r="Q26335" s="94">
        <v>1736</v>
      </c>
      <c r="R26335" s="94">
        <v>2573</v>
      </c>
      <c r="S26335" s="94">
        <v>568</v>
      </c>
      <c r="V26335" s="94">
        <v>922</v>
      </c>
      <c r="W26335" s="94">
        <v>7</v>
      </c>
      <c r="X26335" s="94">
        <v>302</v>
      </c>
      <c r="AJ26335" s="94">
        <v>2573</v>
      </c>
      <c r="AK26335" s="94">
        <v>568</v>
      </c>
      <c r="AN26335" s="94">
        <v>922</v>
      </c>
      <c r="AO26335" s="94">
        <v>7</v>
      </c>
      <c r="AP26335" s="94">
        <v>302</v>
      </c>
      <c r="AS26335" s="94">
        <v>56</v>
      </c>
      <c r="AT26335" s="94">
        <v>294</v>
      </c>
      <c r="AU26335" s="94">
        <v>96</v>
      </c>
      <c r="AV26335" s="94">
        <v>1006</v>
      </c>
      <c r="AW26335" s="94">
        <v>44</v>
      </c>
      <c r="AX26335" s="94">
        <v>245</v>
      </c>
      <c r="AZ26335" s="94">
        <v>-5</v>
      </c>
    </row>
    <row r="26336" spans="1:52">
      <c r="A26336" s="85" t="s">
        <v>72</v>
      </c>
      <c r="B26336" s="86">
        <v>43283.583333333336</v>
      </c>
      <c r="C26336" s="87">
        <v>43283</v>
      </c>
      <c r="D26336" s="85">
        <v>7</v>
      </c>
      <c r="E26336" s="86">
        <v>43283.291666666664</v>
      </c>
      <c r="F26336" s="88" t="s">
        <v>396</v>
      </c>
      <c r="G26336" s="89" t="s">
        <v>397</v>
      </c>
      <c r="H26336" s="94">
        <v>2708</v>
      </c>
      <c r="I26336" s="94">
        <v>2939</v>
      </c>
      <c r="J26336" s="94">
        <v>4666</v>
      </c>
      <c r="K26336" s="94">
        <v>1727</v>
      </c>
      <c r="O26336" s="94">
        <v>2939</v>
      </c>
      <c r="P26336" s="94">
        <v>4666</v>
      </c>
      <c r="Q26336" s="94">
        <v>1727</v>
      </c>
      <c r="R26336" s="94">
        <v>2714</v>
      </c>
      <c r="S26336" s="94">
        <v>602</v>
      </c>
      <c r="V26336" s="94">
        <v>1076</v>
      </c>
      <c r="W26336" s="94">
        <v>30</v>
      </c>
      <c r="X26336" s="94">
        <v>244</v>
      </c>
      <c r="AJ26336" s="94">
        <v>2714</v>
      </c>
      <c r="AK26336" s="94">
        <v>602</v>
      </c>
      <c r="AN26336" s="94">
        <v>1076</v>
      </c>
      <c r="AO26336" s="94">
        <v>30</v>
      </c>
      <c r="AP26336" s="94">
        <v>244</v>
      </c>
      <c r="AS26336" s="94">
        <v>48</v>
      </c>
      <c r="AT26336" s="94">
        <v>283</v>
      </c>
      <c r="AU26336" s="94">
        <v>90</v>
      </c>
      <c r="AV26336" s="94">
        <v>920</v>
      </c>
      <c r="AW26336" s="94">
        <v>104</v>
      </c>
      <c r="AX26336" s="94">
        <v>301</v>
      </c>
      <c r="AZ26336" s="94">
        <v>-19</v>
      </c>
    </row>
    <row r="26337" spans="1:52">
      <c r="A26337" s="85" t="s">
        <v>72</v>
      </c>
      <c r="B26337" s="86">
        <v>43283.625</v>
      </c>
      <c r="C26337" s="87">
        <v>43283</v>
      </c>
      <c r="D26337" s="85">
        <v>8</v>
      </c>
      <c r="E26337" s="86">
        <v>43283.333333333336</v>
      </c>
      <c r="F26337" s="88" t="s">
        <v>396</v>
      </c>
      <c r="G26337" s="89" t="s">
        <v>397</v>
      </c>
      <c r="H26337" s="94">
        <v>2840</v>
      </c>
      <c r="I26337" s="94">
        <v>3133</v>
      </c>
      <c r="J26337" s="94">
        <v>4777</v>
      </c>
      <c r="K26337" s="94">
        <v>1644</v>
      </c>
      <c r="O26337" s="94">
        <v>3133</v>
      </c>
      <c r="P26337" s="94">
        <v>4777</v>
      </c>
      <c r="Q26337" s="94">
        <v>1644</v>
      </c>
      <c r="R26337" s="94">
        <v>2701</v>
      </c>
      <c r="S26337" s="94">
        <v>648</v>
      </c>
      <c r="V26337" s="94">
        <v>1158</v>
      </c>
      <c r="W26337" s="94">
        <v>41</v>
      </c>
      <c r="X26337" s="94">
        <v>229</v>
      </c>
      <c r="AJ26337" s="94">
        <v>2701</v>
      </c>
      <c r="AK26337" s="94">
        <v>648</v>
      </c>
      <c r="AN26337" s="94">
        <v>1158</v>
      </c>
      <c r="AO26337" s="94">
        <v>41</v>
      </c>
      <c r="AP26337" s="94">
        <v>229</v>
      </c>
      <c r="AS26337" s="94">
        <v>19</v>
      </c>
      <c r="AT26337" s="94">
        <v>313</v>
      </c>
      <c r="AU26337" s="94">
        <v>51</v>
      </c>
      <c r="AV26337" s="94">
        <v>792</v>
      </c>
      <c r="AW26337" s="94">
        <v>108</v>
      </c>
      <c r="AX26337" s="94">
        <v>380</v>
      </c>
      <c r="AZ26337" s="94">
        <v>-19</v>
      </c>
    </row>
    <row r="26338" spans="1:52">
      <c r="A26338" s="85" t="s">
        <v>72</v>
      </c>
      <c r="B26338" s="86">
        <v>43283.666666666664</v>
      </c>
      <c r="C26338" s="87">
        <v>43283</v>
      </c>
      <c r="D26338" s="85">
        <v>9</v>
      </c>
      <c r="E26338" s="86">
        <v>43283.375</v>
      </c>
      <c r="F26338" s="88" t="s">
        <v>396</v>
      </c>
      <c r="G26338" s="89" t="s">
        <v>397</v>
      </c>
      <c r="H26338" s="94">
        <v>2979</v>
      </c>
      <c r="I26338" s="94">
        <v>3328</v>
      </c>
      <c r="J26338" s="94">
        <v>4996</v>
      </c>
      <c r="K26338" s="94">
        <v>1668</v>
      </c>
      <c r="O26338" s="94">
        <v>3328</v>
      </c>
      <c r="P26338" s="94">
        <v>4996</v>
      </c>
      <c r="Q26338" s="94">
        <v>1668</v>
      </c>
      <c r="R26338" s="94">
        <v>2869</v>
      </c>
      <c r="S26338" s="94">
        <v>692</v>
      </c>
      <c r="V26338" s="94">
        <v>1226</v>
      </c>
      <c r="W26338" s="94">
        <v>43</v>
      </c>
      <c r="X26338" s="94">
        <v>166</v>
      </c>
      <c r="AJ26338" s="94">
        <v>2869</v>
      </c>
      <c r="AK26338" s="94">
        <v>692</v>
      </c>
      <c r="AN26338" s="94">
        <v>1226</v>
      </c>
      <c r="AO26338" s="94">
        <v>43</v>
      </c>
      <c r="AP26338" s="94">
        <v>166</v>
      </c>
      <c r="AS26338" s="94">
        <v>-18</v>
      </c>
      <c r="AT26338" s="94">
        <v>317</v>
      </c>
      <c r="AU26338" s="94">
        <v>5</v>
      </c>
      <c r="AV26338" s="94">
        <v>826</v>
      </c>
      <c r="AW26338" s="94">
        <v>104</v>
      </c>
      <c r="AX26338" s="94">
        <v>436</v>
      </c>
      <c r="AZ26338" s="94">
        <v>-2</v>
      </c>
    </row>
    <row r="26339" spans="1:52">
      <c r="A26339" s="85" t="s">
        <v>72</v>
      </c>
      <c r="B26339" s="86">
        <v>43283.708333333336</v>
      </c>
      <c r="C26339" s="87">
        <v>43283</v>
      </c>
      <c r="D26339" s="85">
        <v>10</v>
      </c>
      <c r="E26339" s="86">
        <v>43283.416666666664</v>
      </c>
      <c r="F26339" s="88" t="s">
        <v>396</v>
      </c>
      <c r="G26339" s="89" t="s">
        <v>397</v>
      </c>
      <c r="H26339" s="94">
        <v>3106</v>
      </c>
      <c r="I26339" s="94">
        <v>3488</v>
      </c>
      <c r="J26339" s="94">
        <v>5319</v>
      </c>
      <c r="K26339" s="94">
        <v>1831</v>
      </c>
      <c r="O26339" s="94">
        <v>3488</v>
      </c>
      <c r="P26339" s="94">
        <v>5319</v>
      </c>
      <c r="Q26339" s="94">
        <v>1831</v>
      </c>
      <c r="R26339" s="94">
        <v>3161</v>
      </c>
      <c r="S26339" s="94">
        <v>740</v>
      </c>
      <c r="V26339" s="94">
        <v>1246</v>
      </c>
      <c r="W26339" s="94">
        <v>43</v>
      </c>
      <c r="X26339" s="94">
        <v>129</v>
      </c>
      <c r="AJ26339" s="94">
        <v>3161</v>
      </c>
      <c r="AK26339" s="94">
        <v>740</v>
      </c>
      <c r="AN26339" s="94">
        <v>1246</v>
      </c>
      <c r="AO26339" s="94">
        <v>43</v>
      </c>
      <c r="AP26339" s="94">
        <v>129</v>
      </c>
      <c r="AS26339" s="94">
        <v>-50</v>
      </c>
      <c r="AT26339" s="94">
        <v>365</v>
      </c>
      <c r="AU26339" s="94">
        <v>6</v>
      </c>
      <c r="AV26339" s="94">
        <v>952</v>
      </c>
      <c r="AW26339" s="94">
        <v>104</v>
      </c>
      <c r="AX26339" s="94">
        <v>441</v>
      </c>
      <c r="AZ26339" s="94">
        <v>13</v>
      </c>
    </row>
    <row r="26340" spans="1:52">
      <c r="A26340" s="85" t="s">
        <v>72</v>
      </c>
      <c r="B26340" s="86">
        <v>43283.75</v>
      </c>
      <c r="C26340" s="87">
        <v>43283</v>
      </c>
      <c r="D26340" s="85">
        <v>11</v>
      </c>
      <c r="E26340" s="86">
        <v>43283.458333333336</v>
      </c>
      <c r="F26340" s="88" t="s">
        <v>396</v>
      </c>
      <c r="G26340" s="89" t="s">
        <v>397</v>
      </c>
      <c r="H26340" s="94">
        <v>3238</v>
      </c>
      <c r="I26340" s="94">
        <v>3621</v>
      </c>
      <c r="J26340" s="94">
        <v>5543</v>
      </c>
      <c r="K26340" s="94">
        <v>1922</v>
      </c>
      <c r="O26340" s="94">
        <v>3621</v>
      </c>
      <c r="P26340" s="94">
        <v>5543</v>
      </c>
      <c r="Q26340" s="94">
        <v>1922</v>
      </c>
      <c r="R26340" s="94">
        <v>3347</v>
      </c>
      <c r="S26340" s="94">
        <v>754</v>
      </c>
      <c r="V26340" s="94">
        <v>1274</v>
      </c>
      <c r="W26340" s="94">
        <v>42</v>
      </c>
      <c r="X26340" s="94">
        <v>126</v>
      </c>
      <c r="AJ26340" s="94">
        <v>3347</v>
      </c>
      <c r="AK26340" s="94">
        <v>754</v>
      </c>
      <c r="AN26340" s="94">
        <v>1274</v>
      </c>
      <c r="AO26340" s="94">
        <v>42</v>
      </c>
      <c r="AP26340" s="94">
        <v>126</v>
      </c>
      <c r="AS26340" s="94">
        <v>-66</v>
      </c>
      <c r="AT26340" s="94">
        <v>465</v>
      </c>
      <c r="AU26340" s="94">
        <v>31</v>
      </c>
      <c r="AV26340" s="94">
        <v>917</v>
      </c>
      <c r="AW26340" s="94">
        <v>104</v>
      </c>
      <c r="AX26340" s="94">
        <v>444</v>
      </c>
      <c r="AZ26340" s="94">
        <v>27</v>
      </c>
    </row>
    <row r="26341" spans="1:52">
      <c r="A26341" s="85" t="s">
        <v>72</v>
      </c>
      <c r="B26341" s="86">
        <v>43283.791666666664</v>
      </c>
      <c r="C26341" s="87">
        <v>43283</v>
      </c>
      <c r="D26341" s="85">
        <v>12</v>
      </c>
      <c r="E26341" s="86">
        <v>43283.5</v>
      </c>
      <c r="F26341" s="88" t="s">
        <v>396</v>
      </c>
      <c r="G26341" s="89" t="s">
        <v>397</v>
      </c>
      <c r="H26341" s="94">
        <v>3364</v>
      </c>
      <c r="I26341" s="94">
        <v>3777</v>
      </c>
      <c r="J26341" s="94">
        <v>5839</v>
      </c>
      <c r="K26341" s="94">
        <v>2062</v>
      </c>
      <c r="O26341" s="94">
        <v>3777</v>
      </c>
      <c r="P26341" s="94">
        <v>5839</v>
      </c>
      <c r="Q26341" s="94">
        <v>2062</v>
      </c>
      <c r="R26341" s="94">
        <v>3514</v>
      </c>
      <c r="S26341" s="94">
        <v>803</v>
      </c>
      <c r="V26341" s="94">
        <v>1319</v>
      </c>
      <c r="W26341" s="94">
        <v>43</v>
      </c>
      <c r="X26341" s="94">
        <v>160</v>
      </c>
      <c r="AJ26341" s="94">
        <v>3514</v>
      </c>
      <c r="AK26341" s="94">
        <v>803</v>
      </c>
      <c r="AN26341" s="94">
        <v>1319</v>
      </c>
      <c r="AO26341" s="94">
        <v>43</v>
      </c>
      <c r="AP26341" s="94">
        <v>160</v>
      </c>
      <c r="AS26341" s="94">
        <v>-104</v>
      </c>
      <c r="AT26341" s="94">
        <v>559</v>
      </c>
      <c r="AU26341" s="94">
        <v>2</v>
      </c>
      <c r="AV26341" s="94">
        <v>1035</v>
      </c>
      <c r="AW26341" s="94">
        <v>104</v>
      </c>
      <c r="AX26341" s="94">
        <v>444</v>
      </c>
      <c r="AZ26341" s="94">
        <v>22</v>
      </c>
    </row>
    <row r="26342" spans="1:52">
      <c r="A26342" s="85" t="s">
        <v>72</v>
      </c>
      <c r="B26342" s="86">
        <v>43283.833333333336</v>
      </c>
      <c r="C26342" s="87">
        <v>43283</v>
      </c>
      <c r="D26342" s="85">
        <v>13</v>
      </c>
      <c r="E26342" s="86">
        <v>43283.541666666664</v>
      </c>
      <c r="F26342" s="88" t="s">
        <v>396</v>
      </c>
      <c r="G26342" s="89" t="s">
        <v>397</v>
      </c>
      <c r="H26342" s="94">
        <v>3453</v>
      </c>
      <c r="I26342" s="94">
        <v>3919</v>
      </c>
      <c r="J26342" s="94">
        <v>6018</v>
      </c>
      <c r="K26342" s="94">
        <v>2099</v>
      </c>
      <c r="O26342" s="94">
        <v>3919</v>
      </c>
      <c r="P26342" s="94">
        <v>6018</v>
      </c>
      <c r="Q26342" s="94">
        <v>2099</v>
      </c>
      <c r="R26342" s="94">
        <v>3588</v>
      </c>
      <c r="S26342" s="94">
        <v>856</v>
      </c>
      <c r="V26342" s="94">
        <v>1362</v>
      </c>
      <c r="W26342" s="94">
        <v>40</v>
      </c>
      <c r="X26342" s="94">
        <v>172</v>
      </c>
      <c r="AJ26342" s="94">
        <v>3588</v>
      </c>
      <c r="AK26342" s="94">
        <v>856</v>
      </c>
      <c r="AN26342" s="94">
        <v>1362</v>
      </c>
      <c r="AO26342" s="94">
        <v>40</v>
      </c>
      <c r="AP26342" s="94">
        <v>172</v>
      </c>
      <c r="AS26342" s="94">
        <v>-96</v>
      </c>
      <c r="AT26342" s="94">
        <v>627</v>
      </c>
      <c r="AU26342" s="94">
        <v>17</v>
      </c>
      <c r="AV26342" s="94">
        <v>978</v>
      </c>
      <c r="AW26342" s="94">
        <v>104</v>
      </c>
      <c r="AX26342" s="94">
        <v>448</v>
      </c>
      <c r="AZ26342" s="94">
        <v>21</v>
      </c>
    </row>
    <row r="26343" spans="1:52">
      <c r="A26343" s="85" t="s">
        <v>72</v>
      </c>
      <c r="B26343" s="86">
        <v>43283.875</v>
      </c>
      <c r="C26343" s="87">
        <v>43283</v>
      </c>
      <c r="D26343" s="85">
        <v>14</v>
      </c>
      <c r="E26343" s="86">
        <v>43283.583333333336</v>
      </c>
      <c r="F26343" s="88" t="s">
        <v>396</v>
      </c>
      <c r="G26343" s="89" t="s">
        <v>397</v>
      </c>
      <c r="H26343" s="94">
        <v>3543</v>
      </c>
      <c r="I26343" s="94">
        <v>3987</v>
      </c>
      <c r="J26343" s="94">
        <v>6161</v>
      </c>
      <c r="K26343" s="94">
        <v>2174</v>
      </c>
      <c r="O26343" s="94">
        <v>3987</v>
      </c>
      <c r="P26343" s="94">
        <v>6161</v>
      </c>
      <c r="Q26343" s="94">
        <v>2174</v>
      </c>
      <c r="R26343" s="94">
        <v>3612</v>
      </c>
      <c r="S26343" s="94">
        <v>891</v>
      </c>
      <c r="V26343" s="94">
        <v>1441</v>
      </c>
      <c r="W26343" s="94">
        <v>44</v>
      </c>
      <c r="X26343" s="94">
        <v>173</v>
      </c>
      <c r="AJ26343" s="94">
        <v>3612</v>
      </c>
      <c r="AK26343" s="94">
        <v>891</v>
      </c>
      <c r="AN26343" s="94">
        <v>1441</v>
      </c>
      <c r="AO26343" s="94">
        <v>44</v>
      </c>
      <c r="AP26343" s="94">
        <v>173</v>
      </c>
      <c r="AS26343" s="94">
        <v>-59</v>
      </c>
      <c r="AT26343" s="94">
        <v>636</v>
      </c>
      <c r="AU26343" s="94">
        <v>9</v>
      </c>
      <c r="AV26343" s="94">
        <v>1031</v>
      </c>
      <c r="AW26343" s="94">
        <v>104</v>
      </c>
      <c r="AX26343" s="94">
        <v>452</v>
      </c>
      <c r="AZ26343" s="94">
        <v>1</v>
      </c>
    </row>
    <row r="26344" spans="1:52">
      <c r="A26344" s="85" t="s">
        <v>72</v>
      </c>
      <c r="B26344" s="86">
        <v>43283.916666666664</v>
      </c>
      <c r="C26344" s="87">
        <v>43283</v>
      </c>
      <c r="D26344" s="85">
        <v>15</v>
      </c>
      <c r="E26344" s="86">
        <v>43283.625</v>
      </c>
      <c r="F26344" s="88" t="s">
        <v>396</v>
      </c>
      <c r="G26344" s="89" t="s">
        <v>397</v>
      </c>
      <c r="H26344" s="94">
        <v>3632</v>
      </c>
      <c r="I26344" s="94">
        <v>4078</v>
      </c>
      <c r="J26344" s="94">
        <v>6295</v>
      </c>
      <c r="K26344" s="94">
        <v>2217</v>
      </c>
      <c r="O26344" s="94">
        <v>4078</v>
      </c>
      <c r="P26344" s="94">
        <v>6295</v>
      </c>
      <c r="Q26344" s="94">
        <v>2217</v>
      </c>
      <c r="R26344" s="94">
        <v>3645</v>
      </c>
      <c r="S26344" s="94">
        <v>919</v>
      </c>
      <c r="V26344" s="94">
        <v>1505</v>
      </c>
      <c r="W26344" s="94">
        <v>36</v>
      </c>
      <c r="X26344" s="94">
        <v>190</v>
      </c>
      <c r="AJ26344" s="94">
        <v>3645</v>
      </c>
      <c r="AK26344" s="94">
        <v>919</v>
      </c>
      <c r="AN26344" s="94">
        <v>1505</v>
      </c>
      <c r="AO26344" s="94">
        <v>36</v>
      </c>
      <c r="AP26344" s="94">
        <v>190</v>
      </c>
      <c r="AS26344" s="94">
        <v>2</v>
      </c>
      <c r="AT26344" s="94">
        <v>466</v>
      </c>
      <c r="AU26344" s="94">
        <v>72</v>
      </c>
      <c r="AV26344" s="94">
        <v>1086</v>
      </c>
      <c r="AW26344" s="94">
        <v>105</v>
      </c>
      <c r="AX26344" s="94">
        <v>466</v>
      </c>
      <c r="AZ26344" s="94">
        <v>20</v>
      </c>
    </row>
    <row r="26345" spans="1:52">
      <c r="A26345" s="85" t="s">
        <v>72</v>
      </c>
      <c r="B26345" s="86">
        <v>43283.958333333336</v>
      </c>
      <c r="C26345" s="87">
        <v>43283</v>
      </c>
      <c r="D26345" s="85">
        <v>16</v>
      </c>
      <c r="E26345" s="86">
        <v>43283.666666666664</v>
      </c>
      <c r="F26345" s="88" t="s">
        <v>396</v>
      </c>
      <c r="G26345" s="89" t="s">
        <v>397</v>
      </c>
      <c r="H26345" s="94">
        <v>3702</v>
      </c>
      <c r="I26345" s="94">
        <v>4163</v>
      </c>
      <c r="J26345" s="94">
        <v>6402</v>
      </c>
      <c r="K26345" s="94">
        <v>2239</v>
      </c>
      <c r="O26345" s="94">
        <v>4163</v>
      </c>
      <c r="P26345" s="94">
        <v>6402</v>
      </c>
      <c r="Q26345" s="94">
        <v>2239</v>
      </c>
      <c r="R26345" s="94">
        <v>3712</v>
      </c>
      <c r="S26345" s="94">
        <v>924</v>
      </c>
      <c r="V26345" s="94">
        <v>1517</v>
      </c>
      <c r="W26345" s="94">
        <v>36</v>
      </c>
      <c r="X26345" s="94">
        <v>213</v>
      </c>
      <c r="AJ26345" s="94">
        <v>3712</v>
      </c>
      <c r="AK26345" s="94">
        <v>924</v>
      </c>
      <c r="AN26345" s="94">
        <v>1517</v>
      </c>
      <c r="AO26345" s="94">
        <v>36</v>
      </c>
      <c r="AP26345" s="94">
        <v>213</v>
      </c>
      <c r="AS26345" s="94">
        <v>21</v>
      </c>
      <c r="AT26345" s="94">
        <v>492</v>
      </c>
      <c r="AU26345" s="94">
        <v>128</v>
      </c>
      <c r="AV26345" s="94">
        <v>1008</v>
      </c>
      <c r="AW26345" s="94">
        <v>105</v>
      </c>
      <c r="AX26345" s="94">
        <v>471</v>
      </c>
      <c r="AZ26345" s="94">
        <v>14</v>
      </c>
    </row>
    <row r="26346" spans="1:52">
      <c r="A26346" s="85" t="s">
        <v>72</v>
      </c>
      <c r="B26346" s="86">
        <v>43284</v>
      </c>
      <c r="C26346" s="87">
        <v>43283</v>
      </c>
      <c r="D26346" s="85">
        <v>17</v>
      </c>
      <c r="E26346" s="86">
        <v>43283.708333333336</v>
      </c>
      <c r="F26346" s="88" t="s">
        <v>396</v>
      </c>
      <c r="G26346" s="89" t="s">
        <v>397</v>
      </c>
      <c r="H26346" s="94">
        <v>3739</v>
      </c>
      <c r="I26346" s="94">
        <v>4196</v>
      </c>
      <c r="J26346" s="94">
        <v>6353</v>
      </c>
      <c r="K26346" s="94">
        <v>2157</v>
      </c>
      <c r="O26346" s="94">
        <v>4196</v>
      </c>
      <c r="P26346" s="94">
        <v>6353</v>
      </c>
      <c r="Q26346" s="94">
        <v>2157</v>
      </c>
      <c r="R26346" s="94">
        <v>3699</v>
      </c>
      <c r="S26346" s="94">
        <v>912</v>
      </c>
      <c r="V26346" s="94">
        <v>1440</v>
      </c>
      <c r="W26346" s="94">
        <v>40</v>
      </c>
      <c r="X26346" s="94">
        <v>262</v>
      </c>
      <c r="AJ26346" s="94">
        <v>3699</v>
      </c>
      <c r="AK26346" s="94">
        <v>912</v>
      </c>
      <c r="AN26346" s="94">
        <v>1440</v>
      </c>
      <c r="AO26346" s="94">
        <v>40</v>
      </c>
      <c r="AP26346" s="94">
        <v>262</v>
      </c>
      <c r="AS26346" s="94">
        <v>1</v>
      </c>
      <c r="AT26346" s="94">
        <v>529</v>
      </c>
      <c r="AU26346" s="94">
        <v>112</v>
      </c>
      <c r="AV26346" s="94">
        <v>953</v>
      </c>
      <c r="AW26346" s="94">
        <v>105</v>
      </c>
      <c r="AX26346" s="94">
        <v>471</v>
      </c>
      <c r="AZ26346" s="94">
        <v>-14</v>
      </c>
    </row>
    <row r="26347" spans="1:52">
      <c r="A26347" s="85" t="s">
        <v>72</v>
      </c>
      <c r="B26347" s="86">
        <v>43284.041666666664</v>
      </c>
      <c r="C26347" s="87">
        <v>43283</v>
      </c>
      <c r="D26347" s="85">
        <v>18</v>
      </c>
      <c r="E26347" s="86">
        <v>43283.75</v>
      </c>
      <c r="F26347" s="88" t="s">
        <v>396</v>
      </c>
      <c r="G26347" s="89" t="s">
        <v>397</v>
      </c>
      <c r="H26347" s="94">
        <v>3718</v>
      </c>
      <c r="I26347" s="94">
        <v>4124</v>
      </c>
      <c r="J26347" s="94">
        <v>6379</v>
      </c>
      <c r="K26347" s="94">
        <v>2255</v>
      </c>
      <c r="O26347" s="94">
        <v>4124</v>
      </c>
      <c r="P26347" s="94">
        <v>6379</v>
      </c>
      <c r="Q26347" s="94">
        <v>2255</v>
      </c>
      <c r="R26347" s="94">
        <v>3737</v>
      </c>
      <c r="S26347" s="94">
        <v>908</v>
      </c>
      <c r="V26347" s="94">
        <v>1427</v>
      </c>
      <c r="W26347" s="94">
        <v>30</v>
      </c>
      <c r="X26347" s="94">
        <v>277</v>
      </c>
      <c r="AJ26347" s="94">
        <v>3737</v>
      </c>
      <c r="AK26347" s="94">
        <v>908</v>
      </c>
      <c r="AN26347" s="94">
        <v>1427</v>
      </c>
      <c r="AO26347" s="94">
        <v>30</v>
      </c>
      <c r="AP26347" s="94">
        <v>277</v>
      </c>
      <c r="AS26347" s="94">
        <v>0</v>
      </c>
      <c r="AT26347" s="94">
        <v>563</v>
      </c>
      <c r="AU26347" s="94">
        <v>146</v>
      </c>
      <c r="AV26347" s="94">
        <v>982</v>
      </c>
      <c r="AW26347" s="94">
        <v>105</v>
      </c>
      <c r="AX26347" s="94">
        <v>474</v>
      </c>
      <c r="AZ26347" s="94">
        <v>-15</v>
      </c>
    </row>
    <row r="26348" spans="1:52">
      <c r="A26348" s="85" t="s">
        <v>72</v>
      </c>
      <c r="B26348" s="86">
        <v>43284.083333333336</v>
      </c>
      <c r="C26348" s="87">
        <v>43283</v>
      </c>
      <c r="D26348" s="85">
        <v>19</v>
      </c>
      <c r="E26348" s="86">
        <v>43283.791666666664</v>
      </c>
      <c r="F26348" s="88" t="s">
        <v>396</v>
      </c>
      <c r="G26348" s="89" t="s">
        <v>397</v>
      </c>
      <c r="H26348" s="94">
        <v>3654</v>
      </c>
      <c r="I26348" s="94">
        <v>3991</v>
      </c>
      <c r="J26348" s="94">
        <v>6254</v>
      </c>
      <c r="K26348" s="94">
        <v>2263</v>
      </c>
      <c r="O26348" s="94">
        <v>3991</v>
      </c>
      <c r="P26348" s="94">
        <v>6254</v>
      </c>
      <c r="Q26348" s="94">
        <v>2263</v>
      </c>
      <c r="R26348" s="94">
        <v>3712</v>
      </c>
      <c r="S26348" s="94">
        <v>852</v>
      </c>
      <c r="V26348" s="94">
        <v>1425</v>
      </c>
      <c r="W26348" s="94">
        <v>9</v>
      </c>
      <c r="X26348" s="94">
        <v>256</v>
      </c>
      <c r="AJ26348" s="94">
        <v>3712</v>
      </c>
      <c r="AK26348" s="94">
        <v>852</v>
      </c>
      <c r="AN26348" s="94">
        <v>1425</v>
      </c>
      <c r="AO26348" s="94">
        <v>9</v>
      </c>
      <c r="AP26348" s="94">
        <v>256</v>
      </c>
      <c r="AS26348" s="94">
        <v>-14</v>
      </c>
      <c r="AT26348" s="94">
        <v>625</v>
      </c>
      <c r="AU26348" s="94">
        <v>159</v>
      </c>
      <c r="AV26348" s="94">
        <v>952</v>
      </c>
      <c r="AW26348" s="94">
        <v>105</v>
      </c>
      <c r="AX26348" s="94">
        <v>474</v>
      </c>
      <c r="AZ26348" s="94">
        <v>-38</v>
      </c>
    </row>
    <row r="26349" spans="1:52">
      <c r="A26349" s="85" t="s">
        <v>72</v>
      </c>
      <c r="B26349" s="86">
        <v>43284.125</v>
      </c>
      <c r="C26349" s="87">
        <v>43283</v>
      </c>
      <c r="D26349" s="85">
        <v>20</v>
      </c>
      <c r="E26349" s="86">
        <v>43283.833333333336</v>
      </c>
      <c r="F26349" s="88" t="s">
        <v>396</v>
      </c>
      <c r="G26349" s="89" t="s">
        <v>397</v>
      </c>
      <c r="H26349" s="94">
        <v>3552</v>
      </c>
      <c r="I26349" s="94">
        <v>3858</v>
      </c>
      <c r="J26349" s="94">
        <v>6207</v>
      </c>
      <c r="K26349" s="94">
        <v>2349</v>
      </c>
      <c r="O26349" s="94">
        <v>3858</v>
      </c>
      <c r="P26349" s="94">
        <v>6207</v>
      </c>
      <c r="Q26349" s="94">
        <v>2349</v>
      </c>
      <c r="R26349" s="94">
        <v>3636</v>
      </c>
      <c r="S26349" s="94">
        <v>823</v>
      </c>
      <c r="V26349" s="94">
        <v>1481</v>
      </c>
      <c r="W26349" s="94">
        <v>1</v>
      </c>
      <c r="X26349" s="94">
        <v>266</v>
      </c>
      <c r="AJ26349" s="94">
        <v>3636</v>
      </c>
      <c r="AK26349" s="94">
        <v>823</v>
      </c>
      <c r="AN26349" s="94">
        <v>1481</v>
      </c>
      <c r="AO26349" s="94">
        <v>1</v>
      </c>
      <c r="AP26349" s="94">
        <v>266</v>
      </c>
      <c r="AS26349" s="94">
        <v>1</v>
      </c>
      <c r="AT26349" s="94">
        <v>567</v>
      </c>
      <c r="AU26349" s="94">
        <v>174</v>
      </c>
      <c r="AV26349" s="94">
        <v>1033</v>
      </c>
      <c r="AW26349" s="94">
        <v>103</v>
      </c>
      <c r="AX26349" s="94">
        <v>486</v>
      </c>
      <c r="AZ26349" s="94">
        <v>-15</v>
      </c>
    </row>
    <row r="26350" spans="1:52">
      <c r="A26350" s="85" t="s">
        <v>72</v>
      </c>
      <c r="B26350" s="86">
        <v>43284.166666666664</v>
      </c>
      <c r="C26350" s="87">
        <v>43283</v>
      </c>
      <c r="D26350" s="85">
        <v>21</v>
      </c>
      <c r="E26350" s="86">
        <v>43283.875</v>
      </c>
      <c r="F26350" s="88" t="s">
        <v>396</v>
      </c>
      <c r="G26350" s="89" t="s">
        <v>397</v>
      </c>
      <c r="H26350" s="94">
        <v>3465</v>
      </c>
      <c r="I26350" s="94">
        <v>3588</v>
      </c>
      <c r="J26350" s="94">
        <v>5848</v>
      </c>
      <c r="K26350" s="94">
        <v>2260</v>
      </c>
      <c r="O26350" s="94">
        <v>3588</v>
      </c>
      <c r="P26350" s="94">
        <v>5848</v>
      </c>
      <c r="Q26350" s="94">
        <v>2260</v>
      </c>
      <c r="R26350" s="94">
        <v>3453</v>
      </c>
      <c r="S26350" s="94">
        <v>779</v>
      </c>
      <c r="V26350" s="94">
        <v>1370</v>
      </c>
      <c r="W26350" s="94">
        <v>0</v>
      </c>
      <c r="X26350" s="94">
        <v>246</v>
      </c>
      <c r="AJ26350" s="94">
        <v>3453</v>
      </c>
      <c r="AK26350" s="94">
        <v>779</v>
      </c>
      <c r="AN26350" s="94">
        <v>1370</v>
      </c>
      <c r="AO26350" s="94">
        <v>0</v>
      </c>
      <c r="AP26350" s="94">
        <v>246</v>
      </c>
      <c r="AS26350" s="94">
        <v>-21</v>
      </c>
      <c r="AT26350" s="94">
        <v>658</v>
      </c>
      <c r="AU26350" s="94">
        <v>117</v>
      </c>
      <c r="AV26350" s="94">
        <v>1016</v>
      </c>
      <c r="AW26350" s="94">
        <v>10</v>
      </c>
      <c r="AX26350" s="94">
        <v>480</v>
      </c>
      <c r="AZ26350" s="94">
        <v>0</v>
      </c>
    </row>
    <row r="26351" spans="1:52">
      <c r="A26351" s="85" t="s">
        <v>72</v>
      </c>
      <c r="B26351" s="86">
        <v>43284.208333333336</v>
      </c>
      <c r="C26351" s="87">
        <v>43283</v>
      </c>
      <c r="D26351" s="85">
        <v>22</v>
      </c>
      <c r="E26351" s="86">
        <v>43283.916666666664</v>
      </c>
      <c r="F26351" s="88" t="s">
        <v>396</v>
      </c>
      <c r="G26351" s="89" t="s">
        <v>397</v>
      </c>
      <c r="H26351" s="94">
        <v>3276</v>
      </c>
      <c r="I26351" s="94">
        <v>3292</v>
      </c>
      <c r="J26351" s="94">
        <v>5384</v>
      </c>
      <c r="K26351" s="94">
        <v>2092</v>
      </c>
      <c r="O26351" s="94">
        <v>3292</v>
      </c>
      <c r="P26351" s="94">
        <v>5384</v>
      </c>
      <c r="Q26351" s="94">
        <v>2092</v>
      </c>
      <c r="R26351" s="94">
        <v>3028</v>
      </c>
      <c r="S26351" s="94">
        <v>699</v>
      </c>
      <c r="V26351" s="94">
        <v>1279</v>
      </c>
      <c r="W26351" s="94">
        <v>0</v>
      </c>
      <c r="X26351" s="94">
        <v>378</v>
      </c>
      <c r="AJ26351" s="94">
        <v>3028</v>
      </c>
      <c r="AK26351" s="94">
        <v>699</v>
      </c>
      <c r="AN26351" s="94">
        <v>1279</v>
      </c>
      <c r="AO26351" s="94">
        <v>0</v>
      </c>
      <c r="AP26351" s="94">
        <v>378</v>
      </c>
      <c r="AS26351" s="94">
        <v>-7</v>
      </c>
      <c r="AT26351" s="94">
        <v>623</v>
      </c>
      <c r="AU26351" s="94">
        <v>174</v>
      </c>
      <c r="AV26351" s="94">
        <v>894</v>
      </c>
      <c r="AW26351" s="94">
        <v>0</v>
      </c>
      <c r="AX26351" s="94">
        <v>436</v>
      </c>
      <c r="AZ26351" s="94">
        <v>-28</v>
      </c>
    </row>
    <row r="26352" spans="1:52">
      <c r="A26352" s="85" t="s">
        <v>72</v>
      </c>
      <c r="B26352" s="86">
        <v>43284.25</v>
      </c>
      <c r="C26352" s="87">
        <v>43283</v>
      </c>
      <c r="D26352" s="85">
        <v>23</v>
      </c>
      <c r="E26352" s="86">
        <v>43283.958333333336</v>
      </c>
      <c r="F26352" s="88" t="s">
        <v>396</v>
      </c>
      <c r="G26352" s="89" t="s">
        <v>397</v>
      </c>
      <c r="H26352" s="94">
        <v>3169</v>
      </c>
      <c r="I26352" s="94">
        <v>3012</v>
      </c>
      <c r="J26352" s="94">
        <v>5057</v>
      </c>
      <c r="K26352" s="94">
        <v>2045</v>
      </c>
      <c r="O26352" s="94">
        <v>3012</v>
      </c>
      <c r="P26352" s="94">
        <v>5057</v>
      </c>
      <c r="Q26352" s="94">
        <v>2045</v>
      </c>
      <c r="R26352" s="94">
        <v>2826</v>
      </c>
      <c r="S26352" s="94">
        <v>649</v>
      </c>
      <c r="V26352" s="94">
        <v>1184</v>
      </c>
      <c r="W26352" s="94">
        <v>0</v>
      </c>
      <c r="X26352" s="94">
        <v>398</v>
      </c>
      <c r="AJ26352" s="94">
        <v>2826</v>
      </c>
      <c r="AK26352" s="94">
        <v>649</v>
      </c>
      <c r="AN26352" s="94">
        <v>1184</v>
      </c>
      <c r="AO26352" s="94">
        <v>0</v>
      </c>
      <c r="AP26352" s="94">
        <v>398</v>
      </c>
      <c r="AS26352" s="94">
        <v>-27</v>
      </c>
      <c r="AT26352" s="94">
        <v>637</v>
      </c>
      <c r="AU26352" s="94">
        <v>123</v>
      </c>
      <c r="AV26352" s="94">
        <v>928</v>
      </c>
      <c r="AW26352" s="94">
        <v>0</v>
      </c>
      <c r="AX26352" s="94">
        <v>393</v>
      </c>
      <c r="AZ26352" s="94">
        <v>-9</v>
      </c>
    </row>
    <row r="26353" spans="1:52">
      <c r="A26353" s="85" t="s">
        <v>72</v>
      </c>
      <c r="B26353" s="86">
        <v>43284.291666666664</v>
      </c>
      <c r="C26353" s="87">
        <v>43283</v>
      </c>
      <c r="D26353" s="85">
        <v>24</v>
      </c>
      <c r="E26353" s="86">
        <v>43284</v>
      </c>
      <c r="F26353" s="88" t="s">
        <v>396</v>
      </c>
      <c r="G26353" s="89" t="s">
        <v>397</v>
      </c>
      <c r="H26353" s="94">
        <v>2981</v>
      </c>
      <c r="I26353" s="94">
        <v>2815</v>
      </c>
      <c r="J26353" s="94">
        <v>4795</v>
      </c>
      <c r="K26353" s="94">
        <v>1980</v>
      </c>
      <c r="O26353" s="94">
        <v>2815</v>
      </c>
      <c r="P26353" s="94">
        <v>4795</v>
      </c>
      <c r="Q26353" s="94">
        <v>1980</v>
      </c>
      <c r="R26353" s="94">
        <v>2744</v>
      </c>
      <c r="S26353" s="94">
        <v>604</v>
      </c>
      <c r="V26353" s="94">
        <v>1012</v>
      </c>
      <c r="W26353" s="94">
        <v>0</v>
      </c>
      <c r="X26353" s="94">
        <v>435</v>
      </c>
      <c r="AJ26353" s="94">
        <v>2744</v>
      </c>
      <c r="AK26353" s="94">
        <v>604</v>
      </c>
      <c r="AN26353" s="94">
        <v>1012</v>
      </c>
      <c r="AO26353" s="94">
        <v>0</v>
      </c>
      <c r="AP26353" s="94">
        <v>435</v>
      </c>
      <c r="AS26353" s="94">
        <v>-105</v>
      </c>
      <c r="AT26353" s="94">
        <v>620</v>
      </c>
      <c r="AU26353" s="94">
        <v>148</v>
      </c>
      <c r="AV26353" s="94">
        <v>1000</v>
      </c>
      <c r="AW26353" s="94">
        <v>0</v>
      </c>
      <c r="AX26353" s="94">
        <v>316</v>
      </c>
      <c r="AZ26353" s="94">
        <v>1</v>
      </c>
    </row>
    <row r="26354" spans="1:52">
      <c r="A26354" s="85" t="s">
        <v>72</v>
      </c>
      <c r="B26354" s="86">
        <v>43284.333333333336</v>
      </c>
      <c r="C26354" s="87">
        <v>43284</v>
      </c>
      <c r="D26354" s="85">
        <v>1</v>
      </c>
      <c r="E26354" s="86">
        <v>43284.041666666664</v>
      </c>
      <c r="F26354" s="88" t="s">
        <v>396</v>
      </c>
      <c r="G26354" s="89" t="s">
        <v>397</v>
      </c>
      <c r="H26354" s="94">
        <v>2858</v>
      </c>
      <c r="I26354" s="94">
        <v>2689</v>
      </c>
      <c r="J26354" s="94">
        <v>4545</v>
      </c>
      <c r="K26354" s="94">
        <v>1856</v>
      </c>
      <c r="O26354" s="94">
        <v>2689</v>
      </c>
      <c r="P26354" s="94">
        <v>4545</v>
      </c>
      <c r="Q26354" s="94">
        <v>1856</v>
      </c>
      <c r="R26354" s="94">
        <v>2677</v>
      </c>
      <c r="S26354" s="94">
        <v>567</v>
      </c>
      <c r="V26354" s="94">
        <v>902</v>
      </c>
      <c r="W26354" s="94">
        <v>0</v>
      </c>
      <c r="X26354" s="94">
        <v>399</v>
      </c>
      <c r="AJ26354" s="94">
        <v>2677</v>
      </c>
      <c r="AK26354" s="94">
        <v>567</v>
      </c>
      <c r="AN26354" s="94">
        <v>902</v>
      </c>
      <c r="AO26354" s="94">
        <v>0</v>
      </c>
      <c r="AP26354" s="94">
        <v>399</v>
      </c>
      <c r="AS26354" s="94">
        <v>-135</v>
      </c>
      <c r="AT26354" s="94">
        <v>567</v>
      </c>
      <c r="AU26354" s="94">
        <v>95</v>
      </c>
      <c r="AV26354" s="94">
        <v>993</v>
      </c>
      <c r="AW26354" s="94">
        <v>0</v>
      </c>
      <c r="AX26354" s="94">
        <v>312</v>
      </c>
      <c r="AZ26354" s="94">
        <v>24</v>
      </c>
    </row>
    <row r="26355" spans="1:52">
      <c r="A26355" s="85" t="s">
        <v>72</v>
      </c>
      <c r="B26355" s="86">
        <v>43284.375</v>
      </c>
      <c r="C26355" s="87">
        <v>43284</v>
      </c>
      <c r="D26355" s="85">
        <v>2</v>
      </c>
      <c r="E26355" s="86">
        <v>43284.083333333336</v>
      </c>
      <c r="F26355" s="88" t="s">
        <v>396</v>
      </c>
      <c r="G26355" s="89" t="s">
        <v>397</v>
      </c>
      <c r="H26355" s="94">
        <v>2738</v>
      </c>
      <c r="I26355" s="94">
        <v>2616</v>
      </c>
      <c r="J26355" s="94">
        <v>4337</v>
      </c>
      <c r="K26355" s="94">
        <v>1721</v>
      </c>
      <c r="O26355" s="94">
        <v>2616</v>
      </c>
      <c r="P26355" s="94">
        <v>4337</v>
      </c>
      <c r="Q26355" s="94">
        <v>1721</v>
      </c>
      <c r="R26355" s="94">
        <v>2561</v>
      </c>
      <c r="S26355" s="94">
        <v>541</v>
      </c>
      <c r="V26355" s="94">
        <v>864</v>
      </c>
      <c r="W26355" s="94">
        <v>0</v>
      </c>
      <c r="X26355" s="94">
        <v>371</v>
      </c>
      <c r="AJ26355" s="94">
        <v>2561</v>
      </c>
      <c r="AK26355" s="94">
        <v>541</v>
      </c>
      <c r="AN26355" s="94">
        <v>864</v>
      </c>
      <c r="AO26355" s="94">
        <v>0</v>
      </c>
      <c r="AP26355" s="94">
        <v>371</v>
      </c>
      <c r="AS26355" s="94">
        <v>-143</v>
      </c>
      <c r="AT26355" s="94">
        <v>421</v>
      </c>
      <c r="AU26355" s="94">
        <v>122</v>
      </c>
      <c r="AV26355" s="94">
        <v>1020</v>
      </c>
      <c r="AW26355" s="94">
        <v>0</v>
      </c>
      <c r="AX26355" s="94">
        <v>288</v>
      </c>
      <c r="AZ26355" s="94">
        <v>13</v>
      </c>
    </row>
    <row r="26356" spans="1:52">
      <c r="A26356" s="85" t="s">
        <v>72</v>
      </c>
      <c r="B26356" s="86">
        <v>43284.416666666664</v>
      </c>
      <c r="C26356" s="87">
        <v>43284</v>
      </c>
      <c r="D26356" s="85">
        <v>3</v>
      </c>
      <c r="E26356" s="86">
        <v>43284.125</v>
      </c>
      <c r="F26356" s="88" t="s">
        <v>396</v>
      </c>
      <c r="G26356" s="89" t="s">
        <v>397</v>
      </c>
      <c r="H26356" s="94">
        <v>2740</v>
      </c>
      <c r="I26356" s="94">
        <v>2556</v>
      </c>
      <c r="J26356" s="94">
        <v>4197</v>
      </c>
      <c r="K26356" s="94">
        <v>1641</v>
      </c>
      <c r="O26356" s="94">
        <v>2556</v>
      </c>
      <c r="P26356" s="94">
        <v>4197</v>
      </c>
      <c r="Q26356" s="94">
        <v>1641</v>
      </c>
      <c r="R26356" s="94">
        <v>2509</v>
      </c>
      <c r="S26356" s="94">
        <v>533</v>
      </c>
      <c r="V26356" s="94">
        <v>856</v>
      </c>
      <c r="W26356" s="94">
        <v>0</v>
      </c>
      <c r="X26356" s="94">
        <v>299</v>
      </c>
      <c r="AJ26356" s="94">
        <v>2509</v>
      </c>
      <c r="AK26356" s="94">
        <v>533</v>
      </c>
      <c r="AN26356" s="94">
        <v>856</v>
      </c>
      <c r="AO26356" s="94">
        <v>0</v>
      </c>
      <c r="AP26356" s="94">
        <v>299</v>
      </c>
      <c r="AS26356" s="94">
        <v>-131</v>
      </c>
      <c r="AT26356" s="94">
        <v>453</v>
      </c>
      <c r="AU26356" s="94">
        <v>146</v>
      </c>
      <c r="AV26356" s="94">
        <v>885</v>
      </c>
      <c r="AW26356" s="94">
        <v>0</v>
      </c>
      <c r="AX26356" s="94">
        <v>275</v>
      </c>
      <c r="AZ26356" s="94">
        <v>13</v>
      </c>
    </row>
    <row r="26357" spans="1:52">
      <c r="A26357" s="85" t="s">
        <v>72</v>
      </c>
      <c r="B26357" s="86">
        <v>43284.458333333336</v>
      </c>
      <c r="C26357" s="87">
        <v>43284</v>
      </c>
      <c r="D26357" s="85">
        <v>4</v>
      </c>
      <c r="E26357" s="86">
        <v>43284.166666666664</v>
      </c>
      <c r="F26357" s="88" t="s">
        <v>396</v>
      </c>
      <c r="G26357" s="89" t="s">
        <v>397</v>
      </c>
      <c r="H26357" s="94">
        <v>2734</v>
      </c>
      <c r="I26357" s="94">
        <v>2571</v>
      </c>
      <c r="J26357" s="94">
        <v>4136</v>
      </c>
      <c r="K26357" s="94">
        <v>1565</v>
      </c>
      <c r="O26357" s="94">
        <v>2571</v>
      </c>
      <c r="P26357" s="94">
        <v>4136</v>
      </c>
      <c r="Q26357" s="94">
        <v>1565</v>
      </c>
      <c r="R26357" s="94">
        <v>2506</v>
      </c>
      <c r="S26357" s="94">
        <v>535</v>
      </c>
      <c r="V26357" s="94">
        <v>854</v>
      </c>
      <c r="W26357" s="94">
        <v>0</v>
      </c>
      <c r="X26357" s="94">
        <v>241</v>
      </c>
      <c r="AJ26357" s="94">
        <v>2506</v>
      </c>
      <c r="AK26357" s="94">
        <v>535</v>
      </c>
      <c r="AN26357" s="94">
        <v>854</v>
      </c>
      <c r="AO26357" s="94">
        <v>0</v>
      </c>
      <c r="AP26357" s="94">
        <v>241</v>
      </c>
      <c r="AS26357" s="94">
        <v>-117</v>
      </c>
      <c r="AT26357" s="94">
        <v>456</v>
      </c>
      <c r="AU26357" s="94">
        <v>142</v>
      </c>
      <c r="AV26357" s="94">
        <v>801</v>
      </c>
      <c r="AW26357" s="94">
        <v>0</v>
      </c>
      <c r="AX26357" s="94">
        <v>277</v>
      </c>
      <c r="AZ26357" s="94">
        <v>6</v>
      </c>
    </row>
    <row r="26358" spans="1:52">
      <c r="A26358" s="85" t="s">
        <v>72</v>
      </c>
      <c r="B26358" s="86">
        <v>43284.5</v>
      </c>
      <c r="C26358" s="87">
        <v>43284</v>
      </c>
      <c r="D26358" s="85">
        <v>5</v>
      </c>
      <c r="E26358" s="86">
        <v>43284.208333333336</v>
      </c>
      <c r="F26358" s="88" t="s">
        <v>396</v>
      </c>
      <c r="G26358" s="89" t="s">
        <v>397</v>
      </c>
      <c r="H26358" s="94">
        <v>2763</v>
      </c>
      <c r="I26358" s="94">
        <v>2643</v>
      </c>
      <c r="J26358" s="94">
        <v>4272</v>
      </c>
      <c r="K26358" s="94">
        <v>1629</v>
      </c>
      <c r="O26358" s="94">
        <v>2643</v>
      </c>
      <c r="P26358" s="94">
        <v>4272</v>
      </c>
      <c r="Q26358" s="94">
        <v>1629</v>
      </c>
      <c r="R26358" s="94">
        <v>2593</v>
      </c>
      <c r="S26358" s="94">
        <v>554</v>
      </c>
      <c r="V26358" s="94">
        <v>867</v>
      </c>
      <c r="W26358" s="94">
        <v>0</v>
      </c>
      <c r="X26358" s="94">
        <v>258</v>
      </c>
      <c r="AJ26358" s="94">
        <v>2593</v>
      </c>
      <c r="AK26358" s="94">
        <v>554</v>
      </c>
      <c r="AN26358" s="94">
        <v>867</v>
      </c>
      <c r="AO26358" s="94">
        <v>0</v>
      </c>
      <c r="AP26358" s="94">
        <v>258</v>
      </c>
      <c r="AS26358" s="94">
        <v>-110</v>
      </c>
      <c r="AT26358" s="94">
        <v>496</v>
      </c>
      <c r="AU26358" s="94">
        <v>123</v>
      </c>
      <c r="AV26358" s="94">
        <v>833</v>
      </c>
      <c r="AW26358" s="94">
        <v>0</v>
      </c>
      <c r="AX26358" s="94">
        <v>284</v>
      </c>
      <c r="AZ26358" s="94">
        <v>3</v>
      </c>
    </row>
    <row r="26359" spans="1:52">
      <c r="A26359" s="85" t="s">
        <v>72</v>
      </c>
      <c r="B26359" s="86">
        <v>43284.541666666664</v>
      </c>
      <c r="C26359" s="87">
        <v>43284</v>
      </c>
      <c r="D26359" s="85">
        <v>6</v>
      </c>
      <c r="E26359" s="86">
        <v>43284.25</v>
      </c>
      <c r="F26359" s="88" t="s">
        <v>396</v>
      </c>
      <c r="G26359" s="89" t="s">
        <v>397</v>
      </c>
      <c r="H26359" s="94">
        <v>2837</v>
      </c>
      <c r="I26359" s="94">
        <v>2748</v>
      </c>
      <c r="J26359" s="94">
        <v>4452</v>
      </c>
      <c r="K26359" s="94">
        <v>1704</v>
      </c>
      <c r="O26359" s="94">
        <v>2748</v>
      </c>
      <c r="P26359" s="94">
        <v>4452</v>
      </c>
      <c r="Q26359" s="94">
        <v>1704</v>
      </c>
      <c r="R26359" s="94">
        <v>2684</v>
      </c>
      <c r="S26359" s="94">
        <v>583</v>
      </c>
      <c r="V26359" s="94">
        <v>930</v>
      </c>
      <c r="W26359" s="94">
        <v>5</v>
      </c>
      <c r="X26359" s="94">
        <v>250</v>
      </c>
      <c r="AJ26359" s="94">
        <v>2684</v>
      </c>
      <c r="AK26359" s="94">
        <v>583</v>
      </c>
      <c r="AN26359" s="94">
        <v>930</v>
      </c>
      <c r="AO26359" s="94">
        <v>5</v>
      </c>
      <c r="AP26359" s="94">
        <v>250</v>
      </c>
      <c r="AS26359" s="94">
        <v>-139</v>
      </c>
      <c r="AT26359" s="94">
        <v>563</v>
      </c>
      <c r="AU26359" s="94">
        <v>61</v>
      </c>
      <c r="AV26359" s="94">
        <v>932</v>
      </c>
      <c r="AW26359" s="94">
        <v>0</v>
      </c>
      <c r="AX26359" s="94">
        <v>297</v>
      </c>
      <c r="AZ26359" s="94">
        <v>-10</v>
      </c>
    </row>
    <row r="26360" spans="1:52">
      <c r="A26360" s="85" t="s">
        <v>72</v>
      </c>
      <c r="B26360" s="86">
        <v>43284.583333333336</v>
      </c>
      <c r="C26360" s="87">
        <v>43284</v>
      </c>
      <c r="D26360" s="85">
        <v>7</v>
      </c>
      <c r="E26360" s="86">
        <v>43284.291666666664</v>
      </c>
      <c r="F26360" s="88" t="s">
        <v>396</v>
      </c>
      <c r="G26360" s="89" t="s">
        <v>397</v>
      </c>
      <c r="H26360" s="94">
        <v>2943</v>
      </c>
      <c r="I26360" s="94">
        <v>2963</v>
      </c>
      <c r="J26360" s="94">
        <v>4861</v>
      </c>
      <c r="K26360" s="94">
        <v>1898</v>
      </c>
      <c r="O26360" s="94">
        <v>2963</v>
      </c>
      <c r="P26360" s="94">
        <v>4861</v>
      </c>
      <c r="Q26360" s="94">
        <v>1898</v>
      </c>
      <c r="R26360" s="94">
        <v>2976</v>
      </c>
      <c r="S26360" s="94">
        <v>608</v>
      </c>
      <c r="V26360" s="94">
        <v>1090</v>
      </c>
      <c r="W26360" s="94">
        <v>17</v>
      </c>
      <c r="X26360" s="94">
        <v>170</v>
      </c>
      <c r="AJ26360" s="94">
        <v>2976</v>
      </c>
      <c r="AK26360" s="94">
        <v>608</v>
      </c>
      <c r="AN26360" s="94">
        <v>1090</v>
      </c>
      <c r="AO26360" s="94">
        <v>17</v>
      </c>
      <c r="AP26360" s="94">
        <v>170</v>
      </c>
      <c r="AS26360" s="94">
        <v>-211</v>
      </c>
      <c r="AT26360" s="94">
        <v>673</v>
      </c>
      <c r="AU26360" s="94">
        <v>62</v>
      </c>
      <c r="AV26360" s="94">
        <v>1041</v>
      </c>
      <c r="AW26360" s="94">
        <v>6</v>
      </c>
      <c r="AX26360" s="94">
        <v>326</v>
      </c>
      <c r="AZ26360" s="94">
        <v>1</v>
      </c>
    </row>
    <row r="26361" spans="1:52">
      <c r="A26361" s="85" t="s">
        <v>72</v>
      </c>
      <c r="B26361" s="86">
        <v>43284.625</v>
      </c>
      <c r="C26361" s="87">
        <v>43284</v>
      </c>
      <c r="D26361" s="85">
        <v>8</v>
      </c>
      <c r="E26361" s="86">
        <v>43284.333333333336</v>
      </c>
      <c r="F26361" s="88" t="s">
        <v>396</v>
      </c>
      <c r="G26361" s="89" t="s">
        <v>397</v>
      </c>
      <c r="H26361" s="94">
        <v>2946</v>
      </c>
      <c r="I26361" s="94">
        <v>3184</v>
      </c>
      <c r="J26361" s="94">
        <v>5290</v>
      </c>
      <c r="K26361" s="94">
        <v>2106</v>
      </c>
      <c r="O26361" s="94">
        <v>3184</v>
      </c>
      <c r="P26361" s="94">
        <v>5290</v>
      </c>
      <c r="Q26361" s="94">
        <v>2106</v>
      </c>
      <c r="R26361" s="94">
        <v>3349</v>
      </c>
      <c r="S26361" s="94">
        <v>671</v>
      </c>
      <c r="V26361" s="94">
        <v>1105</v>
      </c>
      <c r="W26361" s="94">
        <v>35</v>
      </c>
      <c r="X26361" s="94">
        <v>130</v>
      </c>
      <c r="AJ26361" s="94">
        <v>3349</v>
      </c>
      <c r="AK26361" s="94">
        <v>671</v>
      </c>
      <c r="AN26361" s="94">
        <v>1105</v>
      </c>
      <c r="AO26361" s="94">
        <v>35</v>
      </c>
      <c r="AP26361" s="94">
        <v>130</v>
      </c>
      <c r="AS26361" s="94">
        <v>-197</v>
      </c>
      <c r="AT26361" s="94">
        <v>862</v>
      </c>
      <c r="AU26361" s="94">
        <v>58</v>
      </c>
      <c r="AV26361" s="94">
        <v>910</v>
      </c>
      <c r="AW26361" s="94">
        <v>94</v>
      </c>
      <c r="AX26361" s="94">
        <v>350</v>
      </c>
      <c r="AZ26361" s="94">
        <v>29</v>
      </c>
    </row>
    <row r="26362" spans="1:52">
      <c r="A26362" s="85" t="s">
        <v>72</v>
      </c>
      <c r="B26362" s="86">
        <v>43284.666666666664</v>
      </c>
      <c r="C26362" s="87">
        <v>43284</v>
      </c>
      <c r="D26362" s="85">
        <v>9</v>
      </c>
      <c r="E26362" s="86">
        <v>43284.375</v>
      </c>
      <c r="F26362" s="88" t="s">
        <v>396</v>
      </c>
      <c r="G26362" s="89" t="s">
        <v>397</v>
      </c>
      <c r="H26362" s="94">
        <v>3085</v>
      </c>
      <c r="I26362" s="94">
        <v>3369</v>
      </c>
      <c r="J26362" s="94">
        <v>5626</v>
      </c>
      <c r="K26362" s="94">
        <v>2257</v>
      </c>
      <c r="O26362" s="94">
        <v>3369</v>
      </c>
      <c r="P26362" s="94">
        <v>5626</v>
      </c>
      <c r="Q26362" s="94">
        <v>2257</v>
      </c>
      <c r="R26362" s="94">
        <v>3516</v>
      </c>
      <c r="S26362" s="94">
        <v>728</v>
      </c>
      <c r="V26362" s="94">
        <v>1186</v>
      </c>
      <c r="W26362" s="94">
        <v>36</v>
      </c>
      <c r="X26362" s="94">
        <v>160</v>
      </c>
      <c r="AJ26362" s="94">
        <v>3516</v>
      </c>
      <c r="AK26362" s="94">
        <v>728</v>
      </c>
      <c r="AN26362" s="94">
        <v>1186</v>
      </c>
      <c r="AO26362" s="94">
        <v>36</v>
      </c>
      <c r="AP26362" s="94">
        <v>160</v>
      </c>
      <c r="AS26362" s="94">
        <v>-200</v>
      </c>
      <c r="AT26362" s="94">
        <v>927</v>
      </c>
      <c r="AU26362" s="94">
        <v>-20</v>
      </c>
      <c r="AV26362" s="94">
        <v>995</v>
      </c>
      <c r="AW26362" s="94">
        <v>109</v>
      </c>
      <c r="AX26362" s="94">
        <v>415</v>
      </c>
      <c r="AZ26362" s="94">
        <v>31</v>
      </c>
    </row>
    <row r="26363" spans="1:52">
      <c r="A26363" s="85" t="s">
        <v>72</v>
      </c>
      <c r="B26363" s="86">
        <v>43284.708333333336</v>
      </c>
      <c r="C26363" s="87">
        <v>43284</v>
      </c>
      <c r="D26363" s="85">
        <v>10</v>
      </c>
      <c r="E26363" s="86">
        <v>43284.416666666664</v>
      </c>
      <c r="F26363" s="88" t="s">
        <v>396</v>
      </c>
      <c r="G26363" s="89" t="s">
        <v>397</v>
      </c>
      <c r="H26363" s="94">
        <v>3229</v>
      </c>
      <c r="I26363" s="94">
        <v>3611</v>
      </c>
      <c r="J26363" s="94">
        <v>5932</v>
      </c>
      <c r="K26363" s="94">
        <v>2321</v>
      </c>
      <c r="O26363" s="94">
        <v>3611</v>
      </c>
      <c r="P26363" s="94">
        <v>5932</v>
      </c>
      <c r="Q26363" s="94">
        <v>2321</v>
      </c>
      <c r="R26363" s="94">
        <v>3689</v>
      </c>
      <c r="S26363" s="94">
        <v>812</v>
      </c>
      <c r="V26363" s="94">
        <v>1265</v>
      </c>
      <c r="W26363" s="94">
        <v>37</v>
      </c>
      <c r="X26363" s="94">
        <v>129</v>
      </c>
      <c r="AJ26363" s="94">
        <v>3689</v>
      </c>
      <c r="AK26363" s="94">
        <v>812</v>
      </c>
      <c r="AN26363" s="94">
        <v>1265</v>
      </c>
      <c r="AO26363" s="94">
        <v>37</v>
      </c>
      <c r="AP26363" s="94">
        <v>129</v>
      </c>
      <c r="AS26363" s="94">
        <v>-208</v>
      </c>
      <c r="AT26363" s="94">
        <v>960</v>
      </c>
      <c r="AU26363" s="94">
        <v>-50</v>
      </c>
      <c r="AV26363" s="94">
        <v>1010</v>
      </c>
      <c r="AW26363" s="94">
        <v>109</v>
      </c>
      <c r="AX26363" s="94">
        <v>474</v>
      </c>
      <c r="AZ26363" s="94">
        <v>26</v>
      </c>
    </row>
    <row r="26364" spans="1:52">
      <c r="A26364" s="85" t="s">
        <v>72</v>
      </c>
      <c r="B26364" s="86">
        <v>43284.75</v>
      </c>
      <c r="C26364" s="87">
        <v>43284</v>
      </c>
      <c r="D26364" s="85">
        <v>11</v>
      </c>
      <c r="E26364" s="86">
        <v>43284.458333333336</v>
      </c>
      <c r="F26364" s="88" t="s">
        <v>396</v>
      </c>
      <c r="G26364" s="89" t="s">
        <v>397</v>
      </c>
      <c r="H26364" s="94">
        <v>3371</v>
      </c>
      <c r="I26364" s="94">
        <v>3657</v>
      </c>
      <c r="J26364" s="94">
        <v>6135</v>
      </c>
      <c r="K26364" s="94">
        <v>2478</v>
      </c>
      <c r="O26364" s="94">
        <v>3657</v>
      </c>
      <c r="P26364" s="94">
        <v>6135</v>
      </c>
      <c r="Q26364" s="94">
        <v>2478</v>
      </c>
      <c r="R26364" s="94">
        <v>3721</v>
      </c>
      <c r="S26364" s="94">
        <v>890</v>
      </c>
      <c r="V26364" s="94">
        <v>1294</v>
      </c>
      <c r="W26364" s="94">
        <v>46</v>
      </c>
      <c r="X26364" s="94">
        <v>184</v>
      </c>
      <c r="AJ26364" s="94">
        <v>3721</v>
      </c>
      <c r="AK26364" s="94">
        <v>890</v>
      </c>
      <c r="AN26364" s="94">
        <v>1294</v>
      </c>
      <c r="AO26364" s="94">
        <v>46</v>
      </c>
      <c r="AP26364" s="94">
        <v>184</v>
      </c>
      <c r="AS26364" s="94">
        <v>-207</v>
      </c>
      <c r="AT26364" s="94">
        <v>1009</v>
      </c>
      <c r="AU26364" s="94">
        <v>-42</v>
      </c>
      <c r="AV26364" s="94">
        <v>1083</v>
      </c>
      <c r="AW26364" s="94">
        <v>109</v>
      </c>
      <c r="AX26364" s="94">
        <v>486</v>
      </c>
      <c r="AZ26364" s="94">
        <v>40</v>
      </c>
    </row>
    <row r="26365" spans="1:52">
      <c r="A26365" s="85" t="s">
        <v>72</v>
      </c>
      <c r="B26365" s="86">
        <v>43284.791666666664</v>
      </c>
      <c r="C26365" s="87">
        <v>43284</v>
      </c>
      <c r="D26365" s="85">
        <v>12</v>
      </c>
      <c r="E26365" s="86">
        <v>43284.5</v>
      </c>
      <c r="F26365" s="88" t="s">
        <v>396</v>
      </c>
      <c r="G26365" s="89" t="s">
        <v>397</v>
      </c>
      <c r="H26365" s="94">
        <v>3483</v>
      </c>
      <c r="I26365" s="94">
        <v>3780</v>
      </c>
      <c r="J26365" s="94">
        <v>6165</v>
      </c>
      <c r="K26365" s="94">
        <v>2385</v>
      </c>
      <c r="O26365" s="94">
        <v>3780</v>
      </c>
      <c r="P26365" s="94">
        <v>6165</v>
      </c>
      <c r="Q26365" s="94">
        <v>2385</v>
      </c>
      <c r="R26365" s="94">
        <v>3704</v>
      </c>
      <c r="S26365" s="94">
        <v>875</v>
      </c>
      <c r="V26365" s="94">
        <v>1358</v>
      </c>
      <c r="W26365" s="94">
        <v>44</v>
      </c>
      <c r="X26365" s="94">
        <v>184</v>
      </c>
      <c r="AJ26365" s="94">
        <v>3704</v>
      </c>
      <c r="AK26365" s="94">
        <v>875</v>
      </c>
      <c r="AN26365" s="94">
        <v>1358</v>
      </c>
      <c r="AO26365" s="94">
        <v>44</v>
      </c>
      <c r="AP26365" s="94">
        <v>184</v>
      </c>
      <c r="AS26365" s="94">
        <v>-208</v>
      </c>
      <c r="AT26365" s="94">
        <v>942</v>
      </c>
      <c r="AU26365" s="94">
        <v>-27</v>
      </c>
      <c r="AV26365" s="94">
        <v>1022</v>
      </c>
      <c r="AW26365" s="94">
        <v>108</v>
      </c>
      <c r="AX26365" s="94">
        <v>498</v>
      </c>
      <c r="AZ26365" s="94">
        <v>50</v>
      </c>
    </row>
    <row r="26366" spans="1:52">
      <c r="A26366" s="85" t="s">
        <v>72</v>
      </c>
      <c r="B26366" s="86">
        <v>43284.833333333336</v>
      </c>
      <c r="C26366" s="87">
        <v>43284</v>
      </c>
      <c r="D26366" s="85">
        <v>13</v>
      </c>
      <c r="E26366" s="86">
        <v>43284.541666666664</v>
      </c>
      <c r="F26366" s="88" t="s">
        <v>396</v>
      </c>
      <c r="G26366" s="89" t="s">
        <v>397</v>
      </c>
      <c r="H26366" s="94">
        <v>3572</v>
      </c>
      <c r="I26366" s="94">
        <v>3860</v>
      </c>
      <c r="J26366" s="94">
        <v>6188</v>
      </c>
      <c r="K26366" s="94">
        <v>2328</v>
      </c>
      <c r="O26366" s="94">
        <v>3860</v>
      </c>
      <c r="P26366" s="94">
        <v>6188</v>
      </c>
      <c r="Q26366" s="94">
        <v>2328</v>
      </c>
      <c r="R26366" s="94">
        <v>3703</v>
      </c>
      <c r="S26366" s="94">
        <v>848</v>
      </c>
      <c r="V26366" s="94">
        <v>1422</v>
      </c>
      <c r="W26366" s="94">
        <v>37</v>
      </c>
      <c r="X26366" s="94">
        <v>178</v>
      </c>
      <c r="AJ26366" s="94">
        <v>3703</v>
      </c>
      <c r="AK26366" s="94">
        <v>848</v>
      </c>
      <c r="AN26366" s="94">
        <v>1422</v>
      </c>
      <c r="AO26366" s="94">
        <v>37</v>
      </c>
      <c r="AP26366" s="94">
        <v>178</v>
      </c>
      <c r="AS26366" s="94">
        <v>-197</v>
      </c>
      <c r="AT26366" s="94">
        <v>870</v>
      </c>
      <c r="AU26366" s="94">
        <v>32</v>
      </c>
      <c r="AV26366" s="94">
        <v>981</v>
      </c>
      <c r="AW26366" s="94">
        <v>81</v>
      </c>
      <c r="AX26366" s="94">
        <v>503</v>
      </c>
      <c r="AZ26366" s="94">
        <v>58</v>
      </c>
    </row>
    <row r="26367" spans="1:52">
      <c r="A26367" s="85" t="s">
        <v>72</v>
      </c>
      <c r="B26367" s="86">
        <v>43284.875</v>
      </c>
      <c r="C26367" s="87">
        <v>43284</v>
      </c>
      <c r="D26367" s="85">
        <v>14</v>
      </c>
      <c r="E26367" s="86">
        <v>43284.583333333336</v>
      </c>
      <c r="F26367" s="88" t="s">
        <v>396</v>
      </c>
      <c r="G26367" s="89" t="s">
        <v>397</v>
      </c>
      <c r="H26367" s="94">
        <v>3677</v>
      </c>
      <c r="I26367" s="94">
        <v>3898</v>
      </c>
      <c r="J26367" s="94">
        <v>6330</v>
      </c>
      <c r="K26367" s="94">
        <v>2432</v>
      </c>
      <c r="O26367" s="94">
        <v>3898</v>
      </c>
      <c r="P26367" s="94">
        <v>6330</v>
      </c>
      <c r="Q26367" s="94">
        <v>2432</v>
      </c>
      <c r="R26367" s="94">
        <v>3740</v>
      </c>
      <c r="S26367" s="94">
        <v>864</v>
      </c>
      <c r="V26367" s="94">
        <v>1465</v>
      </c>
      <c r="W26367" s="94">
        <v>37</v>
      </c>
      <c r="X26367" s="94">
        <v>224</v>
      </c>
      <c r="AJ26367" s="94">
        <v>3740</v>
      </c>
      <c r="AK26367" s="94">
        <v>864</v>
      </c>
      <c r="AN26367" s="94">
        <v>1465</v>
      </c>
      <c r="AO26367" s="94">
        <v>37</v>
      </c>
      <c r="AP26367" s="94">
        <v>224</v>
      </c>
      <c r="AS26367" s="94">
        <v>-120</v>
      </c>
      <c r="AT26367" s="94">
        <v>697</v>
      </c>
      <c r="AU26367" s="94">
        <v>167</v>
      </c>
      <c r="AV26367" s="94">
        <v>965</v>
      </c>
      <c r="AW26367" s="94">
        <v>92</v>
      </c>
      <c r="AX26367" s="94">
        <v>563</v>
      </c>
      <c r="AZ26367" s="94">
        <v>68</v>
      </c>
    </row>
    <row r="26368" spans="1:52">
      <c r="A26368" s="85" t="s">
        <v>72</v>
      </c>
      <c r="B26368" s="86">
        <v>43284.916666666664</v>
      </c>
      <c r="C26368" s="87">
        <v>43284</v>
      </c>
      <c r="D26368" s="85">
        <v>15</v>
      </c>
      <c r="E26368" s="86">
        <v>43284.625</v>
      </c>
      <c r="F26368" s="88" t="s">
        <v>396</v>
      </c>
      <c r="G26368" s="89" t="s">
        <v>397</v>
      </c>
      <c r="H26368" s="94">
        <v>3745</v>
      </c>
      <c r="I26368" s="94">
        <v>3905</v>
      </c>
      <c r="J26368" s="94">
        <v>6325</v>
      </c>
      <c r="K26368" s="94">
        <v>2420</v>
      </c>
      <c r="O26368" s="94">
        <v>3905</v>
      </c>
      <c r="P26368" s="94">
        <v>6325</v>
      </c>
      <c r="Q26368" s="94">
        <v>2420</v>
      </c>
      <c r="R26368" s="94">
        <v>3674</v>
      </c>
      <c r="S26368" s="94">
        <v>857</v>
      </c>
      <c r="V26368" s="94">
        <v>1480</v>
      </c>
      <c r="W26368" s="94">
        <v>34</v>
      </c>
      <c r="X26368" s="94">
        <v>280</v>
      </c>
      <c r="AJ26368" s="94">
        <v>3674</v>
      </c>
      <c r="AK26368" s="94">
        <v>857</v>
      </c>
      <c r="AN26368" s="94">
        <v>1480</v>
      </c>
      <c r="AO26368" s="94">
        <v>34</v>
      </c>
      <c r="AP26368" s="94">
        <v>280</v>
      </c>
      <c r="AS26368" s="94">
        <v>-95</v>
      </c>
      <c r="AT26368" s="94">
        <v>659</v>
      </c>
      <c r="AU26368" s="94">
        <v>221</v>
      </c>
      <c r="AV26368" s="94">
        <v>885</v>
      </c>
      <c r="AW26368" s="94">
        <v>84</v>
      </c>
      <c r="AX26368" s="94">
        <v>594</v>
      </c>
      <c r="AZ26368" s="94">
        <v>72</v>
      </c>
    </row>
    <row r="26369" spans="1:52">
      <c r="A26369" s="85" t="s">
        <v>72</v>
      </c>
      <c r="B26369" s="86">
        <v>43284.958333333336</v>
      </c>
      <c r="C26369" s="87">
        <v>43284</v>
      </c>
      <c r="D26369" s="85">
        <v>16</v>
      </c>
      <c r="E26369" s="86">
        <v>43284.666666666664</v>
      </c>
      <c r="F26369" s="88" t="s">
        <v>396</v>
      </c>
      <c r="G26369" s="89" t="s">
        <v>397</v>
      </c>
      <c r="H26369" s="94">
        <v>3758</v>
      </c>
      <c r="I26369" s="94">
        <v>3939</v>
      </c>
      <c r="J26369" s="94">
        <v>6338</v>
      </c>
      <c r="K26369" s="94">
        <v>2399</v>
      </c>
      <c r="O26369" s="94">
        <v>3939</v>
      </c>
      <c r="P26369" s="94">
        <v>6338</v>
      </c>
      <c r="Q26369" s="94">
        <v>2399</v>
      </c>
      <c r="R26369" s="94">
        <v>3629</v>
      </c>
      <c r="S26369" s="94">
        <v>843</v>
      </c>
      <c r="V26369" s="94">
        <v>1509</v>
      </c>
      <c r="W26369" s="94">
        <v>39</v>
      </c>
      <c r="X26369" s="94">
        <v>318</v>
      </c>
      <c r="AJ26369" s="94">
        <v>3629</v>
      </c>
      <c r="AK26369" s="94">
        <v>843</v>
      </c>
      <c r="AN26369" s="94">
        <v>1509</v>
      </c>
      <c r="AO26369" s="94">
        <v>39</v>
      </c>
      <c r="AP26369" s="94">
        <v>318</v>
      </c>
      <c r="AS26369" s="94">
        <v>-96</v>
      </c>
      <c r="AT26369" s="94">
        <v>551</v>
      </c>
      <c r="AU26369" s="94">
        <v>231</v>
      </c>
      <c r="AV26369" s="94">
        <v>977</v>
      </c>
      <c r="AW26369" s="94">
        <v>80</v>
      </c>
      <c r="AX26369" s="94">
        <v>606</v>
      </c>
      <c r="AZ26369" s="94">
        <v>50</v>
      </c>
    </row>
    <row r="26370" spans="1:52">
      <c r="A26370" s="85" t="s">
        <v>72</v>
      </c>
      <c r="B26370" s="86">
        <v>43285</v>
      </c>
      <c r="C26370" s="87">
        <v>43284</v>
      </c>
      <c r="D26370" s="85">
        <v>17</v>
      </c>
      <c r="E26370" s="86">
        <v>43284.708333333336</v>
      </c>
      <c r="F26370" s="88" t="s">
        <v>396</v>
      </c>
      <c r="G26370" s="89" t="s">
        <v>397</v>
      </c>
      <c r="H26370" s="94">
        <v>3729</v>
      </c>
      <c r="I26370" s="94">
        <v>3901</v>
      </c>
      <c r="J26370" s="94">
        <v>6237</v>
      </c>
      <c r="K26370" s="94">
        <v>2336</v>
      </c>
      <c r="O26370" s="94">
        <v>3901</v>
      </c>
      <c r="P26370" s="94">
        <v>6237</v>
      </c>
      <c r="Q26370" s="94">
        <v>2336</v>
      </c>
      <c r="R26370" s="94">
        <v>3574</v>
      </c>
      <c r="S26370" s="94">
        <v>803</v>
      </c>
      <c r="V26370" s="94">
        <v>1475</v>
      </c>
      <c r="W26370" s="94">
        <v>31</v>
      </c>
      <c r="X26370" s="94">
        <v>354</v>
      </c>
      <c r="AJ26370" s="94">
        <v>3574</v>
      </c>
      <c r="AK26370" s="94">
        <v>803</v>
      </c>
      <c r="AN26370" s="94">
        <v>1475</v>
      </c>
      <c r="AO26370" s="94">
        <v>31</v>
      </c>
      <c r="AP26370" s="94">
        <v>354</v>
      </c>
      <c r="AS26370" s="94">
        <v>-98</v>
      </c>
      <c r="AT26370" s="94">
        <v>511</v>
      </c>
      <c r="AU26370" s="94">
        <v>259</v>
      </c>
      <c r="AV26370" s="94">
        <v>956</v>
      </c>
      <c r="AW26370" s="94">
        <v>80</v>
      </c>
      <c r="AX26370" s="94">
        <v>606</v>
      </c>
      <c r="AZ26370" s="94">
        <v>22</v>
      </c>
    </row>
    <row r="26371" spans="1:52">
      <c r="A26371" s="85" t="s">
        <v>72</v>
      </c>
      <c r="B26371" s="86">
        <v>43285.041666666664</v>
      </c>
      <c r="C26371" s="87">
        <v>43284</v>
      </c>
      <c r="D26371" s="85">
        <v>18</v>
      </c>
      <c r="E26371" s="86">
        <v>43284.75</v>
      </c>
      <c r="F26371" s="88" t="s">
        <v>396</v>
      </c>
      <c r="G26371" s="89" t="s">
        <v>397</v>
      </c>
      <c r="H26371" s="94">
        <v>3672</v>
      </c>
      <c r="I26371" s="94">
        <v>3923</v>
      </c>
      <c r="J26371" s="94">
        <v>6153</v>
      </c>
      <c r="K26371" s="94">
        <v>2230</v>
      </c>
      <c r="O26371" s="94">
        <v>3923</v>
      </c>
      <c r="P26371" s="94">
        <v>6153</v>
      </c>
      <c r="Q26371" s="94">
        <v>2230</v>
      </c>
      <c r="R26371" s="94">
        <v>3586</v>
      </c>
      <c r="S26371" s="94">
        <v>769</v>
      </c>
      <c r="V26371" s="94">
        <v>1423</v>
      </c>
      <c r="W26371" s="94">
        <v>28</v>
      </c>
      <c r="X26371" s="94">
        <v>347</v>
      </c>
      <c r="AJ26371" s="94">
        <v>3586</v>
      </c>
      <c r="AK26371" s="94">
        <v>769</v>
      </c>
      <c r="AN26371" s="94">
        <v>1423</v>
      </c>
      <c r="AO26371" s="94">
        <v>28</v>
      </c>
      <c r="AP26371" s="94">
        <v>347</v>
      </c>
      <c r="AS26371" s="94">
        <v>-104</v>
      </c>
      <c r="AT26371" s="94">
        <v>391</v>
      </c>
      <c r="AU26371" s="94">
        <v>253</v>
      </c>
      <c r="AV26371" s="94">
        <v>1007</v>
      </c>
      <c r="AW26371" s="94">
        <v>80</v>
      </c>
      <c r="AX26371" s="94">
        <v>601</v>
      </c>
      <c r="AZ26371" s="94">
        <v>2</v>
      </c>
    </row>
    <row r="26372" spans="1:52">
      <c r="A26372" s="85" t="s">
        <v>72</v>
      </c>
      <c r="B26372" s="86">
        <v>43285.083333333336</v>
      </c>
      <c r="C26372" s="87">
        <v>43284</v>
      </c>
      <c r="D26372" s="85">
        <v>19</v>
      </c>
      <c r="E26372" s="86">
        <v>43284.791666666664</v>
      </c>
      <c r="F26372" s="88" t="s">
        <v>396</v>
      </c>
      <c r="G26372" s="89" t="s">
        <v>397</v>
      </c>
      <c r="H26372" s="94">
        <v>3584</v>
      </c>
      <c r="I26372" s="94">
        <v>3704</v>
      </c>
      <c r="J26372" s="94">
        <v>6168</v>
      </c>
      <c r="K26372" s="94">
        <v>2464</v>
      </c>
      <c r="O26372" s="94">
        <v>3704</v>
      </c>
      <c r="P26372" s="94">
        <v>6168</v>
      </c>
      <c r="Q26372" s="94">
        <v>2464</v>
      </c>
      <c r="R26372" s="94">
        <v>3535</v>
      </c>
      <c r="S26372" s="94">
        <v>775</v>
      </c>
      <c r="V26372" s="94">
        <v>1407</v>
      </c>
      <c r="W26372" s="94">
        <v>11</v>
      </c>
      <c r="X26372" s="94">
        <v>440</v>
      </c>
      <c r="AJ26372" s="94">
        <v>3535</v>
      </c>
      <c r="AK26372" s="94">
        <v>775</v>
      </c>
      <c r="AN26372" s="94">
        <v>1407</v>
      </c>
      <c r="AO26372" s="94">
        <v>11</v>
      </c>
      <c r="AP26372" s="94">
        <v>440</v>
      </c>
      <c r="AS26372" s="94">
        <v>-66</v>
      </c>
      <c r="AT26372" s="94">
        <v>512</v>
      </c>
      <c r="AU26372" s="94">
        <v>290</v>
      </c>
      <c r="AV26372" s="94">
        <v>1024</v>
      </c>
      <c r="AW26372" s="94">
        <v>80</v>
      </c>
      <c r="AX26372" s="94">
        <v>624</v>
      </c>
      <c r="AZ26372" s="94">
        <v>0</v>
      </c>
    </row>
    <row r="26373" spans="1:52">
      <c r="A26373" s="85" t="s">
        <v>72</v>
      </c>
      <c r="B26373" s="86">
        <v>43285.125</v>
      </c>
      <c r="C26373" s="87">
        <v>43284</v>
      </c>
      <c r="D26373" s="85">
        <v>20</v>
      </c>
      <c r="E26373" s="86">
        <v>43284.833333333336</v>
      </c>
      <c r="F26373" s="88" t="s">
        <v>396</v>
      </c>
      <c r="G26373" s="89" t="s">
        <v>397</v>
      </c>
      <c r="H26373" s="94">
        <v>3509</v>
      </c>
      <c r="I26373" s="94">
        <v>3528</v>
      </c>
      <c r="J26373" s="94">
        <v>6023</v>
      </c>
      <c r="K26373" s="94">
        <v>2495</v>
      </c>
      <c r="O26373" s="94">
        <v>3528</v>
      </c>
      <c r="P26373" s="94">
        <v>6023</v>
      </c>
      <c r="Q26373" s="94">
        <v>2495</v>
      </c>
      <c r="R26373" s="94">
        <v>3424</v>
      </c>
      <c r="S26373" s="94">
        <v>783</v>
      </c>
      <c r="V26373" s="94">
        <v>1416</v>
      </c>
      <c r="W26373" s="94">
        <v>1</v>
      </c>
      <c r="X26373" s="94">
        <v>399</v>
      </c>
      <c r="AJ26373" s="94">
        <v>3424</v>
      </c>
      <c r="AK26373" s="94">
        <v>783</v>
      </c>
      <c r="AN26373" s="94">
        <v>1416</v>
      </c>
      <c r="AO26373" s="94">
        <v>1</v>
      </c>
      <c r="AP26373" s="94">
        <v>399</v>
      </c>
      <c r="AS26373" s="94">
        <v>-63</v>
      </c>
      <c r="AT26373" s="94">
        <v>490</v>
      </c>
      <c r="AU26373" s="94">
        <v>261</v>
      </c>
      <c r="AV26373" s="94">
        <v>1188</v>
      </c>
      <c r="AW26373" s="94">
        <v>9</v>
      </c>
      <c r="AX26373" s="94">
        <v>620</v>
      </c>
      <c r="AZ26373" s="94">
        <v>-10</v>
      </c>
    </row>
    <row r="26374" spans="1:52">
      <c r="A26374" s="85" t="s">
        <v>72</v>
      </c>
      <c r="B26374" s="86">
        <v>43285.166666666664</v>
      </c>
      <c r="C26374" s="87">
        <v>43284</v>
      </c>
      <c r="D26374" s="85">
        <v>21</v>
      </c>
      <c r="E26374" s="86">
        <v>43284.875</v>
      </c>
      <c r="F26374" s="88" t="s">
        <v>396</v>
      </c>
      <c r="G26374" s="89" t="s">
        <v>397</v>
      </c>
      <c r="H26374" s="94">
        <v>3390</v>
      </c>
      <c r="I26374" s="94">
        <v>3432</v>
      </c>
      <c r="J26374" s="94">
        <v>5954</v>
      </c>
      <c r="K26374" s="94">
        <v>2522</v>
      </c>
      <c r="O26374" s="94">
        <v>3432</v>
      </c>
      <c r="P26374" s="94">
        <v>5954</v>
      </c>
      <c r="Q26374" s="94">
        <v>2522</v>
      </c>
      <c r="R26374" s="94">
        <v>3433</v>
      </c>
      <c r="S26374" s="94">
        <v>751</v>
      </c>
      <c r="V26374" s="94">
        <v>1346</v>
      </c>
      <c r="W26374" s="94">
        <v>0</v>
      </c>
      <c r="X26374" s="94">
        <v>424</v>
      </c>
      <c r="AJ26374" s="94">
        <v>3433</v>
      </c>
      <c r="AK26374" s="94">
        <v>751</v>
      </c>
      <c r="AN26374" s="94">
        <v>1346</v>
      </c>
      <c r="AO26374" s="94">
        <v>0</v>
      </c>
      <c r="AP26374" s="94">
        <v>424</v>
      </c>
      <c r="AS26374" s="94">
        <v>-50</v>
      </c>
      <c r="AT26374" s="94">
        <v>560</v>
      </c>
      <c r="AU26374" s="94">
        <v>215</v>
      </c>
      <c r="AV26374" s="94">
        <v>1183</v>
      </c>
      <c r="AW26374" s="94">
        <v>0</v>
      </c>
      <c r="AX26374" s="94">
        <v>618</v>
      </c>
      <c r="AZ26374" s="94">
        <v>-4</v>
      </c>
    </row>
    <row r="26375" spans="1:52">
      <c r="A26375" s="85" t="s">
        <v>72</v>
      </c>
      <c r="B26375" s="86">
        <v>43285.208333333336</v>
      </c>
      <c r="C26375" s="87">
        <v>43284</v>
      </c>
      <c r="D26375" s="85">
        <v>22</v>
      </c>
      <c r="E26375" s="86">
        <v>43284.916666666664</v>
      </c>
      <c r="F26375" s="88" t="s">
        <v>396</v>
      </c>
      <c r="G26375" s="89" t="s">
        <v>397</v>
      </c>
      <c r="H26375" s="94">
        <v>3208</v>
      </c>
      <c r="I26375" s="94">
        <v>3216</v>
      </c>
      <c r="J26375" s="94">
        <v>5667</v>
      </c>
      <c r="K26375" s="94">
        <v>2451</v>
      </c>
      <c r="O26375" s="94">
        <v>3216</v>
      </c>
      <c r="P26375" s="94">
        <v>5667</v>
      </c>
      <c r="Q26375" s="94">
        <v>2451</v>
      </c>
      <c r="R26375" s="94">
        <v>3276</v>
      </c>
      <c r="S26375" s="94">
        <v>694</v>
      </c>
      <c r="V26375" s="94">
        <v>1257</v>
      </c>
      <c r="W26375" s="94">
        <v>0</v>
      </c>
      <c r="X26375" s="94">
        <v>440</v>
      </c>
      <c r="AJ26375" s="94">
        <v>3276</v>
      </c>
      <c r="AK26375" s="94">
        <v>694</v>
      </c>
      <c r="AN26375" s="94">
        <v>1257</v>
      </c>
      <c r="AO26375" s="94">
        <v>0</v>
      </c>
      <c r="AP26375" s="94">
        <v>440</v>
      </c>
      <c r="AS26375" s="94">
        <v>-17</v>
      </c>
      <c r="AT26375" s="94">
        <v>586</v>
      </c>
      <c r="AU26375" s="94">
        <v>204</v>
      </c>
      <c r="AV26375" s="94">
        <v>1095</v>
      </c>
      <c r="AW26375" s="94">
        <v>-23</v>
      </c>
      <c r="AX26375" s="94">
        <v>591</v>
      </c>
      <c r="AZ26375" s="94">
        <v>15</v>
      </c>
    </row>
    <row r="26376" spans="1:52">
      <c r="A26376" s="85" t="s">
        <v>72</v>
      </c>
      <c r="B26376" s="86">
        <v>43285.25</v>
      </c>
      <c r="C26376" s="87">
        <v>43284</v>
      </c>
      <c r="D26376" s="85">
        <v>23</v>
      </c>
      <c r="E26376" s="86">
        <v>43284.958333333336</v>
      </c>
      <c r="F26376" s="88" t="s">
        <v>396</v>
      </c>
      <c r="G26376" s="89" t="s">
        <v>397</v>
      </c>
      <c r="H26376" s="94">
        <v>3154</v>
      </c>
      <c r="I26376" s="94">
        <v>2979</v>
      </c>
      <c r="J26376" s="94">
        <v>5108</v>
      </c>
      <c r="K26376" s="94">
        <v>2129</v>
      </c>
      <c r="O26376" s="94">
        <v>2979</v>
      </c>
      <c r="P26376" s="94">
        <v>5108</v>
      </c>
      <c r="Q26376" s="94">
        <v>2129</v>
      </c>
      <c r="R26376" s="94">
        <v>2853</v>
      </c>
      <c r="S26376" s="94">
        <v>653</v>
      </c>
      <c r="V26376" s="94">
        <v>1170</v>
      </c>
      <c r="W26376" s="94">
        <v>0</v>
      </c>
      <c r="X26376" s="94">
        <v>432</v>
      </c>
      <c r="AJ26376" s="94">
        <v>2853</v>
      </c>
      <c r="AK26376" s="94">
        <v>653</v>
      </c>
      <c r="AN26376" s="94">
        <v>1170</v>
      </c>
      <c r="AO26376" s="94">
        <v>0</v>
      </c>
      <c r="AP26376" s="94">
        <v>432</v>
      </c>
      <c r="AS26376" s="94">
        <v>-15</v>
      </c>
      <c r="AT26376" s="94">
        <v>399</v>
      </c>
      <c r="AU26376" s="94">
        <v>171</v>
      </c>
      <c r="AV26376" s="94">
        <v>1015</v>
      </c>
      <c r="AW26376" s="94">
        <v>0</v>
      </c>
      <c r="AX26376" s="94">
        <v>545</v>
      </c>
      <c r="AZ26376" s="94">
        <v>14</v>
      </c>
    </row>
    <row r="26377" spans="1:52">
      <c r="A26377" s="85" t="s">
        <v>72</v>
      </c>
      <c r="B26377" s="86">
        <v>43285.291666666664</v>
      </c>
      <c r="C26377" s="87">
        <v>43284</v>
      </c>
      <c r="D26377" s="85">
        <v>24</v>
      </c>
      <c r="E26377" s="86">
        <v>43285</v>
      </c>
      <c r="F26377" s="88" t="s">
        <v>396</v>
      </c>
      <c r="G26377" s="89" t="s">
        <v>397</v>
      </c>
      <c r="H26377" s="94">
        <v>2987</v>
      </c>
      <c r="I26377" s="94">
        <v>2809</v>
      </c>
      <c r="J26377" s="94">
        <v>4714</v>
      </c>
      <c r="K26377" s="94">
        <v>1905</v>
      </c>
      <c r="O26377" s="94">
        <v>2809</v>
      </c>
      <c r="P26377" s="94">
        <v>4714</v>
      </c>
      <c r="Q26377" s="94">
        <v>1905</v>
      </c>
      <c r="R26377" s="94">
        <v>2607</v>
      </c>
      <c r="S26377" s="94">
        <v>627</v>
      </c>
      <c r="V26377" s="94">
        <v>1072</v>
      </c>
      <c r="W26377" s="94">
        <v>0</v>
      </c>
      <c r="X26377" s="94">
        <v>408</v>
      </c>
      <c r="AJ26377" s="94">
        <v>2607</v>
      </c>
      <c r="AK26377" s="94">
        <v>627</v>
      </c>
      <c r="AN26377" s="94">
        <v>1072</v>
      </c>
      <c r="AO26377" s="94">
        <v>0</v>
      </c>
      <c r="AP26377" s="94">
        <v>408</v>
      </c>
      <c r="AS26377" s="94">
        <v>-59</v>
      </c>
      <c r="AT26377" s="94">
        <v>285</v>
      </c>
      <c r="AU26377" s="94">
        <v>135</v>
      </c>
      <c r="AV26377" s="94">
        <v>1083</v>
      </c>
      <c r="AW26377" s="94">
        <v>0</v>
      </c>
      <c r="AX26377" s="94">
        <v>445</v>
      </c>
      <c r="AZ26377" s="94">
        <v>16</v>
      </c>
    </row>
    <row r="26378" spans="1:52">
      <c r="A26378" s="85" t="s">
        <v>72</v>
      </c>
      <c r="B26378" s="86">
        <v>43285.333333333336</v>
      </c>
      <c r="C26378" s="87">
        <v>43285</v>
      </c>
      <c r="D26378" s="85">
        <v>1</v>
      </c>
      <c r="E26378" s="86">
        <v>43285.041666666664</v>
      </c>
      <c r="F26378" s="88" t="s">
        <v>396</v>
      </c>
      <c r="G26378" s="89" t="s">
        <v>397</v>
      </c>
      <c r="H26378" s="94">
        <v>2880</v>
      </c>
      <c r="I26378" s="94">
        <v>2722</v>
      </c>
      <c r="J26378" s="94">
        <v>4474</v>
      </c>
      <c r="K26378" s="94">
        <v>1752</v>
      </c>
      <c r="O26378" s="94">
        <v>2722</v>
      </c>
      <c r="P26378" s="94">
        <v>4474</v>
      </c>
      <c r="Q26378" s="94">
        <v>1752</v>
      </c>
      <c r="R26378" s="94">
        <v>2567</v>
      </c>
      <c r="S26378" s="94">
        <v>599</v>
      </c>
      <c r="V26378" s="94">
        <v>895</v>
      </c>
      <c r="W26378" s="94">
        <v>0</v>
      </c>
      <c r="X26378" s="94">
        <v>413</v>
      </c>
      <c r="AJ26378" s="94">
        <v>2567</v>
      </c>
      <c r="AK26378" s="94">
        <v>599</v>
      </c>
      <c r="AN26378" s="94">
        <v>895</v>
      </c>
      <c r="AO26378" s="94">
        <v>0</v>
      </c>
      <c r="AP26378" s="94">
        <v>413</v>
      </c>
      <c r="AS26378" s="94">
        <v>-73</v>
      </c>
      <c r="AT26378" s="94">
        <v>290</v>
      </c>
      <c r="AU26378" s="94">
        <v>130</v>
      </c>
      <c r="AV26378" s="94">
        <v>1004</v>
      </c>
      <c r="AW26378" s="94">
        <v>0</v>
      </c>
      <c r="AX26378" s="94">
        <v>401</v>
      </c>
      <c r="AZ26378" s="94">
        <v>0</v>
      </c>
    </row>
    <row r="26379" spans="1:52">
      <c r="A26379" s="85" t="s">
        <v>72</v>
      </c>
      <c r="B26379" s="86">
        <v>43285.375</v>
      </c>
      <c r="C26379" s="87">
        <v>43285</v>
      </c>
      <c r="D26379" s="85">
        <v>2</v>
      </c>
      <c r="E26379" s="86">
        <v>43285.083333333336</v>
      </c>
      <c r="F26379" s="88" t="s">
        <v>396</v>
      </c>
      <c r="G26379" s="89" t="s">
        <v>397</v>
      </c>
      <c r="H26379" s="94">
        <v>2783</v>
      </c>
      <c r="I26379" s="94">
        <v>2645</v>
      </c>
      <c r="J26379" s="94">
        <v>4357</v>
      </c>
      <c r="K26379" s="94">
        <v>1712</v>
      </c>
      <c r="O26379" s="94">
        <v>2645</v>
      </c>
      <c r="P26379" s="94">
        <v>4357</v>
      </c>
      <c r="Q26379" s="94">
        <v>1712</v>
      </c>
      <c r="R26379" s="94">
        <v>2520</v>
      </c>
      <c r="S26379" s="94">
        <v>580</v>
      </c>
      <c r="V26379" s="94">
        <v>891</v>
      </c>
      <c r="W26379" s="94">
        <v>0</v>
      </c>
      <c r="X26379" s="94">
        <v>366</v>
      </c>
      <c r="AJ26379" s="94">
        <v>2520</v>
      </c>
      <c r="AK26379" s="94">
        <v>580</v>
      </c>
      <c r="AN26379" s="94">
        <v>891</v>
      </c>
      <c r="AO26379" s="94">
        <v>0</v>
      </c>
      <c r="AP26379" s="94">
        <v>366</v>
      </c>
      <c r="AS26379" s="94">
        <v>-57</v>
      </c>
      <c r="AT26379" s="94">
        <v>262</v>
      </c>
      <c r="AU26379" s="94">
        <v>158</v>
      </c>
      <c r="AV26379" s="94">
        <v>949</v>
      </c>
      <c r="AW26379" s="94">
        <v>0</v>
      </c>
      <c r="AX26379" s="94">
        <v>398</v>
      </c>
      <c r="AZ26379" s="94">
        <v>2</v>
      </c>
    </row>
    <row r="26380" spans="1:52">
      <c r="A26380" s="85" t="s">
        <v>72</v>
      </c>
      <c r="B26380" s="86">
        <v>43285.416666666664</v>
      </c>
      <c r="C26380" s="87">
        <v>43285</v>
      </c>
      <c r="D26380" s="85">
        <v>3</v>
      </c>
      <c r="E26380" s="86">
        <v>43285.125</v>
      </c>
      <c r="F26380" s="88" t="s">
        <v>396</v>
      </c>
      <c r="G26380" s="89" t="s">
        <v>397</v>
      </c>
      <c r="H26380" s="94">
        <v>2746</v>
      </c>
      <c r="I26380" s="94">
        <v>2591</v>
      </c>
      <c r="J26380" s="94">
        <v>4251</v>
      </c>
      <c r="K26380" s="94">
        <v>1660</v>
      </c>
      <c r="O26380" s="94">
        <v>2591</v>
      </c>
      <c r="P26380" s="94">
        <v>4251</v>
      </c>
      <c r="Q26380" s="94">
        <v>1660</v>
      </c>
      <c r="R26380" s="94">
        <v>2539</v>
      </c>
      <c r="S26380" s="94">
        <v>562</v>
      </c>
      <c r="V26380" s="94">
        <v>884</v>
      </c>
      <c r="W26380" s="94">
        <v>0</v>
      </c>
      <c r="X26380" s="94">
        <v>266</v>
      </c>
      <c r="AJ26380" s="94">
        <v>2539</v>
      </c>
      <c r="AK26380" s="94">
        <v>562</v>
      </c>
      <c r="AN26380" s="94">
        <v>884</v>
      </c>
      <c r="AO26380" s="94">
        <v>0</v>
      </c>
      <c r="AP26380" s="94">
        <v>266</v>
      </c>
      <c r="AS26380" s="94">
        <v>-56</v>
      </c>
      <c r="AT26380" s="94">
        <v>168</v>
      </c>
      <c r="AU26380" s="94">
        <v>180</v>
      </c>
      <c r="AV26380" s="94">
        <v>953</v>
      </c>
      <c r="AW26380" s="94">
        <v>0</v>
      </c>
      <c r="AX26380" s="94">
        <v>393</v>
      </c>
      <c r="AZ26380" s="94">
        <v>22</v>
      </c>
    </row>
    <row r="26381" spans="1:52">
      <c r="A26381" s="85" t="s">
        <v>72</v>
      </c>
      <c r="B26381" s="86">
        <v>43285.458333333336</v>
      </c>
      <c r="C26381" s="87">
        <v>43285</v>
      </c>
      <c r="D26381" s="85">
        <v>4</v>
      </c>
      <c r="E26381" s="86">
        <v>43285.166666666664</v>
      </c>
      <c r="F26381" s="88" t="s">
        <v>396</v>
      </c>
      <c r="G26381" s="89" t="s">
        <v>397</v>
      </c>
      <c r="H26381" s="94">
        <v>2716</v>
      </c>
      <c r="I26381" s="94">
        <v>2580</v>
      </c>
      <c r="J26381" s="94">
        <v>4151</v>
      </c>
      <c r="K26381" s="94">
        <v>1571</v>
      </c>
      <c r="O26381" s="94">
        <v>2580</v>
      </c>
      <c r="P26381" s="94">
        <v>4151</v>
      </c>
      <c r="Q26381" s="94">
        <v>1571</v>
      </c>
      <c r="R26381" s="94">
        <v>2494</v>
      </c>
      <c r="S26381" s="94">
        <v>555</v>
      </c>
      <c r="V26381" s="94">
        <v>898</v>
      </c>
      <c r="W26381" s="94">
        <v>0</v>
      </c>
      <c r="X26381" s="94">
        <v>204</v>
      </c>
      <c r="AJ26381" s="94">
        <v>2494</v>
      </c>
      <c r="AK26381" s="94">
        <v>555</v>
      </c>
      <c r="AN26381" s="94">
        <v>898</v>
      </c>
      <c r="AO26381" s="94">
        <v>0</v>
      </c>
      <c r="AP26381" s="94">
        <v>204</v>
      </c>
      <c r="AS26381" s="94">
        <v>-65</v>
      </c>
      <c r="AT26381" s="94">
        <v>139</v>
      </c>
      <c r="AU26381" s="94">
        <v>155</v>
      </c>
      <c r="AV26381" s="94">
        <v>942</v>
      </c>
      <c r="AW26381" s="94">
        <v>0</v>
      </c>
      <c r="AX26381" s="94">
        <v>383</v>
      </c>
      <c r="AZ26381" s="94">
        <v>17</v>
      </c>
    </row>
    <row r="26382" spans="1:52">
      <c r="A26382" s="85" t="s">
        <v>72</v>
      </c>
      <c r="B26382" s="86">
        <v>43285.5</v>
      </c>
      <c r="C26382" s="87">
        <v>43285</v>
      </c>
      <c r="D26382" s="85">
        <v>5</v>
      </c>
      <c r="E26382" s="86">
        <v>43285.208333333336</v>
      </c>
      <c r="F26382" s="88" t="s">
        <v>396</v>
      </c>
      <c r="G26382" s="89" t="s">
        <v>397</v>
      </c>
      <c r="H26382" s="94">
        <v>2709</v>
      </c>
      <c r="I26382" s="94">
        <v>2598</v>
      </c>
      <c r="J26382" s="94">
        <v>4184</v>
      </c>
      <c r="K26382" s="94">
        <v>1586</v>
      </c>
      <c r="O26382" s="94">
        <v>2598</v>
      </c>
      <c r="P26382" s="94">
        <v>4184</v>
      </c>
      <c r="Q26382" s="94">
        <v>1586</v>
      </c>
      <c r="R26382" s="94">
        <v>2566</v>
      </c>
      <c r="S26382" s="94">
        <v>556</v>
      </c>
      <c r="V26382" s="94">
        <v>903</v>
      </c>
      <c r="W26382" s="94">
        <v>0</v>
      </c>
      <c r="X26382" s="94">
        <v>159</v>
      </c>
      <c r="AJ26382" s="94">
        <v>2566</v>
      </c>
      <c r="AK26382" s="94">
        <v>556</v>
      </c>
      <c r="AN26382" s="94">
        <v>903</v>
      </c>
      <c r="AO26382" s="94">
        <v>0</v>
      </c>
      <c r="AP26382" s="94">
        <v>159</v>
      </c>
      <c r="AS26382" s="94">
        <v>-61</v>
      </c>
      <c r="AT26382" s="94">
        <v>157</v>
      </c>
      <c r="AU26382" s="94">
        <v>156</v>
      </c>
      <c r="AV26382" s="94">
        <v>927</v>
      </c>
      <c r="AW26382" s="94">
        <v>0</v>
      </c>
      <c r="AX26382" s="94">
        <v>389</v>
      </c>
      <c r="AZ26382" s="94">
        <v>18</v>
      </c>
    </row>
    <row r="26383" spans="1:52">
      <c r="A26383" s="85" t="s">
        <v>72</v>
      </c>
      <c r="B26383" s="86">
        <v>43285.541666666664</v>
      </c>
      <c r="C26383" s="87">
        <v>43285</v>
      </c>
      <c r="D26383" s="85">
        <v>6</v>
      </c>
      <c r="E26383" s="86">
        <v>43285.25</v>
      </c>
      <c r="F26383" s="88" t="s">
        <v>396</v>
      </c>
      <c r="G26383" s="89" t="s">
        <v>397</v>
      </c>
      <c r="H26383" s="94">
        <v>2718</v>
      </c>
      <c r="I26383" s="94">
        <v>2608</v>
      </c>
      <c r="J26383" s="94">
        <v>4222</v>
      </c>
      <c r="K26383" s="94">
        <v>1614</v>
      </c>
      <c r="O26383" s="94">
        <v>2608</v>
      </c>
      <c r="P26383" s="94">
        <v>4222</v>
      </c>
      <c r="Q26383" s="94">
        <v>1614</v>
      </c>
      <c r="R26383" s="94">
        <v>2670</v>
      </c>
      <c r="S26383" s="94">
        <v>567</v>
      </c>
      <c r="V26383" s="94">
        <v>918</v>
      </c>
      <c r="W26383" s="94">
        <v>2</v>
      </c>
      <c r="X26383" s="94">
        <v>65</v>
      </c>
      <c r="AJ26383" s="94">
        <v>2670</v>
      </c>
      <c r="AK26383" s="94">
        <v>567</v>
      </c>
      <c r="AN26383" s="94">
        <v>918</v>
      </c>
      <c r="AO26383" s="94">
        <v>2</v>
      </c>
      <c r="AP26383" s="94">
        <v>65</v>
      </c>
      <c r="AS26383" s="94">
        <v>-54</v>
      </c>
      <c r="AT26383" s="94">
        <v>315</v>
      </c>
      <c r="AU26383" s="94">
        <v>127</v>
      </c>
      <c r="AV26383" s="94">
        <v>828</v>
      </c>
      <c r="AW26383" s="94">
        <v>4</v>
      </c>
      <c r="AX26383" s="94">
        <v>378</v>
      </c>
      <c r="AZ26383" s="94">
        <v>16</v>
      </c>
    </row>
    <row r="26384" spans="1:52">
      <c r="A26384" s="85" t="s">
        <v>72</v>
      </c>
      <c r="B26384" s="86">
        <v>43285.583333333336</v>
      </c>
      <c r="C26384" s="87">
        <v>43285</v>
      </c>
      <c r="D26384" s="85">
        <v>7</v>
      </c>
      <c r="E26384" s="86">
        <v>43285.291666666664</v>
      </c>
      <c r="F26384" s="88" t="s">
        <v>396</v>
      </c>
      <c r="G26384" s="89" t="s">
        <v>397</v>
      </c>
      <c r="H26384" s="94">
        <v>2763</v>
      </c>
      <c r="I26384" s="94">
        <v>2794</v>
      </c>
      <c r="J26384" s="94">
        <v>4474</v>
      </c>
      <c r="K26384" s="94">
        <v>1680</v>
      </c>
      <c r="O26384" s="94">
        <v>2794</v>
      </c>
      <c r="P26384" s="94">
        <v>4474</v>
      </c>
      <c r="Q26384" s="94">
        <v>1680</v>
      </c>
      <c r="R26384" s="94">
        <v>2748</v>
      </c>
      <c r="S26384" s="94">
        <v>602</v>
      </c>
      <c r="V26384" s="94">
        <v>979</v>
      </c>
      <c r="W26384" s="94">
        <v>24</v>
      </c>
      <c r="X26384" s="94">
        <v>121</v>
      </c>
      <c r="AJ26384" s="94">
        <v>2748</v>
      </c>
      <c r="AK26384" s="94">
        <v>602</v>
      </c>
      <c r="AN26384" s="94">
        <v>979</v>
      </c>
      <c r="AO26384" s="94">
        <v>24</v>
      </c>
      <c r="AP26384" s="94">
        <v>121</v>
      </c>
      <c r="AS26384" s="94">
        <v>-91</v>
      </c>
      <c r="AT26384" s="94">
        <v>382</v>
      </c>
      <c r="AU26384" s="94">
        <v>117</v>
      </c>
      <c r="AV26384" s="94">
        <v>848</v>
      </c>
      <c r="AW26384" s="94">
        <v>59</v>
      </c>
      <c r="AX26384" s="94">
        <v>359</v>
      </c>
      <c r="AZ26384" s="94">
        <v>6</v>
      </c>
    </row>
    <row r="26385" spans="1:52">
      <c r="A26385" s="85" t="s">
        <v>72</v>
      </c>
      <c r="B26385" s="86">
        <v>43285.625</v>
      </c>
      <c r="C26385" s="87">
        <v>43285</v>
      </c>
      <c r="D26385" s="85">
        <v>8</v>
      </c>
      <c r="E26385" s="86">
        <v>43285.333333333336</v>
      </c>
      <c r="F26385" s="88" t="s">
        <v>396</v>
      </c>
      <c r="G26385" s="89" t="s">
        <v>397</v>
      </c>
      <c r="H26385" s="94">
        <v>2756</v>
      </c>
      <c r="I26385" s="94">
        <v>3071</v>
      </c>
      <c r="J26385" s="94">
        <v>4599</v>
      </c>
      <c r="K26385" s="94">
        <v>1528</v>
      </c>
      <c r="O26385" s="94">
        <v>3071</v>
      </c>
      <c r="P26385" s="94">
        <v>4599</v>
      </c>
      <c r="Q26385" s="94">
        <v>1528</v>
      </c>
      <c r="R26385" s="94">
        <v>2836</v>
      </c>
      <c r="S26385" s="94">
        <v>669</v>
      </c>
      <c r="V26385" s="94">
        <v>964</v>
      </c>
      <c r="W26385" s="94">
        <v>37</v>
      </c>
      <c r="X26385" s="94">
        <v>93</v>
      </c>
      <c r="AJ26385" s="94">
        <v>2836</v>
      </c>
      <c r="AK26385" s="94">
        <v>669</v>
      </c>
      <c r="AN26385" s="94">
        <v>964</v>
      </c>
      <c r="AO26385" s="94">
        <v>37</v>
      </c>
      <c r="AP26385" s="94">
        <v>93</v>
      </c>
      <c r="AS26385" s="94">
        <v>-121</v>
      </c>
      <c r="AT26385" s="94">
        <v>402</v>
      </c>
      <c r="AU26385" s="94">
        <v>20</v>
      </c>
      <c r="AV26385" s="94">
        <v>823</v>
      </c>
      <c r="AW26385" s="94">
        <v>106</v>
      </c>
      <c r="AX26385" s="94">
        <v>305</v>
      </c>
      <c r="AZ26385" s="94">
        <v>-7</v>
      </c>
    </row>
    <row r="26386" spans="1:52">
      <c r="A26386" s="85" t="s">
        <v>72</v>
      </c>
      <c r="B26386" s="86">
        <v>43285.666666666664</v>
      </c>
      <c r="C26386" s="87">
        <v>43285</v>
      </c>
      <c r="D26386" s="85">
        <v>9</v>
      </c>
      <c r="E26386" s="86">
        <v>43285.375</v>
      </c>
      <c r="F26386" s="88" t="s">
        <v>396</v>
      </c>
      <c r="G26386" s="89" t="s">
        <v>397</v>
      </c>
      <c r="H26386" s="94">
        <v>2889</v>
      </c>
      <c r="I26386" s="94">
        <v>3249</v>
      </c>
      <c r="J26386" s="94">
        <v>4820</v>
      </c>
      <c r="K26386" s="94">
        <v>1571</v>
      </c>
      <c r="O26386" s="94">
        <v>3249</v>
      </c>
      <c r="P26386" s="94">
        <v>4820</v>
      </c>
      <c r="Q26386" s="94">
        <v>1571</v>
      </c>
      <c r="R26386" s="94">
        <v>3017</v>
      </c>
      <c r="S26386" s="94">
        <v>736</v>
      </c>
      <c r="V26386" s="94">
        <v>982</v>
      </c>
      <c r="W26386" s="94">
        <v>41</v>
      </c>
      <c r="X26386" s="94">
        <v>44</v>
      </c>
      <c r="AJ26386" s="94">
        <v>3017</v>
      </c>
      <c r="AK26386" s="94">
        <v>736</v>
      </c>
      <c r="AN26386" s="94">
        <v>982</v>
      </c>
      <c r="AO26386" s="94">
        <v>41</v>
      </c>
      <c r="AP26386" s="94">
        <v>44</v>
      </c>
      <c r="AS26386" s="94">
        <v>-143</v>
      </c>
      <c r="AT26386" s="94">
        <v>652</v>
      </c>
      <c r="AU26386" s="94">
        <v>-1</v>
      </c>
      <c r="AV26386" s="94">
        <v>711</v>
      </c>
      <c r="AW26386" s="94">
        <v>92</v>
      </c>
      <c r="AX26386" s="94">
        <v>245</v>
      </c>
      <c r="AZ26386" s="94">
        <v>15</v>
      </c>
    </row>
    <row r="26387" spans="1:52">
      <c r="A26387" s="85" t="s">
        <v>72</v>
      </c>
      <c r="B26387" s="86">
        <v>43285.708333333336</v>
      </c>
      <c r="C26387" s="87">
        <v>43285</v>
      </c>
      <c r="D26387" s="85">
        <v>10</v>
      </c>
      <c r="E26387" s="86">
        <v>43285.416666666664</v>
      </c>
      <c r="F26387" s="88" t="s">
        <v>396</v>
      </c>
      <c r="G26387" s="89" t="s">
        <v>397</v>
      </c>
      <c r="H26387" s="94">
        <v>3019</v>
      </c>
      <c r="I26387" s="94">
        <v>3388</v>
      </c>
      <c r="J26387" s="94">
        <v>5092</v>
      </c>
      <c r="K26387" s="94">
        <v>1704</v>
      </c>
      <c r="O26387" s="94">
        <v>3388</v>
      </c>
      <c r="P26387" s="94">
        <v>5092</v>
      </c>
      <c r="Q26387" s="94">
        <v>1704</v>
      </c>
      <c r="R26387" s="94">
        <v>3223</v>
      </c>
      <c r="S26387" s="94">
        <v>795</v>
      </c>
      <c r="V26387" s="94">
        <v>959</v>
      </c>
      <c r="W26387" s="94">
        <v>41</v>
      </c>
      <c r="X26387" s="94">
        <v>74</v>
      </c>
      <c r="AJ26387" s="94">
        <v>3223</v>
      </c>
      <c r="AK26387" s="94">
        <v>795</v>
      </c>
      <c r="AN26387" s="94">
        <v>959</v>
      </c>
      <c r="AO26387" s="94">
        <v>41</v>
      </c>
      <c r="AP26387" s="94">
        <v>74</v>
      </c>
      <c r="AS26387" s="94">
        <v>-164</v>
      </c>
      <c r="AT26387" s="94">
        <v>715</v>
      </c>
      <c r="AU26387" s="94">
        <v>12</v>
      </c>
      <c r="AV26387" s="94">
        <v>789</v>
      </c>
      <c r="AW26387" s="94">
        <v>108</v>
      </c>
      <c r="AX26387" s="94">
        <v>232</v>
      </c>
      <c r="AZ26387" s="94">
        <v>12</v>
      </c>
    </row>
    <row r="26388" spans="1:52">
      <c r="A26388" s="85" t="s">
        <v>72</v>
      </c>
      <c r="B26388" s="86">
        <v>43285.75</v>
      </c>
      <c r="C26388" s="87">
        <v>43285</v>
      </c>
      <c r="D26388" s="85">
        <v>11</v>
      </c>
      <c r="E26388" s="86">
        <v>43285.458333333336</v>
      </c>
      <c r="F26388" s="88" t="s">
        <v>396</v>
      </c>
      <c r="G26388" s="89" t="s">
        <v>397</v>
      </c>
      <c r="H26388" s="94">
        <v>3128</v>
      </c>
      <c r="I26388" s="94">
        <v>3534</v>
      </c>
      <c r="J26388" s="94">
        <v>5343</v>
      </c>
      <c r="K26388" s="94">
        <v>1809</v>
      </c>
      <c r="O26388" s="94">
        <v>3534</v>
      </c>
      <c r="P26388" s="94">
        <v>5343</v>
      </c>
      <c r="Q26388" s="94">
        <v>1809</v>
      </c>
      <c r="R26388" s="94">
        <v>3353</v>
      </c>
      <c r="S26388" s="94">
        <v>848</v>
      </c>
      <c r="V26388" s="94">
        <v>1020</v>
      </c>
      <c r="W26388" s="94">
        <v>45</v>
      </c>
      <c r="X26388" s="94">
        <v>77</v>
      </c>
      <c r="AJ26388" s="94">
        <v>3353</v>
      </c>
      <c r="AK26388" s="94">
        <v>848</v>
      </c>
      <c r="AN26388" s="94">
        <v>1020</v>
      </c>
      <c r="AO26388" s="94">
        <v>45</v>
      </c>
      <c r="AP26388" s="94">
        <v>77</v>
      </c>
      <c r="AS26388" s="94">
        <v>-179</v>
      </c>
      <c r="AT26388" s="94">
        <v>717</v>
      </c>
      <c r="AU26388" s="94">
        <v>9</v>
      </c>
      <c r="AV26388" s="94">
        <v>901</v>
      </c>
      <c r="AW26388" s="94">
        <v>108</v>
      </c>
      <c r="AX26388" s="94">
        <v>240</v>
      </c>
      <c r="AZ26388" s="94">
        <v>13</v>
      </c>
    </row>
    <row r="26389" spans="1:52">
      <c r="A26389" s="85" t="s">
        <v>72</v>
      </c>
      <c r="B26389" s="86">
        <v>43285.791666666664</v>
      </c>
      <c r="C26389" s="87">
        <v>43285</v>
      </c>
      <c r="D26389" s="85">
        <v>12</v>
      </c>
      <c r="E26389" s="86">
        <v>43285.5</v>
      </c>
      <c r="F26389" s="88" t="s">
        <v>396</v>
      </c>
      <c r="G26389" s="89" t="s">
        <v>397</v>
      </c>
      <c r="H26389" s="94">
        <v>3232</v>
      </c>
      <c r="I26389" s="94">
        <v>3627</v>
      </c>
      <c r="J26389" s="94">
        <v>5559</v>
      </c>
      <c r="K26389" s="94">
        <v>1932</v>
      </c>
      <c r="O26389" s="94">
        <v>3627</v>
      </c>
      <c r="P26389" s="94">
        <v>5559</v>
      </c>
      <c r="Q26389" s="94">
        <v>1932</v>
      </c>
      <c r="R26389" s="94">
        <v>3465</v>
      </c>
      <c r="S26389" s="94">
        <v>870</v>
      </c>
      <c r="V26389" s="94">
        <v>1070</v>
      </c>
      <c r="W26389" s="94">
        <v>42</v>
      </c>
      <c r="X26389" s="94">
        <v>112</v>
      </c>
      <c r="AJ26389" s="94">
        <v>3465</v>
      </c>
      <c r="AK26389" s="94">
        <v>870</v>
      </c>
      <c r="AN26389" s="94">
        <v>1070</v>
      </c>
      <c r="AO26389" s="94">
        <v>42</v>
      </c>
      <c r="AP26389" s="94">
        <v>112</v>
      </c>
      <c r="AS26389" s="94">
        <v>-156</v>
      </c>
      <c r="AT26389" s="94">
        <v>819</v>
      </c>
      <c r="AU26389" s="94">
        <v>82</v>
      </c>
      <c r="AV26389" s="94">
        <v>802</v>
      </c>
      <c r="AW26389" s="94">
        <v>108</v>
      </c>
      <c r="AX26389" s="94">
        <v>260</v>
      </c>
      <c r="AZ26389" s="94">
        <v>17</v>
      </c>
    </row>
    <row r="26390" spans="1:52">
      <c r="A26390" s="85" t="s">
        <v>72</v>
      </c>
      <c r="B26390" s="86">
        <v>43285.833333333336</v>
      </c>
      <c r="C26390" s="87">
        <v>43285</v>
      </c>
      <c r="D26390" s="85">
        <v>13</v>
      </c>
      <c r="E26390" s="86">
        <v>43285.541666666664</v>
      </c>
      <c r="F26390" s="88" t="s">
        <v>396</v>
      </c>
      <c r="G26390" s="89" t="s">
        <v>397</v>
      </c>
      <c r="H26390" s="94">
        <v>3310</v>
      </c>
      <c r="I26390" s="94">
        <v>3728</v>
      </c>
      <c r="J26390" s="94">
        <v>5799</v>
      </c>
      <c r="K26390" s="94">
        <v>2071</v>
      </c>
      <c r="O26390" s="94">
        <v>3728</v>
      </c>
      <c r="P26390" s="94">
        <v>5799</v>
      </c>
      <c r="Q26390" s="94">
        <v>2071</v>
      </c>
      <c r="R26390" s="94">
        <v>3531</v>
      </c>
      <c r="S26390" s="94">
        <v>880</v>
      </c>
      <c r="V26390" s="94">
        <v>1198</v>
      </c>
      <c r="W26390" s="94">
        <v>40</v>
      </c>
      <c r="X26390" s="94">
        <v>150</v>
      </c>
      <c r="AJ26390" s="94">
        <v>3531</v>
      </c>
      <c r="AK26390" s="94">
        <v>880</v>
      </c>
      <c r="AN26390" s="94">
        <v>1198</v>
      </c>
      <c r="AO26390" s="94">
        <v>40</v>
      </c>
      <c r="AP26390" s="94">
        <v>150</v>
      </c>
      <c r="AS26390" s="94">
        <v>-143</v>
      </c>
      <c r="AT26390" s="94">
        <v>805</v>
      </c>
      <c r="AU26390" s="94">
        <v>104</v>
      </c>
      <c r="AV26390" s="94">
        <v>906</v>
      </c>
      <c r="AW26390" s="94">
        <v>108</v>
      </c>
      <c r="AX26390" s="94">
        <v>277</v>
      </c>
      <c r="AZ26390" s="94">
        <v>14</v>
      </c>
    </row>
    <row r="26391" spans="1:52">
      <c r="A26391" s="85" t="s">
        <v>72</v>
      </c>
      <c r="B26391" s="86">
        <v>43285.875</v>
      </c>
      <c r="C26391" s="87">
        <v>43285</v>
      </c>
      <c r="D26391" s="85">
        <v>14</v>
      </c>
      <c r="E26391" s="86">
        <v>43285.583333333336</v>
      </c>
      <c r="F26391" s="88" t="s">
        <v>396</v>
      </c>
      <c r="G26391" s="89" t="s">
        <v>397</v>
      </c>
      <c r="H26391" s="94">
        <v>3354</v>
      </c>
      <c r="I26391" s="94">
        <v>3775</v>
      </c>
      <c r="J26391" s="94">
        <v>5852</v>
      </c>
      <c r="K26391" s="94">
        <v>2077</v>
      </c>
      <c r="O26391" s="94">
        <v>3775</v>
      </c>
      <c r="P26391" s="94">
        <v>5852</v>
      </c>
      <c r="Q26391" s="94">
        <v>2077</v>
      </c>
      <c r="R26391" s="94">
        <v>3600</v>
      </c>
      <c r="S26391" s="94">
        <v>876</v>
      </c>
      <c r="V26391" s="94">
        <v>1240</v>
      </c>
      <c r="W26391" s="94">
        <v>35</v>
      </c>
      <c r="X26391" s="94">
        <v>101</v>
      </c>
      <c r="AJ26391" s="94">
        <v>3600</v>
      </c>
      <c r="AK26391" s="94">
        <v>876</v>
      </c>
      <c r="AN26391" s="94">
        <v>1240</v>
      </c>
      <c r="AO26391" s="94">
        <v>35</v>
      </c>
      <c r="AP26391" s="94">
        <v>101</v>
      </c>
      <c r="AS26391" s="94">
        <v>-142</v>
      </c>
      <c r="AT26391" s="94">
        <v>775</v>
      </c>
      <c r="AU26391" s="94">
        <v>153</v>
      </c>
      <c r="AV26391" s="94">
        <v>887</v>
      </c>
      <c r="AW26391" s="94">
        <v>108</v>
      </c>
      <c r="AX26391" s="94">
        <v>291</v>
      </c>
      <c r="AZ26391" s="94">
        <v>5</v>
      </c>
    </row>
    <row r="26392" spans="1:52">
      <c r="A26392" s="85" t="s">
        <v>72</v>
      </c>
      <c r="B26392" s="86">
        <v>43285.916666666664</v>
      </c>
      <c r="C26392" s="87">
        <v>43285</v>
      </c>
      <c r="D26392" s="85">
        <v>15</v>
      </c>
      <c r="E26392" s="86">
        <v>43285.625</v>
      </c>
      <c r="F26392" s="88" t="s">
        <v>396</v>
      </c>
      <c r="G26392" s="89" t="s">
        <v>397</v>
      </c>
      <c r="H26392" s="94">
        <v>3391</v>
      </c>
      <c r="I26392" s="94">
        <v>3836</v>
      </c>
      <c r="J26392" s="94">
        <v>5890</v>
      </c>
      <c r="K26392" s="94">
        <v>2054</v>
      </c>
      <c r="O26392" s="94">
        <v>3836</v>
      </c>
      <c r="P26392" s="94">
        <v>5890</v>
      </c>
      <c r="Q26392" s="94">
        <v>2054</v>
      </c>
      <c r="R26392" s="94">
        <v>3595</v>
      </c>
      <c r="S26392" s="94">
        <v>873</v>
      </c>
      <c r="V26392" s="94">
        <v>1268</v>
      </c>
      <c r="W26392" s="94">
        <v>33</v>
      </c>
      <c r="X26392" s="94">
        <v>121</v>
      </c>
      <c r="AJ26392" s="94">
        <v>3595</v>
      </c>
      <c r="AK26392" s="94">
        <v>873</v>
      </c>
      <c r="AN26392" s="94">
        <v>1268</v>
      </c>
      <c r="AO26392" s="94">
        <v>33</v>
      </c>
      <c r="AP26392" s="94">
        <v>121</v>
      </c>
      <c r="AS26392" s="94">
        <v>-64</v>
      </c>
      <c r="AT26392" s="94">
        <v>585</v>
      </c>
      <c r="AU26392" s="94">
        <v>190</v>
      </c>
      <c r="AV26392" s="94">
        <v>902</v>
      </c>
      <c r="AW26392" s="94">
        <v>108</v>
      </c>
      <c r="AX26392" s="94">
        <v>309</v>
      </c>
      <c r="AZ26392" s="94">
        <v>24</v>
      </c>
    </row>
    <row r="26393" spans="1:52">
      <c r="A26393" s="85" t="s">
        <v>72</v>
      </c>
      <c r="B26393" s="86">
        <v>43285.958333333336</v>
      </c>
      <c r="C26393" s="87">
        <v>43285</v>
      </c>
      <c r="D26393" s="85">
        <v>16</v>
      </c>
      <c r="E26393" s="86">
        <v>43285.666666666664</v>
      </c>
      <c r="F26393" s="88" t="s">
        <v>396</v>
      </c>
      <c r="G26393" s="89" t="s">
        <v>397</v>
      </c>
      <c r="H26393" s="94">
        <v>3423</v>
      </c>
      <c r="I26393" s="94">
        <v>3872</v>
      </c>
      <c r="J26393" s="94">
        <v>5873</v>
      </c>
      <c r="K26393" s="94">
        <v>2001</v>
      </c>
      <c r="O26393" s="94">
        <v>3872</v>
      </c>
      <c r="P26393" s="94">
        <v>5873</v>
      </c>
      <c r="Q26393" s="94">
        <v>2001</v>
      </c>
      <c r="R26393" s="94">
        <v>3590</v>
      </c>
      <c r="S26393" s="94">
        <v>880</v>
      </c>
      <c r="V26393" s="94">
        <v>1225</v>
      </c>
      <c r="W26393" s="94">
        <v>39</v>
      </c>
      <c r="X26393" s="94">
        <v>139</v>
      </c>
      <c r="AJ26393" s="94">
        <v>3590</v>
      </c>
      <c r="AK26393" s="94">
        <v>880</v>
      </c>
      <c r="AN26393" s="94">
        <v>1225</v>
      </c>
      <c r="AO26393" s="94">
        <v>39</v>
      </c>
      <c r="AP26393" s="94">
        <v>139</v>
      </c>
      <c r="AS26393" s="94">
        <v>-22</v>
      </c>
      <c r="AT26393" s="94">
        <v>381</v>
      </c>
      <c r="AU26393" s="94">
        <v>270</v>
      </c>
      <c r="AV26393" s="94">
        <v>914</v>
      </c>
      <c r="AW26393" s="94">
        <v>108</v>
      </c>
      <c r="AX26393" s="94">
        <v>346</v>
      </c>
      <c r="AZ26393" s="94">
        <v>4</v>
      </c>
    </row>
    <row r="26394" spans="1:52">
      <c r="A26394" s="85" t="s">
        <v>72</v>
      </c>
      <c r="B26394" s="86">
        <v>43286</v>
      </c>
      <c r="C26394" s="87">
        <v>43285</v>
      </c>
      <c r="D26394" s="85">
        <v>17</v>
      </c>
      <c r="E26394" s="86">
        <v>43285.708333333336</v>
      </c>
      <c r="F26394" s="88" t="s">
        <v>396</v>
      </c>
      <c r="G26394" s="89" t="s">
        <v>397</v>
      </c>
      <c r="H26394" s="94">
        <v>3446</v>
      </c>
      <c r="I26394" s="94">
        <v>3783</v>
      </c>
      <c r="J26394" s="94">
        <v>5880</v>
      </c>
      <c r="K26394" s="94">
        <v>2097</v>
      </c>
      <c r="O26394" s="94">
        <v>3783</v>
      </c>
      <c r="P26394" s="94">
        <v>5880</v>
      </c>
      <c r="Q26394" s="94">
        <v>2097</v>
      </c>
      <c r="R26394" s="94">
        <v>3638</v>
      </c>
      <c r="S26394" s="94">
        <v>888</v>
      </c>
      <c r="V26394" s="94">
        <v>1205</v>
      </c>
      <c r="W26394" s="94">
        <v>19</v>
      </c>
      <c r="X26394" s="94">
        <v>130</v>
      </c>
      <c r="AJ26394" s="94">
        <v>3638</v>
      </c>
      <c r="AK26394" s="94">
        <v>888</v>
      </c>
      <c r="AN26394" s="94">
        <v>1205</v>
      </c>
      <c r="AO26394" s="94">
        <v>19</v>
      </c>
      <c r="AP26394" s="94">
        <v>130</v>
      </c>
      <c r="AS26394" s="94">
        <v>14</v>
      </c>
      <c r="AT26394" s="94">
        <v>409</v>
      </c>
      <c r="AU26394" s="94">
        <v>285</v>
      </c>
      <c r="AV26394" s="94">
        <v>872</v>
      </c>
      <c r="AW26394" s="94">
        <v>108</v>
      </c>
      <c r="AX26394" s="94">
        <v>382</v>
      </c>
      <c r="AZ26394" s="94">
        <v>27</v>
      </c>
    </row>
    <row r="26395" spans="1:52">
      <c r="A26395" s="85" t="s">
        <v>72</v>
      </c>
      <c r="B26395" s="86">
        <v>43286.041666666664</v>
      </c>
      <c r="C26395" s="87">
        <v>43285</v>
      </c>
      <c r="D26395" s="85">
        <v>18</v>
      </c>
      <c r="E26395" s="86">
        <v>43285.75</v>
      </c>
      <c r="F26395" s="88" t="s">
        <v>396</v>
      </c>
      <c r="G26395" s="89" t="s">
        <v>397</v>
      </c>
      <c r="H26395" s="94">
        <v>3414</v>
      </c>
      <c r="I26395" s="94">
        <v>3698</v>
      </c>
      <c r="J26395" s="94">
        <v>5824</v>
      </c>
      <c r="K26395" s="94">
        <v>2126</v>
      </c>
      <c r="O26395" s="94">
        <v>3698</v>
      </c>
      <c r="P26395" s="94">
        <v>5824</v>
      </c>
      <c r="Q26395" s="94">
        <v>2126</v>
      </c>
      <c r="R26395" s="94">
        <v>3567</v>
      </c>
      <c r="S26395" s="94">
        <v>863</v>
      </c>
      <c r="V26395" s="94">
        <v>1165</v>
      </c>
      <c r="W26395" s="94">
        <v>12</v>
      </c>
      <c r="X26395" s="94">
        <v>217</v>
      </c>
      <c r="AJ26395" s="94">
        <v>3567</v>
      </c>
      <c r="AK26395" s="94">
        <v>863</v>
      </c>
      <c r="AN26395" s="94">
        <v>1165</v>
      </c>
      <c r="AO26395" s="94">
        <v>12</v>
      </c>
      <c r="AP26395" s="94">
        <v>217</v>
      </c>
      <c r="AS26395" s="94">
        <v>33</v>
      </c>
      <c r="AT26395" s="94">
        <v>565</v>
      </c>
      <c r="AU26395" s="94">
        <v>249</v>
      </c>
      <c r="AV26395" s="94">
        <v>726</v>
      </c>
      <c r="AW26395" s="94">
        <v>108</v>
      </c>
      <c r="AX26395" s="94">
        <v>418</v>
      </c>
      <c r="AZ26395" s="94">
        <v>27</v>
      </c>
    </row>
    <row r="26396" spans="1:52">
      <c r="A26396" s="85" t="s">
        <v>72</v>
      </c>
      <c r="B26396" s="86">
        <v>43286.083333333336</v>
      </c>
      <c r="C26396" s="87">
        <v>43285</v>
      </c>
      <c r="D26396" s="85">
        <v>19</v>
      </c>
      <c r="E26396" s="86">
        <v>43285.791666666664</v>
      </c>
      <c r="F26396" s="88" t="s">
        <v>396</v>
      </c>
      <c r="G26396" s="89" t="s">
        <v>397</v>
      </c>
      <c r="H26396" s="94">
        <v>3390</v>
      </c>
      <c r="I26396" s="94">
        <v>3627</v>
      </c>
      <c r="J26396" s="94">
        <v>5536</v>
      </c>
      <c r="K26396" s="94">
        <v>1909</v>
      </c>
      <c r="O26396" s="94">
        <v>3627</v>
      </c>
      <c r="P26396" s="94">
        <v>5536</v>
      </c>
      <c r="Q26396" s="94">
        <v>1909</v>
      </c>
      <c r="R26396" s="94">
        <v>3257</v>
      </c>
      <c r="S26396" s="94">
        <v>814</v>
      </c>
      <c r="V26396" s="94">
        <v>1168</v>
      </c>
      <c r="W26396" s="94">
        <v>5</v>
      </c>
      <c r="X26396" s="94">
        <v>292</v>
      </c>
      <c r="AJ26396" s="94">
        <v>3257</v>
      </c>
      <c r="AK26396" s="94">
        <v>814</v>
      </c>
      <c r="AN26396" s="94">
        <v>1168</v>
      </c>
      <c r="AO26396" s="94">
        <v>5</v>
      </c>
      <c r="AP26396" s="94">
        <v>292</v>
      </c>
      <c r="AS26396" s="94">
        <v>0</v>
      </c>
      <c r="AT26396" s="94">
        <v>330</v>
      </c>
      <c r="AU26396" s="94">
        <v>247</v>
      </c>
      <c r="AV26396" s="94">
        <v>809</v>
      </c>
      <c r="AW26396" s="94">
        <v>108</v>
      </c>
      <c r="AX26396" s="94">
        <v>421</v>
      </c>
      <c r="AZ26396" s="94">
        <v>-6</v>
      </c>
    </row>
    <row r="26397" spans="1:52">
      <c r="A26397" s="85" t="s">
        <v>72</v>
      </c>
      <c r="B26397" s="86">
        <v>43286.125</v>
      </c>
      <c r="C26397" s="87">
        <v>43285</v>
      </c>
      <c r="D26397" s="85">
        <v>20</v>
      </c>
      <c r="E26397" s="86">
        <v>43285.833333333336</v>
      </c>
      <c r="F26397" s="88" t="s">
        <v>396</v>
      </c>
      <c r="G26397" s="89" t="s">
        <v>397</v>
      </c>
      <c r="H26397" s="94">
        <v>3348</v>
      </c>
      <c r="I26397" s="94">
        <v>3531</v>
      </c>
      <c r="J26397" s="94">
        <v>5484</v>
      </c>
      <c r="K26397" s="94">
        <v>1953</v>
      </c>
      <c r="O26397" s="94">
        <v>3531</v>
      </c>
      <c r="P26397" s="94">
        <v>5484</v>
      </c>
      <c r="Q26397" s="94">
        <v>1953</v>
      </c>
      <c r="R26397" s="94">
        <v>3250</v>
      </c>
      <c r="S26397" s="94">
        <v>788</v>
      </c>
      <c r="V26397" s="94">
        <v>1141</v>
      </c>
      <c r="W26397" s="94">
        <v>0</v>
      </c>
      <c r="X26397" s="94">
        <v>305</v>
      </c>
      <c r="AJ26397" s="94">
        <v>3250</v>
      </c>
      <c r="AK26397" s="94">
        <v>788</v>
      </c>
      <c r="AN26397" s="94">
        <v>1141</v>
      </c>
      <c r="AO26397" s="94">
        <v>0</v>
      </c>
      <c r="AP26397" s="94">
        <v>305</v>
      </c>
      <c r="AS26397" s="94">
        <v>-34</v>
      </c>
      <c r="AT26397" s="94">
        <v>352</v>
      </c>
      <c r="AU26397" s="94">
        <v>252</v>
      </c>
      <c r="AV26397" s="94">
        <v>856</v>
      </c>
      <c r="AW26397" s="94">
        <v>104</v>
      </c>
      <c r="AX26397" s="94">
        <v>419</v>
      </c>
      <c r="AZ26397" s="94">
        <v>4</v>
      </c>
    </row>
    <row r="26398" spans="1:52">
      <c r="A26398" s="85" t="s">
        <v>72</v>
      </c>
      <c r="B26398" s="86">
        <v>43286.166666666664</v>
      </c>
      <c r="C26398" s="87">
        <v>43285</v>
      </c>
      <c r="D26398" s="85">
        <v>21</v>
      </c>
      <c r="E26398" s="86">
        <v>43285.875</v>
      </c>
      <c r="F26398" s="88" t="s">
        <v>396</v>
      </c>
      <c r="G26398" s="89" t="s">
        <v>397</v>
      </c>
      <c r="H26398" s="94">
        <v>3243</v>
      </c>
      <c r="I26398" s="94">
        <v>3403</v>
      </c>
      <c r="J26398" s="94">
        <v>5217</v>
      </c>
      <c r="K26398" s="94">
        <v>1814</v>
      </c>
      <c r="O26398" s="94">
        <v>3403</v>
      </c>
      <c r="P26398" s="94">
        <v>5217</v>
      </c>
      <c r="Q26398" s="94">
        <v>1814</v>
      </c>
      <c r="R26398" s="94">
        <v>3172</v>
      </c>
      <c r="S26398" s="94">
        <v>743</v>
      </c>
      <c r="V26398" s="94">
        <v>1062</v>
      </c>
      <c r="W26398" s="94">
        <v>0</v>
      </c>
      <c r="X26398" s="94">
        <v>240</v>
      </c>
      <c r="AJ26398" s="94">
        <v>3172</v>
      </c>
      <c r="AK26398" s="94">
        <v>743</v>
      </c>
      <c r="AN26398" s="94">
        <v>1062</v>
      </c>
      <c r="AO26398" s="94">
        <v>0</v>
      </c>
      <c r="AP26398" s="94">
        <v>240</v>
      </c>
      <c r="AS26398" s="94">
        <v>-85</v>
      </c>
      <c r="AT26398" s="94">
        <v>291</v>
      </c>
      <c r="AU26398" s="94">
        <v>194</v>
      </c>
      <c r="AV26398" s="94">
        <v>926</v>
      </c>
      <c r="AW26398" s="94">
        <v>77</v>
      </c>
      <c r="AX26398" s="94">
        <v>415</v>
      </c>
      <c r="AZ26398" s="94">
        <v>-4</v>
      </c>
    </row>
    <row r="26399" spans="1:52">
      <c r="A26399" s="85" t="s">
        <v>72</v>
      </c>
      <c r="B26399" s="86">
        <v>43286.208333333336</v>
      </c>
      <c r="C26399" s="87">
        <v>43285</v>
      </c>
      <c r="D26399" s="85">
        <v>22</v>
      </c>
      <c r="E26399" s="86">
        <v>43285.916666666664</v>
      </c>
      <c r="F26399" s="88" t="s">
        <v>396</v>
      </c>
      <c r="G26399" s="89" t="s">
        <v>397</v>
      </c>
      <c r="H26399" s="94">
        <v>3073</v>
      </c>
      <c r="I26399" s="94">
        <v>3258</v>
      </c>
      <c r="J26399" s="94">
        <v>4955</v>
      </c>
      <c r="K26399" s="94">
        <v>1697</v>
      </c>
      <c r="O26399" s="94">
        <v>3258</v>
      </c>
      <c r="P26399" s="94">
        <v>4955</v>
      </c>
      <c r="Q26399" s="94">
        <v>1697</v>
      </c>
      <c r="R26399" s="94">
        <v>3074</v>
      </c>
      <c r="S26399" s="94">
        <v>683</v>
      </c>
      <c r="V26399" s="94">
        <v>1046</v>
      </c>
      <c r="W26399" s="94">
        <v>0</v>
      </c>
      <c r="X26399" s="94">
        <v>152</v>
      </c>
      <c r="AJ26399" s="94">
        <v>3074</v>
      </c>
      <c r="AK26399" s="94">
        <v>683</v>
      </c>
      <c r="AN26399" s="94">
        <v>1046</v>
      </c>
      <c r="AO26399" s="94">
        <v>0</v>
      </c>
      <c r="AP26399" s="94">
        <v>152</v>
      </c>
      <c r="AS26399" s="94">
        <v>-46</v>
      </c>
      <c r="AT26399" s="94">
        <v>159</v>
      </c>
      <c r="AU26399" s="94">
        <v>227</v>
      </c>
      <c r="AV26399" s="94">
        <v>825</v>
      </c>
      <c r="AW26399" s="94">
        <v>77</v>
      </c>
      <c r="AX26399" s="94">
        <v>438</v>
      </c>
      <c r="AZ26399" s="94">
        <v>17</v>
      </c>
    </row>
    <row r="26400" spans="1:52">
      <c r="A26400" s="85" t="s">
        <v>72</v>
      </c>
      <c r="B26400" s="86">
        <v>43286.25</v>
      </c>
      <c r="C26400" s="87">
        <v>43285</v>
      </c>
      <c r="D26400" s="85">
        <v>23</v>
      </c>
      <c r="E26400" s="86">
        <v>43285.958333333336</v>
      </c>
      <c r="F26400" s="88" t="s">
        <v>396</v>
      </c>
      <c r="G26400" s="89" t="s">
        <v>397</v>
      </c>
      <c r="H26400" s="94">
        <v>3042</v>
      </c>
      <c r="I26400" s="94">
        <v>3075</v>
      </c>
      <c r="J26400" s="94">
        <v>4866</v>
      </c>
      <c r="K26400" s="94">
        <v>1791</v>
      </c>
      <c r="O26400" s="94">
        <v>3075</v>
      </c>
      <c r="P26400" s="94">
        <v>4866</v>
      </c>
      <c r="Q26400" s="94">
        <v>1791</v>
      </c>
      <c r="R26400" s="94">
        <v>3052</v>
      </c>
      <c r="S26400" s="94">
        <v>641</v>
      </c>
      <c r="V26400" s="94">
        <v>1019</v>
      </c>
      <c r="W26400" s="94">
        <v>0</v>
      </c>
      <c r="X26400" s="94">
        <v>154</v>
      </c>
      <c r="AJ26400" s="94">
        <v>3052</v>
      </c>
      <c r="AK26400" s="94">
        <v>641</v>
      </c>
      <c r="AN26400" s="94">
        <v>1019</v>
      </c>
      <c r="AO26400" s="94">
        <v>0</v>
      </c>
      <c r="AP26400" s="94">
        <v>154</v>
      </c>
      <c r="AS26400" s="94">
        <v>-33</v>
      </c>
      <c r="AT26400" s="94">
        <v>32</v>
      </c>
      <c r="AU26400" s="94">
        <v>249</v>
      </c>
      <c r="AV26400" s="94">
        <v>967</v>
      </c>
      <c r="AW26400" s="94">
        <v>108</v>
      </c>
      <c r="AX26400" s="94">
        <v>456</v>
      </c>
      <c r="AZ26400" s="94">
        <v>12</v>
      </c>
    </row>
    <row r="26401" spans="1:52">
      <c r="A26401" s="85" t="s">
        <v>72</v>
      </c>
      <c r="B26401" s="86">
        <v>43286.291666666664</v>
      </c>
      <c r="C26401" s="87">
        <v>43285</v>
      </c>
      <c r="D26401" s="85">
        <v>24</v>
      </c>
      <c r="E26401" s="86">
        <v>43286</v>
      </c>
      <c r="F26401" s="88" t="s">
        <v>396</v>
      </c>
      <c r="G26401" s="89" t="s">
        <v>397</v>
      </c>
      <c r="H26401" s="94">
        <v>2759</v>
      </c>
      <c r="I26401" s="94">
        <v>2818</v>
      </c>
      <c r="J26401" s="94">
        <v>4681</v>
      </c>
      <c r="K26401" s="94">
        <v>1863</v>
      </c>
      <c r="O26401" s="94">
        <v>2818</v>
      </c>
      <c r="P26401" s="94">
        <v>4681</v>
      </c>
      <c r="Q26401" s="94">
        <v>1863</v>
      </c>
      <c r="R26401" s="94">
        <v>2842</v>
      </c>
      <c r="S26401" s="94">
        <v>604</v>
      </c>
      <c r="V26401" s="94">
        <v>943</v>
      </c>
      <c r="W26401" s="94">
        <v>0</v>
      </c>
      <c r="X26401" s="94">
        <v>292</v>
      </c>
      <c r="AJ26401" s="94">
        <v>2842</v>
      </c>
      <c r="AK26401" s="94">
        <v>604</v>
      </c>
      <c r="AN26401" s="94">
        <v>943</v>
      </c>
      <c r="AO26401" s="94">
        <v>0</v>
      </c>
      <c r="AP26401" s="94">
        <v>292</v>
      </c>
      <c r="AS26401" s="94">
        <v>-60</v>
      </c>
      <c r="AT26401" s="94">
        <v>79</v>
      </c>
      <c r="AU26401" s="94">
        <v>234</v>
      </c>
      <c r="AV26401" s="94">
        <v>1026</v>
      </c>
      <c r="AW26401" s="94">
        <v>108</v>
      </c>
      <c r="AX26401" s="94">
        <v>437</v>
      </c>
      <c r="AZ26401" s="94">
        <v>39</v>
      </c>
    </row>
    <row r="26402" spans="1:52">
      <c r="A26402" s="85" t="s">
        <v>72</v>
      </c>
      <c r="B26402" s="86">
        <v>43286.333333333336</v>
      </c>
      <c r="C26402" s="87">
        <v>43286</v>
      </c>
      <c r="D26402" s="85">
        <v>1</v>
      </c>
      <c r="E26402" s="86">
        <v>43286.041666666664</v>
      </c>
      <c r="F26402" s="88" t="s">
        <v>396</v>
      </c>
      <c r="G26402" s="89" t="s">
        <v>397</v>
      </c>
      <c r="H26402" s="94">
        <v>2778</v>
      </c>
      <c r="I26402" s="94">
        <v>2642</v>
      </c>
      <c r="J26402" s="94">
        <v>4528</v>
      </c>
      <c r="K26402" s="94">
        <v>1886</v>
      </c>
      <c r="O26402" s="94">
        <v>2642</v>
      </c>
      <c r="P26402" s="94">
        <v>4528</v>
      </c>
      <c r="Q26402" s="94">
        <v>1886</v>
      </c>
      <c r="R26402" s="94">
        <v>2878</v>
      </c>
      <c r="S26402" s="94">
        <v>570</v>
      </c>
      <c r="V26402" s="94">
        <v>854</v>
      </c>
      <c r="W26402" s="94">
        <v>0</v>
      </c>
      <c r="X26402" s="94">
        <v>226</v>
      </c>
      <c r="AJ26402" s="94">
        <v>2878</v>
      </c>
      <c r="AK26402" s="94">
        <v>570</v>
      </c>
      <c r="AN26402" s="94">
        <v>854</v>
      </c>
      <c r="AO26402" s="94">
        <v>0</v>
      </c>
      <c r="AP26402" s="94">
        <v>226</v>
      </c>
      <c r="AS26402" s="94">
        <v>-81</v>
      </c>
      <c r="AT26402" s="94">
        <v>127</v>
      </c>
      <c r="AU26402" s="94">
        <v>264</v>
      </c>
      <c r="AV26402" s="94">
        <v>1000</v>
      </c>
      <c r="AW26402" s="94">
        <v>108</v>
      </c>
      <c r="AX26402" s="94">
        <v>437</v>
      </c>
      <c r="AZ26402" s="94">
        <v>31</v>
      </c>
    </row>
    <row r="26403" spans="1:52">
      <c r="A26403" s="85" t="s">
        <v>72</v>
      </c>
      <c r="B26403" s="86">
        <v>43286.375</v>
      </c>
      <c r="C26403" s="87">
        <v>43286</v>
      </c>
      <c r="D26403" s="85">
        <v>2</v>
      </c>
      <c r="E26403" s="86">
        <v>43286.083333333336</v>
      </c>
      <c r="F26403" s="88" t="s">
        <v>396</v>
      </c>
      <c r="G26403" s="89" t="s">
        <v>397</v>
      </c>
      <c r="H26403" s="94">
        <v>2705</v>
      </c>
      <c r="I26403" s="94">
        <v>2595</v>
      </c>
      <c r="J26403" s="94">
        <v>4435</v>
      </c>
      <c r="K26403" s="94">
        <v>1840</v>
      </c>
      <c r="O26403" s="94">
        <v>2595</v>
      </c>
      <c r="P26403" s="94">
        <v>4435</v>
      </c>
      <c r="Q26403" s="94">
        <v>1840</v>
      </c>
      <c r="R26403" s="94">
        <v>2871</v>
      </c>
      <c r="S26403" s="94">
        <v>553</v>
      </c>
      <c r="V26403" s="94">
        <v>837</v>
      </c>
      <c r="W26403" s="94">
        <v>0</v>
      </c>
      <c r="X26403" s="94">
        <v>174</v>
      </c>
      <c r="AJ26403" s="94">
        <v>2871</v>
      </c>
      <c r="AK26403" s="94">
        <v>553</v>
      </c>
      <c r="AN26403" s="94">
        <v>837</v>
      </c>
      <c r="AO26403" s="94">
        <v>0</v>
      </c>
      <c r="AP26403" s="94">
        <v>174</v>
      </c>
      <c r="AS26403" s="94">
        <v>-74</v>
      </c>
      <c r="AT26403" s="94">
        <v>167</v>
      </c>
      <c r="AU26403" s="94">
        <v>241</v>
      </c>
      <c r="AV26403" s="94">
        <v>975</v>
      </c>
      <c r="AW26403" s="94">
        <v>108</v>
      </c>
      <c r="AX26403" s="94">
        <v>378</v>
      </c>
      <c r="AZ26403" s="94">
        <v>45</v>
      </c>
    </row>
    <row r="26404" spans="1:52">
      <c r="A26404" s="85" t="s">
        <v>72</v>
      </c>
      <c r="B26404" s="86">
        <v>43286.416666666664</v>
      </c>
      <c r="C26404" s="87">
        <v>43286</v>
      </c>
      <c r="D26404" s="85">
        <v>3</v>
      </c>
      <c r="E26404" s="86">
        <v>43286.125</v>
      </c>
      <c r="F26404" s="88" t="s">
        <v>396</v>
      </c>
      <c r="G26404" s="89" t="s">
        <v>397</v>
      </c>
      <c r="H26404" s="94">
        <v>2681</v>
      </c>
      <c r="I26404" s="94">
        <v>2616</v>
      </c>
      <c r="J26404" s="94">
        <v>4366</v>
      </c>
      <c r="K26404" s="94">
        <v>1750</v>
      </c>
      <c r="O26404" s="94">
        <v>2616</v>
      </c>
      <c r="P26404" s="94">
        <v>4366</v>
      </c>
      <c r="Q26404" s="94">
        <v>1750</v>
      </c>
      <c r="R26404" s="94">
        <v>2882</v>
      </c>
      <c r="S26404" s="94">
        <v>544</v>
      </c>
      <c r="V26404" s="94">
        <v>852</v>
      </c>
      <c r="W26404" s="94">
        <v>0</v>
      </c>
      <c r="X26404" s="94">
        <v>88</v>
      </c>
      <c r="AJ26404" s="94">
        <v>2882</v>
      </c>
      <c r="AK26404" s="94">
        <v>544</v>
      </c>
      <c r="AN26404" s="94">
        <v>852</v>
      </c>
      <c r="AO26404" s="94">
        <v>0</v>
      </c>
      <c r="AP26404" s="94">
        <v>88</v>
      </c>
      <c r="AS26404" s="94">
        <v>-67</v>
      </c>
      <c r="AT26404" s="94">
        <v>98</v>
      </c>
      <c r="AU26404" s="94">
        <v>213</v>
      </c>
      <c r="AV26404" s="94">
        <v>971</v>
      </c>
      <c r="AW26404" s="94">
        <v>108</v>
      </c>
      <c r="AX26404" s="94">
        <v>372</v>
      </c>
      <c r="AZ26404" s="94">
        <v>55</v>
      </c>
    </row>
    <row r="26405" spans="1:52">
      <c r="A26405" s="85" t="s">
        <v>72</v>
      </c>
      <c r="B26405" s="86">
        <v>43286.458333333336</v>
      </c>
      <c r="C26405" s="87">
        <v>43286</v>
      </c>
      <c r="D26405" s="85">
        <v>4</v>
      </c>
      <c r="E26405" s="86">
        <v>43286.166666666664</v>
      </c>
      <c r="F26405" s="88" t="s">
        <v>396</v>
      </c>
      <c r="G26405" s="89" t="s">
        <v>397</v>
      </c>
      <c r="H26405" s="94">
        <v>2680</v>
      </c>
      <c r="I26405" s="94">
        <v>2599</v>
      </c>
      <c r="J26405" s="94">
        <v>4501</v>
      </c>
      <c r="K26405" s="94">
        <v>1902</v>
      </c>
      <c r="O26405" s="94">
        <v>2599</v>
      </c>
      <c r="P26405" s="94">
        <v>4501</v>
      </c>
      <c r="Q26405" s="94">
        <v>1902</v>
      </c>
      <c r="R26405" s="94">
        <v>2990</v>
      </c>
      <c r="S26405" s="94">
        <v>553</v>
      </c>
      <c r="V26405" s="94">
        <v>849</v>
      </c>
      <c r="W26405" s="94">
        <v>0</v>
      </c>
      <c r="X26405" s="94">
        <v>109</v>
      </c>
      <c r="AJ26405" s="94">
        <v>2990</v>
      </c>
      <c r="AK26405" s="94">
        <v>553</v>
      </c>
      <c r="AN26405" s="94">
        <v>849</v>
      </c>
      <c r="AO26405" s="94">
        <v>0</v>
      </c>
      <c r="AP26405" s="94">
        <v>109</v>
      </c>
      <c r="AS26405" s="94">
        <v>-55</v>
      </c>
      <c r="AT26405" s="94">
        <v>146</v>
      </c>
      <c r="AU26405" s="94">
        <v>194</v>
      </c>
      <c r="AV26405" s="94">
        <v>1074</v>
      </c>
      <c r="AW26405" s="94">
        <v>109</v>
      </c>
      <c r="AX26405" s="94">
        <v>371</v>
      </c>
      <c r="AZ26405" s="94">
        <v>63</v>
      </c>
    </row>
    <row r="26406" spans="1:52">
      <c r="A26406" s="85" t="s">
        <v>72</v>
      </c>
      <c r="B26406" s="86">
        <v>43286.5</v>
      </c>
      <c r="C26406" s="87">
        <v>43286</v>
      </c>
      <c r="D26406" s="85">
        <v>5</v>
      </c>
      <c r="E26406" s="86">
        <v>43286.208333333336</v>
      </c>
      <c r="F26406" s="88" t="s">
        <v>396</v>
      </c>
      <c r="G26406" s="89" t="s">
        <v>397</v>
      </c>
      <c r="H26406" s="94">
        <v>2722</v>
      </c>
      <c r="I26406" s="94">
        <v>2688</v>
      </c>
      <c r="J26406" s="94">
        <v>4670</v>
      </c>
      <c r="K26406" s="94">
        <v>1982</v>
      </c>
      <c r="O26406" s="94">
        <v>2688</v>
      </c>
      <c r="P26406" s="94">
        <v>4670</v>
      </c>
      <c r="Q26406" s="94">
        <v>1982</v>
      </c>
      <c r="R26406" s="94">
        <v>3064</v>
      </c>
      <c r="S26406" s="94">
        <v>568</v>
      </c>
      <c r="V26406" s="94">
        <v>830</v>
      </c>
      <c r="W26406" s="94">
        <v>0</v>
      </c>
      <c r="X26406" s="94">
        <v>208</v>
      </c>
      <c r="AJ26406" s="94">
        <v>3064</v>
      </c>
      <c r="AK26406" s="94">
        <v>568</v>
      </c>
      <c r="AN26406" s="94">
        <v>830</v>
      </c>
      <c r="AO26406" s="94">
        <v>0</v>
      </c>
      <c r="AP26406" s="94">
        <v>208</v>
      </c>
      <c r="AS26406" s="94">
        <v>-41</v>
      </c>
      <c r="AT26406" s="94">
        <v>280</v>
      </c>
      <c r="AU26406" s="94">
        <v>206</v>
      </c>
      <c r="AV26406" s="94">
        <v>1022</v>
      </c>
      <c r="AW26406" s="94">
        <v>109</v>
      </c>
      <c r="AX26406" s="94">
        <v>361</v>
      </c>
      <c r="AZ26406" s="94">
        <v>45</v>
      </c>
    </row>
    <row r="26407" spans="1:52">
      <c r="A26407" s="85" t="s">
        <v>72</v>
      </c>
      <c r="B26407" s="86">
        <v>43286.541666666664</v>
      </c>
      <c r="C26407" s="87">
        <v>43286</v>
      </c>
      <c r="D26407" s="85">
        <v>6</v>
      </c>
      <c r="E26407" s="86">
        <v>43286.25</v>
      </c>
      <c r="F26407" s="88" t="s">
        <v>396</v>
      </c>
      <c r="G26407" s="89" t="s">
        <v>397</v>
      </c>
      <c r="H26407" s="94">
        <v>2807</v>
      </c>
      <c r="I26407" s="94">
        <v>2761</v>
      </c>
      <c r="J26407" s="94">
        <v>4756</v>
      </c>
      <c r="K26407" s="94">
        <v>1995</v>
      </c>
      <c r="O26407" s="94">
        <v>2761</v>
      </c>
      <c r="P26407" s="94">
        <v>4756</v>
      </c>
      <c r="Q26407" s="94">
        <v>1995</v>
      </c>
      <c r="R26407" s="94">
        <v>2942</v>
      </c>
      <c r="S26407" s="94">
        <v>590</v>
      </c>
      <c r="V26407" s="94">
        <v>872</v>
      </c>
      <c r="W26407" s="94">
        <v>2</v>
      </c>
      <c r="X26407" s="94">
        <v>350</v>
      </c>
      <c r="AJ26407" s="94">
        <v>2942</v>
      </c>
      <c r="AK26407" s="94">
        <v>590</v>
      </c>
      <c r="AN26407" s="94">
        <v>872</v>
      </c>
      <c r="AO26407" s="94">
        <v>2</v>
      </c>
      <c r="AP26407" s="94">
        <v>350</v>
      </c>
      <c r="AS26407" s="94">
        <v>-43</v>
      </c>
      <c r="AT26407" s="94">
        <v>315</v>
      </c>
      <c r="AU26407" s="94">
        <v>184</v>
      </c>
      <c r="AV26407" s="94">
        <v>1022</v>
      </c>
      <c r="AW26407" s="94">
        <v>108</v>
      </c>
      <c r="AX26407" s="94">
        <v>363</v>
      </c>
      <c r="AZ26407" s="94">
        <v>46</v>
      </c>
    </row>
    <row r="26408" spans="1:52">
      <c r="A26408" s="85" t="s">
        <v>72</v>
      </c>
      <c r="B26408" s="86">
        <v>43286.583333333336</v>
      </c>
      <c r="C26408" s="87">
        <v>43286</v>
      </c>
      <c r="D26408" s="85">
        <v>7</v>
      </c>
      <c r="E26408" s="86">
        <v>43286.291666666664</v>
      </c>
      <c r="F26408" s="88" t="s">
        <v>396</v>
      </c>
      <c r="G26408" s="89" t="s">
        <v>397</v>
      </c>
      <c r="H26408" s="94">
        <v>2918</v>
      </c>
      <c r="I26408" s="94">
        <v>3009</v>
      </c>
      <c r="J26408" s="94">
        <v>5080</v>
      </c>
      <c r="K26408" s="94">
        <v>2071</v>
      </c>
      <c r="O26408" s="94">
        <v>3009</v>
      </c>
      <c r="P26408" s="94">
        <v>5080</v>
      </c>
      <c r="Q26408" s="94">
        <v>2071</v>
      </c>
      <c r="R26408" s="94">
        <v>3008</v>
      </c>
      <c r="S26408" s="94">
        <v>609</v>
      </c>
      <c r="V26408" s="94">
        <v>1032</v>
      </c>
      <c r="W26408" s="94">
        <v>22</v>
      </c>
      <c r="X26408" s="94">
        <v>409</v>
      </c>
      <c r="AJ26408" s="94">
        <v>3008</v>
      </c>
      <c r="AK26408" s="94">
        <v>609</v>
      </c>
      <c r="AN26408" s="94">
        <v>1032</v>
      </c>
      <c r="AO26408" s="94">
        <v>22</v>
      </c>
      <c r="AP26408" s="94">
        <v>409</v>
      </c>
      <c r="AS26408" s="94">
        <v>-74</v>
      </c>
      <c r="AT26408" s="94">
        <v>412</v>
      </c>
      <c r="AU26408" s="94">
        <v>183</v>
      </c>
      <c r="AV26408" s="94">
        <v>1000</v>
      </c>
      <c r="AW26408" s="94">
        <v>108</v>
      </c>
      <c r="AX26408" s="94">
        <v>399</v>
      </c>
      <c r="AZ26408" s="94">
        <v>43</v>
      </c>
    </row>
    <row r="26409" spans="1:52">
      <c r="A26409" s="85" t="s">
        <v>72</v>
      </c>
      <c r="B26409" s="86">
        <v>43286.625</v>
      </c>
      <c r="C26409" s="87">
        <v>43286</v>
      </c>
      <c r="D26409" s="85">
        <v>8</v>
      </c>
      <c r="E26409" s="86">
        <v>43286.333333333336</v>
      </c>
      <c r="F26409" s="88" t="s">
        <v>396</v>
      </c>
      <c r="G26409" s="89" t="s">
        <v>397</v>
      </c>
      <c r="H26409" s="94">
        <v>2931</v>
      </c>
      <c r="I26409" s="94">
        <v>3196</v>
      </c>
      <c r="J26409" s="94">
        <v>5196</v>
      </c>
      <c r="K26409" s="94">
        <v>2000</v>
      </c>
      <c r="O26409" s="94">
        <v>3196</v>
      </c>
      <c r="P26409" s="94">
        <v>5196</v>
      </c>
      <c r="Q26409" s="94">
        <v>2000</v>
      </c>
      <c r="R26409" s="94">
        <v>2926</v>
      </c>
      <c r="S26409" s="94">
        <v>721</v>
      </c>
      <c r="V26409" s="94">
        <v>1145</v>
      </c>
      <c r="W26409" s="94">
        <v>39</v>
      </c>
      <c r="X26409" s="94">
        <v>365</v>
      </c>
      <c r="AJ26409" s="94">
        <v>2926</v>
      </c>
      <c r="AK26409" s="94">
        <v>721</v>
      </c>
      <c r="AN26409" s="94">
        <v>1145</v>
      </c>
      <c r="AO26409" s="94">
        <v>39</v>
      </c>
      <c r="AP26409" s="94">
        <v>365</v>
      </c>
      <c r="AS26409" s="94">
        <v>-124</v>
      </c>
      <c r="AT26409" s="94">
        <v>399</v>
      </c>
      <c r="AU26409" s="94">
        <v>123</v>
      </c>
      <c r="AV26409" s="94">
        <v>1017</v>
      </c>
      <c r="AW26409" s="94">
        <v>109</v>
      </c>
      <c r="AX26409" s="94">
        <v>432</v>
      </c>
      <c r="AZ26409" s="94">
        <v>44</v>
      </c>
    </row>
    <row r="26410" spans="1:52">
      <c r="A26410" s="85" t="s">
        <v>72</v>
      </c>
      <c r="B26410" s="86">
        <v>43286.666666666664</v>
      </c>
      <c r="C26410" s="87">
        <v>43286</v>
      </c>
      <c r="D26410" s="85">
        <v>9</v>
      </c>
      <c r="E26410" s="86">
        <v>43286.375</v>
      </c>
      <c r="F26410" s="88" t="s">
        <v>396</v>
      </c>
      <c r="G26410" s="89" t="s">
        <v>397</v>
      </c>
      <c r="H26410" s="94">
        <v>3052</v>
      </c>
      <c r="I26410" s="94">
        <v>3229</v>
      </c>
      <c r="J26410" s="94">
        <v>5423</v>
      </c>
      <c r="K26410" s="94">
        <v>2194</v>
      </c>
      <c r="O26410" s="94">
        <v>3229</v>
      </c>
      <c r="P26410" s="94">
        <v>5423</v>
      </c>
      <c r="Q26410" s="94">
        <v>2194</v>
      </c>
      <c r="R26410" s="94">
        <v>3091</v>
      </c>
      <c r="S26410" s="94">
        <v>741</v>
      </c>
      <c r="V26410" s="94">
        <v>1231</v>
      </c>
      <c r="W26410" s="94">
        <v>39</v>
      </c>
      <c r="X26410" s="94">
        <v>321</v>
      </c>
      <c r="AJ26410" s="94">
        <v>3091</v>
      </c>
      <c r="AK26410" s="94">
        <v>741</v>
      </c>
      <c r="AN26410" s="94">
        <v>1231</v>
      </c>
      <c r="AO26410" s="94">
        <v>39</v>
      </c>
      <c r="AP26410" s="94">
        <v>321</v>
      </c>
      <c r="AS26410" s="94">
        <v>-118</v>
      </c>
      <c r="AT26410" s="94">
        <v>555</v>
      </c>
      <c r="AU26410" s="94">
        <v>123</v>
      </c>
      <c r="AV26410" s="94">
        <v>990</v>
      </c>
      <c r="AW26410" s="94">
        <v>105</v>
      </c>
      <c r="AX26410" s="94">
        <v>473</v>
      </c>
      <c r="AZ26410" s="94">
        <v>66</v>
      </c>
    </row>
    <row r="26411" spans="1:52">
      <c r="A26411" s="85" t="s">
        <v>72</v>
      </c>
      <c r="B26411" s="86">
        <v>43286.708333333336</v>
      </c>
      <c r="C26411" s="87">
        <v>43286</v>
      </c>
      <c r="D26411" s="85">
        <v>10</v>
      </c>
      <c r="E26411" s="86">
        <v>43286.416666666664</v>
      </c>
      <c r="F26411" s="88" t="s">
        <v>396</v>
      </c>
      <c r="G26411" s="89" t="s">
        <v>397</v>
      </c>
      <c r="H26411" s="94">
        <v>3157</v>
      </c>
      <c r="I26411" s="94">
        <v>3322</v>
      </c>
      <c r="J26411" s="94">
        <v>5681</v>
      </c>
      <c r="K26411" s="94">
        <v>2359</v>
      </c>
      <c r="O26411" s="94">
        <v>3322</v>
      </c>
      <c r="P26411" s="94">
        <v>5681</v>
      </c>
      <c r="Q26411" s="94">
        <v>2359</v>
      </c>
      <c r="R26411" s="94">
        <v>3282</v>
      </c>
      <c r="S26411" s="94">
        <v>750</v>
      </c>
      <c r="V26411" s="94">
        <v>1303</v>
      </c>
      <c r="W26411" s="94">
        <v>42</v>
      </c>
      <c r="X26411" s="94">
        <v>304</v>
      </c>
      <c r="AJ26411" s="94">
        <v>3282</v>
      </c>
      <c r="AK26411" s="94">
        <v>750</v>
      </c>
      <c r="AN26411" s="94">
        <v>1303</v>
      </c>
      <c r="AO26411" s="94">
        <v>42</v>
      </c>
      <c r="AP26411" s="94">
        <v>304</v>
      </c>
      <c r="AS26411" s="94">
        <v>-83</v>
      </c>
      <c r="AT26411" s="94">
        <v>531</v>
      </c>
      <c r="AU26411" s="94">
        <v>149</v>
      </c>
      <c r="AV26411" s="94">
        <v>1093</v>
      </c>
      <c r="AW26411" s="94">
        <v>56</v>
      </c>
      <c r="AX26411" s="94">
        <v>522</v>
      </c>
      <c r="AZ26411" s="94">
        <v>91</v>
      </c>
    </row>
    <row r="26412" spans="1:52">
      <c r="A26412" s="85" t="s">
        <v>72</v>
      </c>
      <c r="B26412" s="86">
        <v>43286.75</v>
      </c>
      <c r="C26412" s="87">
        <v>43286</v>
      </c>
      <c r="D26412" s="85">
        <v>11</v>
      </c>
      <c r="E26412" s="86">
        <v>43286.458333333336</v>
      </c>
      <c r="F26412" s="88" t="s">
        <v>396</v>
      </c>
      <c r="G26412" s="89" t="s">
        <v>397</v>
      </c>
      <c r="H26412" s="94">
        <v>3260</v>
      </c>
      <c r="I26412" s="94">
        <v>3544</v>
      </c>
      <c r="J26412" s="94">
        <v>5908</v>
      </c>
      <c r="K26412" s="94">
        <v>2364</v>
      </c>
      <c r="O26412" s="94">
        <v>3544</v>
      </c>
      <c r="P26412" s="94">
        <v>5908</v>
      </c>
      <c r="Q26412" s="94">
        <v>2364</v>
      </c>
      <c r="R26412" s="94">
        <v>3492</v>
      </c>
      <c r="S26412" s="94">
        <v>769</v>
      </c>
      <c r="V26412" s="94">
        <v>1324</v>
      </c>
      <c r="W26412" s="94">
        <v>39</v>
      </c>
      <c r="X26412" s="94">
        <v>284</v>
      </c>
      <c r="AJ26412" s="94">
        <v>3492</v>
      </c>
      <c r="AK26412" s="94">
        <v>769</v>
      </c>
      <c r="AN26412" s="94">
        <v>1324</v>
      </c>
      <c r="AO26412" s="94">
        <v>39</v>
      </c>
      <c r="AP26412" s="94">
        <v>284</v>
      </c>
      <c r="AS26412" s="94">
        <v>-63</v>
      </c>
      <c r="AT26412" s="94">
        <v>480</v>
      </c>
      <c r="AU26412" s="94">
        <v>123</v>
      </c>
      <c r="AV26412" s="94">
        <v>1133</v>
      </c>
      <c r="AW26412" s="94">
        <v>54</v>
      </c>
      <c r="AX26412" s="94">
        <v>555</v>
      </c>
      <c r="AZ26412" s="94">
        <v>82</v>
      </c>
    </row>
    <row r="26413" spans="1:52">
      <c r="A26413" s="85" t="s">
        <v>72</v>
      </c>
      <c r="B26413" s="86">
        <v>43286.791666666664</v>
      </c>
      <c r="C26413" s="87">
        <v>43286</v>
      </c>
      <c r="D26413" s="85">
        <v>12</v>
      </c>
      <c r="E26413" s="86">
        <v>43286.5</v>
      </c>
      <c r="F26413" s="88" t="s">
        <v>396</v>
      </c>
      <c r="G26413" s="89" t="s">
        <v>397</v>
      </c>
      <c r="H26413" s="94">
        <v>3324</v>
      </c>
      <c r="I26413" s="94">
        <v>3622</v>
      </c>
      <c r="J26413" s="94">
        <v>5966</v>
      </c>
      <c r="K26413" s="94">
        <v>2344</v>
      </c>
      <c r="O26413" s="94">
        <v>3622</v>
      </c>
      <c r="P26413" s="94">
        <v>5966</v>
      </c>
      <c r="Q26413" s="94">
        <v>2344</v>
      </c>
      <c r="R26413" s="94">
        <v>3536</v>
      </c>
      <c r="S26413" s="94">
        <v>780</v>
      </c>
      <c r="V26413" s="94">
        <v>1375</v>
      </c>
      <c r="W26413" s="94">
        <v>33</v>
      </c>
      <c r="X26413" s="94">
        <v>242</v>
      </c>
      <c r="AJ26413" s="94">
        <v>3536</v>
      </c>
      <c r="AK26413" s="94">
        <v>780</v>
      </c>
      <c r="AN26413" s="94">
        <v>1375</v>
      </c>
      <c r="AO26413" s="94">
        <v>33</v>
      </c>
      <c r="AP26413" s="94">
        <v>242</v>
      </c>
      <c r="AS26413" s="94">
        <v>-101</v>
      </c>
      <c r="AT26413" s="94">
        <v>477</v>
      </c>
      <c r="AU26413" s="94">
        <v>80</v>
      </c>
      <c r="AV26413" s="94">
        <v>1233</v>
      </c>
      <c r="AW26413" s="94">
        <v>3</v>
      </c>
      <c r="AX26413" s="94">
        <v>584</v>
      </c>
      <c r="AZ26413" s="94">
        <v>68</v>
      </c>
    </row>
    <row r="26414" spans="1:52">
      <c r="A26414" s="85" t="s">
        <v>72</v>
      </c>
      <c r="B26414" s="86">
        <v>43286.833333333336</v>
      </c>
      <c r="C26414" s="87">
        <v>43286</v>
      </c>
      <c r="D26414" s="85">
        <v>13</v>
      </c>
      <c r="E26414" s="86">
        <v>43286.541666666664</v>
      </c>
      <c r="F26414" s="88" t="s">
        <v>396</v>
      </c>
      <c r="G26414" s="89" t="s">
        <v>397</v>
      </c>
      <c r="H26414" s="94">
        <v>3395</v>
      </c>
      <c r="I26414" s="94">
        <v>3620</v>
      </c>
      <c r="J26414" s="94">
        <v>6126</v>
      </c>
      <c r="K26414" s="94">
        <v>2506</v>
      </c>
      <c r="O26414" s="94">
        <v>3620</v>
      </c>
      <c r="P26414" s="94">
        <v>6126</v>
      </c>
      <c r="Q26414" s="94">
        <v>2506</v>
      </c>
      <c r="R26414" s="94">
        <v>3623</v>
      </c>
      <c r="S26414" s="94">
        <v>796</v>
      </c>
      <c r="V26414" s="94">
        <v>1430</v>
      </c>
      <c r="W26414" s="94">
        <v>36</v>
      </c>
      <c r="X26414" s="94">
        <v>241</v>
      </c>
      <c r="AJ26414" s="94">
        <v>3623</v>
      </c>
      <c r="AK26414" s="94">
        <v>796</v>
      </c>
      <c r="AN26414" s="94">
        <v>1430</v>
      </c>
      <c r="AO26414" s="94">
        <v>36</v>
      </c>
      <c r="AP26414" s="94">
        <v>241</v>
      </c>
      <c r="AS26414" s="94">
        <v>-82</v>
      </c>
      <c r="AT26414" s="94">
        <v>543</v>
      </c>
      <c r="AU26414" s="94">
        <v>160</v>
      </c>
      <c r="AV26414" s="94">
        <v>1144</v>
      </c>
      <c r="AW26414" s="94">
        <v>49</v>
      </c>
      <c r="AX26414" s="94">
        <v>619</v>
      </c>
      <c r="AZ26414" s="94">
        <v>73</v>
      </c>
    </row>
    <row r="26415" spans="1:52">
      <c r="A26415" s="85" t="s">
        <v>72</v>
      </c>
      <c r="B26415" s="86">
        <v>43286.875</v>
      </c>
      <c r="C26415" s="87">
        <v>43286</v>
      </c>
      <c r="D26415" s="85">
        <v>14</v>
      </c>
      <c r="E26415" s="86">
        <v>43286.583333333336</v>
      </c>
      <c r="F26415" s="88" t="s">
        <v>396</v>
      </c>
      <c r="G26415" s="89" t="s">
        <v>397</v>
      </c>
      <c r="H26415" s="94">
        <v>3457</v>
      </c>
      <c r="I26415" s="94">
        <v>3716</v>
      </c>
      <c r="J26415" s="94">
        <v>6283</v>
      </c>
      <c r="K26415" s="94">
        <v>2567</v>
      </c>
      <c r="O26415" s="94">
        <v>3716</v>
      </c>
      <c r="P26415" s="94">
        <v>6283</v>
      </c>
      <c r="Q26415" s="94">
        <v>2567</v>
      </c>
      <c r="R26415" s="94">
        <v>3663</v>
      </c>
      <c r="S26415" s="94">
        <v>810</v>
      </c>
      <c r="V26415" s="94">
        <v>1504</v>
      </c>
      <c r="W26415" s="94">
        <v>30</v>
      </c>
      <c r="X26415" s="94">
        <v>276</v>
      </c>
      <c r="AJ26415" s="94">
        <v>3663</v>
      </c>
      <c r="AK26415" s="94">
        <v>810</v>
      </c>
      <c r="AN26415" s="94">
        <v>1504</v>
      </c>
      <c r="AO26415" s="94">
        <v>30</v>
      </c>
      <c r="AP26415" s="94">
        <v>276</v>
      </c>
      <c r="AS26415" s="94">
        <v>-13</v>
      </c>
      <c r="AT26415" s="94">
        <v>423</v>
      </c>
      <c r="AU26415" s="94">
        <v>245</v>
      </c>
      <c r="AV26415" s="94">
        <v>1165</v>
      </c>
      <c r="AW26415" s="94">
        <v>19</v>
      </c>
      <c r="AX26415" s="94">
        <v>646</v>
      </c>
      <c r="AZ26415" s="94">
        <v>82</v>
      </c>
    </row>
    <row r="26416" spans="1:52">
      <c r="A26416" s="85" t="s">
        <v>72</v>
      </c>
      <c r="B26416" s="86">
        <v>43286.916666666664</v>
      </c>
      <c r="C26416" s="87">
        <v>43286</v>
      </c>
      <c r="D26416" s="85">
        <v>15</v>
      </c>
      <c r="E26416" s="86">
        <v>43286.625</v>
      </c>
      <c r="F26416" s="88" t="s">
        <v>396</v>
      </c>
      <c r="G26416" s="89" t="s">
        <v>397</v>
      </c>
      <c r="H26416" s="94">
        <v>3501</v>
      </c>
      <c r="I26416" s="94">
        <v>3753</v>
      </c>
      <c r="J26416" s="94">
        <v>6356</v>
      </c>
      <c r="K26416" s="94">
        <v>2603</v>
      </c>
      <c r="O26416" s="94">
        <v>3753</v>
      </c>
      <c r="P26416" s="94">
        <v>6356</v>
      </c>
      <c r="Q26416" s="94">
        <v>2603</v>
      </c>
      <c r="R26416" s="94">
        <v>3685</v>
      </c>
      <c r="S26416" s="94">
        <v>870</v>
      </c>
      <c r="V26416" s="94">
        <v>1512</v>
      </c>
      <c r="W26416" s="94">
        <v>32</v>
      </c>
      <c r="X26416" s="94">
        <v>257</v>
      </c>
      <c r="AJ26416" s="94">
        <v>3685</v>
      </c>
      <c r="AK26416" s="94">
        <v>870</v>
      </c>
      <c r="AN26416" s="94">
        <v>1512</v>
      </c>
      <c r="AO26416" s="94">
        <v>32</v>
      </c>
      <c r="AP26416" s="94">
        <v>257</v>
      </c>
      <c r="AS26416" s="94">
        <v>-14</v>
      </c>
      <c r="AT26416" s="94">
        <v>483</v>
      </c>
      <c r="AU26416" s="94">
        <v>251</v>
      </c>
      <c r="AV26416" s="94">
        <v>1164</v>
      </c>
      <c r="AW26416" s="94">
        <v>0</v>
      </c>
      <c r="AX26416" s="94">
        <v>641</v>
      </c>
      <c r="AZ26416" s="94">
        <v>78</v>
      </c>
    </row>
    <row r="26417" spans="1:52">
      <c r="A26417" s="85" t="s">
        <v>72</v>
      </c>
      <c r="B26417" s="86">
        <v>43286.958333333336</v>
      </c>
      <c r="C26417" s="87">
        <v>43286</v>
      </c>
      <c r="D26417" s="85">
        <v>16</v>
      </c>
      <c r="E26417" s="86">
        <v>43286.666666666664</v>
      </c>
      <c r="F26417" s="88" t="s">
        <v>396</v>
      </c>
      <c r="G26417" s="89" t="s">
        <v>397</v>
      </c>
      <c r="H26417" s="94">
        <v>3496</v>
      </c>
      <c r="I26417" s="94">
        <v>3772</v>
      </c>
      <c r="J26417" s="94">
        <v>6385</v>
      </c>
      <c r="K26417" s="94">
        <v>2613</v>
      </c>
      <c r="O26417" s="94">
        <v>3772</v>
      </c>
      <c r="P26417" s="94">
        <v>6385</v>
      </c>
      <c r="Q26417" s="94">
        <v>2613</v>
      </c>
      <c r="R26417" s="94">
        <v>3685</v>
      </c>
      <c r="S26417" s="94">
        <v>910</v>
      </c>
      <c r="V26417" s="94">
        <v>1502</v>
      </c>
      <c r="W26417" s="94">
        <v>24</v>
      </c>
      <c r="X26417" s="94">
        <v>264</v>
      </c>
      <c r="AJ26417" s="94">
        <v>3685</v>
      </c>
      <c r="AK26417" s="94">
        <v>910</v>
      </c>
      <c r="AN26417" s="94">
        <v>1502</v>
      </c>
      <c r="AO26417" s="94">
        <v>24</v>
      </c>
      <c r="AP26417" s="94">
        <v>264</v>
      </c>
      <c r="AS26417" s="94">
        <v>0</v>
      </c>
      <c r="AT26417" s="94">
        <v>439</v>
      </c>
      <c r="AU26417" s="94">
        <v>272</v>
      </c>
      <c r="AV26417" s="94">
        <v>1182</v>
      </c>
      <c r="AW26417" s="94">
        <v>0</v>
      </c>
      <c r="AX26417" s="94">
        <v>651</v>
      </c>
      <c r="AZ26417" s="94">
        <v>69</v>
      </c>
    </row>
    <row r="26418" spans="1:52">
      <c r="A26418" s="85" t="s">
        <v>72</v>
      </c>
      <c r="B26418" s="86">
        <v>43287</v>
      </c>
      <c r="C26418" s="87">
        <v>43286</v>
      </c>
      <c r="D26418" s="85">
        <v>17</v>
      </c>
      <c r="E26418" s="86">
        <v>43286.708333333336</v>
      </c>
      <c r="F26418" s="88" t="s">
        <v>396</v>
      </c>
      <c r="G26418" s="89" t="s">
        <v>397</v>
      </c>
      <c r="H26418" s="94">
        <v>3529</v>
      </c>
      <c r="I26418" s="94">
        <v>3803</v>
      </c>
      <c r="J26418" s="94">
        <v>6201</v>
      </c>
      <c r="K26418" s="94">
        <v>2398</v>
      </c>
      <c r="O26418" s="94">
        <v>3803</v>
      </c>
      <c r="P26418" s="94">
        <v>6201</v>
      </c>
      <c r="Q26418" s="94">
        <v>2398</v>
      </c>
      <c r="R26418" s="94">
        <v>3614</v>
      </c>
      <c r="S26418" s="94">
        <v>849</v>
      </c>
      <c r="V26418" s="94">
        <v>1479</v>
      </c>
      <c r="W26418" s="94">
        <v>8</v>
      </c>
      <c r="X26418" s="94">
        <v>251</v>
      </c>
      <c r="AJ26418" s="94">
        <v>3614</v>
      </c>
      <c r="AK26418" s="94">
        <v>849</v>
      </c>
      <c r="AN26418" s="94">
        <v>1479</v>
      </c>
      <c r="AO26418" s="94">
        <v>8</v>
      </c>
      <c r="AP26418" s="94">
        <v>251</v>
      </c>
      <c r="AS26418" s="94">
        <v>-32</v>
      </c>
      <c r="AT26418" s="94">
        <v>532</v>
      </c>
      <c r="AU26418" s="94">
        <v>223</v>
      </c>
      <c r="AV26418" s="94">
        <v>995</v>
      </c>
      <c r="AW26418" s="94">
        <v>0</v>
      </c>
      <c r="AX26418" s="94">
        <v>630</v>
      </c>
      <c r="AZ26418" s="94">
        <v>50</v>
      </c>
    </row>
    <row r="26419" spans="1:52">
      <c r="A26419" s="85" t="s">
        <v>72</v>
      </c>
      <c r="B26419" s="86">
        <v>43287.041666666664</v>
      </c>
      <c r="C26419" s="87">
        <v>43286</v>
      </c>
      <c r="D26419" s="85">
        <v>18</v>
      </c>
      <c r="E26419" s="86">
        <v>43286.75</v>
      </c>
      <c r="F26419" s="88" t="s">
        <v>396</v>
      </c>
      <c r="G26419" s="89" t="s">
        <v>397</v>
      </c>
      <c r="H26419" s="94">
        <v>3494</v>
      </c>
      <c r="I26419" s="94">
        <v>3591</v>
      </c>
      <c r="J26419" s="94">
        <v>6078</v>
      </c>
      <c r="K26419" s="94">
        <v>2487</v>
      </c>
      <c r="O26419" s="94">
        <v>3591</v>
      </c>
      <c r="P26419" s="94">
        <v>6078</v>
      </c>
      <c r="Q26419" s="94">
        <v>2487</v>
      </c>
      <c r="R26419" s="94">
        <v>3526</v>
      </c>
      <c r="S26419" s="94">
        <v>767</v>
      </c>
      <c r="V26419" s="94">
        <v>1433</v>
      </c>
      <c r="W26419" s="94">
        <v>18</v>
      </c>
      <c r="X26419" s="94">
        <v>334</v>
      </c>
      <c r="AJ26419" s="94">
        <v>3526</v>
      </c>
      <c r="AK26419" s="94">
        <v>767</v>
      </c>
      <c r="AN26419" s="94">
        <v>1433</v>
      </c>
      <c r="AO26419" s="94">
        <v>18</v>
      </c>
      <c r="AP26419" s="94">
        <v>334</v>
      </c>
      <c r="AS26419" s="94">
        <v>-4</v>
      </c>
      <c r="AT26419" s="94">
        <v>483</v>
      </c>
      <c r="AU26419" s="94">
        <v>256</v>
      </c>
      <c r="AV26419" s="94">
        <v>1048</v>
      </c>
      <c r="AW26419" s="94">
        <v>0</v>
      </c>
      <c r="AX26419" s="94">
        <v>658</v>
      </c>
      <c r="AZ26419" s="94">
        <v>46</v>
      </c>
    </row>
    <row r="26420" spans="1:52">
      <c r="A26420" s="85" t="s">
        <v>72</v>
      </c>
      <c r="B26420" s="86">
        <v>43287.083333333336</v>
      </c>
      <c r="C26420" s="87">
        <v>43286</v>
      </c>
      <c r="D26420" s="85">
        <v>19</v>
      </c>
      <c r="E26420" s="86">
        <v>43286.791666666664</v>
      </c>
      <c r="F26420" s="88" t="s">
        <v>396</v>
      </c>
      <c r="G26420" s="89" t="s">
        <v>397</v>
      </c>
      <c r="H26420" s="94">
        <v>3438</v>
      </c>
      <c r="I26420" s="94">
        <v>3486</v>
      </c>
      <c r="J26420" s="94">
        <v>6051</v>
      </c>
      <c r="K26420" s="94">
        <v>2565</v>
      </c>
      <c r="O26420" s="94">
        <v>3486</v>
      </c>
      <c r="P26420" s="94">
        <v>6051</v>
      </c>
      <c r="Q26420" s="94">
        <v>2565</v>
      </c>
      <c r="R26420" s="94">
        <v>3507</v>
      </c>
      <c r="S26420" s="94">
        <v>698</v>
      </c>
      <c r="V26420" s="94">
        <v>1454</v>
      </c>
      <c r="W26420" s="94">
        <v>6</v>
      </c>
      <c r="X26420" s="94">
        <v>386</v>
      </c>
      <c r="AJ26420" s="94">
        <v>3507</v>
      </c>
      <c r="AK26420" s="94">
        <v>698</v>
      </c>
      <c r="AN26420" s="94">
        <v>1454</v>
      </c>
      <c r="AO26420" s="94">
        <v>6</v>
      </c>
      <c r="AP26420" s="94">
        <v>386</v>
      </c>
      <c r="AS26420" s="94">
        <v>6</v>
      </c>
      <c r="AT26420" s="94">
        <v>541</v>
      </c>
      <c r="AU26420" s="94">
        <v>291</v>
      </c>
      <c r="AV26420" s="94">
        <v>1034</v>
      </c>
      <c r="AW26420" s="94">
        <v>0</v>
      </c>
      <c r="AX26420" s="94">
        <v>665</v>
      </c>
      <c r="AZ26420" s="94">
        <v>28</v>
      </c>
    </row>
    <row r="26421" spans="1:52">
      <c r="A26421" s="85" t="s">
        <v>72</v>
      </c>
      <c r="B26421" s="86">
        <v>43287.125</v>
      </c>
      <c r="C26421" s="87">
        <v>43286</v>
      </c>
      <c r="D26421" s="85">
        <v>20</v>
      </c>
      <c r="E26421" s="86">
        <v>43286.833333333336</v>
      </c>
      <c r="F26421" s="88" t="s">
        <v>396</v>
      </c>
      <c r="G26421" s="89" t="s">
        <v>397</v>
      </c>
      <c r="H26421" s="94">
        <v>3373</v>
      </c>
      <c r="I26421" s="94">
        <v>3422</v>
      </c>
      <c r="J26421" s="94">
        <v>5889</v>
      </c>
      <c r="K26421" s="94">
        <v>2467</v>
      </c>
      <c r="O26421" s="94">
        <v>3422</v>
      </c>
      <c r="P26421" s="94">
        <v>5889</v>
      </c>
      <c r="Q26421" s="94">
        <v>2467</v>
      </c>
      <c r="R26421" s="94">
        <v>3405</v>
      </c>
      <c r="S26421" s="94">
        <v>686</v>
      </c>
      <c r="V26421" s="94">
        <v>1455</v>
      </c>
      <c r="W26421" s="94">
        <v>1</v>
      </c>
      <c r="X26421" s="94">
        <v>342</v>
      </c>
      <c r="AJ26421" s="94">
        <v>3405</v>
      </c>
      <c r="AK26421" s="94">
        <v>686</v>
      </c>
      <c r="AN26421" s="94">
        <v>1455</v>
      </c>
      <c r="AO26421" s="94">
        <v>1</v>
      </c>
      <c r="AP26421" s="94">
        <v>342</v>
      </c>
      <c r="AS26421" s="94">
        <v>-38</v>
      </c>
      <c r="AT26421" s="94">
        <v>390</v>
      </c>
      <c r="AU26421" s="94">
        <v>275</v>
      </c>
      <c r="AV26421" s="94">
        <v>1164</v>
      </c>
      <c r="AW26421" s="94">
        <v>34</v>
      </c>
      <c r="AX26421" s="94">
        <v>635</v>
      </c>
      <c r="AZ26421" s="94">
        <v>7</v>
      </c>
    </row>
    <row r="26422" spans="1:52">
      <c r="A26422" s="85" t="s">
        <v>72</v>
      </c>
      <c r="B26422" s="86">
        <v>43287.166666666664</v>
      </c>
      <c r="C26422" s="87">
        <v>43286</v>
      </c>
      <c r="D26422" s="85">
        <v>21</v>
      </c>
      <c r="E26422" s="86">
        <v>43286.875</v>
      </c>
      <c r="F26422" s="88" t="s">
        <v>396</v>
      </c>
      <c r="G26422" s="89" t="s">
        <v>397</v>
      </c>
      <c r="H26422" s="94">
        <v>3296</v>
      </c>
      <c r="I26422" s="94">
        <v>3333</v>
      </c>
      <c r="J26422" s="94">
        <v>5744</v>
      </c>
      <c r="K26422" s="94">
        <v>2411</v>
      </c>
      <c r="O26422" s="94">
        <v>3333</v>
      </c>
      <c r="P26422" s="94">
        <v>5744</v>
      </c>
      <c r="Q26422" s="94">
        <v>2411</v>
      </c>
      <c r="R26422" s="94">
        <v>3350</v>
      </c>
      <c r="S26422" s="94">
        <v>652</v>
      </c>
      <c r="V26422" s="94">
        <v>1384</v>
      </c>
      <c r="W26422" s="94">
        <v>0</v>
      </c>
      <c r="X26422" s="94">
        <v>358</v>
      </c>
      <c r="AJ26422" s="94">
        <v>3350</v>
      </c>
      <c r="AK26422" s="94">
        <v>652</v>
      </c>
      <c r="AN26422" s="94">
        <v>1384</v>
      </c>
      <c r="AO26422" s="94">
        <v>0</v>
      </c>
      <c r="AP26422" s="94">
        <v>358</v>
      </c>
      <c r="AS26422" s="94">
        <v>-10</v>
      </c>
      <c r="AT26422" s="94">
        <v>498</v>
      </c>
      <c r="AU26422" s="94">
        <v>224</v>
      </c>
      <c r="AV26422" s="94">
        <v>1032</v>
      </c>
      <c r="AW26422" s="94">
        <v>30</v>
      </c>
      <c r="AX26422" s="94">
        <v>625</v>
      </c>
      <c r="AZ26422" s="94">
        <v>12</v>
      </c>
    </row>
    <row r="26423" spans="1:52">
      <c r="A26423" s="85" t="s">
        <v>72</v>
      </c>
      <c r="B26423" s="86">
        <v>43287.208333333336</v>
      </c>
      <c r="C26423" s="87">
        <v>43286</v>
      </c>
      <c r="D26423" s="85">
        <v>22</v>
      </c>
      <c r="E26423" s="86">
        <v>43286.916666666664</v>
      </c>
      <c r="F26423" s="88" t="s">
        <v>396</v>
      </c>
      <c r="G26423" s="89" t="s">
        <v>397</v>
      </c>
      <c r="H26423" s="94">
        <v>3117</v>
      </c>
      <c r="I26423" s="94">
        <v>3131</v>
      </c>
      <c r="J26423" s="94">
        <v>5458</v>
      </c>
      <c r="K26423" s="94">
        <v>2327</v>
      </c>
      <c r="O26423" s="94">
        <v>3131</v>
      </c>
      <c r="P26423" s="94">
        <v>5458</v>
      </c>
      <c r="Q26423" s="94">
        <v>2327</v>
      </c>
      <c r="R26423" s="94">
        <v>3197</v>
      </c>
      <c r="S26423" s="94">
        <v>602</v>
      </c>
      <c r="V26423" s="94">
        <v>1293</v>
      </c>
      <c r="W26423" s="94">
        <v>0</v>
      </c>
      <c r="X26423" s="94">
        <v>366</v>
      </c>
      <c r="AJ26423" s="94">
        <v>3197</v>
      </c>
      <c r="AK26423" s="94">
        <v>602</v>
      </c>
      <c r="AN26423" s="94">
        <v>1293</v>
      </c>
      <c r="AO26423" s="94">
        <v>0</v>
      </c>
      <c r="AP26423" s="94">
        <v>366</v>
      </c>
      <c r="AS26423" s="94">
        <v>0</v>
      </c>
      <c r="AT26423" s="94">
        <v>547</v>
      </c>
      <c r="AU26423" s="94">
        <v>253</v>
      </c>
      <c r="AV26423" s="94">
        <v>922</v>
      </c>
      <c r="AW26423" s="94">
        <v>2</v>
      </c>
      <c r="AX26423" s="94">
        <v>566</v>
      </c>
      <c r="AZ26423" s="94">
        <v>37</v>
      </c>
    </row>
    <row r="26424" spans="1:52">
      <c r="A26424" s="85" t="s">
        <v>72</v>
      </c>
      <c r="B26424" s="86">
        <v>43287.25</v>
      </c>
      <c r="C26424" s="87">
        <v>43286</v>
      </c>
      <c r="D26424" s="85">
        <v>23</v>
      </c>
      <c r="E26424" s="86">
        <v>43286.958333333336</v>
      </c>
      <c r="F26424" s="88" t="s">
        <v>396</v>
      </c>
      <c r="G26424" s="89" t="s">
        <v>397</v>
      </c>
      <c r="H26424" s="94">
        <v>2915</v>
      </c>
      <c r="I26424" s="94">
        <v>2883</v>
      </c>
      <c r="J26424" s="94">
        <v>5075</v>
      </c>
      <c r="K26424" s="94">
        <v>2192</v>
      </c>
      <c r="O26424" s="94">
        <v>2883</v>
      </c>
      <c r="P26424" s="94">
        <v>5075</v>
      </c>
      <c r="Q26424" s="94">
        <v>2192</v>
      </c>
      <c r="R26424" s="94">
        <v>3129</v>
      </c>
      <c r="S26424" s="94">
        <v>580</v>
      </c>
      <c r="V26424" s="94">
        <v>1023</v>
      </c>
      <c r="W26424" s="94">
        <v>0</v>
      </c>
      <c r="X26424" s="94">
        <v>343</v>
      </c>
      <c r="AJ26424" s="94">
        <v>3129</v>
      </c>
      <c r="AK26424" s="94">
        <v>580</v>
      </c>
      <c r="AN26424" s="94">
        <v>1023</v>
      </c>
      <c r="AO26424" s="94">
        <v>0</v>
      </c>
      <c r="AP26424" s="94">
        <v>343</v>
      </c>
      <c r="AS26424" s="94">
        <v>-11</v>
      </c>
      <c r="AT26424" s="94">
        <v>477</v>
      </c>
      <c r="AU26424" s="94">
        <v>178</v>
      </c>
      <c r="AV26424" s="94">
        <v>907</v>
      </c>
      <c r="AW26424" s="94">
        <v>97</v>
      </c>
      <c r="AX26424" s="94">
        <v>494</v>
      </c>
      <c r="AZ26424" s="94">
        <v>50</v>
      </c>
    </row>
    <row r="26425" spans="1:52">
      <c r="A26425" s="85" t="s">
        <v>72</v>
      </c>
      <c r="B26425" s="86">
        <v>43287.291666666664</v>
      </c>
      <c r="C26425" s="87">
        <v>43286</v>
      </c>
      <c r="D26425" s="85">
        <v>24</v>
      </c>
      <c r="E26425" s="86">
        <v>43287</v>
      </c>
      <c r="F26425" s="88" t="s">
        <v>396</v>
      </c>
      <c r="G26425" s="89" t="s">
        <v>397</v>
      </c>
      <c r="H26425" s="94">
        <v>2780</v>
      </c>
      <c r="I26425" s="94">
        <v>2720</v>
      </c>
      <c r="J26425" s="94">
        <v>4721</v>
      </c>
      <c r="K26425" s="94">
        <v>2001</v>
      </c>
      <c r="O26425" s="94">
        <v>2720</v>
      </c>
      <c r="P26425" s="94">
        <v>4721</v>
      </c>
      <c r="Q26425" s="94">
        <v>2001</v>
      </c>
      <c r="R26425" s="94">
        <v>2932</v>
      </c>
      <c r="S26425" s="94">
        <v>564</v>
      </c>
      <c r="V26425" s="94">
        <v>923</v>
      </c>
      <c r="W26425" s="94">
        <v>0</v>
      </c>
      <c r="X26425" s="94">
        <v>302</v>
      </c>
      <c r="AJ26425" s="94">
        <v>2932</v>
      </c>
      <c r="AK26425" s="94">
        <v>564</v>
      </c>
      <c r="AN26425" s="94">
        <v>923</v>
      </c>
      <c r="AO26425" s="94">
        <v>0</v>
      </c>
      <c r="AP26425" s="94">
        <v>302</v>
      </c>
      <c r="AS26425" s="94">
        <v>-3</v>
      </c>
      <c r="AT26425" s="94">
        <v>372</v>
      </c>
      <c r="AU26425" s="94">
        <v>188</v>
      </c>
      <c r="AV26425" s="94">
        <v>848</v>
      </c>
      <c r="AW26425" s="94">
        <v>108</v>
      </c>
      <c r="AX26425" s="94">
        <v>444</v>
      </c>
      <c r="AZ26425" s="94">
        <v>44</v>
      </c>
    </row>
    <row r="26426" spans="1:52">
      <c r="A26426" s="85" t="s">
        <v>72</v>
      </c>
      <c r="B26426" s="86">
        <v>43287.333333333336</v>
      </c>
      <c r="C26426" s="87">
        <v>43287</v>
      </c>
      <c r="D26426" s="85">
        <v>1</v>
      </c>
      <c r="E26426" s="86">
        <v>43287.041666666664</v>
      </c>
      <c r="F26426" s="88" t="s">
        <v>396</v>
      </c>
      <c r="G26426" s="89" t="s">
        <v>397</v>
      </c>
      <c r="H26426" s="94">
        <v>2674</v>
      </c>
      <c r="I26426" s="94">
        <v>2655</v>
      </c>
      <c r="J26426" s="94">
        <v>4579</v>
      </c>
      <c r="K26426" s="94">
        <v>1924</v>
      </c>
      <c r="O26426" s="94">
        <v>2655</v>
      </c>
      <c r="P26426" s="94">
        <v>4579</v>
      </c>
      <c r="Q26426" s="94">
        <v>1924</v>
      </c>
      <c r="R26426" s="94">
        <v>2836</v>
      </c>
      <c r="S26426" s="94">
        <v>543</v>
      </c>
      <c r="V26426" s="94">
        <v>899</v>
      </c>
      <c r="W26426" s="94">
        <v>0</v>
      </c>
      <c r="X26426" s="94">
        <v>301</v>
      </c>
      <c r="AJ26426" s="94">
        <v>2836</v>
      </c>
      <c r="AK26426" s="94">
        <v>543</v>
      </c>
      <c r="AN26426" s="94">
        <v>899</v>
      </c>
      <c r="AO26426" s="94">
        <v>0</v>
      </c>
      <c r="AP26426" s="94">
        <v>301</v>
      </c>
      <c r="AS26426" s="94">
        <v>-23</v>
      </c>
      <c r="AT26426" s="94">
        <v>343</v>
      </c>
      <c r="AU26426" s="94">
        <v>222</v>
      </c>
      <c r="AV26426" s="94">
        <v>808</v>
      </c>
      <c r="AW26426" s="94">
        <v>108</v>
      </c>
      <c r="AX26426" s="94">
        <v>431</v>
      </c>
      <c r="AZ26426" s="94">
        <v>35</v>
      </c>
    </row>
    <row r="26427" spans="1:52">
      <c r="A26427" s="85" t="s">
        <v>72</v>
      </c>
      <c r="B26427" s="86">
        <v>43287.375</v>
      </c>
      <c r="C26427" s="87">
        <v>43287</v>
      </c>
      <c r="D26427" s="85">
        <v>2</v>
      </c>
      <c r="E26427" s="86">
        <v>43287.083333333336</v>
      </c>
      <c r="F26427" s="88" t="s">
        <v>396</v>
      </c>
      <c r="G26427" s="89" t="s">
        <v>397</v>
      </c>
      <c r="H26427" s="94">
        <v>2622</v>
      </c>
      <c r="I26427" s="94">
        <v>2582</v>
      </c>
      <c r="J26427" s="94">
        <v>4516</v>
      </c>
      <c r="K26427" s="94">
        <v>1934</v>
      </c>
      <c r="O26427" s="94">
        <v>2582</v>
      </c>
      <c r="P26427" s="94">
        <v>4516</v>
      </c>
      <c r="Q26427" s="94">
        <v>1934</v>
      </c>
      <c r="R26427" s="94">
        <v>2783</v>
      </c>
      <c r="S26427" s="94">
        <v>525</v>
      </c>
      <c r="V26427" s="94">
        <v>908</v>
      </c>
      <c r="W26427" s="94">
        <v>0</v>
      </c>
      <c r="X26427" s="94">
        <v>300</v>
      </c>
      <c r="AJ26427" s="94">
        <v>2783</v>
      </c>
      <c r="AK26427" s="94">
        <v>525</v>
      </c>
      <c r="AN26427" s="94">
        <v>908</v>
      </c>
      <c r="AO26427" s="94">
        <v>0</v>
      </c>
      <c r="AP26427" s="94">
        <v>300</v>
      </c>
      <c r="AS26427" s="94">
        <v>-31</v>
      </c>
      <c r="AT26427" s="94">
        <v>362</v>
      </c>
      <c r="AU26427" s="94">
        <v>228</v>
      </c>
      <c r="AV26427" s="94">
        <v>826</v>
      </c>
      <c r="AW26427" s="94">
        <v>108</v>
      </c>
      <c r="AX26427" s="94">
        <v>419</v>
      </c>
      <c r="AZ26427" s="94">
        <v>22</v>
      </c>
    </row>
    <row r="26428" spans="1:52">
      <c r="A26428" s="85" t="s">
        <v>72</v>
      </c>
      <c r="B26428" s="86">
        <v>43287.416666666664</v>
      </c>
      <c r="C26428" s="87">
        <v>43287</v>
      </c>
      <c r="D26428" s="85">
        <v>3</v>
      </c>
      <c r="E26428" s="86">
        <v>43287.125</v>
      </c>
      <c r="F26428" s="88" t="s">
        <v>396</v>
      </c>
      <c r="G26428" s="89" t="s">
        <v>397</v>
      </c>
      <c r="H26428" s="94">
        <v>2564</v>
      </c>
      <c r="I26428" s="94">
        <v>2548</v>
      </c>
      <c r="J26428" s="94">
        <v>4400</v>
      </c>
      <c r="K26428" s="94">
        <v>1852</v>
      </c>
      <c r="O26428" s="94">
        <v>2548</v>
      </c>
      <c r="P26428" s="94">
        <v>4400</v>
      </c>
      <c r="Q26428" s="94">
        <v>1852</v>
      </c>
      <c r="R26428" s="94">
        <v>2736</v>
      </c>
      <c r="S26428" s="94">
        <v>523</v>
      </c>
      <c r="V26428" s="94">
        <v>891</v>
      </c>
      <c r="W26428" s="94">
        <v>0</v>
      </c>
      <c r="X26428" s="94">
        <v>250</v>
      </c>
      <c r="AJ26428" s="94">
        <v>2736</v>
      </c>
      <c r="AK26428" s="94">
        <v>523</v>
      </c>
      <c r="AN26428" s="94">
        <v>891</v>
      </c>
      <c r="AO26428" s="94">
        <v>0</v>
      </c>
      <c r="AP26428" s="94">
        <v>250</v>
      </c>
      <c r="AS26428" s="94">
        <v>-32</v>
      </c>
      <c r="AT26428" s="94">
        <v>259</v>
      </c>
      <c r="AU26428" s="94">
        <v>230</v>
      </c>
      <c r="AV26428" s="94">
        <v>871</v>
      </c>
      <c r="AW26428" s="94">
        <v>108</v>
      </c>
      <c r="AX26428" s="94">
        <v>409</v>
      </c>
      <c r="AZ26428" s="94">
        <v>7</v>
      </c>
    </row>
    <row r="26429" spans="1:52">
      <c r="A26429" s="85" t="s">
        <v>72</v>
      </c>
      <c r="B26429" s="86">
        <v>43287.458333333336</v>
      </c>
      <c r="C26429" s="87">
        <v>43287</v>
      </c>
      <c r="D26429" s="85">
        <v>4</v>
      </c>
      <c r="E26429" s="86">
        <v>43287.166666666664</v>
      </c>
      <c r="F26429" s="88" t="s">
        <v>396</v>
      </c>
      <c r="G26429" s="89" t="s">
        <v>397</v>
      </c>
      <c r="H26429" s="94">
        <v>2568</v>
      </c>
      <c r="I26429" s="94">
        <v>2570</v>
      </c>
      <c r="J26429" s="94">
        <v>4433</v>
      </c>
      <c r="K26429" s="94">
        <v>1863</v>
      </c>
      <c r="O26429" s="94">
        <v>2570</v>
      </c>
      <c r="P26429" s="94">
        <v>4433</v>
      </c>
      <c r="Q26429" s="94">
        <v>1863</v>
      </c>
      <c r="R26429" s="94">
        <v>2737</v>
      </c>
      <c r="S26429" s="94">
        <v>525</v>
      </c>
      <c r="V26429" s="94">
        <v>897</v>
      </c>
      <c r="W26429" s="94">
        <v>0</v>
      </c>
      <c r="X26429" s="94">
        <v>274</v>
      </c>
      <c r="AJ26429" s="94">
        <v>2737</v>
      </c>
      <c r="AK26429" s="94">
        <v>525</v>
      </c>
      <c r="AN26429" s="94">
        <v>897</v>
      </c>
      <c r="AO26429" s="94">
        <v>0</v>
      </c>
      <c r="AP26429" s="94">
        <v>274</v>
      </c>
      <c r="AS26429" s="94">
        <v>-25</v>
      </c>
      <c r="AT26429" s="94">
        <v>258</v>
      </c>
      <c r="AU26429" s="94">
        <v>253</v>
      </c>
      <c r="AV26429" s="94">
        <v>855</v>
      </c>
      <c r="AW26429" s="94">
        <v>108</v>
      </c>
      <c r="AX26429" s="94">
        <v>409</v>
      </c>
      <c r="AZ26429" s="94">
        <v>5</v>
      </c>
    </row>
    <row r="26430" spans="1:52">
      <c r="A26430" s="85" t="s">
        <v>72</v>
      </c>
      <c r="B26430" s="86">
        <v>43287.5</v>
      </c>
      <c r="C26430" s="87">
        <v>43287</v>
      </c>
      <c r="D26430" s="85">
        <v>5</v>
      </c>
      <c r="E26430" s="86">
        <v>43287.208333333336</v>
      </c>
      <c r="F26430" s="88" t="s">
        <v>396</v>
      </c>
      <c r="G26430" s="89" t="s">
        <v>397</v>
      </c>
      <c r="H26430" s="94">
        <v>2601</v>
      </c>
      <c r="I26430" s="94">
        <v>2627</v>
      </c>
      <c r="J26430" s="94">
        <v>4488</v>
      </c>
      <c r="K26430" s="94">
        <v>1861</v>
      </c>
      <c r="O26430" s="94">
        <v>2627</v>
      </c>
      <c r="P26430" s="94">
        <v>4488</v>
      </c>
      <c r="Q26430" s="94">
        <v>1861</v>
      </c>
      <c r="R26430" s="94">
        <v>2814</v>
      </c>
      <c r="S26430" s="94">
        <v>545</v>
      </c>
      <c r="V26430" s="94">
        <v>892</v>
      </c>
      <c r="W26430" s="94">
        <v>0</v>
      </c>
      <c r="X26430" s="94">
        <v>237</v>
      </c>
      <c r="AJ26430" s="94">
        <v>2814</v>
      </c>
      <c r="AK26430" s="94">
        <v>545</v>
      </c>
      <c r="AN26430" s="94">
        <v>892</v>
      </c>
      <c r="AO26430" s="94">
        <v>0</v>
      </c>
      <c r="AP26430" s="94">
        <v>237</v>
      </c>
      <c r="AS26430" s="94">
        <v>-28</v>
      </c>
      <c r="AT26430" s="94">
        <v>201</v>
      </c>
      <c r="AU26430" s="94">
        <v>255</v>
      </c>
      <c r="AV26430" s="94">
        <v>924</v>
      </c>
      <c r="AW26430" s="94">
        <v>108</v>
      </c>
      <c r="AX26430" s="94">
        <v>393</v>
      </c>
      <c r="AZ26430" s="94">
        <v>8</v>
      </c>
    </row>
    <row r="26431" spans="1:52">
      <c r="A26431" s="85" t="s">
        <v>72</v>
      </c>
      <c r="B26431" s="86">
        <v>43287.541666666664</v>
      </c>
      <c r="C26431" s="87">
        <v>43287</v>
      </c>
      <c r="D26431" s="85">
        <v>6</v>
      </c>
      <c r="E26431" s="86">
        <v>43287.25</v>
      </c>
      <c r="F26431" s="88" t="s">
        <v>396</v>
      </c>
      <c r="G26431" s="89" t="s">
        <v>397</v>
      </c>
      <c r="H26431" s="94">
        <v>2682</v>
      </c>
      <c r="I26431" s="94">
        <v>2729</v>
      </c>
      <c r="J26431" s="94">
        <v>4612</v>
      </c>
      <c r="K26431" s="94">
        <v>1883</v>
      </c>
      <c r="O26431" s="94">
        <v>2729</v>
      </c>
      <c r="P26431" s="94">
        <v>4612</v>
      </c>
      <c r="Q26431" s="94">
        <v>1883</v>
      </c>
      <c r="R26431" s="94">
        <v>2957</v>
      </c>
      <c r="S26431" s="94">
        <v>573</v>
      </c>
      <c r="V26431" s="94">
        <v>914</v>
      </c>
      <c r="W26431" s="94">
        <v>5</v>
      </c>
      <c r="X26431" s="94">
        <v>163</v>
      </c>
      <c r="AJ26431" s="94">
        <v>2957</v>
      </c>
      <c r="AK26431" s="94">
        <v>573</v>
      </c>
      <c r="AN26431" s="94">
        <v>914</v>
      </c>
      <c r="AO26431" s="94">
        <v>5</v>
      </c>
      <c r="AP26431" s="94">
        <v>163</v>
      </c>
      <c r="AS26431" s="94">
        <v>-31</v>
      </c>
      <c r="AT26431" s="94">
        <v>177</v>
      </c>
      <c r="AU26431" s="94">
        <v>263</v>
      </c>
      <c r="AV26431" s="94">
        <v>964</v>
      </c>
      <c r="AW26431" s="94">
        <v>108</v>
      </c>
      <c r="AX26431" s="94">
        <v>401</v>
      </c>
      <c r="AZ26431" s="94">
        <v>1</v>
      </c>
    </row>
    <row r="26432" spans="1:52">
      <c r="A26432" s="85" t="s">
        <v>72</v>
      </c>
      <c r="B26432" s="86">
        <v>43287.583333333336</v>
      </c>
      <c r="C26432" s="87">
        <v>43287</v>
      </c>
      <c r="D26432" s="85">
        <v>7</v>
      </c>
      <c r="E26432" s="86">
        <v>43287.291666666664</v>
      </c>
      <c r="F26432" s="88" t="s">
        <v>396</v>
      </c>
      <c r="G26432" s="89" t="s">
        <v>397</v>
      </c>
      <c r="H26432" s="94">
        <v>2797</v>
      </c>
      <c r="I26432" s="94">
        <v>2926</v>
      </c>
      <c r="J26432" s="94">
        <v>5028</v>
      </c>
      <c r="K26432" s="94">
        <v>2102</v>
      </c>
      <c r="O26432" s="94">
        <v>2926</v>
      </c>
      <c r="P26432" s="94">
        <v>5028</v>
      </c>
      <c r="Q26432" s="94">
        <v>2102</v>
      </c>
      <c r="R26432" s="94">
        <v>3217</v>
      </c>
      <c r="S26432" s="94">
        <v>632</v>
      </c>
      <c r="V26432" s="94">
        <v>1057</v>
      </c>
      <c r="W26432" s="94">
        <v>29</v>
      </c>
      <c r="X26432" s="94">
        <v>93</v>
      </c>
      <c r="AJ26432" s="94">
        <v>3217</v>
      </c>
      <c r="AK26432" s="94">
        <v>632</v>
      </c>
      <c r="AN26432" s="94">
        <v>1057</v>
      </c>
      <c r="AO26432" s="94">
        <v>29</v>
      </c>
      <c r="AP26432" s="94">
        <v>93</v>
      </c>
      <c r="AS26432" s="94">
        <v>-16</v>
      </c>
      <c r="AT26432" s="94">
        <v>463</v>
      </c>
      <c r="AU26432" s="94">
        <v>277</v>
      </c>
      <c r="AV26432" s="94">
        <v>814</v>
      </c>
      <c r="AW26432" s="94">
        <v>108</v>
      </c>
      <c r="AX26432" s="94">
        <v>423</v>
      </c>
      <c r="AZ26432" s="94">
        <v>33</v>
      </c>
    </row>
    <row r="26433" spans="1:52">
      <c r="A26433" s="85" t="s">
        <v>72</v>
      </c>
      <c r="B26433" s="86">
        <v>43287.625</v>
      </c>
      <c r="C26433" s="87">
        <v>43287</v>
      </c>
      <c r="D26433" s="85">
        <v>8</v>
      </c>
      <c r="E26433" s="86">
        <v>43287.333333333336</v>
      </c>
      <c r="F26433" s="88" t="s">
        <v>396</v>
      </c>
      <c r="G26433" s="89" t="s">
        <v>397</v>
      </c>
      <c r="H26433" s="94">
        <v>2939</v>
      </c>
      <c r="I26433" s="94">
        <v>3105</v>
      </c>
      <c r="J26433" s="94">
        <v>5344</v>
      </c>
      <c r="K26433" s="94">
        <v>2239</v>
      </c>
      <c r="O26433" s="94">
        <v>3105</v>
      </c>
      <c r="P26433" s="94">
        <v>5344</v>
      </c>
      <c r="Q26433" s="94">
        <v>2239</v>
      </c>
      <c r="R26433" s="94">
        <v>3284</v>
      </c>
      <c r="S26433" s="94">
        <v>752</v>
      </c>
      <c r="V26433" s="94">
        <v>1150</v>
      </c>
      <c r="W26433" s="94">
        <v>41</v>
      </c>
      <c r="X26433" s="94">
        <v>117</v>
      </c>
      <c r="AJ26433" s="94">
        <v>3284</v>
      </c>
      <c r="AK26433" s="94">
        <v>752</v>
      </c>
      <c r="AN26433" s="94">
        <v>1150</v>
      </c>
      <c r="AO26433" s="94">
        <v>41</v>
      </c>
      <c r="AP26433" s="94">
        <v>117</v>
      </c>
      <c r="AS26433" s="94">
        <v>8</v>
      </c>
      <c r="AT26433" s="94">
        <v>639</v>
      </c>
      <c r="AU26433" s="94">
        <v>262</v>
      </c>
      <c r="AV26433" s="94">
        <v>720</v>
      </c>
      <c r="AW26433" s="94">
        <v>90</v>
      </c>
      <c r="AX26433" s="94">
        <v>475</v>
      </c>
      <c r="AZ26433" s="94">
        <v>45</v>
      </c>
    </row>
    <row r="26434" spans="1:52">
      <c r="A26434" s="85" t="s">
        <v>72</v>
      </c>
      <c r="B26434" s="86">
        <v>43287.666666666664</v>
      </c>
      <c r="C26434" s="87">
        <v>43287</v>
      </c>
      <c r="D26434" s="85">
        <v>9</v>
      </c>
      <c r="E26434" s="86">
        <v>43287.375</v>
      </c>
      <c r="F26434" s="88" t="s">
        <v>396</v>
      </c>
      <c r="G26434" s="89" t="s">
        <v>397</v>
      </c>
      <c r="H26434" s="94">
        <v>3079</v>
      </c>
      <c r="I26434" s="94">
        <v>3273</v>
      </c>
      <c r="J26434" s="94">
        <v>5582</v>
      </c>
      <c r="K26434" s="94">
        <v>2309</v>
      </c>
      <c r="O26434" s="94">
        <v>3273</v>
      </c>
      <c r="P26434" s="94">
        <v>5582</v>
      </c>
      <c r="Q26434" s="94">
        <v>2309</v>
      </c>
      <c r="R26434" s="94">
        <v>3343</v>
      </c>
      <c r="S26434" s="94">
        <v>800</v>
      </c>
      <c r="V26434" s="94">
        <v>1256</v>
      </c>
      <c r="W26434" s="94">
        <v>45</v>
      </c>
      <c r="X26434" s="94">
        <v>138</v>
      </c>
      <c r="AJ26434" s="94">
        <v>3343</v>
      </c>
      <c r="AK26434" s="94">
        <v>800</v>
      </c>
      <c r="AN26434" s="94">
        <v>1256</v>
      </c>
      <c r="AO26434" s="94">
        <v>45</v>
      </c>
      <c r="AP26434" s="94">
        <v>138</v>
      </c>
      <c r="AS26434" s="94">
        <v>-12</v>
      </c>
      <c r="AT26434" s="94">
        <v>638</v>
      </c>
      <c r="AU26434" s="94">
        <v>255</v>
      </c>
      <c r="AV26434" s="94">
        <v>739</v>
      </c>
      <c r="AW26434" s="94">
        <v>104</v>
      </c>
      <c r="AX26434" s="94">
        <v>527</v>
      </c>
      <c r="AZ26434" s="94">
        <v>58</v>
      </c>
    </row>
    <row r="26435" spans="1:52">
      <c r="A26435" s="85" t="s">
        <v>72</v>
      </c>
      <c r="B26435" s="86">
        <v>43287.708333333336</v>
      </c>
      <c r="C26435" s="87">
        <v>43287</v>
      </c>
      <c r="D26435" s="85">
        <v>10</v>
      </c>
      <c r="E26435" s="86">
        <v>43287.416666666664</v>
      </c>
      <c r="F26435" s="88" t="s">
        <v>396</v>
      </c>
      <c r="G26435" s="89" t="s">
        <v>397</v>
      </c>
      <c r="H26435" s="94">
        <v>3216</v>
      </c>
      <c r="I26435" s="94">
        <v>3410</v>
      </c>
      <c r="J26435" s="94">
        <v>5737</v>
      </c>
      <c r="K26435" s="94">
        <v>2327</v>
      </c>
      <c r="O26435" s="94">
        <v>3410</v>
      </c>
      <c r="P26435" s="94">
        <v>5737</v>
      </c>
      <c r="Q26435" s="94">
        <v>2327</v>
      </c>
      <c r="R26435" s="94">
        <v>3337</v>
      </c>
      <c r="S26435" s="94">
        <v>843</v>
      </c>
      <c r="V26435" s="94">
        <v>1322</v>
      </c>
      <c r="W26435" s="94">
        <v>46</v>
      </c>
      <c r="X26435" s="94">
        <v>189</v>
      </c>
      <c r="AJ26435" s="94">
        <v>3337</v>
      </c>
      <c r="AK26435" s="94">
        <v>843</v>
      </c>
      <c r="AN26435" s="94">
        <v>1322</v>
      </c>
      <c r="AO26435" s="94">
        <v>46</v>
      </c>
      <c r="AP26435" s="94">
        <v>189</v>
      </c>
      <c r="AS26435" s="94">
        <v>-45</v>
      </c>
      <c r="AT26435" s="94">
        <v>689</v>
      </c>
      <c r="AU26435" s="94">
        <v>226</v>
      </c>
      <c r="AV26435" s="94">
        <v>845</v>
      </c>
      <c r="AW26435" s="94">
        <v>8</v>
      </c>
      <c r="AX26435" s="94">
        <v>540</v>
      </c>
      <c r="AZ26435" s="94">
        <v>64</v>
      </c>
    </row>
    <row r="26436" spans="1:52">
      <c r="A26436" s="85" t="s">
        <v>72</v>
      </c>
      <c r="B26436" s="86">
        <v>43287.75</v>
      </c>
      <c r="C26436" s="87">
        <v>43287</v>
      </c>
      <c r="D26436" s="85">
        <v>11</v>
      </c>
      <c r="E26436" s="86">
        <v>43287.458333333336</v>
      </c>
      <c r="F26436" s="88" t="s">
        <v>396</v>
      </c>
      <c r="G26436" s="89" t="s">
        <v>397</v>
      </c>
      <c r="H26436" s="94">
        <v>3325</v>
      </c>
      <c r="I26436" s="94">
        <v>3528</v>
      </c>
      <c r="J26436" s="94">
        <v>5913</v>
      </c>
      <c r="K26436" s="94">
        <v>2385</v>
      </c>
      <c r="O26436" s="94">
        <v>3528</v>
      </c>
      <c r="P26436" s="94">
        <v>5913</v>
      </c>
      <c r="Q26436" s="94">
        <v>2385</v>
      </c>
      <c r="R26436" s="94">
        <v>3440</v>
      </c>
      <c r="S26436" s="94">
        <v>877</v>
      </c>
      <c r="V26436" s="94">
        <v>1347</v>
      </c>
      <c r="W26436" s="94">
        <v>46</v>
      </c>
      <c r="X26436" s="94">
        <v>203</v>
      </c>
      <c r="AJ26436" s="94">
        <v>3440</v>
      </c>
      <c r="AK26436" s="94">
        <v>877</v>
      </c>
      <c r="AN26436" s="94">
        <v>1347</v>
      </c>
      <c r="AO26436" s="94">
        <v>46</v>
      </c>
      <c r="AP26436" s="94">
        <v>203</v>
      </c>
      <c r="AS26436" s="94">
        <v>-29</v>
      </c>
      <c r="AT26436" s="94">
        <v>765</v>
      </c>
      <c r="AU26436" s="94">
        <v>212</v>
      </c>
      <c r="AV26436" s="94">
        <v>860</v>
      </c>
      <c r="AW26436" s="94">
        <v>0</v>
      </c>
      <c r="AX26436" s="94">
        <v>522</v>
      </c>
      <c r="AZ26436" s="94">
        <v>55</v>
      </c>
    </row>
    <row r="26437" spans="1:52">
      <c r="A26437" s="85" t="s">
        <v>72</v>
      </c>
      <c r="B26437" s="86">
        <v>43287.791666666664</v>
      </c>
      <c r="C26437" s="87">
        <v>43287</v>
      </c>
      <c r="D26437" s="85">
        <v>12</v>
      </c>
      <c r="E26437" s="86">
        <v>43287.5</v>
      </c>
      <c r="F26437" s="88" t="s">
        <v>396</v>
      </c>
      <c r="G26437" s="89" t="s">
        <v>397</v>
      </c>
      <c r="H26437" s="94">
        <v>3429</v>
      </c>
      <c r="I26437" s="94">
        <v>3647</v>
      </c>
      <c r="J26437" s="94">
        <v>6069</v>
      </c>
      <c r="K26437" s="94">
        <v>2422</v>
      </c>
      <c r="O26437" s="94">
        <v>3647</v>
      </c>
      <c r="P26437" s="94">
        <v>6069</v>
      </c>
      <c r="Q26437" s="94">
        <v>2422</v>
      </c>
      <c r="R26437" s="94">
        <v>3566</v>
      </c>
      <c r="S26437" s="94">
        <v>862</v>
      </c>
      <c r="V26437" s="94">
        <v>1374</v>
      </c>
      <c r="W26437" s="94">
        <v>45</v>
      </c>
      <c r="X26437" s="94">
        <v>222</v>
      </c>
      <c r="AJ26437" s="94">
        <v>3566</v>
      </c>
      <c r="AK26437" s="94">
        <v>862</v>
      </c>
      <c r="AN26437" s="94">
        <v>1374</v>
      </c>
      <c r="AO26437" s="94">
        <v>45</v>
      </c>
      <c r="AP26437" s="94">
        <v>222</v>
      </c>
      <c r="AS26437" s="94">
        <v>-25</v>
      </c>
      <c r="AT26437" s="94">
        <v>743</v>
      </c>
      <c r="AU26437" s="94">
        <v>237</v>
      </c>
      <c r="AV26437" s="94">
        <v>886</v>
      </c>
      <c r="AW26437" s="94">
        <v>0</v>
      </c>
      <c r="AX26437" s="94">
        <v>545</v>
      </c>
      <c r="AZ26437" s="94">
        <v>36</v>
      </c>
    </row>
    <row r="26438" spans="1:52">
      <c r="A26438" s="85" t="s">
        <v>72</v>
      </c>
      <c r="B26438" s="86">
        <v>43287.833333333336</v>
      </c>
      <c r="C26438" s="87">
        <v>43287</v>
      </c>
      <c r="D26438" s="85">
        <v>13</v>
      </c>
      <c r="E26438" s="86">
        <v>43287.541666666664</v>
      </c>
      <c r="F26438" s="88" t="s">
        <v>396</v>
      </c>
      <c r="G26438" s="89" t="s">
        <v>397</v>
      </c>
      <c r="H26438" s="94">
        <v>3507</v>
      </c>
      <c r="I26438" s="94">
        <v>3754</v>
      </c>
      <c r="J26438" s="94">
        <v>6183</v>
      </c>
      <c r="K26438" s="94">
        <v>2429</v>
      </c>
      <c r="O26438" s="94">
        <v>3754</v>
      </c>
      <c r="P26438" s="94">
        <v>6183</v>
      </c>
      <c r="Q26438" s="94">
        <v>2429</v>
      </c>
      <c r="R26438" s="94">
        <v>3632</v>
      </c>
      <c r="S26438" s="94">
        <v>878</v>
      </c>
      <c r="V26438" s="94">
        <v>1388</v>
      </c>
      <c r="W26438" s="94">
        <v>45</v>
      </c>
      <c r="X26438" s="94">
        <v>240</v>
      </c>
      <c r="AJ26438" s="94">
        <v>3632</v>
      </c>
      <c r="AK26438" s="94">
        <v>878</v>
      </c>
      <c r="AN26438" s="94">
        <v>1388</v>
      </c>
      <c r="AO26438" s="94">
        <v>45</v>
      </c>
      <c r="AP26438" s="94">
        <v>240</v>
      </c>
      <c r="AS26438" s="94">
        <v>-28</v>
      </c>
      <c r="AT26438" s="94">
        <v>761</v>
      </c>
      <c r="AU26438" s="94">
        <v>231</v>
      </c>
      <c r="AV26438" s="94">
        <v>912</v>
      </c>
      <c r="AW26438" s="94">
        <v>0</v>
      </c>
      <c r="AX26438" s="94">
        <v>552</v>
      </c>
      <c r="AZ26438" s="94">
        <v>1</v>
      </c>
    </row>
    <row r="26439" spans="1:52">
      <c r="A26439" s="85" t="s">
        <v>72</v>
      </c>
      <c r="B26439" s="86">
        <v>43287.875</v>
      </c>
      <c r="C26439" s="87">
        <v>43287</v>
      </c>
      <c r="D26439" s="85">
        <v>14</v>
      </c>
      <c r="E26439" s="86">
        <v>43287.583333333336</v>
      </c>
      <c r="F26439" s="88" t="s">
        <v>396</v>
      </c>
      <c r="G26439" s="89" t="s">
        <v>397</v>
      </c>
      <c r="H26439" s="94">
        <v>3584</v>
      </c>
      <c r="I26439" s="94">
        <v>3868</v>
      </c>
      <c r="J26439" s="94">
        <v>6402</v>
      </c>
      <c r="K26439" s="94">
        <v>2534</v>
      </c>
      <c r="O26439" s="94">
        <v>3868</v>
      </c>
      <c r="P26439" s="94">
        <v>6402</v>
      </c>
      <c r="Q26439" s="94">
        <v>2534</v>
      </c>
      <c r="R26439" s="94">
        <v>3752</v>
      </c>
      <c r="S26439" s="94">
        <v>909</v>
      </c>
      <c r="V26439" s="94">
        <v>1461</v>
      </c>
      <c r="W26439" s="94">
        <v>45</v>
      </c>
      <c r="X26439" s="94">
        <v>235</v>
      </c>
      <c r="AJ26439" s="94">
        <v>3752</v>
      </c>
      <c r="AK26439" s="94">
        <v>909</v>
      </c>
      <c r="AN26439" s="94">
        <v>1461</v>
      </c>
      <c r="AO26439" s="94">
        <v>45</v>
      </c>
      <c r="AP26439" s="94">
        <v>235</v>
      </c>
      <c r="AS26439" s="94">
        <v>-39</v>
      </c>
      <c r="AT26439" s="94">
        <v>754</v>
      </c>
      <c r="AU26439" s="94">
        <v>270</v>
      </c>
      <c r="AV26439" s="94">
        <v>1035</v>
      </c>
      <c r="AW26439" s="94">
        <v>0</v>
      </c>
      <c r="AX26439" s="94">
        <v>545</v>
      </c>
      <c r="AZ26439" s="94">
        <v>-31</v>
      </c>
    </row>
    <row r="26440" spans="1:52">
      <c r="A26440" s="85" t="s">
        <v>72</v>
      </c>
      <c r="B26440" s="86">
        <v>43287.916666666664</v>
      </c>
      <c r="C26440" s="87">
        <v>43287</v>
      </c>
      <c r="D26440" s="85">
        <v>15</v>
      </c>
      <c r="E26440" s="86">
        <v>43287.625</v>
      </c>
      <c r="F26440" s="88" t="s">
        <v>396</v>
      </c>
      <c r="G26440" s="89" t="s">
        <v>397</v>
      </c>
      <c r="H26440" s="94">
        <v>3648</v>
      </c>
      <c r="I26440" s="94">
        <v>3985</v>
      </c>
      <c r="J26440" s="94">
        <v>6467</v>
      </c>
      <c r="K26440" s="94">
        <v>2482</v>
      </c>
      <c r="O26440" s="94">
        <v>3985</v>
      </c>
      <c r="P26440" s="94">
        <v>6467</v>
      </c>
      <c r="Q26440" s="94">
        <v>2482</v>
      </c>
      <c r="R26440" s="94">
        <v>3772</v>
      </c>
      <c r="S26440" s="94">
        <v>931</v>
      </c>
      <c r="V26440" s="94">
        <v>1505</v>
      </c>
      <c r="W26440" s="94">
        <v>45</v>
      </c>
      <c r="X26440" s="94">
        <v>214</v>
      </c>
      <c r="AJ26440" s="94">
        <v>3772</v>
      </c>
      <c r="AK26440" s="94">
        <v>931</v>
      </c>
      <c r="AN26440" s="94">
        <v>1505</v>
      </c>
      <c r="AO26440" s="94">
        <v>45</v>
      </c>
      <c r="AP26440" s="94">
        <v>214</v>
      </c>
      <c r="AS26440" s="94">
        <v>-24</v>
      </c>
      <c r="AT26440" s="94">
        <v>674</v>
      </c>
      <c r="AU26440" s="94">
        <v>245</v>
      </c>
      <c r="AV26440" s="94">
        <v>1087</v>
      </c>
      <c r="AW26440" s="94">
        <v>0</v>
      </c>
      <c r="AX26440" s="94">
        <v>552</v>
      </c>
      <c r="AZ26440" s="94">
        <v>-52</v>
      </c>
    </row>
    <row r="26441" spans="1:52">
      <c r="A26441" s="85" t="s">
        <v>72</v>
      </c>
      <c r="B26441" s="86">
        <v>43287.958333333336</v>
      </c>
      <c r="C26441" s="87">
        <v>43287</v>
      </c>
      <c r="D26441" s="85">
        <v>16</v>
      </c>
      <c r="E26441" s="86">
        <v>43287.666666666664</v>
      </c>
      <c r="F26441" s="88" t="s">
        <v>396</v>
      </c>
      <c r="G26441" s="89" t="s">
        <v>397</v>
      </c>
      <c r="H26441" s="94">
        <v>3681</v>
      </c>
      <c r="I26441" s="94">
        <v>4055</v>
      </c>
      <c r="J26441" s="94">
        <v>6553</v>
      </c>
      <c r="K26441" s="94">
        <v>2498</v>
      </c>
      <c r="O26441" s="94">
        <v>4055</v>
      </c>
      <c r="P26441" s="94">
        <v>6553</v>
      </c>
      <c r="Q26441" s="94">
        <v>2498</v>
      </c>
      <c r="R26441" s="94">
        <v>3802</v>
      </c>
      <c r="S26441" s="94">
        <v>960</v>
      </c>
      <c r="V26441" s="94">
        <v>1517</v>
      </c>
      <c r="W26441" s="94">
        <v>45</v>
      </c>
      <c r="X26441" s="94">
        <v>229</v>
      </c>
      <c r="AJ26441" s="94">
        <v>3802</v>
      </c>
      <c r="AK26441" s="94">
        <v>960</v>
      </c>
      <c r="AN26441" s="94">
        <v>1517</v>
      </c>
      <c r="AO26441" s="94">
        <v>45</v>
      </c>
      <c r="AP26441" s="94">
        <v>229</v>
      </c>
      <c r="AS26441" s="94">
        <v>-40</v>
      </c>
      <c r="AT26441" s="94">
        <v>697</v>
      </c>
      <c r="AU26441" s="94">
        <v>255</v>
      </c>
      <c r="AV26441" s="94">
        <v>1083</v>
      </c>
      <c r="AW26441" s="94">
        <v>0</v>
      </c>
      <c r="AX26441" s="94">
        <v>523</v>
      </c>
      <c r="AZ26441" s="94">
        <v>-20</v>
      </c>
    </row>
    <row r="26442" spans="1:52">
      <c r="A26442" s="85" t="s">
        <v>72</v>
      </c>
      <c r="B26442" s="86">
        <v>43288</v>
      </c>
      <c r="C26442" s="87">
        <v>43287</v>
      </c>
      <c r="D26442" s="85">
        <v>17</v>
      </c>
      <c r="E26442" s="86">
        <v>43287.708333333336</v>
      </c>
      <c r="F26442" s="88" t="s">
        <v>396</v>
      </c>
      <c r="G26442" s="89" t="s">
        <v>397</v>
      </c>
      <c r="H26442" s="94">
        <v>3689</v>
      </c>
      <c r="I26442" s="94">
        <v>4076</v>
      </c>
      <c r="J26442" s="94">
        <v>6574</v>
      </c>
      <c r="K26442" s="94">
        <v>2498</v>
      </c>
      <c r="O26442" s="94">
        <v>4076</v>
      </c>
      <c r="P26442" s="94">
        <v>6574</v>
      </c>
      <c r="Q26442" s="94">
        <v>2498</v>
      </c>
      <c r="R26442" s="94">
        <v>3823</v>
      </c>
      <c r="S26442" s="94">
        <v>962</v>
      </c>
      <c r="V26442" s="94">
        <v>1498</v>
      </c>
      <c r="W26442" s="94">
        <v>42</v>
      </c>
      <c r="X26442" s="94">
        <v>249</v>
      </c>
      <c r="AJ26442" s="94">
        <v>3823</v>
      </c>
      <c r="AK26442" s="94">
        <v>962</v>
      </c>
      <c r="AN26442" s="94">
        <v>1498</v>
      </c>
      <c r="AO26442" s="94">
        <v>42</v>
      </c>
      <c r="AP26442" s="94">
        <v>249</v>
      </c>
      <c r="AS26442" s="94">
        <v>-52</v>
      </c>
      <c r="AT26442" s="94">
        <v>686</v>
      </c>
      <c r="AU26442" s="94">
        <v>258</v>
      </c>
      <c r="AV26442" s="94">
        <v>1088</v>
      </c>
      <c r="AW26442" s="94">
        <v>0</v>
      </c>
      <c r="AX26442" s="94">
        <v>557</v>
      </c>
      <c r="AZ26442" s="94">
        <v>-39</v>
      </c>
    </row>
    <row r="26443" spans="1:52">
      <c r="A26443" s="85" t="s">
        <v>72</v>
      </c>
      <c r="B26443" s="86">
        <v>43288.041666666664</v>
      </c>
      <c r="C26443" s="87">
        <v>43287</v>
      </c>
      <c r="D26443" s="85">
        <v>18</v>
      </c>
      <c r="E26443" s="86">
        <v>43287.75</v>
      </c>
      <c r="F26443" s="88" t="s">
        <v>396</v>
      </c>
      <c r="G26443" s="89" t="s">
        <v>397</v>
      </c>
      <c r="H26443" s="94">
        <v>3633</v>
      </c>
      <c r="I26443" s="94">
        <v>4022</v>
      </c>
      <c r="J26443" s="94">
        <v>6646</v>
      </c>
      <c r="K26443" s="94">
        <v>2624</v>
      </c>
      <c r="O26443" s="94">
        <v>4022</v>
      </c>
      <c r="P26443" s="94">
        <v>6646</v>
      </c>
      <c r="Q26443" s="94">
        <v>2624</v>
      </c>
      <c r="R26443" s="94">
        <v>3836</v>
      </c>
      <c r="S26443" s="94">
        <v>961</v>
      </c>
      <c r="V26443" s="94">
        <v>1474</v>
      </c>
      <c r="W26443" s="94">
        <v>35</v>
      </c>
      <c r="X26443" s="94">
        <v>340</v>
      </c>
      <c r="AJ26443" s="94">
        <v>3836</v>
      </c>
      <c r="AK26443" s="94">
        <v>961</v>
      </c>
      <c r="AN26443" s="94">
        <v>1474</v>
      </c>
      <c r="AO26443" s="94">
        <v>35</v>
      </c>
      <c r="AP26443" s="94">
        <v>340</v>
      </c>
      <c r="AS26443" s="94">
        <v>2</v>
      </c>
      <c r="AT26443" s="94">
        <v>761</v>
      </c>
      <c r="AU26443" s="94">
        <v>251</v>
      </c>
      <c r="AV26443" s="94">
        <v>1037</v>
      </c>
      <c r="AW26443" s="94">
        <v>2</v>
      </c>
      <c r="AX26443" s="94">
        <v>577</v>
      </c>
      <c r="AZ26443" s="94">
        <v>-6</v>
      </c>
    </row>
    <row r="26444" spans="1:52">
      <c r="A26444" s="85" t="s">
        <v>72</v>
      </c>
      <c r="B26444" s="86">
        <v>43288.083333333336</v>
      </c>
      <c r="C26444" s="87">
        <v>43287</v>
      </c>
      <c r="D26444" s="85">
        <v>19</v>
      </c>
      <c r="E26444" s="86">
        <v>43287.791666666664</v>
      </c>
      <c r="F26444" s="88" t="s">
        <v>396</v>
      </c>
      <c r="G26444" s="89" t="s">
        <v>397</v>
      </c>
      <c r="H26444" s="94">
        <v>3566</v>
      </c>
      <c r="I26444" s="94">
        <v>3929</v>
      </c>
      <c r="J26444" s="94">
        <v>6551</v>
      </c>
      <c r="K26444" s="94">
        <v>2622</v>
      </c>
      <c r="O26444" s="94">
        <v>3929</v>
      </c>
      <c r="P26444" s="94">
        <v>6551</v>
      </c>
      <c r="Q26444" s="94">
        <v>2622</v>
      </c>
      <c r="R26444" s="94">
        <v>3757</v>
      </c>
      <c r="S26444" s="94">
        <v>902</v>
      </c>
      <c r="V26444" s="94">
        <v>1469</v>
      </c>
      <c r="W26444" s="94">
        <v>15</v>
      </c>
      <c r="X26444" s="94">
        <v>408</v>
      </c>
      <c r="AJ26444" s="94">
        <v>3757</v>
      </c>
      <c r="AK26444" s="94">
        <v>902</v>
      </c>
      <c r="AN26444" s="94">
        <v>1469</v>
      </c>
      <c r="AO26444" s="94">
        <v>15</v>
      </c>
      <c r="AP26444" s="94">
        <v>408</v>
      </c>
      <c r="AS26444" s="94">
        <v>9</v>
      </c>
      <c r="AT26444" s="94">
        <v>636</v>
      </c>
      <c r="AU26444" s="94">
        <v>350</v>
      </c>
      <c r="AV26444" s="94">
        <v>1009</v>
      </c>
      <c r="AW26444" s="94">
        <v>15</v>
      </c>
      <c r="AX26444" s="94">
        <v>589</v>
      </c>
      <c r="AZ26444" s="94">
        <v>14</v>
      </c>
    </row>
    <row r="26445" spans="1:52">
      <c r="A26445" s="85" t="s">
        <v>72</v>
      </c>
      <c r="B26445" s="86">
        <v>43288.125</v>
      </c>
      <c r="C26445" s="87">
        <v>43287</v>
      </c>
      <c r="D26445" s="85">
        <v>20</v>
      </c>
      <c r="E26445" s="86">
        <v>43287.833333333336</v>
      </c>
      <c r="F26445" s="88" t="s">
        <v>396</v>
      </c>
      <c r="G26445" s="89" t="s">
        <v>397</v>
      </c>
      <c r="H26445" s="94">
        <v>3504</v>
      </c>
      <c r="I26445" s="94">
        <v>3847</v>
      </c>
      <c r="J26445" s="94">
        <v>6294</v>
      </c>
      <c r="K26445" s="94">
        <v>2447</v>
      </c>
      <c r="O26445" s="94">
        <v>3847</v>
      </c>
      <c r="P26445" s="94">
        <v>6294</v>
      </c>
      <c r="Q26445" s="94">
        <v>2447</v>
      </c>
      <c r="R26445" s="94">
        <v>3598</v>
      </c>
      <c r="S26445" s="94">
        <v>797</v>
      </c>
      <c r="V26445" s="94">
        <v>1476</v>
      </c>
      <c r="W26445" s="94">
        <v>1</v>
      </c>
      <c r="X26445" s="94">
        <v>422</v>
      </c>
      <c r="AJ26445" s="94">
        <v>3598</v>
      </c>
      <c r="AK26445" s="94">
        <v>797</v>
      </c>
      <c r="AN26445" s="94">
        <v>1476</v>
      </c>
      <c r="AO26445" s="94">
        <v>1</v>
      </c>
      <c r="AP26445" s="94">
        <v>422</v>
      </c>
      <c r="AS26445" s="94">
        <v>6</v>
      </c>
      <c r="AT26445" s="94">
        <v>597</v>
      </c>
      <c r="AU26445" s="94">
        <v>327</v>
      </c>
      <c r="AV26445" s="94">
        <v>913</v>
      </c>
      <c r="AW26445" s="94">
        <v>0</v>
      </c>
      <c r="AX26445" s="94">
        <v>575</v>
      </c>
      <c r="AZ26445" s="94">
        <v>29</v>
      </c>
    </row>
    <row r="26446" spans="1:52">
      <c r="A26446" s="85" t="s">
        <v>72</v>
      </c>
      <c r="B26446" s="86">
        <v>43288.166666666664</v>
      </c>
      <c r="C26446" s="87">
        <v>43287</v>
      </c>
      <c r="D26446" s="85">
        <v>21</v>
      </c>
      <c r="E26446" s="86">
        <v>43287.875</v>
      </c>
      <c r="F26446" s="88" t="s">
        <v>396</v>
      </c>
      <c r="G26446" s="89" t="s">
        <v>397</v>
      </c>
      <c r="H26446" s="94">
        <v>3475</v>
      </c>
      <c r="I26446" s="94">
        <v>3807</v>
      </c>
      <c r="J26446" s="94">
        <v>6124</v>
      </c>
      <c r="K26446" s="94">
        <v>2317</v>
      </c>
      <c r="O26446" s="94">
        <v>3807</v>
      </c>
      <c r="P26446" s="94">
        <v>6124</v>
      </c>
      <c r="Q26446" s="94">
        <v>2317</v>
      </c>
      <c r="R26446" s="94">
        <v>3509</v>
      </c>
      <c r="S26446" s="94">
        <v>755</v>
      </c>
      <c r="V26446" s="94">
        <v>1429</v>
      </c>
      <c r="W26446" s="94">
        <v>0</v>
      </c>
      <c r="X26446" s="94">
        <v>431</v>
      </c>
      <c r="AJ26446" s="94">
        <v>3509</v>
      </c>
      <c r="AK26446" s="94">
        <v>755</v>
      </c>
      <c r="AN26446" s="94">
        <v>1429</v>
      </c>
      <c r="AO26446" s="94">
        <v>0</v>
      </c>
      <c r="AP26446" s="94">
        <v>431</v>
      </c>
      <c r="AS26446" s="94">
        <v>9</v>
      </c>
      <c r="AT26446" s="94">
        <v>503</v>
      </c>
      <c r="AU26446" s="94">
        <v>245</v>
      </c>
      <c r="AV26446" s="94">
        <v>995</v>
      </c>
      <c r="AW26446" s="94">
        <v>0</v>
      </c>
      <c r="AX26446" s="94">
        <v>550</v>
      </c>
      <c r="AZ26446" s="94">
        <v>15</v>
      </c>
    </row>
    <row r="26447" spans="1:52">
      <c r="A26447" s="85" t="s">
        <v>72</v>
      </c>
      <c r="B26447" s="86">
        <v>43288.208333333336</v>
      </c>
      <c r="C26447" s="87">
        <v>43287</v>
      </c>
      <c r="D26447" s="85">
        <v>22</v>
      </c>
      <c r="E26447" s="86">
        <v>43287.916666666664</v>
      </c>
      <c r="F26447" s="88" t="s">
        <v>396</v>
      </c>
      <c r="G26447" s="89" t="s">
        <v>397</v>
      </c>
      <c r="H26447" s="94">
        <v>3332</v>
      </c>
      <c r="I26447" s="94">
        <v>3549</v>
      </c>
      <c r="J26447" s="94">
        <v>5792</v>
      </c>
      <c r="K26447" s="94">
        <v>2243</v>
      </c>
      <c r="O26447" s="94">
        <v>3549</v>
      </c>
      <c r="P26447" s="94">
        <v>5792</v>
      </c>
      <c r="Q26447" s="94">
        <v>2243</v>
      </c>
      <c r="R26447" s="94">
        <v>3353</v>
      </c>
      <c r="S26447" s="94">
        <v>700</v>
      </c>
      <c r="V26447" s="94">
        <v>1308</v>
      </c>
      <c r="W26447" s="94">
        <v>0</v>
      </c>
      <c r="X26447" s="94">
        <v>431</v>
      </c>
      <c r="AJ26447" s="94">
        <v>3353</v>
      </c>
      <c r="AK26447" s="94">
        <v>700</v>
      </c>
      <c r="AN26447" s="94">
        <v>1308</v>
      </c>
      <c r="AO26447" s="94">
        <v>0</v>
      </c>
      <c r="AP26447" s="94">
        <v>431</v>
      </c>
      <c r="AS26447" s="94">
        <v>13</v>
      </c>
      <c r="AT26447" s="94">
        <v>481</v>
      </c>
      <c r="AU26447" s="94">
        <v>253</v>
      </c>
      <c r="AV26447" s="94">
        <v>966</v>
      </c>
      <c r="AW26447" s="94">
        <v>0</v>
      </c>
      <c r="AX26447" s="94">
        <v>523</v>
      </c>
      <c r="AZ26447" s="94">
        <v>7</v>
      </c>
    </row>
    <row r="26448" spans="1:52">
      <c r="A26448" s="85" t="s">
        <v>72</v>
      </c>
      <c r="B26448" s="86">
        <v>43288.25</v>
      </c>
      <c r="C26448" s="87">
        <v>43287</v>
      </c>
      <c r="D26448" s="85">
        <v>23</v>
      </c>
      <c r="E26448" s="86">
        <v>43287.958333333336</v>
      </c>
      <c r="F26448" s="88" t="s">
        <v>396</v>
      </c>
      <c r="G26448" s="89" t="s">
        <v>397</v>
      </c>
      <c r="H26448" s="94">
        <v>3262</v>
      </c>
      <c r="I26448" s="94">
        <v>3257</v>
      </c>
      <c r="J26448" s="94">
        <v>5431</v>
      </c>
      <c r="K26448" s="94">
        <v>2174</v>
      </c>
      <c r="O26448" s="94">
        <v>3257</v>
      </c>
      <c r="P26448" s="94">
        <v>5431</v>
      </c>
      <c r="Q26448" s="94">
        <v>2174</v>
      </c>
      <c r="R26448" s="94">
        <v>3227</v>
      </c>
      <c r="S26448" s="94">
        <v>685</v>
      </c>
      <c r="V26448" s="94">
        <v>1079</v>
      </c>
      <c r="W26448" s="94">
        <v>0</v>
      </c>
      <c r="X26448" s="94">
        <v>440</v>
      </c>
      <c r="AJ26448" s="94">
        <v>3227</v>
      </c>
      <c r="AK26448" s="94">
        <v>685</v>
      </c>
      <c r="AN26448" s="94">
        <v>1079</v>
      </c>
      <c r="AO26448" s="94">
        <v>0</v>
      </c>
      <c r="AP26448" s="94">
        <v>440</v>
      </c>
      <c r="AS26448" s="94">
        <v>-10</v>
      </c>
      <c r="AT26448" s="94">
        <v>359</v>
      </c>
      <c r="AU26448" s="94">
        <v>245</v>
      </c>
      <c r="AV26448" s="94">
        <v>1072</v>
      </c>
      <c r="AW26448" s="94">
        <v>3</v>
      </c>
      <c r="AX26448" s="94">
        <v>502</v>
      </c>
      <c r="AZ26448" s="94">
        <v>3</v>
      </c>
    </row>
    <row r="26449" spans="1:52">
      <c r="A26449" s="85" t="s">
        <v>72</v>
      </c>
      <c r="B26449" s="86">
        <v>43288.291666666664</v>
      </c>
      <c r="C26449" s="87">
        <v>43287</v>
      </c>
      <c r="D26449" s="85">
        <v>24</v>
      </c>
      <c r="E26449" s="86">
        <v>43288</v>
      </c>
      <c r="F26449" s="88" t="s">
        <v>396</v>
      </c>
      <c r="G26449" s="89" t="s">
        <v>397</v>
      </c>
      <c r="H26449" s="94">
        <v>3170</v>
      </c>
      <c r="I26449" s="94">
        <v>2952</v>
      </c>
      <c r="J26449" s="94">
        <v>5144</v>
      </c>
      <c r="K26449" s="94">
        <v>2192</v>
      </c>
      <c r="O26449" s="94">
        <v>2952</v>
      </c>
      <c r="P26449" s="94">
        <v>5144</v>
      </c>
      <c r="Q26449" s="94">
        <v>2192</v>
      </c>
      <c r="R26449" s="94">
        <v>3082</v>
      </c>
      <c r="S26449" s="94">
        <v>639</v>
      </c>
      <c r="V26449" s="94">
        <v>989</v>
      </c>
      <c r="W26449" s="94">
        <v>0</v>
      </c>
      <c r="X26449" s="94">
        <v>434</v>
      </c>
      <c r="AJ26449" s="94">
        <v>3082</v>
      </c>
      <c r="AK26449" s="94">
        <v>639</v>
      </c>
      <c r="AN26449" s="94">
        <v>989</v>
      </c>
      <c r="AO26449" s="94">
        <v>0</v>
      </c>
      <c r="AP26449" s="94">
        <v>434</v>
      </c>
      <c r="AS26449" s="94">
        <v>-44</v>
      </c>
      <c r="AT26449" s="94">
        <v>331</v>
      </c>
      <c r="AU26449" s="94">
        <v>209</v>
      </c>
      <c r="AV26449" s="94">
        <v>1156</v>
      </c>
      <c r="AW26449" s="94">
        <v>101</v>
      </c>
      <c r="AX26449" s="94">
        <v>438</v>
      </c>
      <c r="AZ26449" s="94">
        <v>1</v>
      </c>
    </row>
    <row r="26450" spans="1:52">
      <c r="A26450" s="85" t="s">
        <v>72</v>
      </c>
      <c r="B26450" s="86">
        <v>43288.333333333336</v>
      </c>
      <c r="C26450" s="87">
        <v>43288</v>
      </c>
      <c r="D26450" s="85">
        <v>1</v>
      </c>
      <c r="E26450" s="86">
        <v>43288.041666666664</v>
      </c>
      <c r="F26450" s="88" t="s">
        <v>396</v>
      </c>
      <c r="G26450" s="89" t="s">
        <v>397</v>
      </c>
      <c r="H26450" s="94">
        <v>3026</v>
      </c>
      <c r="I26450" s="94">
        <v>2825</v>
      </c>
      <c r="J26450" s="94">
        <v>4861</v>
      </c>
      <c r="K26450" s="94">
        <v>2036</v>
      </c>
      <c r="O26450" s="94">
        <v>2825</v>
      </c>
      <c r="P26450" s="94">
        <v>4861</v>
      </c>
      <c r="Q26450" s="94">
        <v>2036</v>
      </c>
      <c r="R26450" s="94">
        <v>2927</v>
      </c>
      <c r="S26450" s="94">
        <v>601</v>
      </c>
      <c r="V26450" s="94">
        <v>934</v>
      </c>
      <c r="W26450" s="94">
        <v>0</v>
      </c>
      <c r="X26450" s="94">
        <v>399</v>
      </c>
      <c r="AJ26450" s="94">
        <v>2927</v>
      </c>
      <c r="AK26450" s="94">
        <v>601</v>
      </c>
      <c r="AN26450" s="94">
        <v>934</v>
      </c>
      <c r="AO26450" s="94">
        <v>0</v>
      </c>
      <c r="AP26450" s="94">
        <v>399</v>
      </c>
      <c r="AS26450" s="94">
        <v>-67</v>
      </c>
      <c r="AT26450" s="94">
        <v>326</v>
      </c>
      <c r="AU26450" s="94">
        <v>212</v>
      </c>
      <c r="AV26450" s="94">
        <v>1011</v>
      </c>
      <c r="AW26450" s="94">
        <v>107</v>
      </c>
      <c r="AX26450" s="94">
        <v>435</v>
      </c>
      <c r="AZ26450" s="94">
        <v>12</v>
      </c>
    </row>
    <row r="26451" spans="1:52">
      <c r="A26451" s="85" t="s">
        <v>72</v>
      </c>
      <c r="B26451" s="86">
        <v>43288.375</v>
      </c>
      <c r="C26451" s="87">
        <v>43288</v>
      </c>
      <c r="D26451" s="85">
        <v>2</v>
      </c>
      <c r="E26451" s="86">
        <v>43288.083333333336</v>
      </c>
      <c r="F26451" s="88" t="s">
        <v>396</v>
      </c>
      <c r="G26451" s="89" t="s">
        <v>397</v>
      </c>
      <c r="H26451" s="94">
        <v>2895</v>
      </c>
      <c r="I26451" s="94">
        <v>2740</v>
      </c>
      <c r="J26451" s="94">
        <v>4821</v>
      </c>
      <c r="K26451" s="94">
        <v>2081</v>
      </c>
      <c r="O26451" s="94">
        <v>2740</v>
      </c>
      <c r="P26451" s="94">
        <v>4821</v>
      </c>
      <c r="Q26451" s="94">
        <v>2081</v>
      </c>
      <c r="R26451" s="94">
        <v>2956</v>
      </c>
      <c r="S26451" s="94">
        <v>574</v>
      </c>
      <c r="V26451" s="94">
        <v>900</v>
      </c>
      <c r="W26451" s="94">
        <v>0</v>
      </c>
      <c r="X26451" s="94">
        <v>391</v>
      </c>
      <c r="AJ26451" s="94">
        <v>2956</v>
      </c>
      <c r="AK26451" s="94">
        <v>574</v>
      </c>
      <c r="AN26451" s="94">
        <v>900</v>
      </c>
      <c r="AO26451" s="94">
        <v>0</v>
      </c>
      <c r="AP26451" s="94">
        <v>391</v>
      </c>
      <c r="AS26451" s="94">
        <v>-61</v>
      </c>
      <c r="AT26451" s="94">
        <v>273</v>
      </c>
      <c r="AU26451" s="94">
        <v>232</v>
      </c>
      <c r="AV26451" s="94">
        <v>1069</v>
      </c>
      <c r="AW26451" s="94">
        <v>108</v>
      </c>
      <c r="AX26451" s="94">
        <v>455</v>
      </c>
      <c r="AZ26451" s="94">
        <v>5</v>
      </c>
    </row>
    <row r="26452" spans="1:52">
      <c r="A26452" s="85" t="s">
        <v>72</v>
      </c>
      <c r="B26452" s="86">
        <v>43288.416666666664</v>
      </c>
      <c r="C26452" s="87">
        <v>43288</v>
      </c>
      <c r="D26452" s="85">
        <v>3</v>
      </c>
      <c r="E26452" s="86">
        <v>43288.125</v>
      </c>
      <c r="F26452" s="88" t="s">
        <v>396</v>
      </c>
      <c r="G26452" s="89" t="s">
        <v>397</v>
      </c>
      <c r="H26452" s="94">
        <v>2903</v>
      </c>
      <c r="I26452" s="94">
        <v>2684</v>
      </c>
      <c r="J26452" s="94">
        <v>4791</v>
      </c>
      <c r="K26452" s="94">
        <v>2107</v>
      </c>
      <c r="O26452" s="94">
        <v>2684</v>
      </c>
      <c r="P26452" s="94">
        <v>4791</v>
      </c>
      <c r="Q26452" s="94">
        <v>2107</v>
      </c>
      <c r="R26452" s="94">
        <v>2968</v>
      </c>
      <c r="S26452" s="94">
        <v>560</v>
      </c>
      <c r="V26452" s="94">
        <v>899</v>
      </c>
      <c r="W26452" s="94">
        <v>0</v>
      </c>
      <c r="X26452" s="94">
        <v>364</v>
      </c>
      <c r="AJ26452" s="94">
        <v>2968</v>
      </c>
      <c r="AK26452" s="94">
        <v>560</v>
      </c>
      <c r="AN26452" s="94">
        <v>899</v>
      </c>
      <c r="AO26452" s="94">
        <v>0</v>
      </c>
      <c r="AP26452" s="94">
        <v>364</v>
      </c>
      <c r="AS26452" s="94">
        <v>-37</v>
      </c>
      <c r="AT26452" s="94">
        <v>320</v>
      </c>
      <c r="AU26452" s="94">
        <v>206</v>
      </c>
      <c r="AV26452" s="94">
        <v>1039</v>
      </c>
      <c r="AW26452" s="94">
        <v>109</v>
      </c>
      <c r="AX26452" s="94">
        <v>450</v>
      </c>
      <c r="AZ26452" s="94">
        <v>20</v>
      </c>
    </row>
    <row r="26453" spans="1:52">
      <c r="A26453" s="85" t="s">
        <v>72</v>
      </c>
      <c r="B26453" s="86">
        <v>43288.458333333336</v>
      </c>
      <c r="C26453" s="87">
        <v>43288</v>
      </c>
      <c r="D26453" s="85">
        <v>4</v>
      </c>
      <c r="E26453" s="86">
        <v>43288.166666666664</v>
      </c>
      <c r="F26453" s="88" t="s">
        <v>396</v>
      </c>
      <c r="G26453" s="89" t="s">
        <v>397</v>
      </c>
      <c r="H26453" s="94">
        <v>2879</v>
      </c>
      <c r="I26453" s="94">
        <v>2683</v>
      </c>
      <c r="J26453" s="94">
        <v>4764</v>
      </c>
      <c r="K26453" s="94">
        <v>2081</v>
      </c>
      <c r="O26453" s="94">
        <v>2683</v>
      </c>
      <c r="P26453" s="94">
        <v>4764</v>
      </c>
      <c r="Q26453" s="94">
        <v>2081</v>
      </c>
      <c r="R26453" s="94">
        <v>2967</v>
      </c>
      <c r="S26453" s="94">
        <v>558</v>
      </c>
      <c r="V26453" s="94">
        <v>899</v>
      </c>
      <c r="W26453" s="94">
        <v>0</v>
      </c>
      <c r="X26453" s="94">
        <v>340</v>
      </c>
      <c r="AJ26453" s="94">
        <v>2967</v>
      </c>
      <c r="AK26453" s="94">
        <v>558</v>
      </c>
      <c r="AN26453" s="94">
        <v>899</v>
      </c>
      <c r="AO26453" s="94">
        <v>0</v>
      </c>
      <c r="AP26453" s="94">
        <v>340</v>
      </c>
      <c r="AS26453" s="94">
        <v>-42</v>
      </c>
      <c r="AT26453" s="94">
        <v>268</v>
      </c>
      <c r="AU26453" s="94">
        <v>212</v>
      </c>
      <c r="AV26453" s="94">
        <v>1054</v>
      </c>
      <c r="AW26453" s="94">
        <v>108</v>
      </c>
      <c r="AX26453" s="94">
        <v>461</v>
      </c>
      <c r="AZ26453" s="94">
        <v>20</v>
      </c>
    </row>
    <row r="26454" spans="1:52">
      <c r="A26454" s="85" t="s">
        <v>72</v>
      </c>
      <c r="B26454" s="86">
        <v>43288.5</v>
      </c>
      <c r="C26454" s="87">
        <v>43288</v>
      </c>
      <c r="D26454" s="85">
        <v>5</v>
      </c>
      <c r="E26454" s="86">
        <v>43288.208333333336</v>
      </c>
      <c r="F26454" s="88" t="s">
        <v>396</v>
      </c>
      <c r="G26454" s="89" t="s">
        <v>397</v>
      </c>
      <c r="H26454" s="94">
        <v>2863</v>
      </c>
      <c r="I26454" s="94">
        <v>2683</v>
      </c>
      <c r="J26454" s="94">
        <v>4720</v>
      </c>
      <c r="K26454" s="94">
        <v>2037</v>
      </c>
      <c r="O26454" s="94">
        <v>2683</v>
      </c>
      <c r="P26454" s="94">
        <v>4720</v>
      </c>
      <c r="Q26454" s="94">
        <v>2037</v>
      </c>
      <c r="R26454" s="94">
        <v>2951</v>
      </c>
      <c r="S26454" s="94">
        <v>556</v>
      </c>
      <c r="V26454" s="94">
        <v>904</v>
      </c>
      <c r="W26454" s="94">
        <v>0</v>
      </c>
      <c r="X26454" s="94">
        <v>309</v>
      </c>
      <c r="AJ26454" s="94">
        <v>2951</v>
      </c>
      <c r="AK26454" s="94">
        <v>556</v>
      </c>
      <c r="AN26454" s="94">
        <v>904</v>
      </c>
      <c r="AO26454" s="94">
        <v>0</v>
      </c>
      <c r="AP26454" s="94">
        <v>309</v>
      </c>
      <c r="AS26454" s="94">
        <v>-63</v>
      </c>
      <c r="AT26454" s="94">
        <v>245</v>
      </c>
      <c r="AU26454" s="94">
        <v>235</v>
      </c>
      <c r="AV26454" s="94">
        <v>1053</v>
      </c>
      <c r="AW26454" s="94">
        <v>108</v>
      </c>
      <c r="AX26454" s="94">
        <v>449</v>
      </c>
      <c r="AZ26454" s="94">
        <v>10</v>
      </c>
    </row>
    <row r="26455" spans="1:52">
      <c r="A26455" s="85" t="s">
        <v>72</v>
      </c>
      <c r="B26455" s="86">
        <v>43288.541666666664</v>
      </c>
      <c r="C26455" s="87">
        <v>43288</v>
      </c>
      <c r="D26455" s="85">
        <v>6</v>
      </c>
      <c r="E26455" s="86">
        <v>43288.25</v>
      </c>
      <c r="F26455" s="88" t="s">
        <v>396</v>
      </c>
      <c r="G26455" s="89" t="s">
        <v>397</v>
      </c>
      <c r="H26455" s="94">
        <v>2753</v>
      </c>
      <c r="I26455" s="94">
        <v>2690</v>
      </c>
      <c r="J26455" s="94">
        <v>4707</v>
      </c>
      <c r="K26455" s="94">
        <v>2017</v>
      </c>
      <c r="O26455" s="94">
        <v>2690</v>
      </c>
      <c r="P26455" s="94">
        <v>4707</v>
      </c>
      <c r="Q26455" s="94">
        <v>2017</v>
      </c>
      <c r="R26455" s="94">
        <v>2943</v>
      </c>
      <c r="S26455" s="94">
        <v>565</v>
      </c>
      <c r="V26455" s="94">
        <v>921</v>
      </c>
      <c r="W26455" s="94">
        <v>6</v>
      </c>
      <c r="X26455" s="94">
        <v>272</v>
      </c>
      <c r="AJ26455" s="94">
        <v>2943</v>
      </c>
      <c r="AK26455" s="94">
        <v>565</v>
      </c>
      <c r="AN26455" s="94">
        <v>921</v>
      </c>
      <c r="AO26455" s="94">
        <v>6</v>
      </c>
      <c r="AP26455" s="94">
        <v>272</v>
      </c>
      <c r="AS26455" s="94">
        <v>-68</v>
      </c>
      <c r="AT26455" s="94">
        <v>248</v>
      </c>
      <c r="AU26455" s="94">
        <v>247</v>
      </c>
      <c r="AV26455" s="94">
        <v>1038</v>
      </c>
      <c r="AW26455" s="94">
        <v>108</v>
      </c>
      <c r="AX26455" s="94">
        <v>438</v>
      </c>
      <c r="AZ26455" s="94">
        <v>6</v>
      </c>
    </row>
    <row r="26456" spans="1:52">
      <c r="A26456" s="85" t="s">
        <v>72</v>
      </c>
      <c r="B26456" s="86">
        <v>43288.583333333336</v>
      </c>
      <c r="C26456" s="87">
        <v>43288</v>
      </c>
      <c r="D26456" s="85">
        <v>7</v>
      </c>
      <c r="E26456" s="86">
        <v>43288.291666666664</v>
      </c>
      <c r="F26456" s="88" t="s">
        <v>396</v>
      </c>
      <c r="G26456" s="89" t="s">
        <v>397</v>
      </c>
      <c r="H26456" s="94">
        <v>2696</v>
      </c>
      <c r="I26456" s="94">
        <v>2838</v>
      </c>
      <c r="J26456" s="94">
        <v>4844</v>
      </c>
      <c r="K26456" s="94">
        <v>2006</v>
      </c>
      <c r="O26456" s="94">
        <v>2838</v>
      </c>
      <c r="P26456" s="94">
        <v>4844</v>
      </c>
      <c r="Q26456" s="94">
        <v>2006</v>
      </c>
      <c r="R26456" s="94">
        <v>3121</v>
      </c>
      <c r="S26456" s="94">
        <v>578</v>
      </c>
      <c r="V26456" s="94">
        <v>913</v>
      </c>
      <c r="W26456" s="94">
        <v>28</v>
      </c>
      <c r="X26456" s="94">
        <v>204</v>
      </c>
      <c r="AJ26456" s="94">
        <v>3121</v>
      </c>
      <c r="AK26456" s="94">
        <v>578</v>
      </c>
      <c r="AN26456" s="94">
        <v>913</v>
      </c>
      <c r="AO26456" s="94">
        <v>28</v>
      </c>
      <c r="AP26456" s="94">
        <v>204</v>
      </c>
      <c r="AS26456" s="94">
        <v>-34</v>
      </c>
      <c r="AT26456" s="94">
        <v>378</v>
      </c>
      <c r="AU26456" s="94">
        <v>301</v>
      </c>
      <c r="AV26456" s="94">
        <v>825</v>
      </c>
      <c r="AW26456" s="94">
        <v>108</v>
      </c>
      <c r="AX26456" s="94">
        <v>425</v>
      </c>
      <c r="AZ26456" s="94">
        <v>3</v>
      </c>
    </row>
    <row r="26457" spans="1:52">
      <c r="A26457" s="85" t="s">
        <v>72</v>
      </c>
      <c r="B26457" s="86">
        <v>43288.625</v>
      </c>
      <c r="C26457" s="87">
        <v>43288</v>
      </c>
      <c r="D26457" s="85">
        <v>8</v>
      </c>
      <c r="E26457" s="86">
        <v>43288.333333333336</v>
      </c>
      <c r="F26457" s="88" t="s">
        <v>396</v>
      </c>
      <c r="G26457" s="89" t="s">
        <v>397</v>
      </c>
      <c r="H26457" s="94">
        <v>2848</v>
      </c>
      <c r="I26457" s="94">
        <v>3070</v>
      </c>
      <c r="J26457" s="94">
        <v>5047</v>
      </c>
      <c r="K26457" s="94">
        <v>1977</v>
      </c>
      <c r="O26457" s="94">
        <v>3070</v>
      </c>
      <c r="P26457" s="94">
        <v>5047</v>
      </c>
      <c r="Q26457" s="94">
        <v>1977</v>
      </c>
      <c r="R26457" s="94">
        <v>3204</v>
      </c>
      <c r="S26457" s="94">
        <v>629</v>
      </c>
      <c r="V26457" s="94">
        <v>921</v>
      </c>
      <c r="W26457" s="94">
        <v>41</v>
      </c>
      <c r="X26457" s="94">
        <v>252</v>
      </c>
      <c r="AJ26457" s="94">
        <v>3204</v>
      </c>
      <c r="AK26457" s="94">
        <v>629</v>
      </c>
      <c r="AN26457" s="94">
        <v>921</v>
      </c>
      <c r="AO26457" s="94">
        <v>41</v>
      </c>
      <c r="AP26457" s="94">
        <v>252</v>
      </c>
      <c r="AS26457" s="94">
        <v>-29</v>
      </c>
      <c r="AT26457" s="94">
        <v>428</v>
      </c>
      <c r="AU26457" s="94">
        <v>273</v>
      </c>
      <c r="AV26457" s="94">
        <v>777</v>
      </c>
      <c r="AW26457" s="94">
        <v>107</v>
      </c>
      <c r="AX26457" s="94">
        <v>400</v>
      </c>
      <c r="AZ26457" s="94">
        <v>21</v>
      </c>
    </row>
    <row r="26458" spans="1:52">
      <c r="A26458" s="85" t="s">
        <v>72</v>
      </c>
      <c r="B26458" s="86">
        <v>43288.666666666664</v>
      </c>
      <c r="C26458" s="87">
        <v>43288</v>
      </c>
      <c r="D26458" s="85">
        <v>9</v>
      </c>
      <c r="E26458" s="86">
        <v>43288.375</v>
      </c>
      <c r="F26458" s="88" t="s">
        <v>396</v>
      </c>
      <c r="G26458" s="89" t="s">
        <v>397</v>
      </c>
      <c r="H26458" s="94">
        <v>3021</v>
      </c>
      <c r="I26458" s="94">
        <v>3288</v>
      </c>
      <c r="J26458" s="94">
        <v>5272</v>
      </c>
      <c r="K26458" s="94">
        <v>1984</v>
      </c>
      <c r="O26458" s="94">
        <v>3288</v>
      </c>
      <c r="P26458" s="94">
        <v>5272</v>
      </c>
      <c r="Q26458" s="94">
        <v>1984</v>
      </c>
      <c r="R26458" s="94">
        <v>3297</v>
      </c>
      <c r="S26458" s="94">
        <v>687</v>
      </c>
      <c r="V26458" s="94">
        <v>962</v>
      </c>
      <c r="W26458" s="94">
        <v>47</v>
      </c>
      <c r="X26458" s="94">
        <v>279</v>
      </c>
      <c r="AJ26458" s="94">
        <v>3297</v>
      </c>
      <c r="AK26458" s="94">
        <v>687</v>
      </c>
      <c r="AN26458" s="94">
        <v>962</v>
      </c>
      <c r="AO26458" s="94">
        <v>47</v>
      </c>
      <c r="AP26458" s="94">
        <v>279</v>
      </c>
      <c r="AS26458" s="94">
        <v>-16</v>
      </c>
      <c r="AT26458" s="94">
        <v>495</v>
      </c>
      <c r="AU26458" s="94">
        <v>290</v>
      </c>
      <c r="AV26458" s="94">
        <v>702</v>
      </c>
      <c r="AW26458" s="94">
        <v>104</v>
      </c>
      <c r="AX26458" s="94">
        <v>395</v>
      </c>
      <c r="AZ26458" s="94">
        <v>14</v>
      </c>
    </row>
    <row r="26459" spans="1:52">
      <c r="A26459" s="85" t="s">
        <v>72</v>
      </c>
      <c r="B26459" s="86">
        <v>43288.708333333336</v>
      </c>
      <c r="C26459" s="87">
        <v>43288</v>
      </c>
      <c r="D26459" s="85">
        <v>10</v>
      </c>
      <c r="E26459" s="86">
        <v>43288.416666666664</v>
      </c>
      <c r="F26459" s="88" t="s">
        <v>396</v>
      </c>
      <c r="G26459" s="89" t="s">
        <v>397</v>
      </c>
      <c r="H26459" s="94">
        <v>3188</v>
      </c>
      <c r="I26459" s="94">
        <v>3480</v>
      </c>
      <c r="J26459" s="94">
        <v>5376</v>
      </c>
      <c r="K26459" s="94">
        <v>1896</v>
      </c>
      <c r="O26459" s="94">
        <v>3480</v>
      </c>
      <c r="P26459" s="94">
        <v>5376</v>
      </c>
      <c r="Q26459" s="94">
        <v>1896</v>
      </c>
      <c r="R26459" s="94">
        <v>3323</v>
      </c>
      <c r="S26459" s="94">
        <v>740</v>
      </c>
      <c r="V26459" s="94">
        <v>955</v>
      </c>
      <c r="W26459" s="94">
        <v>47</v>
      </c>
      <c r="X26459" s="94">
        <v>311</v>
      </c>
      <c r="AJ26459" s="94">
        <v>3323</v>
      </c>
      <c r="AK26459" s="94">
        <v>740</v>
      </c>
      <c r="AN26459" s="94">
        <v>955</v>
      </c>
      <c r="AO26459" s="94">
        <v>47</v>
      </c>
      <c r="AP26459" s="94">
        <v>311</v>
      </c>
      <c r="AS26459" s="94">
        <v>-29</v>
      </c>
      <c r="AT26459" s="94">
        <v>520</v>
      </c>
      <c r="AU26459" s="94">
        <v>265</v>
      </c>
      <c r="AV26459" s="94">
        <v>742</v>
      </c>
      <c r="AW26459" s="94">
        <v>21</v>
      </c>
      <c r="AX26459" s="94">
        <v>380</v>
      </c>
      <c r="AZ26459" s="94">
        <v>-3</v>
      </c>
    </row>
    <row r="26460" spans="1:52">
      <c r="A26460" s="85" t="s">
        <v>72</v>
      </c>
      <c r="B26460" s="86">
        <v>43288.75</v>
      </c>
      <c r="C26460" s="87">
        <v>43288</v>
      </c>
      <c r="D26460" s="85">
        <v>11</v>
      </c>
      <c r="E26460" s="86">
        <v>43288.458333333336</v>
      </c>
      <c r="F26460" s="88" t="s">
        <v>396</v>
      </c>
      <c r="G26460" s="89" t="s">
        <v>397</v>
      </c>
      <c r="H26460" s="94">
        <v>3335</v>
      </c>
      <c r="I26460" s="94">
        <v>3656</v>
      </c>
      <c r="J26460" s="94">
        <v>5679</v>
      </c>
      <c r="K26460" s="94">
        <v>2023</v>
      </c>
      <c r="O26460" s="94">
        <v>3656</v>
      </c>
      <c r="P26460" s="94">
        <v>5679</v>
      </c>
      <c r="Q26460" s="94">
        <v>2023</v>
      </c>
      <c r="R26460" s="94">
        <v>3422</v>
      </c>
      <c r="S26460" s="94">
        <v>839</v>
      </c>
      <c r="V26460" s="94">
        <v>1012</v>
      </c>
      <c r="W26460" s="94">
        <v>46</v>
      </c>
      <c r="X26460" s="94">
        <v>360</v>
      </c>
      <c r="AJ26460" s="94">
        <v>3422</v>
      </c>
      <c r="AK26460" s="94">
        <v>839</v>
      </c>
      <c r="AN26460" s="94">
        <v>1012</v>
      </c>
      <c r="AO26460" s="94">
        <v>46</v>
      </c>
      <c r="AP26460" s="94">
        <v>360</v>
      </c>
      <c r="AS26460" s="94">
        <v>-30</v>
      </c>
      <c r="AT26460" s="94">
        <v>556</v>
      </c>
      <c r="AU26460" s="94">
        <v>252</v>
      </c>
      <c r="AV26460" s="94">
        <v>880</v>
      </c>
      <c r="AW26460" s="94">
        <v>15</v>
      </c>
      <c r="AX26460" s="94">
        <v>353</v>
      </c>
      <c r="AZ26460" s="94">
        <v>-3</v>
      </c>
    </row>
    <row r="26461" spans="1:52">
      <c r="A26461" s="85" t="s">
        <v>72</v>
      </c>
      <c r="B26461" s="86">
        <v>43288.791666666664</v>
      </c>
      <c r="C26461" s="87">
        <v>43288</v>
      </c>
      <c r="D26461" s="85">
        <v>12</v>
      </c>
      <c r="E26461" s="86">
        <v>43288.5</v>
      </c>
      <c r="F26461" s="88" t="s">
        <v>396</v>
      </c>
      <c r="G26461" s="89" t="s">
        <v>397</v>
      </c>
      <c r="H26461" s="94">
        <v>3438</v>
      </c>
      <c r="I26461" s="94">
        <v>3763</v>
      </c>
      <c r="J26461" s="94">
        <v>5742</v>
      </c>
      <c r="K26461" s="94">
        <v>1979</v>
      </c>
      <c r="O26461" s="94">
        <v>3763</v>
      </c>
      <c r="P26461" s="94">
        <v>5742</v>
      </c>
      <c r="Q26461" s="94">
        <v>1979</v>
      </c>
      <c r="R26461" s="94">
        <v>3484</v>
      </c>
      <c r="S26461" s="94">
        <v>823</v>
      </c>
      <c r="V26461" s="94">
        <v>1033</v>
      </c>
      <c r="W26461" s="94">
        <v>46</v>
      </c>
      <c r="X26461" s="94">
        <v>356</v>
      </c>
      <c r="AJ26461" s="94">
        <v>3484</v>
      </c>
      <c r="AK26461" s="94">
        <v>823</v>
      </c>
      <c r="AN26461" s="94">
        <v>1033</v>
      </c>
      <c r="AO26461" s="94">
        <v>46</v>
      </c>
      <c r="AP26461" s="94">
        <v>356</v>
      </c>
      <c r="AS26461" s="94">
        <v>-47</v>
      </c>
      <c r="AT26461" s="94">
        <v>571</v>
      </c>
      <c r="AU26461" s="94">
        <v>220</v>
      </c>
      <c r="AV26461" s="94">
        <v>928</v>
      </c>
      <c r="AW26461" s="94">
        <v>-13</v>
      </c>
      <c r="AX26461" s="94">
        <v>330</v>
      </c>
      <c r="AZ26461" s="94">
        <v>-10</v>
      </c>
    </row>
    <row r="26462" spans="1:52">
      <c r="A26462" s="85" t="s">
        <v>72</v>
      </c>
      <c r="B26462" s="86">
        <v>43288.833333333336</v>
      </c>
      <c r="C26462" s="87">
        <v>43288</v>
      </c>
      <c r="D26462" s="85">
        <v>13</v>
      </c>
      <c r="E26462" s="86">
        <v>43288.541666666664</v>
      </c>
      <c r="F26462" s="88" t="s">
        <v>396</v>
      </c>
      <c r="G26462" s="89" t="s">
        <v>397</v>
      </c>
      <c r="H26462" s="94">
        <v>3530</v>
      </c>
      <c r="I26462" s="94">
        <v>3874</v>
      </c>
      <c r="J26462" s="94">
        <v>5876</v>
      </c>
      <c r="K26462" s="94">
        <v>2002</v>
      </c>
      <c r="O26462" s="94">
        <v>3874</v>
      </c>
      <c r="P26462" s="94">
        <v>5876</v>
      </c>
      <c r="Q26462" s="94">
        <v>2002</v>
      </c>
      <c r="R26462" s="94">
        <v>3544</v>
      </c>
      <c r="S26462" s="94">
        <v>892</v>
      </c>
      <c r="V26462" s="94">
        <v>1067</v>
      </c>
      <c r="W26462" s="94">
        <v>45</v>
      </c>
      <c r="X26462" s="94">
        <v>328</v>
      </c>
      <c r="AJ26462" s="94">
        <v>3544</v>
      </c>
      <c r="AK26462" s="94">
        <v>892</v>
      </c>
      <c r="AN26462" s="94">
        <v>1067</v>
      </c>
      <c r="AO26462" s="94">
        <v>45</v>
      </c>
      <c r="AP26462" s="94">
        <v>328</v>
      </c>
      <c r="AS26462" s="94">
        <v>-63</v>
      </c>
      <c r="AT26462" s="94">
        <v>618</v>
      </c>
      <c r="AU26462" s="94">
        <v>215</v>
      </c>
      <c r="AV26462" s="94">
        <v>951</v>
      </c>
      <c r="AW26462" s="94">
        <v>-15</v>
      </c>
      <c r="AX26462" s="94">
        <v>317</v>
      </c>
      <c r="AZ26462" s="94">
        <v>-21</v>
      </c>
    </row>
    <row r="26463" spans="1:52">
      <c r="A26463" s="85" t="s">
        <v>72</v>
      </c>
      <c r="B26463" s="86">
        <v>43288.875</v>
      </c>
      <c r="C26463" s="87">
        <v>43288</v>
      </c>
      <c r="D26463" s="85">
        <v>14</v>
      </c>
      <c r="E26463" s="86">
        <v>43288.583333333336</v>
      </c>
      <c r="F26463" s="88" t="s">
        <v>396</v>
      </c>
      <c r="G26463" s="89" t="s">
        <v>397</v>
      </c>
      <c r="H26463" s="94">
        <v>3627</v>
      </c>
      <c r="I26463" s="94">
        <v>3960</v>
      </c>
      <c r="J26463" s="94">
        <v>5905</v>
      </c>
      <c r="K26463" s="94">
        <v>1945</v>
      </c>
      <c r="O26463" s="94">
        <v>3960</v>
      </c>
      <c r="P26463" s="94">
        <v>5905</v>
      </c>
      <c r="Q26463" s="94">
        <v>1945</v>
      </c>
      <c r="R26463" s="94">
        <v>3506</v>
      </c>
      <c r="S26463" s="94">
        <v>885</v>
      </c>
      <c r="V26463" s="94">
        <v>1158</v>
      </c>
      <c r="W26463" s="94">
        <v>36</v>
      </c>
      <c r="X26463" s="94">
        <v>320</v>
      </c>
      <c r="AJ26463" s="94">
        <v>3506</v>
      </c>
      <c r="AK26463" s="94">
        <v>885</v>
      </c>
      <c r="AN26463" s="94">
        <v>1158</v>
      </c>
      <c r="AO26463" s="94">
        <v>36</v>
      </c>
      <c r="AP26463" s="94">
        <v>320</v>
      </c>
      <c r="AS26463" s="94">
        <v>-46</v>
      </c>
      <c r="AT26463" s="94">
        <v>593</v>
      </c>
      <c r="AU26463" s="94">
        <v>221</v>
      </c>
      <c r="AV26463" s="94">
        <v>884</v>
      </c>
      <c r="AW26463" s="94">
        <v>-29</v>
      </c>
      <c r="AX26463" s="94">
        <v>349</v>
      </c>
      <c r="AZ26463" s="94">
        <v>-27</v>
      </c>
    </row>
    <row r="26464" spans="1:52">
      <c r="A26464" s="85" t="s">
        <v>72</v>
      </c>
      <c r="B26464" s="86">
        <v>43288.916666666664</v>
      </c>
      <c r="C26464" s="87">
        <v>43288</v>
      </c>
      <c r="D26464" s="85">
        <v>15</v>
      </c>
      <c r="E26464" s="86">
        <v>43288.625</v>
      </c>
      <c r="F26464" s="88" t="s">
        <v>396</v>
      </c>
      <c r="G26464" s="89" t="s">
        <v>397</v>
      </c>
      <c r="H26464" s="94">
        <v>3691</v>
      </c>
      <c r="I26464" s="94">
        <v>4054</v>
      </c>
      <c r="J26464" s="94">
        <v>5986</v>
      </c>
      <c r="K26464" s="94">
        <v>1932</v>
      </c>
      <c r="O26464" s="94">
        <v>4054</v>
      </c>
      <c r="P26464" s="94">
        <v>5986</v>
      </c>
      <c r="Q26464" s="94">
        <v>1932</v>
      </c>
      <c r="R26464" s="94">
        <v>3511</v>
      </c>
      <c r="S26464" s="94">
        <v>933</v>
      </c>
      <c r="V26464" s="94">
        <v>1197</v>
      </c>
      <c r="W26464" s="94">
        <v>40</v>
      </c>
      <c r="X26464" s="94">
        <v>305</v>
      </c>
      <c r="AJ26464" s="94">
        <v>3511</v>
      </c>
      <c r="AK26464" s="94">
        <v>933</v>
      </c>
      <c r="AN26464" s="94">
        <v>1197</v>
      </c>
      <c r="AO26464" s="94">
        <v>40</v>
      </c>
      <c r="AP26464" s="94">
        <v>305</v>
      </c>
      <c r="AS26464" s="94">
        <v>-28</v>
      </c>
      <c r="AT26464" s="94">
        <v>552</v>
      </c>
      <c r="AU26464" s="94">
        <v>242</v>
      </c>
      <c r="AV26464" s="94">
        <v>864</v>
      </c>
      <c r="AW26464" s="94">
        <v>-35</v>
      </c>
      <c r="AX26464" s="94">
        <v>369</v>
      </c>
      <c r="AZ26464" s="94">
        <v>-32</v>
      </c>
    </row>
    <row r="26465" spans="1:52">
      <c r="A26465" s="85" t="s">
        <v>72</v>
      </c>
      <c r="B26465" s="86">
        <v>43288.958333333336</v>
      </c>
      <c r="C26465" s="87">
        <v>43288</v>
      </c>
      <c r="D26465" s="85">
        <v>16</v>
      </c>
      <c r="E26465" s="86">
        <v>43288.666666666664</v>
      </c>
      <c r="F26465" s="88" t="s">
        <v>396</v>
      </c>
      <c r="G26465" s="89" t="s">
        <v>397</v>
      </c>
      <c r="H26465" s="94">
        <v>3721</v>
      </c>
      <c r="I26465" s="94">
        <v>4087</v>
      </c>
      <c r="J26465" s="94">
        <v>6048</v>
      </c>
      <c r="K26465" s="94">
        <v>1961</v>
      </c>
      <c r="O26465" s="94">
        <v>4087</v>
      </c>
      <c r="P26465" s="94">
        <v>6048</v>
      </c>
      <c r="Q26465" s="94">
        <v>1961</v>
      </c>
      <c r="R26465" s="94">
        <v>3570</v>
      </c>
      <c r="S26465" s="94">
        <v>922</v>
      </c>
      <c r="V26465" s="94">
        <v>1211</v>
      </c>
      <c r="W26465" s="94">
        <v>33</v>
      </c>
      <c r="X26465" s="94">
        <v>312</v>
      </c>
      <c r="AJ26465" s="94">
        <v>3570</v>
      </c>
      <c r="AK26465" s="94">
        <v>922</v>
      </c>
      <c r="AN26465" s="94">
        <v>1211</v>
      </c>
      <c r="AO26465" s="94">
        <v>33</v>
      </c>
      <c r="AP26465" s="94">
        <v>312</v>
      </c>
      <c r="AS26465" s="94">
        <v>-34</v>
      </c>
      <c r="AT26465" s="94">
        <v>564</v>
      </c>
      <c r="AU26465" s="94">
        <v>279</v>
      </c>
      <c r="AV26465" s="94">
        <v>827</v>
      </c>
      <c r="AW26465" s="94">
        <v>-30</v>
      </c>
      <c r="AX26465" s="94">
        <v>378</v>
      </c>
      <c r="AZ26465" s="94">
        <v>-23</v>
      </c>
    </row>
    <row r="26466" spans="1:52">
      <c r="A26466" s="85" t="s">
        <v>72</v>
      </c>
      <c r="B26466" s="86">
        <v>43289</v>
      </c>
      <c r="C26466" s="87">
        <v>43288</v>
      </c>
      <c r="D26466" s="85">
        <v>17</v>
      </c>
      <c r="E26466" s="86">
        <v>43288.708333333336</v>
      </c>
      <c r="F26466" s="88" t="s">
        <v>396</v>
      </c>
      <c r="G26466" s="89" t="s">
        <v>397</v>
      </c>
      <c r="H26466" s="94">
        <v>3728</v>
      </c>
      <c r="I26466" s="94">
        <v>4058</v>
      </c>
      <c r="J26466" s="94">
        <v>6113</v>
      </c>
      <c r="K26466" s="94">
        <v>2055</v>
      </c>
      <c r="O26466" s="94">
        <v>4058</v>
      </c>
      <c r="P26466" s="94">
        <v>6113</v>
      </c>
      <c r="Q26466" s="94">
        <v>2055</v>
      </c>
      <c r="R26466" s="94">
        <v>3586</v>
      </c>
      <c r="S26466" s="94">
        <v>919</v>
      </c>
      <c r="V26466" s="94">
        <v>1224</v>
      </c>
      <c r="W26466" s="94">
        <v>30</v>
      </c>
      <c r="X26466" s="94">
        <v>354</v>
      </c>
      <c r="AJ26466" s="94">
        <v>3586</v>
      </c>
      <c r="AK26466" s="94">
        <v>919</v>
      </c>
      <c r="AN26466" s="94">
        <v>1224</v>
      </c>
      <c r="AO26466" s="94">
        <v>30</v>
      </c>
      <c r="AP26466" s="94">
        <v>354</v>
      </c>
      <c r="AS26466" s="94">
        <v>-21</v>
      </c>
      <c r="AT26466" s="94">
        <v>656</v>
      </c>
      <c r="AU26466" s="94">
        <v>279</v>
      </c>
      <c r="AV26466" s="94">
        <v>813</v>
      </c>
      <c r="AW26466" s="94">
        <v>-19</v>
      </c>
      <c r="AX26466" s="94">
        <v>366</v>
      </c>
      <c r="AZ26466" s="94">
        <v>-19</v>
      </c>
    </row>
    <row r="26467" spans="1:52">
      <c r="A26467" s="85" t="s">
        <v>72</v>
      </c>
      <c r="B26467" s="86">
        <v>43289.041666666664</v>
      </c>
      <c r="C26467" s="87">
        <v>43288</v>
      </c>
      <c r="D26467" s="85">
        <v>18</v>
      </c>
      <c r="E26467" s="86">
        <v>43288.75</v>
      </c>
      <c r="F26467" s="88" t="s">
        <v>396</v>
      </c>
      <c r="G26467" s="89" t="s">
        <v>397</v>
      </c>
      <c r="H26467" s="94">
        <v>3700</v>
      </c>
      <c r="I26467" s="94">
        <v>3902</v>
      </c>
      <c r="J26467" s="94">
        <v>5983</v>
      </c>
      <c r="K26467" s="94">
        <v>2081</v>
      </c>
      <c r="O26467" s="94">
        <v>3902</v>
      </c>
      <c r="P26467" s="94">
        <v>5983</v>
      </c>
      <c r="Q26467" s="94">
        <v>2081</v>
      </c>
      <c r="R26467" s="94">
        <v>3480</v>
      </c>
      <c r="S26467" s="94">
        <v>899</v>
      </c>
      <c r="V26467" s="94">
        <v>1209</v>
      </c>
      <c r="W26467" s="94">
        <v>9</v>
      </c>
      <c r="X26467" s="94">
        <v>386</v>
      </c>
      <c r="AJ26467" s="94">
        <v>3480</v>
      </c>
      <c r="AK26467" s="94">
        <v>899</v>
      </c>
      <c r="AN26467" s="94">
        <v>1209</v>
      </c>
      <c r="AO26467" s="94">
        <v>9</v>
      </c>
      <c r="AP26467" s="94">
        <v>386</v>
      </c>
      <c r="AS26467" s="94">
        <v>-6</v>
      </c>
      <c r="AT26467" s="94">
        <v>665</v>
      </c>
      <c r="AU26467" s="94">
        <v>294</v>
      </c>
      <c r="AV26467" s="94">
        <v>766</v>
      </c>
      <c r="AW26467" s="94">
        <v>0</v>
      </c>
      <c r="AX26467" s="94">
        <v>391</v>
      </c>
      <c r="AZ26467" s="94">
        <v>-29</v>
      </c>
    </row>
    <row r="26468" spans="1:52">
      <c r="A26468" s="85" t="s">
        <v>72</v>
      </c>
      <c r="B26468" s="86">
        <v>43289.083333333336</v>
      </c>
      <c r="C26468" s="87">
        <v>43288</v>
      </c>
      <c r="D26468" s="85">
        <v>19</v>
      </c>
      <c r="E26468" s="86">
        <v>43288.791666666664</v>
      </c>
      <c r="F26468" s="88" t="s">
        <v>396</v>
      </c>
      <c r="G26468" s="89" t="s">
        <v>397</v>
      </c>
      <c r="H26468" s="94">
        <v>3653</v>
      </c>
      <c r="I26468" s="94">
        <v>3883</v>
      </c>
      <c r="J26468" s="94">
        <v>5924</v>
      </c>
      <c r="K26468" s="94">
        <v>2041</v>
      </c>
      <c r="O26468" s="94">
        <v>3883</v>
      </c>
      <c r="P26468" s="94">
        <v>5924</v>
      </c>
      <c r="Q26468" s="94">
        <v>2041</v>
      </c>
      <c r="R26468" s="94">
        <v>3511</v>
      </c>
      <c r="S26468" s="94">
        <v>843</v>
      </c>
      <c r="V26468" s="94">
        <v>1184</v>
      </c>
      <c r="W26468" s="94">
        <v>3</v>
      </c>
      <c r="X26468" s="94">
        <v>383</v>
      </c>
      <c r="AJ26468" s="94">
        <v>3511</v>
      </c>
      <c r="AK26468" s="94">
        <v>843</v>
      </c>
      <c r="AN26468" s="94">
        <v>1184</v>
      </c>
      <c r="AO26468" s="94">
        <v>3</v>
      </c>
      <c r="AP26468" s="94">
        <v>383</v>
      </c>
      <c r="AS26468" s="94">
        <v>-32</v>
      </c>
      <c r="AT26468" s="94">
        <v>675</v>
      </c>
      <c r="AU26468" s="94">
        <v>297</v>
      </c>
      <c r="AV26468" s="94">
        <v>752</v>
      </c>
      <c r="AW26468" s="94">
        <v>0</v>
      </c>
      <c r="AX26468" s="94">
        <v>390</v>
      </c>
      <c r="AZ26468" s="94">
        <v>-41</v>
      </c>
    </row>
    <row r="26469" spans="1:52">
      <c r="A26469" s="85" t="s">
        <v>72</v>
      </c>
      <c r="B26469" s="86">
        <v>43289.125</v>
      </c>
      <c r="C26469" s="87">
        <v>43288</v>
      </c>
      <c r="D26469" s="85">
        <v>20</v>
      </c>
      <c r="E26469" s="86">
        <v>43288.833333333336</v>
      </c>
      <c r="F26469" s="88" t="s">
        <v>396</v>
      </c>
      <c r="G26469" s="89" t="s">
        <v>397</v>
      </c>
      <c r="H26469" s="94">
        <v>3571</v>
      </c>
      <c r="I26469" s="94">
        <v>3745</v>
      </c>
      <c r="J26469" s="94">
        <v>5693</v>
      </c>
      <c r="K26469" s="94">
        <v>1948</v>
      </c>
      <c r="O26469" s="94">
        <v>3745</v>
      </c>
      <c r="P26469" s="94">
        <v>5693</v>
      </c>
      <c r="Q26469" s="94">
        <v>1948</v>
      </c>
      <c r="R26469" s="94">
        <v>3316</v>
      </c>
      <c r="S26469" s="94">
        <v>815</v>
      </c>
      <c r="V26469" s="94">
        <v>1172</v>
      </c>
      <c r="W26469" s="94">
        <v>0</v>
      </c>
      <c r="X26469" s="94">
        <v>390</v>
      </c>
      <c r="AJ26469" s="94">
        <v>3316</v>
      </c>
      <c r="AK26469" s="94">
        <v>815</v>
      </c>
      <c r="AN26469" s="94">
        <v>1172</v>
      </c>
      <c r="AO26469" s="94">
        <v>0</v>
      </c>
      <c r="AP26469" s="94">
        <v>390</v>
      </c>
      <c r="AS26469" s="94">
        <v>-25</v>
      </c>
      <c r="AT26469" s="94">
        <v>530</v>
      </c>
      <c r="AU26469" s="94">
        <v>308</v>
      </c>
      <c r="AV26469" s="94">
        <v>767</v>
      </c>
      <c r="AW26469" s="94">
        <v>1</v>
      </c>
      <c r="AX26469" s="94">
        <v>395</v>
      </c>
      <c r="AZ26469" s="94">
        <v>-28</v>
      </c>
    </row>
    <row r="26470" spans="1:52">
      <c r="A26470" s="85" t="s">
        <v>72</v>
      </c>
      <c r="B26470" s="86">
        <v>43289.166666666664</v>
      </c>
      <c r="C26470" s="87">
        <v>43288</v>
      </c>
      <c r="D26470" s="85">
        <v>21</v>
      </c>
      <c r="E26470" s="86">
        <v>43288.875</v>
      </c>
      <c r="F26470" s="88" t="s">
        <v>396</v>
      </c>
      <c r="G26470" s="89" t="s">
        <v>397</v>
      </c>
      <c r="H26470" s="94">
        <v>3486</v>
      </c>
      <c r="I26470" s="94">
        <v>3755</v>
      </c>
      <c r="J26470" s="94">
        <v>5636</v>
      </c>
      <c r="K26470" s="94">
        <v>1881</v>
      </c>
      <c r="O26470" s="94">
        <v>3755</v>
      </c>
      <c r="P26470" s="94">
        <v>5636</v>
      </c>
      <c r="Q26470" s="94">
        <v>1881</v>
      </c>
      <c r="R26470" s="94">
        <v>3301</v>
      </c>
      <c r="S26470" s="94">
        <v>803</v>
      </c>
      <c r="V26470" s="94">
        <v>1124</v>
      </c>
      <c r="W26470" s="94">
        <v>0</v>
      </c>
      <c r="X26470" s="94">
        <v>408</v>
      </c>
      <c r="AJ26470" s="94">
        <v>3301</v>
      </c>
      <c r="AK26470" s="94">
        <v>803</v>
      </c>
      <c r="AN26470" s="94">
        <v>1124</v>
      </c>
      <c r="AO26470" s="94">
        <v>0</v>
      </c>
      <c r="AP26470" s="94">
        <v>408</v>
      </c>
      <c r="AS26470" s="94">
        <v>-7</v>
      </c>
      <c r="AT26470" s="94">
        <v>451</v>
      </c>
      <c r="AU26470" s="94">
        <v>265</v>
      </c>
      <c r="AV26470" s="94">
        <v>790</v>
      </c>
      <c r="AW26470" s="94">
        <v>15</v>
      </c>
      <c r="AX26470" s="94">
        <v>398</v>
      </c>
      <c r="AZ26470" s="94">
        <v>-31</v>
      </c>
    </row>
    <row r="26471" spans="1:52">
      <c r="A26471" s="85" t="s">
        <v>72</v>
      </c>
      <c r="B26471" s="86">
        <v>43289.208333333336</v>
      </c>
      <c r="C26471" s="87">
        <v>43288</v>
      </c>
      <c r="D26471" s="85">
        <v>22</v>
      </c>
      <c r="E26471" s="86">
        <v>43288.916666666664</v>
      </c>
      <c r="F26471" s="88" t="s">
        <v>396</v>
      </c>
      <c r="G26471" s="89" t="s">
        <v>397</v>
      </c>
      <c r="H26471" s="94">
        <v>3309</v>
      </c>
      <c r="I26471" s="94">
        <v>3497</v>
      </c>
      <c r="J26471" s="94">
        <v>5432</v>
      </c>
      <c r="K26471" s="94">
        <v>1935</v>
      </c>
      <c r="O26471" s="94">
        <v>3497</v>
      </c>
      <c r="P26471" s="94">
        <v>5432</v>
      </c>
      <c r="Q26471" s="94">
        <v>1935</v>
      </c>
      <c r="R26471" s="94">
        <v>3196</v>
      </c>
      <c r="S26471" s="94">
        <v>747</v>
      </c>
      <c r="V26471" s="94">
        <v>1067</v>
      </c>
      <c r="W26471" s="94">
        <v>0</v>
      </c>
      <c r="X26471" s="94">
        <v>422</v>
      </c>
      <c r="AJ26471" s="94">
        <v>3196</v>
      </c>
      <c r="AK26471" s="94">
        <v>747</v>
      </c>
      <c r="AN26471" s="94">
        <v>1067</v>
      </c>
      <c r="AO26471" s="94">
        <v>0</v>
      </c>
      <c r="AP26471" s="94">
        <v>422</v>
      </c>
      <c r="AS26471" s="94">
        <v>18</v>
      </c>
      <c r="AT26471" s="94">
        <v>399</v>
      </c>
      <c r="AU26471" s="94">
        <v>256</v>
      </c>
      <c r="AV26471" s="94">
        <v>859</v>
      </c>
      <c r="AW26471" s="94">
        <v>0</v>
      </c>
      <c r="AX26471" s="94">
        <v>419</v>
      </c>
      <c r="AZ26471" s="94">
        <v>-16</v>
      </c>
    </row>
    <row r="26472" spans="1:52">
      <c r="A26472" s="85" t="s">
        <v>72</v>
      </c>
      <c r="B26472" s="86">
        <v>43289.25</v>
      </c>
      <c r="C26472" s="87">
        <v>43288</v>
      </c>
      <c r="D26472" s="85">
        <v>23</v>
      </c>
      <c r="E26472" s="86">
        <v>43288.958333333336</v>
      </c>
      <c r="F26472" s="88" t="s">
        <v>396</v>
      </c>
      <c r="G26472" s="89" t="s">
        <v>397</v>
      </c>
      <c r="H26472" s="94">
        <v>3259</v>
      </c>
      <c r="I26472" s="94">
        <v>3181</v>
      </c>
      <c r="J26472" s="94">
        <v>5243</v>
      </c>
      <c r="K26472" s="94">
        <v>2062</v>
      </c>
      <c r="O26472" s="94">
        <v>3181</v>
      </c>
      <c r="P26472" s="94">
        <v>5243</v>
      </c>
      <c r="Q26472" s="94">
        <v>2062</v>
      </c>
      <c r="R26472" s="94">
        <v>3057</v>
      </c>
      <c r="S26472" s="94">
        <v>708</v>
      </c>
      <c r="V26472" s="94">
        <v>1053</v>
      </c>
      <c r="W26472" s="94">
        <v>0</v>
      </c>
      <c r="X26472" s="94">
        <v>425</v>
      </c>
      <c r="AJ26472" s="94">
        <v>3057</v>
      </c>
      <c r="AK26472" s="94">
        <v>708</v>
      </c>
      <c r="AN26472" s="94">
        <v>1053</v>
      </c>
      <c r="AO26472" s="94">
        <v>0</v>
      </c>
      <c r="AP26472" s="94">
        <v>425</v>
      </c>
      <c r="AS26472" s="94">
        <v>13</v>
      </c>
      <c r="AT26472" s="94">
        <v>335</v>
      </c>
      <c r="AU26472" s="94">
        <v>261</v>
      </c>
      <c r="AV26472" s="94">
        <v>983</v>
      </c>
      <c r="AW26472" s="94">
        <v>0</v>
      </c>
      <c r="AX26472" s="94">
        <v>444</v>
      </c>
      <c r="AZ26472" s="94">
        <v>26</v>
      </c>
    </row>
    <row r="26473" spans="1:52">
      <c r="A26473" s="85" t="s">
        <v>72</v>
      </c>
      <c r="B26473" s="86">
        <v>43289.291666666664</v>
      </c>
      <c r="C26473" s="87">
        <v>43288</v>
      </c>
      <c r="D26473" s="85">
        <v>24</v>
      </c>
      <c r="E26473" s="86">
        <v>43289</v>
      </c>
      <c r="F26473" s="88" t="s">
        <v>396</v>
      </c>
      <c r="G26473" s="89" t="s">
        <v>397</v>
      </c>
      <c r="H26473" s="94">
        <v>3072</v>
      </c>
      <c r="I26473" s="94">
        <v>2981</v>
      </c>
      <c r="J26473" s="94">
        <v>4899</v>
      </c>
      <c r="K26473" s="94">
        <v>1918</v>
      </c>
      <c r="O26473" s="94">
        <v>2981</v>
      </c>
      <c r="P26473" s="94">
        <v>4899</v>
      </c>
      <c r="Q26473" s="94">
        <v>1918</v>
      </c>
      <c r="R26473" s="94">
        <v>2952</v>
      </c>
      <c r="S26473" s="94">
        <v>648</v>
      </c>
      <c r="V26473" s="94">
        <v>909</v>
      </c>
      <c r="W26473" s="94">
        <v>0</v>
      </c>
      <c r="X26473" s="94">
        <v>390</v>
      </c>
      <c r="AJ26473" s="94">
        <v>2952</v>
      </c>
      <c r="AK26473" s="94">
        <v>648</v>
      </c>
      <c r="AN26473" s="94">
        <v>909</v>
      </c>
      <c r="AO26473" s="94">
        <v>0</v>
      </c>
      <c r="AP26473" s="94">
        <v>390</v>
      </c>
      <c r="AS26473" s="94">
        <v>-47</v>
      </c>
      <c r="AT26473" s="94">
        <v>249</v>
      </c>
      <c r="AU26473" s="94">
        <v>264</v>
      </c>
      <c r="AV26473" s="94">
        <v>983</v>
      </c>
      <c r="AW26473" s="94">
        <v>1</v>
      </c>
      <c r="AX26473" s="94">
        <v>448</v>
      </c>
      <c r="AZ26473" s="94">
        <v>20</v>
      </c>
    </row>
    <row r="26474" spans="1:52">
      <c r="A26474" s="85" t="s">
        <v>72</v>
      </c>
      <c r="B26474" s="86">
        <v>43289.333333333336</v>
      </c>
      <c r="C26474" s="87">
        <v>43289</v>
      </c>
      <c r="D26474" s="85">
        <v>1</v>
      </c>
      <c r="E26474" s="86">
        <v>43289.041666666664</v>
      </c>
      <c r="F26474" s="88" t="s">
        <v>396</v>
      </c>
      <c r="G26474" s="89" t="s">
        <v>397</v>
      </c>
      <c r="H26474" s="94">
        <v>2944</v>
      </c>
      <c r="I26474" s="94">
        <v>2864</v>
      </c>
      <c r="J26474" s="94">
        <v>4845</v>
      </c>
      <c r="K26474" s="94">
        <v>1981</v>
      </c>
      <c r="O26474" s="94">
        <v>2864</v>
      </c>
      <c r="P26474" s="94">
        <v>4845</v>
      </c>
      <c r="Q26474" s="94">
        <v>1981</v>
      </c>
      <c r="R26474" s="94">
        <v>2954</v>
      </c>
      <c r="S26474" s="94">
        <v>605</v>
      </c>
      <c r="V26474" s="94">
        <v>890</v>
      </c>
      <c r="W26474" s="94">
        <v>0</v>
      </c>
      <c r="X26474" s="94">
        <v>396</v>
      </c>
      <c r="AJ26474" s="94">
        <v>2954</v>
      </c>
      <c r="AK26474" s="94">
        <v>605</v>
      </c>
      <c r="AN26474" s="94">
        <v>890</v>
      </c>
      <c r="AO26474" s="94">
        <v>0</v>
      </c>
      <c r="AP26474" s="94">
        <v>396</v>
      </c>
      <c r="AS26474" s="94">
        <v>-8</v>
      </c>
      <c r="AT26474" s="94">
        <v>224</v>
      </c>
      <c r="AU26474" s="94">
        <v>254</v>
      </c>
      <c r="AV26474" s="94">
        <v>921</v>
      </c>
      <c r="AW26474" s="94">
        <v>94</v>
      </c>
      <c r="AX26474" s="94">
        <v>444</v>
      </c>
      <c r="AZ26474" s="94">
        <v>52</v>
      </c>
    </row>
    <row r="26475" spans="1:52">
      <c r="A26475" s="85" t="s">
        <v>72</v>
      </c>
      <c r="B26475" s="86">
        <v>43289.375</v>
      </c>
      <c r="C26475" s="87">
        <v>43289</v>
      </c>
      <c r="D26475" s="85">
        <v>2</v>
      </c>
      <c r="E26475" s="86">
        <v>43289.083333333336</v>
      </c>
      <c r="F26475" s="88" t="s">
        <v>396</v>
      </c>
      <c r="G26475" s="89" t="s">
        <v>397</v>
      </c>
      <c r="H26475" s="94">
        <v>2964</v>
      </c>
      <c r="I26475" s="94">
        <v>2771</v>
      </c>
      <c r="J26475" s="94">
        <v>4811</v>
      </c>
      <c r="K26475" s="94">
        <v>2040</v>
      </c>
      <c r="O26475" s="94">
        <v>2771</v>
      </c>
      <c r="P26475" s="94">
        <v>4811</v>
      </c>
      <c r="Q26475" s="94">
        <v>2040</v>
      </c>
      <c r="R26475" s="94">
        <v>2943</v>
      </c>
      <c r="S26475" s="94">
        <v>581</v>
      </c>
      <c r="V26475" s="94">
        <v>893</v>
      </c>
      <c r="W26475" s="94">
        <v>0</v>
      </c>
      <c r="X26475" s="94">
        <v>394</v>
      </c>
      <c r="AJ26475" s="94">
        <v>2943</v>
      </c>
      <c r="AK26475" s="94">
        <v>581</v>
      </c>
      <c r="AN26475" s="94">
        <v>893</v>
      </c>
      <c r="AO26475" s="94">
        <v>0</v>
      </c>
      <c r="AP26475" s="94">
        <v>394</v>
      </c>
      <c r="AS26475" s="94">
        <v>-15</v>
      </c>
      <c r="AT26475" s="94">
        <v>222</v>
      </c>
      <c r="AU26475" s="94">
        <v>257</v>
      </c>
      <c r="AV26475" s="94">
        <v>986</v>
      </c>
      <c r="AW26475" s="94">
        <v>105</v>
      </c>
      <c r="AX26475" s="94">
        <v>443</v>
      </c>
      <c r="AZ26475" s="94">
        <v>42</v>
      </c>
    </row>
    <row r="26476" spans="1:52">
      <c r="A26476" s="85" t="s">
        <v>72</v>
      </c>
      <c r="B26476" s="86">
        <v>43289.416666666664</v>
      </c>
      <c r="C26476" s="87">
        <v>43289</v>
      </c>
      <c r="D26476" s="85">
        <v>3</v>
      </c>
      <c r="E26476" s="86">
        <v>43289.125</v>
      </c>
      <c r="F26476" s="88" t="s">
        <v>396</v>
      </c>
      <c r="G26476" s="89" t="s">
        <v>397</v>
      </c>
      <c r="H26476" s="94">
        <v>2944</v>
      </c>
      <c r="I26476" s="94">
        <v>2691</v>
      </c>
      <c r="J26476" s="94">
        <v>4741</v>
      </c>
      <c r="K26476" s="94">
        <v>2050</v>
      </c>
      <c r="O26476" s="94">
        <v>2691</v>
      </c>
      <c r="P26476" s="94">
        <v>4741</v>
      </c>
      <c r="Q26476" s="94">
        <v>2050</v>
      </c>
      <c r="R26476" s="94">
        <v>2885</v>
      </c>
      <c r="S26476" s="94">
        <v>558</v>
      </c>
      <c r="V26476" s="94">
        <v>904</v>
      </c>
      <c r="W26476" s="94">
        <v>0</v>
      </c>
      <c r="X26476" s="94">
        <v>394</v>
      </c>
      <c r="AJ26476" s="94">
        <v>2885</v>
      </c>
      <c r="AK26476" s="94">
        <v>558</v>
      </c>
      <c r="AN26476" s="94">
        <v>904</v>
      </c>
      <c r="AO26476" s="94">
        <v>0</v>
      </c>
      <c r="AP26476" s="94">
        <v>394</v>
      </c>
      <c r="AS26476" s="94">
        <v>5</v>
      </c>
      <c r="AT26476" s="94">
        <v>209</v>
      </c>
      <c r="AU26476" s="94">
        <v>239</v>
      </c>
      <c r="AV26476" s="94">
        <v>989</v>
      </c>
      <c r="AW26476" s="94">
        <v>104</v>
      </c>
      <c r="AX26476" s="94">
        <v>444</v>
      </c>
      <c r="AZ26476" s="94">
        <v>60</v>
      </c>
    </row>
    <row r="26477" spans="1:52">
      <c r="A26477" s="85" t="s">
        <v>72</v>
      </c>
      <c r="B26477" s="86">
        <v>43289.458333333336</v>
      </c>
      <c r="C26477" s="87">
        <v>43289</v>
      </c>
      <c r="D26477" s="85">
        <v>4</v>
      </c>
      <c r="E26477" s="86">
        <v>43289.166666666664</v>
      </c>
      <c r="F26477" s="88" t="s">
        <v>396</v>
      </c>
      <c r="G26477" s="89" t="s">
        <v>397</v>
      </c>
      <c r="H26477" s="94">
        <v>2913</v>
      </c>
      <c r="I26477" s="94">
        <v>2666</v>
      </c>
      <c r="J26477" s="94">
        <v>4617</v>
      </c>
      <c r="K26477" s="94">
        <v>1951</v>
      </c>
      <c r="O26477" s="94">
        <v>2666</v>
      </c>
      <c r="P26477" s="94">
        <v>4617</v>
      </c>
      <c r="Q26477" s="94">
        <v>1951</v>
      </c>
      <c r="R26477" s="94">
        <v>2789</v>
      </c>
      <c r="S26477" s="94">
        <v>548</v>
      </c>
      <c r="V26477" s="94">
        <v>895</v>
      </c>
      <c r="W26477" s="94">
        <v>0</v>
      </c>
      <c r="X26477" s="94">
        <v>385</v>
      </c>
      <c r="AJ26477" s="94">
        <v>2789</v>
      </c>
      <c r="AK26477" s="94">
        <v>548</v>
      </c>
      <c r="AN26477" s="94">
        <v>895</v>
      </c>
      <c r="AO26477" s="94">
        <v>0</v>
      </c>
      <c r="AP26477" s="94">
        <v>385</v>
      </c>
      <c r="AS26477" s="94">
        <v>-6</v>
      </c>
      <c r="AT26477" s="94">
        <v>119</v>
      </c>
      <c r="AU26477" s="94">
        <v>227</v>
      </c>
      <c r="AV26477" s="94">
        <v>1041</v>
      </c>
      <c r="AW26477" s="94">
        <v>104</v>
      </c>
      <c r="AX26477" s="94">
        <v>434</v>
      </c>
      <c r="AZ26477" s="94">
        <v>32</v>
      </c>
    </row>
    <row r="26478" spans="1:52">
      <c r="A26478" s="85" t="s">
        <v>72</v>
      </c>
      <c r="B26478" s="86">
        <v>43289.5</v>
      </c>
      <c r="C26478" s="87">
        <v>43289</v>
      </c>
      <c r="D26478" s="85">
        <v>5</v>
      </c>
      <c r="E26478" s="86">
        <v>43289.208333333336</v>
      </c>
      <c r="F26478" s="88" t="s">
        <v>396</v>
      </c>
      <c r="G26478" s="89" t="s">
        <v>397</v>
      </c>
      <c r="H26478" s="94">
        <v>2885</v>
      </c>
      <c r="I26478" s="94">
        <v>2647</v>
      </c>
      <c r="J26478" s="94">
        <v>4580</v>
      </c>
      <c r="K26478" s="94">
        <v>1933</v>
      </c>
      <c r="O26478" s="94">
        <v>2647</v>
      </c>
      <c r="P26478" s="94">
        <v>4580</v>
      </c>
      <c r="Q26478" s="94">
        <v>1933</v>
      </c>
      <c r="R26478" s="94">
        <v>2736</v>
      </c>
      <c r="S26478" s="94">
        <v>546</v>
      </c>
      <c r="V26478" s="94">
        <v>914</v>
      </c>
      <c r="W26478" s="94">
        <v>0</v>
      </c>
      <c r="X26478" s="94">
        <v>384</v>
      </c>
      <c r="AJ26478" s="94">
        <v>2736</v>
      </c>
      <c r="AK26478" s="94">
        <v>546</v>
      </c>
      <c r="AN26478" s="94">
        <v>914</v>
      </c>
      <c r="AO26478" s="94">
        <v>0</v>
      </c>
      <c r="AP26478" s="94">
        <v>384</v>
      </c>
      <c r="AS26478" s="94">
        <v>-30</v>
      </c>
      <c r="AT26478" s="94">
        <v>131</v>
      </c>
      <c r="AU26478" s="94">
        <v>236</v>
      </c>
      <c r="AV26478" s="94">
        <v>1043</v>
      </c>
      <c r="AW26478" s="94">
        <v>104</v>
      </c>
      <c r="AX26478" s="94">
        <v>431</v>
      </c>
      <c r="AZ26478" s="94">
        <v>18</v>
      </c>
    </row>
    <row r="26479" spans="1:52">
      <c r="A26479" s="85" t="s">
        <v>72</v>
      </c>
      <c r="B26479" s="86">
        <v>43289.541666666664</v>
      </c>
      <c r="C26479" s="87">
        <v>43289</v>
      </c>
      <c r="D26479" s="85">
        <v>6</v>
      </c>
      <c r="E26479" s="86">
        <v>43289.25</v>
      </c>
      <c r="F26479" s="88" t="s">
        <v>396</v>
      </c>
      <c r="G26479" s="89" t="s">
        <v>397</v>
      </c>
      <c r="H26479" s="94">
        <v>2759</v>
      </c>
      <c r="I26479" s="94">
        <v>2661</v>
      </c>
      <c r="J26479" s="94">
        <v>4542</v>
      </c>
      <c r="K26479" s="94">
        <v>1881</v>
      </c>
      <c r="O26479" s="94">
        <v>2661</v>
      </c>
      <c r="P26479" s="94">
        <v>4542</v>
      </c>
      <c r="Q26479" s="94">
        <v>1881</v>
      </c>
      <c r="R26479" s="94">
        <v>2703</v>
      </c>
      <c r="S26479" s="94">
        <v>552</v>
      </c>
      <c r="V26479" s="94">
        <v>922</v>
      </c>
      <c r="W26479" s="94">
        <v>6</v>
      </c>
      <c r="X26479" s="94">
        <v>359</v>
      </c>
      <c r="AJ26479" s="94">
        <v>2703</v>
      </c>
      <c r="AK26479" s="94">
        <v>552</v>
      </c>
      <c r="AN26479" s="94">
        <v>922</v>
      </c>
      <c r="AO26479" s="94">
        <v>6</v>
      </c>
      <c r="AP26479" s="94">
        <v>359</v>
      </c>
      <c r="AS26479" s="94">
        <v>-32</v>
      </c>
      <c r="AT26479" s="94">
        <v>188</v>
      </c>
      <c r="AU26479" s="94">
        <v>222</v>
      </c>
      <c r="AV26479" s="94">
        <v>979</v>
      </c>
      <c r="AW26479" s="94">
        <v>102</v>
      </c>
      <c r="AX26479" s="94">
        <v>419</v>
      </c>
      <c r="AZ26479" s="94">
        <v>3</v>
      </c>
    </row>
    <row r="26480" spans="1:52">
      <c r="A26480" s="85" t="s">
        <v>72</v>
      </c>
      <c r="B26480" s="86">
        <v>43289.583333333336</v>
      </c>
      <c r="C26480" s="87">
        <v>43289</v>
      </c>
      <c r="D26480" s="85">
        <v>7</v>
      </c>
      <c r="E26480" s="86">
        <v>43289.291666666664</v>
      </c>
      <c r="F26480" s="88" t="s">
        <v>396</v>
      </c>
      <c r="G26480" s="89" t="s">
        <v>397</v>
      </c>
      <c r="H26480" s="94">
        <v>2826</v>
      </c>
      <c r="I26480" s="94">
        <v>2815</v>
      </c>
      <c r="J26480" s="94">
        <v>4682</v>
      </c>
      <c r="K26480" s="94">
        <v>1867</v>
      </c>
      <c r="O26480" s="94">
        <v>2815</v>
      </c>
      <c r="P26480" s="94">
        <v>4682</v>
      </c>
      <c r="Q26480" s="94">
        <v>1867</v>
      </c>
      <c r="R26480" s="94">
        <v>2821</v>
      </c>
      <c r="S26480" s="94">
        <v>574</v>
      </c>
      <c r="V26480" s="94">
        <v>920</v>
      </c>
      <c r="W26480" s="94">
        <v>29</v>
      </c>
      <c r="X26480" s="94">
        <v>338</v>
      </c>
      <c r="AJ26480" s="94">
        <v>2821</v>
      </c>
      <c r="AK26480" s="94">
        <v>574</v>
      </c>
      <c r="AN26480" s="94">
        <v>920</v>
      </c>
      <c r="AO26480" s="94">
        <v>29</v>
      </c>
      <c r="AP26480" s="94">
        <v>338</v>
      </c>
      <c r="AS26480" s="94">
        <v>-10</v>
      </c>
      <c r="AT26480" s="94">
        <v>346</v>
      </c>
      <c r="AU26480" s="94">
        <v>217</v>
      </c>
      <c r="AV26480" s="94">
        <v>915</v>
      </c>
      <c r="AW26480" s="94">
        <v>11</v>
      </c>
      <c r="AX26480" s="94">
        <v>417</v>
      </c>
      <c r="AZ26480" s="94">
        <v>-29</v>
      </c>
    </row>
    <row r="26481" spans="1:52">
      <c r="A26481" s="85" t="s">
        <v>72</v>
      </c>
      <c r="B26481" s="86">
        <v>43289.625</v>
      </c>
      <c r="C26481" s="87">
        <v>43289</v>
      </c>
      <c r="D26481" s="85">
        <v>8</v>
      </c>
      <c r="E26481" s="86">
        <v>43289.333333333336</v>
      </c>
      <c r="F26481" s="88" t="s">
        <v>396</v>
      </c>
      <c r="G26481" s="89" t="s">
        <v>397</v>
      </c>
      <c r="H26481" s="94">
        <v>2852</v>
      </c>
      <c r="I26481" s="94">
        <v>3047</v>
      </c>
      <c r="J26481" s="94">
        <v>4996</v>
      </c>
      <c r="K26481" s="94">
        <v>1949</v>
      </c>
      <c r="O26481" s="94">
        <v>3047</v>
      </c>
      <c r="P26481" s="94">
        <v>4996</v>
      </c>
      <c r="Q26481" s="94">
        <v>1949</v>
      </c>
      <c r="R26481" s="94">
        <v>3063</v>
      </c>
      <c r="S26481" s="94">
        <v>634</v>
      </c>
      <c r="V26481" s="94">
        <v>955</v>
      </c>
      <c r="W26481" s="94">
        <v>41</v>
      </c>
      <c r="X26481" s="94">
        <v>303</v>
      </c>
      <c r="AJ26481" s="94">
        <v>3063</v>
      </c>
      <c r="AK26481" s="94">
        <v>634</v>
      </c>
      <c r="AN26481" s="94">
        <v>955</v>
      </c>
      <c r="AO26481" s="94">
        <v>41</v>
      </c>
      <c r="AP26481" s="94">
        <v>303</v>
      </c>
      <c r="AS26481" s="94">
        <v>-3</v>
      </c>
      <c r="AT26481" s="94">
        <v>474</v>
      </c>
      <c r="AU26481" s="94">
        <v>184</v>
      </c>
      <c r="AV26481" s="94">
        <v>840</v>
      </c>
      <c r="AW26481" s="94">
        <v>96</v>
      </c>
      <c r="AX26481" s="94">
        <v>383</v>
      </c>
      <c r="AZ26481" s="94">
        <v>-25</v>
      </c>
    </row>
    <row r="26482" spans="1:52">
      <c r="A26482" s="85" t="s">
        <v>72</v>
      </c>
      <c r="B26482" s="86">
        <v>43289.666666666664</v>
      </c>
      <c r="C26482" s="87">
        <v>43289</v>
      </c>
      <c r="D26482" s="85">
        <v>9</v>
      </c>
      <c r="E26482" s="86">
        <v>43289.375</v>
      </c>
      <c r="F26482" s="88" t="s">
        <v>396</v>
      </c>
      <c r="G26482" s="89" t="s">
        <v>397</v>
      </c>
      <c r="H26482" s="94">
        <v>3017</v>
      </c>
      <c r="I26482" s="94">
        <v>3251</v>
      </c>
      <c r="J26482" s="94">
        <v>5323</v>
      </c>
      <c r="K26482" s="94">
        <v>2072</v>
      </c>
      <c r="O26482" s="94">
        <v>3251</v>
      </c>
      <c r="P26482" s="94">
        <v>5323</v>
      </c>
      <c r="Q26482" s="94">
        <v>2072</v>
      </c>
      <c r="R26482" s="94">
        <v>3302</v>
      </c>
      <c r="S26482" s="94">
        <v>693</v>
      </c>
      <c r="V26482" s="94">
        <v>953</v>
      </c>
      <c r="W26482" s="94">
        <v>39</v>
      </c>
      <c r="X26482" s="94">
        <v>336</v>
      </c>
      <c r="AJ26482" s="94">
        <v>3302</v>
      </c>
      <c r="AK26482" s="94">
        <v>693</v>
      </c>
      <c r="AN26482" s="94">
        <v>953</v>
      </c>
      <c r="AO26482" s="94">
        <v>39</v>
      </c>
      <c r="AP26482" s="94">
        <v>336</v>
      </c>
      <c r="AS26482" s="94">
        <v>7</v>
      </c>
      <c r="AT26482" s="94">
        <v>593</v>
      </c>
      <c r="AU26482" s="94">
        <v>173</v>
      </c>
      <c r="AV26482" s="94">
        <v>854</v>
      </c>
      <c r="AW26482" s="94">
        <v>103</v>
      </c>
      <c r="AX26482" s="94">
        <v>350</v>
      </c>
      <c r="AZ26482" s="94">
        <v>-8</v>
      </c>
    </row>
    <row r="26483" spans="1:52">
      <c r="A26483" s="85" t="s">
        <v>72</v>
      </c>
      <c r="B26483" s="86">
        <v>43289.708333333336</v>
      </c>
      <c r="C26483" s="87">
        <v>43289</v>
      </c>
      <c r="D26483" s="85">
        <v>10</v>
      </c>
      <c r="E26483" s="86">
        <v>43289.416666666664</v>
      </c>
      <c r="F26483" s="88" t="s">
        <v>396</v>
      </c>
      <c r="G26483" s="89" t="s">
        <v>397</v>
      </c>
      <c r="H26483" s="94">
        <v>3172</v>
      </c>
      <c r="I26483" s="94">
        <v>3462</v>
      </c>
      <c r="J26483" s="94">
        <v>5628</v>
      </c>
      <c r="K26483" s="94">
        <v>2166</v>
      </c>
      <c r="O26483" s="94">
        <v>3462</v>
      </c>
      <c r="P26483" s="94">
        <v>5628</v>
      </c>
      <c r="Q26483" s="94">
        <v>2166</v>
      </c>
      <c r="R26483" s="94">
        <v>3486</v>
      </c>
      <c r="S26483" s="94">
        <v>747</v>
      </c>
      <c r="V26483" s="94">
        <v>967</v>
      </c>
      <c r="W26483" s="94">
        <v>41</v>
      </c>
      <c r="X26483" s="94">
        <v>387</v>
      </c>
      <c r="AJ26483" s="94">
        <v>3486</v>
      </c>
      <c r="AK26483" s="94">
        <v>747</v>
      </c>
      <c r="AN26483" s="94">
        <v>967</v>
      </c>
      <c r="AO26483" s="94">
        <v>41</v>
      </c>
      <c r="AP26483" s="94">
        <v>387</v>
      </c>
      <c r="AS26483" s="94">
        <v>3</v>
      </c>
      <c r="AT26483" s="94">
        <v>640</v>
      </c>
      <c r="AU26483" s="94">
        <v>161</v>
      </c>
      <c r="AV26483" s="94">
        <v>918</v>
      </c>
      <c r="AW26483" s="94">
        <v>104</v>
      </c>
      <c r="AX26483" s="94">
        <v>342</v>
      </c>
      <c r="AZ26483" s="94">
        <v>-2</v>
      </c>
    </row>
    <row r="26484" spans="1:52">
      <c r="A26484" s="85" t="s">
        <v>72</v>
      </c>
      <c r="B26484" s="86">
        <v>43289.75</v>
      </c>
      <c r="C26484" s="87">
        <v>43289</v>
      </c>
      <c r="D26484" s="85">
        <v>11</v>
      </c>
      <c r="E26484" s="86">
        <v>43289.458333333336</v>
      </c>
      <c r="F26484" s="88" t="s">
        <v>396</v>
      </c>
      <c r="G26484" s="89" t="s">
        <v>397</v>
      </c>
      <c r="H26484" s="94">
        <v>3324</v>
      </c>
      <c r="I26484" s="94">
        <v>3637</v>
      </c>
      <c r="J26484" s="94">
        <v>5920</v>
      </c>
      <c r="K26484" s="94">
        <v>2283</v>
      </c>
      <c r="O26484" s="94">
        <v>3637</v>
      </c>
      <c r="P26484" s="94">
        <v>5920</v>
      </c>
      <c r="Q26484" s="94">
        <v>2283</v>
      </c>
      <c r="R26484" s="94">
        <v>3684</v>
      </c>
      <c r="S26484" s="94">
        <v>844</v>
      </c>
      <c r="V26484" s="94">
        <v>990</v>
      </c>
      <c r="W26484" s="94">
        <v>42</v>
      </c>
      <c r="X26484" s="94">
        <v>360</v>
      </c>
      <c r="AJ26484" s="94">
        <v>3684</v>
      </c>
      <c r="AK26484" s="94">
        <v>844</v>
      </c>
      <c r="AN26484" s="94">
        <v>990</v>
      </c>
      <c r="AO26484" s="94">
        <v>42</v>
      </c>
      <c r="AP26484" s="94">
        <v>360</v>
      </c>
      <c r="AS26484" s="94">
        <v>-5</v>
      </c>
      <c r="AT26484" s="94">
        <v>681</v>
      </c>
      <c r="AU26484" s="94">
        <v>187</v>
      </c>
      <c r="AV26484" s="94">
        <v>980</v>
      </c>
      <c r="AW26484" s="94">
        <v>103</v>
      </c>
      <c r="AX26484" s="94">
        <v>349</v>
      </c>
      <c r="AZ26484" s="94">
        <v>-12</v>
      </c>
    </row>
    <row r="26485" spans="1:52">
      <c r="A26485" s="85" t="s">
        <v>72</v>
      </c>
      <c r="B26485" s="86">
        <v>43289.791666666664</v>
      </c>
      <c r="C26485" s="87">
        <v>43289</v>
      </c>
      <c r="D26485" s="85">
        <v>12</v>
      </c>
      <c r="E26485" s="86">
        <v>43289.5</v>
      </c>
      <c r="F26485" s="88" t="s">
        <v>396</v>
      </c>
      <c r="G26485" s="89" t="s">
        <v>397</v>
      </c>
      <c r="H26485" s="94">
        <v>3472</v>
      </c>
      <c r="I26485" s="94">
        <v>3776</v>
      </c>
      <c r="J26485" s="94">
        <v>6042</v>
      </c>
      <c r="K26485" s="94">
        <v>2266</v>
      </c>
      <c r="O26485" s="94">
        <v>3776</v>
      </c>
      <c r="P26485" s="94">
        <v>6042</v>
      </c>
      <c r="Q26485" s="94">
        <v>2266</v>
      </c>
      <c r="R26485" s="94">
        <v>3713</v>
      </c>
      <c r="S26485" s="94">
        <v>896</v>
      </c>
      <c r="V26485" s="94">
        <v>1077</v>
      </c>
      <c r="W26485" s="94">
        <v>46</v>
      </c>
      <c r="X26485" s="94">
        <v>310</v>
      </c>
      <c r="AJ26485" s="94">
        <v>3713</v>
      </c>
      <c r="AK26485" s="94">
        <v>896</v>
      </c>
      <c r="AN26485" s="94">
        <v>1077</v>
      </c>
      <c r="AO26485" s="94">
        <v>46</v>
      </c>
      <c r="AP26485" s="94">
        <v>310</v>
      </c>
      <c r="AS26485" s="94">
        <v>6</v>
      </c>
      <c r="AT26485" s="94">
        <v>729</v>
      </c>
      <c r="AU26485" s="94">
        <v>156</v>
      </c>
      <c r="AV26485" s="94">
        <v>959</v>
      </c>
      <c r="AW26485" s="94">
        <v>103</v>
      </c>
      <c r="AX26485" s="94">
        <v>339</v>
      </c>
      <c r="AZ26485" s="94">
        <v>-26</v>
      </c>
    </row>
    <row r="26486" spans="1:52">
      <c r="A26486" s="85" t="s">
        <v>72</v>
      </c>
      <c r="B26486" s="86">
        <v>43289.833333333336</v>
      </c>
      <c r="C26486" s="87">
        <v>43289</v>
      </c>
      <c r="D26486" s="85">
        <v>13</v>
      </c>
      <c r="E26486" s="86">
        <v>43289.541666666664</v>
      </c>
      <c r="F26486" s="88" t="s">
        <v>396</v>
      </c>
      <c r="G26486" s="89" t="s">
        <v>397</v>
      </c>
      <c r="H26486" s="94">
        <v>3561</v>
      </c>
      <c r="I26486" s="94">
        <v>3905</v>
      </c>
      <c r="J26486" s="94">
        <v>6091</v>
      </c>
      <c r="K26486" s="94">
        <v>2186</v>
      </c>
      <c r="O26486" s="94">
        <v>3905</v>
      </c>
      <c r="P26486" s="94">
        <v>6091</v>
      </c>
      <c r="Q26486" s="94">
        <v>2186</v>
      </c>
      <c r="R26486" s="94">
        <v>3739</v>
      </c>
      <c r="S26486" s="94">
        <v>919</v>
      </c>
      <c r="V26486" s="94">
        <v>1126</v>
      </c>
      <c r="W26486" s="94">
        <v>45</v>
      </c>
      <c r="X26486" s="94">
        <v>262</v>
      </c>
      <c r="AJ26486" s="94">
        <v>3739</v>
      </c>
      <c r="AK26486" s="94">
        <v>919</v>
      </c>
      <c r="AN26486" s="94">
        <v>1126</v>
      </c>
      <c r="AO26486" s="94">
        <v>45</v>
      </c>
      <c r="AP26486" s="94">
        <v>262</v>
      </c>
      <c r="AS26486" s="94">
        <v>12</v>
      </c>
      <c r="AT26486" s="94">
        <v>718</v>
      </c>
      <c r="AU26486" s="94">
        <v>145</v>
      </c>
      <c r="AV26486" s="94">
        <v>902</v>
      </c>
      <c r="AW26486" s="94">
        <v>95</v>
      </c>
      <c r="AX26486" s="94">
        <v>350</v>
      </c>
      <c r="AZ26486" s="94">
        <v>-36</v>
      </c>
    </row>
    <row r="26487" spans="1:52">
      <c r="A26487" s="85" t="s">
        <v>72</v>
      </c>
      <c r="B26487" s="86">
        <v>43289.875</v>
      </c>
      <c r="C26487" s="87">
        <v>43289</v>
      </c>
      <c r="D26487" s="85">
        <v>14</v>
      </c>
      <c r="E26487" s="86">
        <v>43289.583333333336</v>
      </c>
      <c r="F26487" s="88" t="s">
        <v>396</v>
      </c>
      <c r="G26487" s="89" t="s">
        <v>397</v>
      </c>
      <c r="H26487" s="94">
        <v>3641</v>
      </c>
      <c r="I26487" s="94">
        <v>3999</v>
      </c>
      <c r="J26487" s="94">
        <v>6071</v>
      </c>
      <c r="K26487" s="94">
        <v>2072</v>
      </c>
      <c r="O26487" s="94">
        <v>3999</v>
      </c>
      <c r="P26487" s="94">
        <v>6071</v>
      </c>
      <c r="Q26487" s="94">
        <v>2072</v>
      </c>
      <c r="R26487" s="94">
        <v>3696</v>
      </c>
      <c r="S26487" s="94">
        <v>916</v>
      </c>
      <c r="V26487" s="94">
        <v>1146</v>
      </c>
      <c r="W26487" s="94">
        <v>44</v>
      </c>
      <c r="X26487" s="94">
        <v>269</v>
      </c>
      <c r="AJ26487" s="94">
        <v>3696</v>
      </c>
      <c r="AK26487" s="94">
        <v>916</v>
      </c>
      <c r="AN26487" s="94">
        <v>1146</v>
      </c>
      <c r="AO26487" s="94">
        <v>44</v>
      </c>
      <c r="AP26487" s="94">
        <v>269</v>
      </c>
      <c r="AS26487" s="94">
        <v>10</v>
      </c>
      <c r="AT26487" s="94">
        <v>645</v>
      </c>
      <c r="AU26487" s="94">
        <v>154</v>
      </c>
      <c r="AV26487" s="94">
        <v>886</v>
      </c>
      <c r="AW26487" s="94">
        <v>74</v>
      </c>
      <c r="AX26487" s="94">
        <v>359</v>
      </c>
      <c r="AZ26487" s="94">
        <v>-56</v>
      </c>
    </row>
    <row r="26488" spans="1:52">
      <c r="A26488" s="85" t="s">
        <v>72</v>
      </c>
      <c r="B26488" s="86">
        <v>43289.916666666664</v>
      </c>
      <c r="C26488" s="87">
        <v>43289</v>
      </c>
      <c r="D26488" s="85">
        <v>15</v>
      </c>
      <c r="E26488" s="86">
        <v>43289.625</v>
      </c>
      <c r="F26488" s="88" t="s">
        <v>396</v>
      </c>
      <c r="G26488" s="89" t="s">
        <v>397</v>
      </c>
      <c r="H26488" s="94">
        <v>3707</v>
      </c>
      <c r="I26488" s="94">
        <v>4068</v>
      </c>
      <c r="J26488" s="94">
        <v>6087</v>
      </c>
      <c r="K26488" s="94">
        <v>2019</v>
      </c>
      <c r="O26488" s="94">
        <v>4068</v>
      </c>
      <c r="P26488" s="94">
        <v>6087</v>
      </c>
      <c r="Q26488" s="94">
        <v>2019</v>
      </c>
      <c r="R26488" s="94">
        <v>3627</v>
      </c>
      <c r="S26488" s="94">
        <v>971</v>
      </c>
      <c r="V26488" s="94">
        <v>1190</v>
      </c>
      <c r="W26488" s="94">
        <v>42</v>
      </c>
      <c r="X26488" s="94">
        <v>257</v>
      </c>
      <c r="AJ26488" s="94">
        <v>3627</v>
      </c>
      <c r="AK26488" s="94">
        <v>971</v>
      </c>
      <c r="AN26488" s="94">
        <v>1190</v>
      </c>
      <c r="AO26488" s="94">
        <v>42</v>
      </c>
      <c r="AP26488" s="94">
        <v>257</v>
      </c>
      <c r="AS26488" s="94">
        <v>-16</v>
      </c>
      <c r="AT26488" s="94">
        <v>605</v>
      </c>
      <c r="AU26488" s="94">
        <v>164</v>
      </c>
      <c r="AV26488" s="94">
        <v>927</v>
      </c>
      <c r="AW26488" s="94">
        <v>47</v>
      </c>
      <c r="AX26488" s="94">
        <v>367</v>
      </c>
      <c r="AZ26488" s="94">
        <v>-75</v>
      </c>
    </row>
    <row r="26489" spans="1:52">
      <c r="A26489" s="85" t="s">
        <v>72</v>
      </c>
      <c r="B26489" s="86">
        <v>43289.958333333336</v>
      </c>
      <c r="C26489" s="87">
        <v>43289</v>
      </c>
      <c r="D26489" s="85">
        <v>16</v>
      </c>
      <c r="E26489" s="86">
        <v>43289.666666666664</v>
      </c>
      <c r="F26489" s="88" t="s">
        <v>396</v>
      </c>
      <c r="G26489" s="89" t="s">
        <v>397</v>
      </c>
      <c r="H26489" s="94">
        <v>3751</v>
      </c>
      <c r="I26489" s="94">
        <v>4077</v>
      </c>
      <c r="J26489" s="94">
        <v>6138</v>
      </c>
      <c r="K26489" s="94">
        <v>2061</v>
      </c>
      <c r="O26489" s="94">
        <v>4077</v>
      </c>
      <c r="P26489" s="94">
        <v>6138</v>
      </c>
      <c r="Q26489" s="94">
        <v>2061</v>
      </c>
      <c r="R26489" s="94">
        <v>3656</v>
      </c>
      <c r="S26489" s="94">
        <v>972</v>
      </c>
      <c r="V26489" s="94">
        <v>1208</v>
      </c>
      <c r="W26489" s="94">
        <v>40</v>
      </c>
      <c r="X26489" s="94">
        <v>262</v>
      </c>
      <c r="AJ26489" s="94">
        <v>3656</v>
      </c>
      <c r="AK26489" s="94">
        <v>972</v>
      </c>
      <c r="AN26489" s="94">
        <v>1208</v>
      </c>
      <c r="AO26489" s="94">
        <v>40</v>
      </c>
      <c r="AP26489" s="94">
        <v>262</v>
      </c>
      <c r="AS26489" s="94">
        <v>-11</v>
      </c>
      <c r="AT26489" s="94">
        <v>654</v>
      </c>
      <c r="AU26489" s="94">
        <v>171</v>
      </c>
      <c r="AV26489" s="94">
        <v>908</v>
      </c>
      <c r="AW26489" s="94">
        <v>29</v>
      </c>
      <c r="AX26489" s="94">
        <v>374</v>
      </c>
      <c r="AZ26489" s="94">
        <v>-64</v>
      </c>
    </row>
    <row r="26490" spans="1:52">
      <c r="A26490" s="85" t="s">
        <v>72</v>
      </c>
      <c r="B26490" s="86">
        <v>43290</v>
      </c>
      <c r="C26490" s="87">
        <v>43289</v>
      </c>
      <c r="D26490" s="85">
        <v>17</v>
      </c>
      <c r="E26490" s="86">
        <v>43289.708333333336</v>
      </c>
      <c r="F26490" s="88" t="s">
        <v>396</v>
      </c>
      <c r="G26490" s="89" t="s">
        <v>397</v>
      </c>
      <c r="H26490" s="94">
        <v>3778</v>
      </c>
      <c r="I26490" s="94">
        <v>4064</v>
      </c>
      <c r="J26490" s="94">
        <v>6129</v>
      </c>
      <c r="K26490" s="94">
        <v>2065</v>
      </c>
      <c r="O26490" s="94">
        <v>4064</v>
      </c>
      <c r="P26490" s="94">
        <v>6129</v>
      </c>
      <c r="Q26490" s="94">
        <v>2065</v>
      </c>
      <c r="R26490" s="94">
        <v>3640</v>
      </c>
      <c r="S26490" s="94">
        <v>932</v>
      </c>
      <c r="V26490" s="94">
        <v>1213</v>
      </c>
      <c r="W26490" s="94">
        <v>37</v>
      </c>
      <c r="X26490" s="94">
        <v>307</v>
      </c>
      <c r="AJ26490" s="94">
        <v>3640</v>
      </c>
      <c r="AK26490" s="94">
        <v>932</v>
      </c>
      <c r="AN26490" s="94">
        <v>1213</v>
      </c>
      <c r="AO26490" s="94">
        <v>37</v>
      </c>
      <c r="AP26490" s="94">
        <v>307</v>
      </c>
      <c r="AS26490" s="94">
        <v>50</v>
      </c>
      <c r="AT26490" s="94">
        <v>605</v>
      </c>
      <c r="AU26490" s="94">
        <v>215</v>
      </c>
      <c r="AV26490" s="94">
        <v>841</v>
      </c>
      <c r="AW26490" s="94">
        <v>45</v>
      </c>
      <c r="AX26490" s="94">
        <v>382</v>
      </c>
      <c r="AZ26490" s="94">
        <v>-73</v>
      </c>
    </row>
    <row r="26491" spans="1:52">
      <c r="A26491" s="85" t="s">
        <v>72</v>
      </c>
      <c r="B26491" s="86">
        <v>43290.041666666664</v>
      </c>
      <c r="C26491" s="87">
        <v>43289</v>
      </c>
      <c r="D26491" s="85">
        <v>18</v>
      </c>
      <c r="E26491" s="86">
        <v>43289.75</v>
      </c>
      <c r="F26491" s="88" t="s">
        <v>396</v>
      </c>
      <c r="G26491" s="89" t="s">
        <v>397</v>
      </c>
      <c r="H26491" s="94">
        <v>3723</v>
      </c>
      <c r="I26491" s="94">
        <v>4024</v>
      </c>
      <c r="J26491" s="94">
        <v>6103</v>
      </c>
      <c r="K26491" s="94">
        <v>2079</v>
      </c>
      <c r="O26491" s="94">
        <v>4024</v>
      </c>
      <c r="P26491" s="94">
        <v>6103</v>
      </c>
      <c r="Q26491" s="94">
        <v>2079</v>
      </c>
      <c r="R26491" s="94">
        <v>3629</v>
      </c>
      <c r="S26491" s="94">
        <v>904</v>
      </c>
      <c r="V26491" s="94">
        <v>1188</v>
      </c>
      <c r="W26491" s="94">
        <v>25</v>
      </c>
      <c r="X26491" s="94">
        <v>357</v>
      </c>
      <c r="AJ26491" s="94">
        <v>3629</v>
      </c>
      <c r="AK26491" s="94">
        <v>904</v>
      </c>
      <c r="AN26491" s="94">
        <v>1188</v>
      </c>
      <c r="AO26491" s="94">
        <v>25</v>
      </c>
      <c r="AP26491" s="94">
        <v>357</v>
      </c>
      <c r="AS26491" s="94">
        <v>80</v>
      </c>
      <c r="AT26491" s="94">
        <v>597</v>
      </c>
      <c r="AU26491" s="94">
        <v>220</v>
      </c>
      <c r="AV26491" s="94">
        <v>841</v>
      </c>
      <c r="AW26491" s="94">
        <v>27</v>
      </c>
      <c r="AX26491" s="94">
        <v>378</v>
      </c>
      <c r="AZ26491" s="94">
        <v>-64</v>
      </c>
    </row>
    <row r="26492" spans="1:52">
      <c r="A26492" s="85" t="s">
        <v>72</v>
      </c>
      <c r="B26492" s="86">
        <v>43290.083333333336</v>
      </c>
      <c r="C26492" s="87">
        <v>43289</v>
      </c>
      <c r="D26492" s="85">
        <v>19</v>
      </c>
      <c r="E26492" s="86">
        <v>43289.791666666664</v>
      </c>
      <c r="F26492" s="88" t="s">
        <v>396</v>
      </c>
      <c r="G26492" s="89" t="s">
        <v>397</v>
      </c>
      <c r="H26492" s="94">
        <v>3680</v>
      </c>
      <c r="I26492" s="94">
        <v>4008</v>
      </c>
      <c r="J26492" s="94">
        <v>5972</v>
      </c>
      <c r="K26492" s="94">
        <v>1964</v>
      </c>
      <c r="O26492" s="94">
        <v>4008</v>
      </c>
      <c r="P26492" s="94">
        <v>5972</v>
      </c>
      <c r="Q26492" s="94">
        <v>1964</v>
      </c>
      <c r="R26492" s="94">
        <v>3546</v>
      </c>
      <c r="S26492" s="94">
        <v>893</v>
      </c>
      <c r="V26492" s="94">
        <v>1191</v>
      </c>
      <c r="W26492" s="94">
        <v>4</v>
      </c>
      <c r="X26492" s="94">
        <v>338</v>
      </c>
      <c r="AJ26492" s="94">
        <v>3546</v>
      </c>
      <c r="AK26492" s="94">
        <v>893</v>
      </c>
      <c r="AN26492" s="94">
        <v>1191</v>
      </c>
      <c r="AO26492" s="94">
        <v>4</v>
      </c>
      <c r="AP26492" s="94">
        <v>338</v>
      </c>
      <c r="AS26492" s="94">
        <v>55</v>
      </c>
      <c r="AT26492" s="94">
        <v>468</v>
      </c>
      <c r="AU26492" s="94">
        <v>201</v>
      </c>
      <c r="AV26492" s="94">
        <v>894</v>
      </c>
      <c r="AW26492" s="94">
        <v>42</v>
      </c>
      <c r="AX26492" s="94">
        <v>385</v>
      </c>
      <c r="AZ26492" s="94">
        <v>-81</v>
      </c>
    </row>
    <row r="26493" spans="1:52">
      <c r="A26493" s="85" t="s">
        <v>72</v>
      </c>
      <c r="B26493" s="86">
        <v>43290.125</v>
      </c>
      <c r="C26493" s="87">
        <v>43289</v>
      </c>
      <c r="D26493" s="85">
        <v>20</v>
      </c>
      <c r="E26493" s="86">
        <v>43289.833333333336</v>
      </c>
      <c r="F26493" s="88" t="s">
        <v>396</v>
      </c>
      <c r="G26493" s="89" t="s">
        <v>397</v>
      </c>
      <c r="H26493" s="94">
        <v>3639</v>
      </c>
      <c r="I26493" s="94">
        <v>3925</v>
      </c>
      <c r="J26493" s="94">
        <v>5949</v>
      </c>
      <c r="K26493" s="94">
        <v>2024</v>
      </c>
      <c r="O26493" s="94">
        <v>3925</v>
      </c>
      <c r="P26493" s="94">
        <v>5949</v>
      </c>
      <c r="Q26493" s="94">
        <v>2024</v>
      </c>
      <c r="R26493" s="94">
        <v>3546</v>
      </c>
      <c r="S26493" s="94">
        <v>867</v>
      </c>
      <c r="V26493" s="94">
        <v>1178</v>
      </c>
      <c r="W26493" s="94">
        <v>0</v>
      </c>
      <c r="X26493" s="94">
        <v>358</v>
      </c>
      <c r="AJ26493" s="94">
        <v>3546</v>
      </c>
      <c r="AK26493" s="94">
        <v>867</v>
      </c>
      <c r="AN26493" s="94">
        <v>1178</v>
      </c>
      <c r="AO26493" s="94">
        <v>0</v>
      </c>
      <c r="AP26493" s="94">
        <v>358</v>
      </c>
      <c r="AS26493" s="94">
        <v>62</v>
      </c>
      <c r="AT26493" s="94">
        <v>383</v>
      </c>
      <c r="AU26493" s="94">
        <v>234</v>
      </c>
      <c r="AV26493" s="94">
        <v>956</v>
      </c>
      <c r="AW26493" s="94">
        <v>51</v>
      </c>
      <c r="AX26493" s="94">
        <v>400</v>
      </c>
      <c r="AZ26493" s="94">
        <v>-62</v>
      </c>
    </row>
    <row r="26494" spans="1:52">
      <c r="A26494" s="85" t="s">
        <v>72</v>
      </c>
      <c r="B26494" s="86">
        <v>43290.166666666664</v>
      </c>
      <c r="C26494" s="87">
        <v>43289</v>
      </c>
      <c r="D26494" s="85">
        <v>21</v>
      </c>
      <c r="E26494" s="86">
        <v>43289.875</v>
      </c>
      <c r="F26494" s="88" t="s">
        <v>396</v>
      </c>
      <c r="G26494" s="89" t="s">
        <v>397</v>
      </c>
      <c r="H26494" s="94">
        <v>3553</v>
      </c>
      <c r="I26494" s="94">
        <v>3811</v>
      </c>
      <c r="J26494" s="94">
        <v>5740</v>
      </c>
      <c r="K26494" s="94">
        <v>1929</v>
      </c>
      <c r="O26494" s="94">
        <v>3811</v>
      </c>
      <c r="P26494" s="94">
        <v>5740</v>
      </c>
      <c r="Q26494" s="94">
        <v>1929</v>
      </c>
      <c r="R26494" s="94">
        <v>3475</v>
      </c>
      <c r="S26494" s="94">
        <v>783</v>
      </c>
      <c r="V26494" s="94">
        <v>1114</v>
      </c>
      <c r="W26494" s="94">
        <v>0</v>
      </c>
      <c r="X26494" s="94">
        <v>368</v>
      </c>
      <c r="AJ26494" s="94">
        <v>3475</v>
      </c>
      <c r="AK26494" s="94">
        <v>783</v>
      </c>
      <c r="AN26494" s="94">
        <v>1114</v>
      </c>
      <c r="AO26494" s="94">
        <v>0</v>
      </c>
      <c r="AP26494" s="94">
        <v>368</v>
      </c>
      <c r="AS26494" s="94">
        <v>67</v>
      </c>
      <c r="AT26494" s="94">
        <v>288</v>
      </c>
      <c r="AU26494" s="94">
        <v>208</v>
      </c>
      <c r="AV26494" s="94">
        <v>947</v>
      </c>
      <c r="AW26494" s="94">
        <v>49</v>
      </c>
      <c r="AX26494" s="94">
        <v>407</v>
      </c>
      <c r="AZ26494" s="94">
        <v>-37</v>
      </c>
    </row>
    <row r="26495" spans="1:52">
      <c r="A26495" s="85" t="s">
        <v>72</v>
      </c>
      <c r="B26495" s="86">
        <v>43290.208333333336</v>
      </c>
      <c r="C26495" s="87">
        <v>43289</v>
      </c>
      <c r="D26495" s="85">
        <v>22</v>
      </c>
      <c r="E26495" s="86">
        <v>43289.916666666664</v>
      </c>
      <c r="F26495" s="88" t="s">
        <v>396</v>
      </c>
      <c r="G26495" s="89" t="s">
        <v>397</v>
      </c>
      <c r="H26495" s="94">
        <v>3364</v>
      </c>
      <c r="I26495" s="94">
        <v>3432</v>
      </c>
      <c r="J26495" s="94">
        <v>5481</v>
      </c>
      <c r="K26495" s="94">
        <v>2049</v>
      </c>
      <c r="O26495" s="94">
        <v>3432</v>
      </c>
      <c r="P26495" s="94">
        <v>5481</v>
      </c>
      <c r="Q26495" s="94">
        <v>2049</v>
      </c>
      <c r="R26495" s="94">
        <v>3368</v>
      </c>
      <c r="S26495" s="94">
        <v>712</v>
      </c>
      <c r="V26495" s="94">
        <v>1036</v>
      </c>
      <c r="W26495" s="94">
        <v>0</v>
      </c>
      <c r="X26495" s="94">
        <v>365</v>
      </c>
      <c r="AJ26495" s="94">
        <v>3368</v>
      </c>
      <c r="AK26495" s="94">
        <v>712</v>
      </c>
      <c r="AN26495" s="94">
        <v>1036</v>
      </c>
      <c r="AO26495" s="94">
        <v>0</v>
      </c>
      <c r="AP26495" s="94">
        <v>365</v>
      </c>
      <c r="AS26495" s="94">
        <v>90</v>
      </c>
      <c r="AT26495" s="94">
        <v>342</v>
      </c>
      <c r="AU26495" s="94">
        <v>207</v>
      </c>
      <c r="AV26495" s="94">
        <v>982</v>
      </c>
      <c r="AW26495" s="94">
        <v>1</v>
      </c>
      <c r="AX26495" s="94">
        <v>434</v>
      </c>
      <c r="AZ26495" s="94">
        <v>-7</v>
      </c>
    </row>
    <row r="26496" spans="1:52">
      <c r="A26496" s="85" t="s">
        <v>72</v>
      </c>
      <c r="B26496" s="86">
        <v>43290.25</v>
      </c>
      <c r="C26496" s="87">
        <v>43289</v>
      </c>
      <c r="D26496" s="85">
        <v>23</v>
      </c>
      <c r="E26496" s="86">
        <v>43289.958333333336</v>
      </c>
      <c r="F26496" s="88" t="s">
        <v>396</v>
      </c>
      <c r="G26496" s="89" t="s">
        <v>397</v>
      </c>
      <c r="H26496" s="94">
        <v>3277</v>
      </c>
      <c r="I26496" s="94">
        <v>3137</v>
      </c>
      <c r="J26496" s="94">
        <v>5327</v>
      </c>
      <c r="K26496" s="94">
        <v>2190</v>
      </c>
      <c r="O26496" s="94">
        <v>3137</v>
      </c>
      <c r="P26496" s="94">
        <v>5327</v>
      </c>
      <c r="Q26496" s="94">
        <v>2190</v>
      </c>
      <c r="R26496" s="94">
        <v>3259</v>
      </c>
      <c r="S26496" s="94">
        <v>670</v>
      </c>
      <c r="V26496" s="94">
        <v>1023</v>
      </c>
      <c r="W26496" s="94">
        <v>0</v>
      </c>
      <c r="X26496" s="94">
        <v>375</v>
      </c>
      <c r="AJ26496" s="94">
        <v>3259</v>
      </c>
      <c r="AK26496" s="94">
        <v>670</v>
      </c>
      <c r="AN26496" s="94">
        <v>1023</v>
      </c>
      <c r="AO26496" s="94">
        <v>0</v>
      </c>
      <c r="AP26496" s="94">
        <v>375</v>
      </c>
      <c r="AS26496" s="94">
        <v>117</v>
      </c>
      <c r="AT26496" s="94">
        <v>357</v>
      </c>
      <c r="AU26496" s="94">
        <v>142</v>
      </c>
      <c r="AV26496" s="94">
        <v>1115</v>
      </c>
      <c r="AW26496" s="94">
        <v>2</v>
      </c>
      <c r="AX26496" s="94">
        <v>458</v>
      </c>
      <c r="AZ26496" s="94">
        <v>-1</v>
      </c>
    </row>
    <row r="26497" spans="1:52">
      <c r="A26497" s="85" t="s">
        <v>72</v>
      </c>
      <c r="B26497" s="86">
        <v>43290.291666666664</v>
      </c>
      <c r="C26497" s="87">
        <v>43289</v>
      </c>
      <c r="D26497" s="85">
        <v>24</v>
      </c>
      <c r="E26497" s="86">
        <v>43290</v>
      </c>
      <c r="F26497" s="88" t="s">
        <v>396</v>
      </c>
      <c r="G26497" s="89" t="s">
        <v>397</v>
      </c>
      <c r="H26497" s="94">
        <v>3072</v>
      </c>
      <c r="I26497" s="94">
        <v>2967</v>
      </c>
      <c r="J26497" s="94">
        <v>4882</v>
      </c>
      <c r="K26497" s="94">
        <v>1915</v>
      </c>
      <c r="O26497" s="94">
        <v>2967</v>
      </c>
      <c r="P26497" s="94">
        <v>4882</v>
      </c>
      <c r="Q26497" s="94">
        <v>1915</v>
      </c>
      <c r="R26497" s="94">
        <v>2937</v>
      </c>
      <c r="S26497" s="94">
        <v>620</v>
      </c>
      <c r="V26497" s="94">
        <v>948</v>
      </c>
      <c r="W26497" s="94">
        <v>0</v>
      </c>
      <c r="X26497" s="94">
        <v>377</v>
      </c>
      <c r="AJ26497" s="94">
        <v>2937</v>
      </c>
      <c r="AK26497" s="94">
        <v>620</v>
      </c>
      <c r="AN26497" s="94">
        <v>948</v>
      </c>
      <c r="AO26497" s="94">
        <v>0</v>
      </c>
      <c r="AP26497" s="94">
        <v>377</v>
      </c>
      <c r="AS26497" s="94">
        <v>75</v>
      </c>
      <c r="AT26497" s="94">
        <v>241</v>
      </c>
      <c r="AU26497" s="94">
        <v>79</v>
      </c>
      <c r="AV26497" s="94">
        <v>1002</v>
      </c>
      <c r="AW26497" s="94">
        <v>95</v>
      </c>
      <c r="AX26497" s="94">
        <v>438</v>
      </c>
      <c r="AZ26497" s="94">
        <v>-15</v>
      </c>
    </row>
    <row r="26498" spans="1:52">
      <c r="A26498" s="85" t="s">
        <v>72</v>
      </c>
      <c r="B26498" s="86">
        <v>43290.333333333336</v>
      </c>
      <c r="C26498" s="87">
        <v>43290</v>
      </c>
      <c r="D26498" s="85">
        <v>1</v>
      </c>
      <c r="E26498" s="86">
        <v>43290.041666666664</v>
      </c>
      <c r="F26498" s="88" t="s">
        <v>396</v>
      </c>
      <c r="G26498" s="89" t="s">
        <v>397</v>
      </c>
      <c r="H26498" s="94">
        <v>2962</v>
      </c>
      <c r="I26498" s="94">
        <v>2835</v>
      </c>
      <c r="J26498" s="94">
        <v>4736</v>
      </c>
      <c r="K26498" s="94">
        <v>1901</v>
      </c>
      <c r="O26498" s="94">
        <v>2835</v>
      </c>
      <c r="P26498" s="94">
        <v>4736</v>
      </c>
      <c r="Q26498" s="94">
        <v>1901</v>
      </c>
      <c r="R26498" s="94">
        <v>2854</v>
      </c>
      <c r="S26498" s="94">
        <v>583</v>
      </c>
      <c r="V26498" s="94">
        <v>915</v>
      </c>
      <c r="W26498" s="94">
        <v>0</v>
      </c>
      <c r="X26498" s="94">
        <v>384</v>
      </c>
      <c r="AJ26498" s="94">
        <v>2854</v>
      </c>
      <c r="AK26498" s="94">
        <v>583</v>
      </c>
      <c r="AN26498" s="94">
        <v>915</v>
      </c>
      <c r="AO26498" s="94">
        <v>0</v>
      </c>
      <c r="AP26498" s="94">
        <v>384</v>
      </c>
      <c r="AS26498" s="94">
        <v>34</v>
      </c>
      <c r="AT26498" s="94">
        <v>245</v>
      </c>
      <c r="AU26498" s="94">
        <v>131</v>
      </c>
      <c r="AV26498" s="94">
        <v>972</v>
      </c>
      <c r="AW26498" s="94">
        <v>103</v>
      </c>
      <c r="AX26498" s="94">
        <v>429</v>
      </c>
      <c r="AZ26498" s="94">
        <v>-13</v>
      </c>
    </row>
    <row r="26499" spans="1:52">
      <c r="A26499" s="85" t="s">
        <v>72</v>
      </c>
      <c r="B26499" s="86">
        <v>43290.375</v>
      </c>
      <c r="C26499" s="87">
        <v>43290</v>
      </c>
      <c r="D26499" s="85">
        <v>2</v>
      </c>
      <c r="E26499" s="86">
        <v>43290.083333333336</v>
      </c>
      <c r="F26499" s="88" t="s">
        <v>396</v>
      </c>
      <c r="G26499" s="89" t="s">
        <v>397</v>
      </c>
      <c r="H26499" s="94">
        <v>2878</v>
      </c>
      <c r="I26499" s="94">
        <v>2742</v>
      </c>
      <c r="J26499" s="94">
        <v>4511</v>
      </c>
      <c r="K26499" s="94">
        <v>1769</v>
      </c>
      <c r="O26499" s="94">
        <v>2742</v>
      </c>
      <c r="P26499" s="94">
        <v>4511</v>
      </c>
      <c r="Q26499" s="94">
        <v>1769</v>
      </c>
      <c r="R26499" s="94">
        <v>2744</v>
      </c>
      <c r="S26499" s="94">
        <v>563</v>
      </c>
      <c r="V26499" s="94">
        <v>876</v>
      </c>
      <c r="W26499" s="94">
        <v>0</v>
      </c>
      <c r="X26499" s="94">
        <v>328</v>
      </c>
      <c r="AJ26499" s="94">
        <v>2744</v>
      </c>
      <c r="AK26499" s="94">
        <v>563</v>
      </c>
      <c r="AN26499" s="94">
        <v>876</v>
      </c>
      <c r="AO26499" s="94">
        <v>0</v>
      </c>
      <c r="AP26499" s="94">
        <v>328</v>
      </c>
      <c r="AS26499" s="94">
        <v>-1</v>
      </c>
      <c r="AT26499" s="94">
        <v>286</v>
      </c>
      <c r="AU26499" s="94">
        <v>89</v>
      </c>
      <c r="AV26499" s="94">
        <v>947</v>
      </c>
      <c r="AW26499" s="94">
        <v>103</v>
      </c>
      <c r="AX26499" s="94">
        <v>377</v>
      </c>
      <c r="AZ26499" s="94">
        <v>-32</v>
      </c>
    </row>
    <row r="26500" spans="1:52">
      <c r="A26500" s="85" t="s">
        <v>72</v>
      </c>
      <c r="B26500" s="86">
        <v>43290.416666666664</v>
      </c>
      <c r="C26500" s="87">
        <v>43290</v>
      </c>
      <c r="D26500" s="85">
        <v>3</v>
      </c>
      <c r="E26500" s="86">
        <v>43290.125</v>
      </c>
      <c r="F26500" s="88" t="s">
        <v>396</v>
      </c>
      <c r="G26500" s="89" t="s">
        <v>397</v>
      </c>
      <c r="H26500" s="94">
        <v>2845</v>
      </c>
      <c r="I26500" s="94">
        <v>2710</v>
      </c>
      <c r="J26500" s="94">
        <v>4377</v>
      </c>
      <c r="K26500" s="94">
        <v>1667</v>
      </c>
      <c r="O26500" s="94">
        <v>2710</v>
      </c>
      <c r="P26500" s="94">
        <v>4377</v>
      </c>
      <c r="Q26500" s="94">
        <v>1667</v>
      </c>
      <c r="R26500" s="94">
        <v>2662</v>
      </c>
      <c r="S26500" s="94">
        <v>552</v>
      </c>
      <c r="V26500" s="94">
        <v>883</v>
      </c>
      <c r="W26500" s="94">
        <v>0</v>
      </c>
      <c r="X26500" s="94">
        <v>280</v>
      </c>
      <c r="AJ26500" s="94">
        <v>2662</v>
      </c>
      <c r="AK26500" s="94">
        <v>552</v>
      </c>
      <c r="AN26500" s="94">
        <v>883</v>
      </c>
      <c r="AO26500" s="94">
        <v>0</v>
      </c>
      <c r="AP26500" s="94">
        <v>280</v>
      </c>
      <c r="AS26500" s="94">
        <v>-17</v>
      </c>
      <c r="AT26500" s="94">
        <v>198</v>
      </c>
      <c r="AU26500" s="94">
        <v>116</v>
      </c>
      <c r="AV26500" s="94">
        <v>905</v>
      </c>
      <c r="AW26500" s="94">
        <v>104</v>
      </c>
      <c r="AX26500" s="94">
        <v>389</v>
      </c>
      <c r="AZ26500" s="94">
        <v>-28</v>
      </c>
    </row>
    <row r="26501" spans="1:52">
      <c r="A26501" s="85" t="s">
        <v>72</v>
      </c>
      <c r="B26501" s="86">
        <v>43290.458333333336</v>
      </c>
      <c r="C26501" s="87">
        <v>43290</v>
      </c>
      <c r="D26501" s="85">
        <v>4</v>
      </c>
      <c r="E26501" s="86">
        <v>43290.166666666664</v>
      </c>
      <c r="F26501" s="88" t="s">
        <v>396</v>
      </c>
      <c r="G26501" s="89" t="s">
        <v>397</v>
      </c>
      <c r="H26501" s="94">
        <v>2848</v>
      </c>
      <c r="I26501" s="94">
        <v>2707</v>
      </c>
      <c r="J26501" s="94">
        <v>4462</v>
      </c>
      <c r="K26501" s="94">
        <v>1755</v>
      </c>
      <c r="O26501" s="94">
        <v>2707</v>
      </c>
      <c r="P26501" s="94">
        <v>4462</v>
      </c>
      <c r="Q26501" s="94">
        <v>1755</v>
      </c>
      <c r="R26501" s="94">
        <v>2771</v>
      </c>
      <c r="S26501" s="94">
        <v>557</v>
      </c>
      <c r="V26501" s="94">
        <v>885</v>
      </c>
      <c r="W26501" s="94">
        <v>0</v>
      </c>
      <c r="X26501" s="94">
        <v>249</v>
      </c>
      <c r="AJ26501" s="94">
        <v>2771</v>
      </c>
      <c r="AK26501" s="94">
        <v>557</v>
      </c>
      <c r="AN26501" s="94">
        <v>885</v>
      </c>
      <c r="AO26501" s="94">
        <v>0</v>
      </c>
      <c r="AP26501" s="94">
        <v>249</v>
      </c>
      <c r="AS26501" s="94">
        <v>4</v>
      </c>
      <c r="AT26501" s="94">
        <v>241</v>
      </c>
      <c r="AU26501" s="94">
        <v>134</v>
      </c>
      <c r="AV26501" s="94">
        <v>906</v>
      </c>
      <c r="AW26501" s="94">
        <v>104</v>
      </c>
      <c r="AX26501" s="94">
        <v>389</v>
      </c>
      <c r="AZ26501" s="94">
        <v>-23</v>
      </c>
    </row>
    <row r="26502" spans="1:52">
      <c r="A26502" s="85" t="s">
        <v>72</v>
      </c>
      <c r="B26502" s="86">
        <v>43290.5</v>
      </c>
      <c r="C26502" s="87">
        <v>43290</v>
      </c>
      <c r="D26502" s="85">
        <v>5</v>
      </c>
      <c r="E26502" s="86">
        <v>43290.208333333336</v>
      </c>
      <c r="F26502" s="88" t="s">
        <v>396</v>
      </c>
      <c r="G26502" s="89" t="s">
        <v>397</v>
      </c>
      <c r="H26502" s="94">
        <v>2881</v>
      </c>
      <c r="I26502" s="94">
        <v>2766</v>
      </c>
      <c r="J26502" s="94">
        <v>4612</v>
      </c>
      <c r="K26502" s="94">
        <v>1846</v>
      </c>
      <c r="O26502" s="94">
        <v>2766</v>
      </c>
      <c r="P26502" s="94">
        <v>4612</v>
      </c>
      <c r="Q26502" s="94">
        <v>1846</v>
      </c>
      <c r="R26502" s="94">
        <v>2930</v>
      </c>
      <c r="S26502" s="94">
        <v>574</v>
      </c>
      <c r="V26502" s="94">
        <v>898</v>
      </c>
      <c r="W26502" s="94">
        <v>0</v>
      </c>
      <c r="X26502" s="94">
        <v>210</v>
      </c>
      <c r="AJ26502" s="94">
        <v>2930</v>
      </c>
      <c r="AK26502" s="94">
        <v>574</v>
      </c>
      <c r="AN26502" s="94">
        <v>898</v>
      </c>
      <c r="AO26502" s="94">
        <v>0</v>
      </c>
      <c r="AP26502" s="94">
        <v>210</v>
      </c>
      <c r="AS26502" s="94">
        <v>30</v>
      </c>
      <c r="AT26502" s="94">
        <v>283</v>
      </c>
      <c r="AU26502" s="94">
        <v>164</v>
      </c>
      <c r="AV26502" s="94">
        <v>889</v>
      </c>
      <c r="AW26502" s="94">
        <v>104</v>
      </c>
      <c r="AX26502" s="94">
        <v>400</v>
      </c>
      <c r="AZ26502" s="94">
        <v>-24</v>
      </c>
    </row>
    <row r="26503" spans="1:52">
      <c r="A26503" s="85" t="s">
        <v>72</v>
      </c>
      <c r="B26503" s="86">
        <v>43290.541666666664</v>
      </c>
      <c r="C26503" s="87">
        <v>43290</v>
      </c>
      <c r="D26503" s="85">
        <v>6</v>
      </c>
      <c r="E26503" s="86">
        <v>43290.25</v>
      </c>
      <c r="F26503" s="88" t="s">
        <v>396</v>
      </c>
      <c r="G26503" s="89" t="s">
        <v>397</v>
      </c>
      <c r="H26503" s="94">
        <v>2974</v>
      </c>
      <c r="I26503" s="94">
        <v>2880</v>
      </c>
      <c r="J26503" s="94">
        <v>4837</v>
      </c>
      <c r="K26503" s="94">
        <v>1957</v>
      </c>
      <c r="O26503" s="94">
        <v>2880</v>
      </c>
      <c r="P26503" s="94">
        <v>4837</v>
      </c>
      <c r="Q26503" s="94">
        <v>1957</v>
      </c>
      <c r="R26503" s="94">
        <v>3123</v>
      </c>
      <c r="S26503" s="94">
        <v>610</v>
      </c>
      <c r="V26503" s="94">
        <v>912</v>
      </c>
      <c r="W26503" s="94">
        <v>5</v>
      </c>
      <c r="X26503" s="94">
        <v>187</v>
      </c>
      <c r="AJ26503" s="94">
        <v>3123</v>
      </c>
      <c r="AK26503" s="94">
        <v>610</v>
      </c>
      <c r="AN26503" s="94">
        <v>912</v>
      </c>
      <c r="AO26503" s="94">
        <v>5</v>
      </c>
      <c r="AP26503" s="94">
        <v>187</v>
      </c>
      <c r="AS26503" s="94">
        <v>20</v>
      </c>
      <c r="AT26503" s="94">
        <v>355</v>
      </c>
      <c r="AU26503" s="94">
        <v>153</v>
      </c>
      <c r="AV26503" s="94">
        <v>985</v>
      </c>
      <c r="AW26503" s="94">
        <v>103</v>
      </c>
      <c r="AX26503" s="94">
        <v>378</v>
      </c>
      <c r="AZ26503" s="94">
        <v>-37</v>
      </c>
    </row>
    <row r="26504" spans="1:52">
      <c r="A26504" s="85" t="s">
        <v>72</v>
      </c>
      <c r="B26504" s="86">
        <v>43290.583333333336</v>
      </c>
      <c r="C26504" s="87">
        <v>43290</v>
      </c>
      <c r="D26504" s="85">
        <v>7</v>
      </c>
      <c r="E26504" s="86">
        <v>43290.291666666664</v>
      </c>
      <c r="F26504" s="88" t="s">
        <v>396</v>
      </c>
      <c r="G26504" s="89" t="s">
        <v>397</v>
      </c>
      <c r="H26504" s="94">
        <v>3119</v>
      </c>
      <c r="I26504" s="94">
        <v>3145</v>
      </c>
      <c r="J26504" s="94">
        <v>5190</v>
      </c>
      <c r="K26504" s="94">
        <v>2045</v>
      </c>
      <c r="O26504" s="94">
        <v>3145</v>
      </c>
      <c r="P26504" s="94">
        <v>5190</v>
      </c>
      <c r="Q26504" s="94">
        <v>2045</v>
      </c>
      <c r="R26504" s="94">
        <v>3425</v>
      </c>
      <c r="S26504" s="94">
        <v>657</v>
      </c>
      <c r="V26504" s="94">
        <v>1015</v>
      </c>
      <c r="W26504" s="94">
        <v>26</v>
      </c>
      <c r="X26504" s="94">
        <v>67</v>
      </c>
      <c r="AJ26504" s="94">
        <v>3425</v>
      </c>
      <c r="AK26504" s="94">
        <v>657</v>
      </c>
      <c r="AN26504" s="94">
        <v>1015</v>
      </c>
      <c r="AO26504" s="94">
        <v>26</v>
      </c>
      <c r="AP26504" s="94">
        <v>67</v>
      </c>
      <c r="AS26504" s="94">
        <v>-5</v>
      </c>
      <c r="AT26504" s="94">
        <v>394</v>
      </c>
      <c r="AU26504" s="94">
        <v>180</v>
      </c>
      <c r="AV26504" s="94">
        <v>1010</v>
      </c>
      <c r="AW26504" s="94">
        <v>101</v>
      </c>
      <c r="AX26504" s="94">
        <v>420</v>
      </c>
      <c r="AZ26504" s="94">
        <v>-55</v>
      </c>
    </row>
    <row r="26505" spans="1:52">
      <c r="A26505" s="85" t="s">
        <v>72</v>
      </c>
      <c r="B26505" s="86">
        <v>43290.625</v>
      </c>
      <c r="C26505" s="87">
        <v>43290</v>
      </c>
      <c r="D26505" s="85">
        <v>8</v>
      </c>
      <c r="E26505" s="86">
        <v>43290.333333333336</v>
      </c>
      <c r="F26505" s="88" t="s">
        <v>396</v>
      </c>
      <c r="G26505" s="89" t="s">
        <v>397</v>
      </c>
      <c r="H26505" s="94">
        <v>3146</v>
      </c>
      <c r="I26505" s="94">
        <v>3394</v>
      </c>
      <c r="J26505" s="94">
        <v>5265</v>
      </c>
      <c r="K26505" s="94">
        <v>1871</v>
      </c>
      <c r="O26505" s="94">
        <v>3394</v>
      </c>
      <c r="P26505" s="94">
        <v>5265</v>
      </c>
      <c r="Q26505" s="94">
        <v>1871</v>
      </c>
      <c r="R26505" s="94">
        <v>3371</v>
      </c>
      <c r="S26505" s="94">
        <v>715</v>
      </c>
      <c r="V26505" s="94">
        <v>1121</v>
      </c>
      <c r="W26505" s="94">
        <v>41</v>
      </c>
      <c r="X26505" s="94">
        <v>17</v>
      </c>
      <c r="AJ26505" s="94">
        <v>3371</v>
      </c>
      <c r="AK26505" s="94">
        <v>715</v>
      </c>
      <c r="AN26505" s="94">
        <v>1121</v>
      </c>
      <c r="AO26505" s="94">
        <v>41</v>
      </c>
      <c r="AP26505" s="94">
        <v>17</v>
      </c>
      <c r="AS26505" s="94">
        <v>-12</v>
      </c>
      <c r="AT26505" s="94">
        <v>360</v>
      </c>
      <c r="AU26505" s="94">
        <v>154</v>
      </c>
      <c r="AV26505" s="94">
        <v>890</v>
      </c>
      <c r="AW26505" s="94">
        <v>7</v>
      </c>
      <c r="AX26505" s="94">
        <v>506</v>
      </c>
      <c r="AZ26505" s="94">
        <v>-34</v>
      </c>
    </row>
    <row r="26506" spans="1:52">
      <c r="A26506" s="85" t="s">
        <v>72</v>
      </c>
      <c r="B26506" s="86">
        <v>43290.666666666664</v>
      </c>
      <c r="C26506" s="87">
        <v>43290</v>
      </c>
      <c r="D26506" s="85">
        <v>9</v>
      </c>
      <c r="E26506" s="86">
        <v>43290.375</v>
      </c>
      <c r="F26506" s="88" t="s">
        <v>396</v>
      </c>
      <c r="G26506" s="89" t="s">
        <v>397</v>
      </c>
      <c r="H26506" s="94">
        <v>3315</v>
      </c>
      <c r="I26506" s="94">
        <v>3598</v>
      </c>
      <c r="J26506" s="94">
        <v>5399</v>
      </c>
      <c r="K26506" s="94">
        <v>1801</v>
      </c>
      <c r="O26506" s="94">
        <v>3598</v>
      </c>
      <c r="P26506" s="94">
        <v>5399</v>
      </c>
      <c r="Q26506" s="94">
        <v>1801</v>
      </c>
      <c r="R26506" s="94">
        <v>3323</v>
      </c>
      <c r="S26506" s="94">
        <v>847</v>
      </c>
      <c r="V26506" s="94">
        <v>1176</v>
      </c>
      <c r="W26506" s="94">
        <v>46</v>
      </c>
      <c r="X26506" s="94">
        <v>7</v>
      </c>
      <c r="AJ26506" s="94">
        <v>3323</v>
      </c>
      <c r="AK26506" s="94">
        <v>847</v>
      </c>
      <c r="AN26506" s="94">
        <v>1176</v>
      </c>
      <c r="AO26506" s="94">
        <v>46</v>
      </c>
      <c r="AP26506" s="94">
        <v>7</v>
      </c>
      <c r="AS26506" s="94">
        <v>-20</v>
      </c>
      <c r="AT26506" s="94">
        <v>327</v>
      </c>
      <c r="AU26506" s="94">
        <v>113</v>
      </c>
      <c r="AV26506" s="94">
        <v>914</v>
      </c>
      <c r="AW26506" s="94">
        <v>-38</v>
      </c>
      <c r="AX26506" s="94">
        <v>550</v>
      </c>
      <c r="AZ26506" s="94">
        <v>-45</v>
      </c>
    </row>
    <row r="26507" spans="1:52">
      <c r="A26507" s="85" t="s">
        <v>72</v>
      </c>
      <c r="B26507" s="86">
        <v>43290.708333333336</v>
      </c>
      <c r="C26507" s="87">
        <v>43290</v>
      </c>
      <c r="D26507" s="85">
        <v>10</v>
      </c>
      <c r="E26507" s="86">
        <v>43290.416666666664</v>
      </c>
      <c r="F26507" s="88" t="s">
        <v>396</v>
      </c>
      <c r="G26507" s="89" t="s">
        <v>397</v>
      </c>
      <c r="H26507" s="94">
        <v>3468</v>
      </c>
      <c r="I26507" s="94">
        <v>3770</v>
      </c>
      <c r="J26507" s="94">
        <v>5371</v>
      </c>
      <c r="K26507" s="94">
        <v>1601</v>
      </c>
      <c r="O26507" s="94">
        <v>3770</v>
      </c>
      <c r="P26507" s="94">
        <v>5371</v>
      </c>
      <c r="Q26507" s="94">
        <v>1601</v>
      </c>
      <c r="R26507" s="94">
        <v>3138</v>
      </c>
      <c r="S26507" s="94">
        <v>886</v>
      </c>
      <c r="V26507" s="94">
        <v>1251</v>
      </c>
      <c r="W26507" s="94">
        <v>47</v>
      </c>
      <c r="X26507" s="94">
        <v>49</v>
      </c>
      <c r="AJ26507" s="94">
        <v>3138</v>
      </c>
      <c r="AK26507" s="94">
        <v>886</v>
      </c>
      <c r="AN26507" s="94">
        <v>1251</v>
      </c>
      <c r="AO26507" s="94">
        <v>47</v>
      </c>
      <c r="AP26507" s="94">
        <v>49</v>
      </c>
      <c r="AS26507" s="94">
        <v>-87</v>
      </c>
      <c r="AT26507" s="94">
        <v>646</v>
      </c>
      <c r="AU26507" s="94">
        <v>13</v>
      </c>
      <c r="AV26507" s="94">
        <v>647</v>
      </c>
      <c r="AW26507" s="94">
        <v>-107</v>
      </c>
      <c r="AX26507" s="94">
        <v>547</v>
      </c>
      <c r="AZ26507" s="94">
        <v>-58</v>
      </c>
    </row>
    <row r="26508" spans="1:52">
      <c r="A26508" s="85" t="s">
        <v>72</v>
      </c>
      <c r="B26508" s="86">
        <v>43290.75</v>
      </c>
      <c r="C26508" s="87">
        <v>43290</v>
      </c>
      <c r="D26508" s="85">
        <v>11</v>
      </c>
      <c r="E26508" s="86">
        <v>43290.458333333336</v>
      </c>
      <c r="F26508" s="88" t="s">
        <v>396</v>
      </c>
      <c r="G26508" s="89" t="s">
        <v>397</v>
      </c>
      <c r="H26508" s="94">
        <v>3598</v>
      </c>
      <c r="I26508" s="94">
        <v>3934</v>
      </c>
      <c r="J26508" s="94">
        <v>5504</v>
      </c>
      <c r="K26508" s="94">
        <v>1570</v>
      </c>
      <c r="O26508" s="94">
        <v>3934</v>
      </c>
      <c r="P26508" s="94">
        <v>5504</v>
      </c>
      <c r="Q26508" s="94">
        <v>1570</v>
      </c>
      <c r="R26508" s="94">
        <v>3196</v>
      </c>
      <c r="S26508" s="94">
        <v>820</v>
      </c>
      <c r="V26508" s="94">
        <v>1310</v>
      </c>
      <c r="W26508" s="94">
        <v>48</v>
      </c>
      <c r="X26508" s="94">
        <v>130</v>
      </c>
      <c r="AJ26508" s="94">
        <v>3196</v>
      </c>
      <c r="AK26508" s="94">
        <v>820</v>
      </c>
      <c r="AN26508" s="94">
        <v>1310</v>
      </c>
      <c r="AO26508" s="94">
        <v>48</v>
      </c>
      <c r="AP26508" s="94">
        <v>130</v>
      </c>
      <c r="AS26508" s="94">
        <v>-99</v>
      </c>
      <c r="AT26508" s="94">
        <v>752</v>
      </c>
      <c r="AU26508" s="94">
        <v>-23</v>
      </c>
      <c r="AV26508" s="94">
        <v>550</v>
      </c>
      <c r="AW26508" s="94">
        <v>-108</v>
      </c>
      <c r="AX26508" s="94">
        <v>536</v>
      </c>
      <c r="AZ26508" s="94">
        <v>-38</v>
      </c>
    </row>
    <row r="26509" spans="1:52">
      <c r="A26509" s="85" t="s">
        <v>72</v>
      </c>
      <c r="B26509" s="86">
        <v>43290.791666666664</v>
      </c>
      <c r="C26509" s="87">
        <v>43290</v>
      </c>
      <c r="D26509" s="85">
        <v>12</v>
      </c>
      <c r="E26509" s="86">
        <v>43290.5</v>
      </c>
      <c r="F26509" s="88" t="s">
        <v>396</v>
      </c>
      <c r="G26509" s="89" t="s">
        <v>397</v>
      </c>
      <c r="H26509" s="94">
        <v>3708</v>
      </c>
      <c r="I26509" s="94">
        <v>4017</v>
      </c>
      <c r="J26509" s="94">
        <v>5639</v>
      </c>
      <c r="K26509" s="94">
        <v>1622</v>
      </c>
      <c r="O26509" s="94">
        <v>4017</v>
      </c>
      <c r="P26509" s="94">
        <v>5639</v>
      </c>
      <c r="Q26509" s="94">
        <v>1622</v>
      </c>
      <c r="R26509" s="94">
        <v>3183</v>
      </c>
      <c r="S26509" s="94">
        <v>840</v>
      </c>
      <c r="V26509" s="94">
        <v>1397</v>
      </c>
      <c r="W26509" s="94">
        <v>47</v>
      </c>
      <c r="X26509" s="94">
        <v>172</v>
      </c>
      <c r="AJ26509" s="94">
        <v>3183</v>
      </c>
      <c r="AK26509" s="94">
        <v>840</v>
      </c>
      <c r="AN26509" s="94">
        <v>1397</v>
      </c>
      <c r="AO26509" s="94">
        <v>47</v>
      </c>
      <c r="AP26509" s="94">
        <v>172</v>
      </c>
      <c r="AS26509" s="94">
        <v>-81</v>
      </c>
      <c r="AT26509" s="94">
        <v>814</v>
      </c>
      <c r="AU26509" s="94">
        <v>-30</v>
      </c>
      <c r="AV26509" s="94">
        <v>553</v>
      </c>
      <c r="AW26509" s="94">
        <v>-109</v>
      </c>
      <c r="AX26509" s="94">
        <v>505</v>
      </c>
      <c r="AZ26509" s="94">
        <v>-30</v>
      </c>
    </row>
    <row r="26510" spans="1:52">
      <c r="A26510" s="85" t="s">
        <v>72</v>
      </c>
      <c r="B26510" s="86">
        <v>43290.833333333336</v>
      </c>
      <c r="C26510" s="87">
        <v>43290</v>
      </c>
      <c r="D26510" s="85">
        <v>13</v>
      </c>
      <c r="E26510" s="86">
        <v>43290.541666666664</v>
      </c>
      <c r="F26510" s="88" t="s">
        <v>396</v>
      </c>
      <c r="G26510" s="89" t="s">
        <v>397</v>
      </c>
      <c r="H26510" s="94">
        <v>3803</v>
      </c>
      <c r="I26510" s="94">
        <v>4138</v>
      </c>
      <c r="J26510" s="94">
        <v>5708</v>
      </c>
      <c r="K26510" s="94">
        <v>1570</v>
      </c>
      <c r="O26510" s="94">
        <v>4138</v>
      </c>
      <c r="P26510" s="94">
        <v>5708</v>
      </c>
      <c r="Q26510" s="94">
        <v>1570</v>
      </c>
      <c r="R26510" s="94">
        <v>3213</v>
      </c>
      <c r="S26510" s="94">
        <v>849</v>
      </c>
      <c r="V26510" s="94">
        <v>1400</v>
      </c>
      <c r="W26510" s="94">
        <v>47</v>
      </c>
      <c r="X26510" s="94">
        <v>199</v>
      </c>
      <c r="AJ26510" s="94">
        <v>3213</v>
      </c>
      <c r="AK26510" s="94">
        <v>849</v>
      </c>
      <c r="AN26510" s="94">
        <v>1400</v>
      </c>
      <c r="AO26510" s="94">
        <v>47</v>
      </c>
      <c r="AP26510" s="94">
        <v>199</v>
      </c>
      <c r="AS26510" s="94">
        <v>-70</v>
      </c>
      <c r="AT26510" s="94">
        <v>811</v>
      </c>
      <c r="AU26510" s="94">
        <v>-16</v>
      </c>
      <c r="AV26510" s="94">
        <v>522</v>
      </c>
      <c r="AW26510" s="94">
        <v>-108</v>
      </c>
      <c r="AX26510" s="94">
        <v>483</v>
      </c>
      <c r="AZ26510" s="94">
        <v>-52</v>
      </c>
    </row>
    <row r="26511" spans="1:52">
      <c r="A26511" s="85" t="s">
        <v>72</v>
      </c>
      <c r="B26511" s="86">
        <v>43290.875</v>
      </c>
      <c r="C26511" s="87">
        <v>43290</v>
      </c>
      <c r="D26511" s="85">
        <v>14</v>
      </c>
      <c r="E26511" s="86">
        <v>43290.583333333336</v>
      </c>
      <c r="F26511" s="88" t="s">
        <v>396</v>
      </c>
      <c r="G26511" s="89" t="s">
        <v>397</v>
      </c>
      <c r="H26511" s="94">
        <v>3883</v>
      </c>
      <c r="I26511" s="94">
        <v>4235</v>
      </c>
      <c r="J26511" s="94">
        <v>5834</v>
      </c>
      <c r="K26511" s="94">
        <v>1599</v>
      </c>
      <c r="O26511" s="94">
        <v>4235</v>
      </c>
      <c r="P26511" s="94">
        <v>5834</v>
      </c>
      <c r="Q26511" s="94">
        <v>1599</v>
      </c>
      <c r="R26511" s="94">
        <v>3261</v>
      </c>
      <c r="S26511" s="94">
        <v>868</v>
      </c>
      <c r="V26511" s="94">
        <v>1460</v>
      </c>
      <c r="W26511" s="94">
        <v>46</v>
      </c>
      <c r="X26511" s="94">
        <v>199</v>
      </c>
      <c r="AJ26511" s="94">
        <v>3261</v>
      </c>
      <c r="AK26511" s="94">
        <v>868</v>
      </c>
      <c r="AN26511" s="94">
        <v>1460</v>
      </c>
      <c r="AO26511" s="94">
        <v>46</v>
      </c>
      <c r="AP26511" s="94">
        <v>199</v>
      </c>
      <c r="AS26511" s="94">
        <v>-56</v>
      </c>
      <c r="AT26511" s="94">
        <v>734</v>
      </c>
      <c r="AU26511" s="94">
        <v>19</v>
      </c>
      <c r="AV26511" s="94">
        <v>589</v>
      </c>
      <c r="AW26511" s="94">
        <v>-111</v>
      </c>
      <c r="AX26511" s="94">
        <v>492</v>
      </c>
      <c r="AZ26511" s="94">
        <v>-68</v>
      </c>
    </row>
    <row r="26512" spans="1:52">
      <c r="A26512" s="85" t="s">
        <v>72</v>
      </c>
      <c r="B26512" s="86">
        <v>43290.916666666664</v>
      </c>
      <c r="C26512" s="87">
        <v>43290</v>
      </c>
      <c r="D26512" s="85">
        <v>15</v>
      </c>
      <c r="E26512" s="86">
        <v>43290.625</v>
      </c>
      <c r="F26512" s="88" t="s">
        <v>396</v>
      </c>
      <c r="G26512" s="89" t="s">
        <v>397</v>
      </c>
      <c r="H26512" s="94">
        <v>3954</v>
      </c>
      <c r="I26512" s="94">
        <v>4298</v>
      </c>
      <c r="J26512" s="94">
        <v>5897</v>
      </c>
      <c r="K26512" s="94">
        <v>1599</v>
      </c>
      <c r="O26512" s="94">
        <v>4298</v>
      </c>
      <c r="P26512" s="94">
        <v>5897</v>
      </c>
      <c r="Q26512" s="94">
        <v>1599</v>
      </c>
      <c r="R26512" s="94">
        <v>3287</v>
      </c>
      <c r="S26512" s="94">
        <v>889</v>
      </c>
      <c r="V26512" s="94">
        <v>1474</v>
      </c>
      <c r="W26512" s="94">
        <v>43</v>
      </c>
      <c r="X26512" s="94">
        <v>204</v>
      </c>
      <c r="AJ26512" s="94">
        <v>3287</v>
      </c>
      <c r="AK26512" s="94">
        <v>889</v>
      </c>
      <c r="AN26512" s="94">
        <v>1474</v>
      </c>
      <c r="AO26512" s="94">
        <v>43</v>
      </c>
      <c r="AP26512" s="94">
        <v>204</v>
      </c>
      <c r="AS26512" s="94">
        <v>-48</v>
      </c>
      <c r="AT26512" s="94">
        <v>591</v>
      </c>
      <c r="AU26512" s="94">
        <v>37</v>
      </c>
      <c r="AV26512" s="94">
        <v>662</v>
      </c>
      <c r="AW26512" s="94">
        <v>-112</v>
      </c>
      <c r="AX26512" s="94">
        <v>543</v>
      </c>
      <c r="AZ26512" s="94">
        <v>-74</v>
      </c>
    </row>
    <row r="26513" spans="1:52">
      <c r="A26513" s="85" t="s">
        <v>72</v>
      </c>
      <c r="B26513" s="86">
        <v>43290.958333333336</v>
      </c>
      <c r="C26513" s="87">
        <v>43290</v>
      </c>
      <c r="D26513" s="85">
        <v>16</v>
      </c>
      <c r="E26513" s="86">
        <v>43290.666666666664</v>
      </c>
      <c r="F26513" s="88" t="s">
        <v>396</v>
      </c>
      <c r="G26513" s="89" t="s">
        <v>397</v>
      </c>
      <c r="H26513" s="94">
        <v>3980</v>
      </c>
      <c r="I26513" s="94">
        <v>4347</v>
      </c>
      <c r="J26513" s="94">
        <v>6049</v>
      </c>
      <c r="K26513" s="94">
        <v>1702</v>
      </c>
      <c r="O26513" s="94">
        <v>4347</v>
      </c>
      <c r="P26513" s="94">
        <v>6049</v>
      </c>
      <c r="Q26513" s="94">
        <v>1702</v>
      </c>
      <c r="R26513" s="94">
        <v>3417</v>
      </c>
      <c r="S26513" s="94">
        <v>877</v>
      </c>
      <c r="V26513" s="94">
        <v>1497</v>
      </c>
      <c r="W26513" s="94">
        <v>45</v>
      </c>
      <c r="X26513" s="94">
        <v>213</v>
      </c>
      <c r="AJ26513" s="94">
        <v>3417</v>
      </c>
      <c r="AK26513" s="94">
        <v>877</v>
      </c>
      <c r="AN26513" s="94">
        <v>1497</v>
      </c>
      <c r="AO26513" s="94">
        <v>45</v>
      </c>
      <c r="AP26513" s="94">
        <v>213</v>
      </c>
      <c r="AS26513" s="94">
        <v>-9</v>
      </c>
      <c r="AT26513" s="94">
        <v>514</v>
      </c>
      <c r="AU26513" s="94">
        <v>122</v>
      </c>
      <c r="AV26513" s="94">
        <v>673</v>
      </c>
      <c r="AW26513" s="94">
        <v>-108</v>
      </c>
      <c r="AX26513" s="94">
        <v>552</v>
      </c>
      <c r="AZ26513" s="94">
        <v>-42</v>
      </c>
    </row>
    <row r="26514" spans="1:52">
      <c r="A26514" s="85" t="s">
        <v>72</v>
      </c>
      <c r="B26514" s="86">
        <v>43291</v>
      </c>
      <c r="C26514" s="87">
        <v>43290</v>
      </c>
      <c r="D26514" s="85">
        <v>17</v>
      </c>
      <c r="E26514" s="86">
        <v>43290.708333333336</v>
      </c>
      <c r="F26514" s="88" t="s">
        <v>396</v>
      </c>
      <c r="G26514" s="89" t="s">
        <v>397</v>
      </c>
      <c r="H26514" s="94">
        <v>3966</v>
      </c>
      <c r="I26514" s="94">
        <v>4323</v>
      </c>
      <c r="J26514" s="94">
        <v>6162</v>
      </c>
      <c r="K26514" s="94">
        <v>1839</v>
      </c>
      <c r="O26514" s="94">
        <v>4323</v>
      </c>
      <c r="P26514" s="94">
        <v>6162</v>
      </c>
      <c r="Q26514" s="94">
        <v>1839</v>
      </c>
      <c r="R26514" s="94">
        <v>3540</v>
      </c>
      <c r="S26514" s="94">
        <v>874</v>
      </c>
      <c r="V26514" s="94">
        <v>1462</v>
      </c>
      <c r="W26514" s="94">
        <v>44</v>
      </c>
      <c r="X26514" s="94">
        <v>242</v>
      </c>
      <c r="AJ26514" s="94">
        <v>3540</v>
      </c>
      <c r="AK26514" s="94">
        <v>874</v>
      </c>
      <c r="AN26514" s="94">
        <v>1462</v>
      </c>
      <c r="AO26514" s="94">
        <v>44</v>
      </c>
      <c r="AP26514" s="94">
        <v>242</v>
      </c>
      <c r="AS26514" s="94">
        <v>7</v>
      </c>
      <c r="AT26514" s="94">
        <v>628</v>
      </c>
      <c r="AU26514" s="94">
        <v>137</v>
      </c>
      <c r="AV26514" s="94">
        <v>603</v>
      </c>
      <c r="AW26514" s="94">
        <v>-33</v>
      </c>
      <c r="AX26514" s="94">
        <v>530</v>
      </c>
      <c r="AZ26514" s="94">
        <v>-33</v>
      </c>
    </row>
    <row r="26515" spans="1:52">
      <c r="A26515" s="85" t="s">
        <v>72</v>
      </c>
      <c r="B26515" s="86">
        <v>43291.041666666664</v>
      </c>
      <c r="C26515" s="87">
        <v>43290</v>
      </c>
      <c r="D26515" s="85">
        <v>18</v>
      </c>
      <c r="E26515" s="86">
        <v>43290.75</v>
      </c>
      <c r="F26515" s="88" t="s">
        <v>396</v>
      </c>
      <c r="G26515" s="89" t="s">
        <v>397</v>
      </c>
      <c r="H26515" s="94">
        <v>3923</v>
      </c>
      <c r="I26515" s="94">
        <v>4096</v>
      </c>
      <c r="J26515" s="94">
        <v>6148</v>
      </c>
      <c r="K26515" s="94">
        <v>2052</v>
      </c>
      <c r="O26515" s="94">
        <v>4096</v>
      </c>
      <c r="P26515" s="94">
        <v>6148</v>
      </c>
      <c r="Q26515" s="94">
        <v>2052</v>
      </c>
      <c r="R26515" s="94">
        <v>3510</v>
      </c>
      <c r="S26515" s="94">
        <v>871</v>
      </c>
      <c r="V26515" s="94">
        <v>1454</v>
      </c>
      <c r="W26515" s="94">
        <v>38</v>
      </c>
      <c r="X26515" s="94">
        <v>275</v>
      </c>
      <c r="AJ26515" s="94">
        <v>3510</v>
      </c>
      <c r="AK26515" s="94">
        <v>871</v>
      </c>
      <c r="AN26515" s="94">
        <v>1454</v>
      </c>
      <c r="AO26515" s="94">
        <v>38</v>
      </c>
      <c r="AP26515" s="94">
        <v>275</v>
      </c>
      <c r="AS26515" s="94">
        <v>72</v>
      </c>
      <c r="AT26515" s="94">
        <v>717</v>
      </c>
      <c r="AU26515" s="94">
        <v>143</v>
      </c>
      <c r="AV26515" s="94">
        <v>507</v>
      </c>
      <c r="AW26515" s="94">
        <v>85</v>
      </c>
      <c r="AX26515" s="94">
        <v>532</v>
      </c>
      <c r="AZ26515" s="94">
        <v>-4</v>
      </c>
    </row>
    <row r="26516" spans="1:52">
      <c r="A26516" s="85" t="s">
        <v>72</v>
      </c>
      <c r="B26516" s="86">
        <v>43291.083333333336</v>
      </c>
      <c r="C26516" s="87">
        <v>43290</v>
      </c>
      <c r="D26516" s="85">
        <v>19</v>
      </c>
      <c r="E26516" s="86">
        <v>43290.791666666664</v>
      </c>
      <c r="F26516" s="88" t="s">
        <v>396</v>
      </c>
      <c r="G26516" s="89" t="s">
        <v>397</v>
      </c>
      <c r="H26516" s="94">
        <v>3846</v>
      </c>
      <c r="I26516" s="94">
        <v>4088</v>
      </c>
      <c r="J26516" s="94">
        <v>6248</v>
      </c>
      <c r="K26516" s="94">
        <v>2160</v>
      </c>
      <c r="O26516" s="94">
        <v>4088</v>
      </c>
      <c r="P26516" s="94">
        <v>6248</v>
      </c>
      <c r="Q26516" s="94">
        <v>2160</v>
      </c>
      <c r="R26516" s="94">
        <v>3623</v>
      </c>
      <c r="S26516" s="94">
        <v>858</v>
      </c>
      <c r="V26516" s="94">
        <v>1449</v>
      </c>
      <c r="W26516" s="94">
        <v>14</v>
      </c>
      <c r="X26516" s="94">
        <v>304</v>
      </c>
      <c r="AJ26516" s="94">
        <v>3623</v>
      </c>
      <c r="AK26516" s="94">
        <v>858</v>
      </c>
      <c r="AN26516" s="94">
        <v>1449</v>
      </c>
      <c r="AO26516" s="94">
        <v>14</v>
      </c>
      <c r="AP26516" s="94">
        <v>304</v>
      </c>
      <c r="AS26516" s="94">
        <v>67</v>
      </c>
      <c r="AT26516" s="94">
        <v>715</v>
      </c>
      <c r="AU26516" s="94">
        <v>180</v>
      </c>
      <c r="AV26516" s="94">
        <v>572</v>
      </c>
      <c r="AW26516" s="94">
        <v>104</v>
      </c>
      <c r="AX26516" s="94">
        <v>560</v>
      </c>
      <c r="AZ26516" s="94">
        <v>-38</v>
      </c>
    </row>
    <row r="26517" spans="1:52">
      <c r="A26517" s="85" t="s">
        <v>72</v>
      </c>
      <c r="B26517" s="86">
        <v>43291.125</v>
      </c>
      <c r="C26517" s="87">
        <v>43290</v>
      </c>
      <c r="D26517" s="85">
        <v>20</v>
      </c>
      <c r="E26517" s="86">
        <v>43290.833333333336</v>
      </c>
      <c r="F26517" s="88" t="s">
        <v>396</v>
      </c>
      <c r="G26517" s="89" t="s">
        <v>397</v>
      </c>
      <c r="H26517" s="94">
        <v>3787</v>
      </c>
      <c r="I26517" s="94">
        <v>3973</v>
      </c>
      <c r="J26517" s="94">
        <v>6289</v>
      </c>
      <c r="K26517" s="94">
        <v>2316</v>
      </c>
      <c r="O26517" s="94">
        <v>3973</v>
      </c>
      <c r="P26517" s="94">
        <v>6289</v>
      </c>
      <c r="Q26517" s="94">
        <v>2316</v>
      </c>
      <c r="R26517" s="94">
        <v>3669</v>
      </c>
      <c r="S26517" s="94">
        <v>794</v>
      </c>
      <c r="V26517" s="94">
        <v>1440</v>
      </c>
      <c r="W26517" s="94">
        <v>0</v>
      </c>
      <c r="X26517" s="94">
        <v>386</v>
      </c>
      <c r="AJ26517" s="94">
        <v>3669</v>
      </c>
      <c r="AK26517" s="94">
        <v>794</v>
      </c>
      <c r="AN26517" s="94">
        <v>1440</v>
      </c>
      <c r="AO26517" s="94">
        <v>0</v>
      </c>
      <c r="AP26517" s="94">
        <v>386</v>
      </c>
      <c r="AS26517" s="94">
        <v>73</v>
      </c>
      <c r="AT26517" s="94">
        <v>741</v>
      </c>
      <c r="AU26517" s="94">
        <v>143</v>
      </c>
      <c r="AV26517" s="94">
        <v>729</v>
      </c>
      <c r="AW26517" s="94">
        <v>108</v>
      </c>
      <c r="AX26517" s="94">
        <v>591</v>
      </c>
      <c r="AZ26517" s="94">
        <v>-69</v>
      </c>
    </row>
    <row r="26518" spans="1:52">
      <c r="A26518" s="85" t="s">
        <v>72</v>
      </c>
      <c r="B26518" s="86">
        <v>43291.166666666664</v>
      </c>
      <c r="C26518" s="87">
        <v>43290</v>
      </c>
      <c r="D26518" s="85">
        <v>21</v>
      </c>
      <c r="E26518" s="86">
        <v>43290.875</v>
      </c>
      <c r="F26518" s="88" t="s">
        <v>396</v>
      </c>
      <c r="G26518" s="89" t="s">
        <v>397</v>
      </c>
      <c r="H26518" s="94">
        <v>3687</v>
      </c>
      <c r="I26518" s="94">
        <v>3828</v>
      </c>
      <c r="J26518" s="94">
        <v>5959</v>
      </c>
      <c r="K26518" s="94">
        <v>2131</v>
      </c>
      <c r="O26518" s="94">
        <v>3828</v>
      </c>
      <c r="P26518" s="94">
        <v>5959</v>
      </c>
      <c r="Q26518" s="94">
        <v>2131</v>
      </c>
      <c r="R26518" s="94">
        <v>3442</v>
      </c>
      <c r="S26518" s="94">
        <v>685</v>
      </c>
      <c r="V26518" s="94">
        <v>1392</v>
      </c>
      <c r="W26518" s="94">
        <v>0</v>
      </c>
      <c r="X26518" s="94">
        <v>440</v>
      </c>
      <c r="AJ26518" s="94">
        <v>3442</v>
      </c>
      <c r="AK26518" s="94">
        <v>685</v>
      </c>
      <c r="AN26518" s="94">
        <v>1392</v>
      </c>
      <c r="AO26518" s="94">
        <v>0</v>
      </c>
      <c r="AP26518" s="94">
        <v>440</v>
      </c>
      <c r="AS26518" s="94">
        <v>77</v>
      </c>
      <c r="AT26518" s="94">
        <v>587</v>
      </c>
      <c r="AU26518" s="94">
        <v>74</v>
      </c>
      <c r="AV26518" s="94">
        <v>772</v>
      </c>
      <c r="AW26518" s="94">
        <v>94</v>
      </c>
      <c r="AX26518" s="94">
        <v>577</v>
      </c>
      <c r="AZ26518" s="94">
        <v>-50</v>
      </c>
    </row>
    <row r="26519" spans="1:52">
      <c r="A26519" s="85" t="s">
        <v>72</v>
      </c>
      <c r="B26519" s="86">
        <v>43291.208333333336</v>
      </c>
      <c r="C26519" s="87">
        <v>43290</v>
      </c>
      <c r="D26519" s="85">
        <v>22</v>
      </c>
      <c r="E26519" s="86">
        <v>43290.916666666664</v>
      </c>
      <c r="F26519" s="88" t="s">
        <v>396</v>
      </c>
      <c r="G26519" s="89" t="s">
        <v>397</v>
      </c>
      <c r="H26519" s="94">
        <v>3483</v>
      </c>
      <c r="I26519" s="94">
        <v>3570</v>
      </c>
      <c r="J26519" s="94">
        <v>5665</v>
      </c>
      <c r="K26519" s="94">
        <v>2095</v>
      </c>
      <c r="O26519" s="94">
        <v>3570</v>
      </c>
      <c r="P26519" s="94">
        <v>5665</v>
      </c>
      <c r="Q26519" s="94">
        <v>2095</v>
      </c>
      <c r="R26519" s="94">
        <v>3167</v>
      </c>
      <c r="S26519" s="94">
        <v>705</v>
      </c>
      <c r="V26519" s="94">
        <v>1340</v>
      </c>
      <c r="W26519" s="94">
        <v>0</v>
      </c>
      <c r="X26519" s="94">
        <v>453</v>
      </c>
      <c r="AJ26519" s="94">
        <v>3167</v>
      </c>
      <c r="AK26519" s="94">
        <v>705</v>
      </c>
      <c r="AN26519" s="94">
        <v>1340</v>
      </c>
      <c r="AO26519" s="94">
        <v>0</v>
      </c>
      <c r="AP26519" s="94">
        <v>453</v>
      </c>
      <c r="AS26519" s="94">
        <v>66</v>
      </c>
      <c r="AT26519" s="94">
        <v>373</v>
      </c>
      <c r="AU26519" s="94">
        <v>161</v>
      </c>
      <c r="AV26519" s="94">
        <v>883</v>
      </c>
      <c r="AW26519" s="94">
        <v>103</v>
      </c>
      <c r="AX26519" s="94">
        <v>556</v>
      </c>
      <c r="AZ26519" s="94">
        <v>-47</v>
      </c>
    </row>
    <row r="26520" spans="1:52">
      <c r="A26520" s="85" t="s">
        <v>72</v>
      </c>
      <c r="B26520" s="86">
        <v>43291.25</v>
      </c>
      <c r="C26520" s="87">
        <v>43290</v>
      </c>
      <c r="D26520" s="85">
        <v>23</v>
      </c>
      <c r="E26520" s="86">
        <v>43290.958333333336</v>
      </c>
      <c r="F26520" s="88" t="s">
        <v>396</v>
      </c>
      <c r="G26520" s="89" t="s">
        <v>397</v>
      </c>
      <c r="H26520" s="94">
        <v>3372</v>
      </c>
      <c r="I26520" s="94">
        <v>3291</v>
      </c>
      <c r="J26520" s="94">
        <v>5286</v>
      </c>
      <c r="K26520" s="94">
        <v>1995</v>
      </c>
      <c r="O26520" s="94">
        <v>3291</v>
      </c>
      <c r="P26520" s="94">
        <v>5286</v>
      </c>
      <c r="Q26520" s="94">
        <v>1995</v>
      </c>
      <c r="R26520" s="94">
        <v>3072</v>
      </c>
      <c r="S26520" s="94">
        <v>654</v>
      </c>
      <c r="V26520" s="94">
        <v>1131</v>
      </c>
      <c r="W26520" s="94">
        <v>0</v>
      </c>
      <c r="X26520" s="94">
        <v>429</v>
      </c>
      <c r="AJ26520" s="94">
        <v>3072</v>
      </c>
      <c r="AK26520" s="94">
        <v>654</v>
      </c>
      <c r="AN26520" s="94">
        <v>1131</v>
      </c>
      <c r="AO26520" s="94">
        <v>0</v>
      </c>
      <c r="AP26520" s="94">
        <v>429</v>
      </c>
      <c r="AS26520" s="94">
        <v>44</v>
      </c>
      <c r="AT26520" s="94">
        <v>329</v>
      </c>
      <c r="AU26520" s="94">
        <v>108</v>
      </c>
      <c r="AV26520" s="94">
        <v>992</v>
      </c>
      <c r="AW26520" s="94">
        <v>87</v>
      </c>
      <c r="AX26520" s="94">
        <v>497</v>
      </c>
      <c r="AZ26520" s="94">
        <v>-62</v>
      </c>
    </row>
    <row r="26521" spans="1:52">
      <c r="A26521" s="85" t="s">
        <v>72</v>
      </c>
      <c r="B26521" s="86">
        <v>43291.291666666664</v>
      </c>
      <c r="C26521" s="87">
        <v>43290</v>
      </c>
      <c r="D26521" s="85">
        <v>24</v>
      </c>
      <c r="E26521" s="86">
        <v>43291</v>
      </c>
      <c r="F26521" s="88" t="s">
        <v>396</v>
      </c>
      <c r="G26521" s="89" t="s">
        <v>397</v>
      </c>
      <c r="H26521" s="94">
        <v>3170</v>
      </c>
      <c r="I26521" s="94">
        <v>3098</v>
      </c>
      <c r="J26521" s="94">
        <v>4886</v>
      </c>
      <c r="K26521" s="94">
        <v>1788</v>
      </c>
      <c r="O26521" s="94">
        <v>3098</v>
      </c>
      <c r="P26521" s="94">
        <v>4886</v>
      </c>
      <c r="Q26521" s="94">
        <v>1788</v>
      </c>
      <c r="R26521" s="94">
        <v>2899</v>
      </c>
      <c r="S26521" s="94">
        <v>611</v>
      </c>
      <c r="V26521" s="94">
        <v>967</v>
      </c>
      <c r="W26521" s="94">
        <v>0</v>
      </c>
      <c r="X26521" s="94">
        <v>409</v>
      </c>
      <c r="AJ26521" s="94">
        <v>2899</v>
      </c>
      <c r="AK26521" s="94">
        <v>611</v>
      </c>
      <c r="AN26521" s="94">
        <v>967</v>
      </c>
      <c r="AO26521" s="94">
        <v>0</v>
      </c>
      <c r="AP26521" s="94">
        <v>409</v>
      </c>
      <c r="AS26521" s="94">
        <v>15</v>
      </c>
      <c r="AT26521" s="94">
        <v>266</v>
      </c>
      <c r="AU26521" s="94">
        <v>79</v>
      </c>
      <c r="AV26521" s="94">
        <v>940</v>
      </c>
      <c r="AW26521" s="94">
        <v>143</v>
      </c>
      <c r="AX26521" s="94">
        <v>422</v>
      </c>
      <c r="AZ26521" s="94">
        <v>-77</v>
      </c>
    </row>
    <row r="26522" spans="1:52">
      <c r="A26522" s="85" t="s">
        <v>72</v>
      </c>
      <c r="B26522" s="86">
        <v>43291.333333333336</v>
      </c>
      <c r="C26522" s="87">
        <v>43291</v>
      </c>
      <c r="D26522" s="85">
        <v>1</v>
      </c>
      <c r="E26522" s="86">
        <v>43291.041666666664</v>
      </c>
      <c r="F26522" s="88" t="s">
        <v>396</v>
      </c>
      <c r="G26522" s="89" t="s">
        <v>397</v>
      </c>
      <c r="H26522" s="94">
        <v>3174</v>
      </c>
      <c r="I26522" s="94">
        <v>2895</v>
      </c>
      <c r="J26522" s="94">
        <v>4737</v>
      </c>
      <c r="K26522" s="94">
        <v>1842</v>
      </c>
      <c r="O26522" s="94">
        <v>2895</v>
      </c>
      <c r="P26522" s="94">
        <v>4737</v>
      </c>
      <c r="Q26522" s="94">
        <v>1842</v>
      </c>
      <c r="R26522" s="94">
        <v>2794</v>
      </c>
      <c r="S26522" s="94">
        <v>612</v>
      </c>
      <c r="V26522" s="94">
        <v>922</v>
      </c>
      <c r="W26522" s="94">
        <v>0</v>
      </c>
      <c r="X26522" s="94">
        <v>409</v>
      </c>
      <c r="AJ26522" s="94">
        <v>2794</v>
      </c>
      <c r="AK26522" s="94">
        <v>612</v>
      </c>
      <c r="AN26522" s="94">
        <v>922</v>
      </c>
      <c r="AO26522" s="94">
        <v>0</v>
      </c>
      <c r="AP26522" s="94">
        <v>409</v>
      </c>
      <c r="AS26522" s="94">
        <v>5</v>
      </c>
      <c r="AT26522" s="94">
        <v>291</v>
      </c>
      <c r="AU26522" s="94">
        <v>81</v>
      </c>
      <c r="AV26522" s="94">
        <v>971</v>
      </c>
      <c r="AW26522" s="94">
        <v>105</v>
      </c>
      <c r="AX26522" s="94">
        <v>426</v>
      </c>
      <c r="AZ26522" s="94">
        <v>-37</v>
      </c>
    </row>
    <row r="26523" spans="1:52">
      <c r="A26523" s="85" t="s">
        <v>72</v>
      </c>
      <c r="B26523" s="86">
        <v>43291.375</v>
      </c>
      <c r="C26523" s="87">
        <v>43291</v>
      </c>
      <c r="D26523" s="85">
        <v>2</v>
      </c>
      <c r="E26523" s="86">
        <v>43291.083333333336</v>
      </c>
      <c r="F26523" s="88" t="s">
        <v>396</v>
      </c>
      <c r="G26523" s="89" t="s">
        <v>397</v>
      </c>
      <c r="H26523" s="94">
        <v>3088</v>
      </c>
      <c r="I26523" s="94">
        <v>2814</v>
      </c>
      <c r="J26523" s="94">
        <v>4648</v>
      </c>
      <c r="K26523" s="94">
        <v>1834</v>
      </c>
      <c r="O26523" s="94">
        <v>2814</v>
      </c>
      <c r="P26523" s="94">
        <v>4648</v>
      </c>
      <c r="Q26523" s="94">
        <v>1834</v>
      </c>
      <c r="R26523" s="94">
        <v>2793</v>
      </c>
      <c r="S26523" s="94">
        <v>592</v>
      </c>
      <c r="V26523" s="94">
        <v>866</v>
      </c>
      <c r="W26523" s="94">
        <v>0</v>
      </c>
      <c r="X26523" s="94">
        <v>397</v>
      </c>
      <c r="AJ26523" s="94">
        <v>2793</v>
      </c>
      <c r="AK26523" s="94">
        <v>592</v>
      </c>
      <c r="AN26523" s="94">
        <v>866</v>
      </c>
      <c r="AO26523" s="94">
        <v>0</v>
      </c>
      <c r="AP26523" s="94">
        <v>397</v>
      </c>
      <c r="AS26523" s="94">
        <v>-10</v>
      </c>
      <c r="AT26523" s="94">
        <v>255</v>
      </c>
      <c r="AU26523" s="94">
        <v>83</v>
      </c>
      <c r="AV26523" s="94">
        <v>1026</v>
      </c>
      <c r="AW26523" s="94">
        <v>103</v>
      </c>
      <c r="AX26523" s="94">
        <v>407</v>
      </c>
      <c r="AZ26523" s="94">
        <v>-30</v>
      </c>
    </row>
    <row r="26524" spans="1:52">
      <c r="A26524" s="85" t="s">
        <v>72</v>
      </c>
      <c r="B26524" s="86">
        <v>43291.416666666664</v>
      </c>
      <c r="C26524" s="87">
        <v>43291</v>
      </c>
      <c r="D26524" s="85">
        <v>3</v>
      </c>
      <c r="E26524" s="86">
        <v>43291.125</v>
      </c>
      <c r="F26524" s="88" t="s">
        <v>396</v>
      </c>
      <c r="G26524" s="89" t="s">
        <v>397</v>
      </c>
      <c r="H26524" s="94">
        <v>3036</v>
      </c>
      <c r="I26524" s="94">
        <v>2763</v>
      </c>
      <c r="J26524" s="94">
        <v>4575</v>
      </c>
      <c r="K26524" s="94">
        <v>1812</v>
      </c>
      <c r="O26524" s="94">
        <v>2763</v>
      </c>
      <c r="P26524" s="94">
        <v>4575</v>
      </c>
      <c r="Q26524" s="94">
        <v>1812</v>
      </c>
      <c r="R26524" s="94">
        <v>2763</v>
      </c>
      <c r="S26524" s="94">
        <v>578</v>
      </c>
      <c r="V26524" s="94">
        <v>875</v>
      </c>
      <c r="W26524" s="94">
        <v>0</v>
      </c>
      <c r="X26524" s="94">
        <v>359</v>
      </c>
      <c r="AJ26524" s="94">
        <v>2763</v>
      </c>
      <c r="AK26524" s="94">
        <v>578</v>
      </c>
      <c r="AN26524" s="94">
        <v>875</v>
      </c>
      <c r="AO26524" s="94">
        <v>0</v>
      </c>
      <c r="AP26524" s="94">
        <v>359</v>
      </c>
      <c r="AS26524" s="94">
        <v>3</v>
      </c>
      <c r="AT26524" s="94">
        <v>154</v>
      </c>
      <c r="AU26524" s="94">
        <v>98</v>
      </c>
      <c r="AV26524" s="94">
        <v>1058</v>
      </c>
      <c r="AW26524" s="94">
        <v>103</v>
      </c>
      <c r="AX26524" s="94">
        <v>428</v>
      </c>
      <c r="AZ26524" s="94">
        <v>-32</v>
      </c>
    </row>
    <row r="26525" spans="1:52">
      <c r="A26525" s="85" t="s">
        <v>72</v>
      </c>
      <c r="B26525" s="86">
        <v>43291.458333333336</v>
      </c>
      <c r="C26525" s="87">
        <v>43291</v>
      </c>
      <c r="D26525" s="85">
        <v>4</v>
      </c>
      <c r="E26525" s="86">
        <v>43291.166666666664</v>
      </c>
      <c r="F26525" s="88" t="s">
        <v>396</v>
      </c>
      <c r="G26525" s="89" t="s">
        <v>397</v>
      </c>
      <c r="H26525" s="94">
        <v>3030</v>
      </c>
      <c r="I26525" s="94">
        <v>2775</v>
      </c>
      <c r="J26525" s="94">
        <v>4477</v>
      </c>
      <c r="K26525" s="94">
        <v>1702</v>
      </c>
      <c r="O26525" s="94">
        <v>2775</v>
      </c>
      <c r="P26525" s="94">
        <v>4477</v>
      </c>
      <c r="Q26525" s="94">
        <v>1702</v>
      </c>
      <c r="R26525" s="94">
        <v>2753</v>
      </c>
      <c r="S26525" s="94">
        <v>578</v>
      </c>
      <c r="V26525" s="94">
        <v>871</v>
      </c>
      <c r="W26525" s="94">
        <v>0</v>
      </c>
      <c r="X26525" s="94">
        <v>275</v>
      </c>
      <c r="AJ26525" s="94">
        <v>2753</v>
      </c>
      <c r="AK26525" s="94">
        <v>578</v>
      </c>
      <c r="AN26525" s="94">
        <v>871</v>
      </c>
      <c r="AO26525" s="94">
        <v>0</v>
      </c>
      <c r="AP26525" s="94">
        <v>275</v>
      </c>
      <c r="AS26525" s="94">
        <v>0</v>
      </c>
      <c r="AT26525" s="94">
        <v>60</v>
      </c>
      <c r="AU26525" s="94">
        <v>131</v>
      </c>
      <c r="AV26525" s="94">
        <v>981</v>
      </c>
      <c r="AW26525" s="94">
        <v>103</v>
      </c>
      <c r="AX26525" s="94">
        <v>452</v>
      </c>
      <c r="AZ26525" s="94">
        <v>-25</v>
      </c>
    </row>
    <row r="26526" spans="1:52">
      <c r="A26526" s="85" t="s">
        <v>72</v>
      </c>
      <c r="B26526" s="86">
        <v>43291.5</v>
      </c>
      <c r="C26526" s="87">
        <v>43291</v>
      </c>
      <c r="D26526" s="85">
        <v>5</v>
      </c>
      <c r="E26526" s="86">
        <v>43291.208333333336</v>
      </c>
      <c r="F26526" s="88" t="s">
        <v>396</v>
      </c>
      <c r="G26526" s="89" t="s">
        <v>397</v>
      </c>
      <c r="H26526" s="94">
        <v>2935</v>
      </c>
      <c r="I26526" s="94">
        <v>2844</v>
      </c>
      <c r="J26526" s="94">
        <v>4578</v>
      </c>
      <c r="K26526" s="94">
        <v>1734</v>
      </c>
      <c r="O26526" s="94">
        <v>2844</v>
      </c>
      <c r="P26526" s="94">
        <v>4578</v>
      </c>
      <c r="Q26526" s="94">
        <v>1734</v>
      </c>
      <c r="R26526" s="94">
        <v>2850</v>
      </c>
      <c r="S26526" s="94">
        <v>590</v>
      </c>
      <c r="V26526" s="94">
        <v>879</v>
      </c>
      <c r="W26526" s="94">
        <v>0</v>
      </c>
      <c r="X26526" s="94">
        <v>259</v>
      </c>
      <c r="AJ26526" s="94">
        <v>2850</v>
      </c>
      <c r="AK26526" s="94">
        <v>590</v>
      </c>
      <c r="AN26526" s="94">
        <v>879</v>
      </c>
      <c r="AO26526" s="94">
        <v>0</v>
      </c>
      <c r="AP26526" s="94">
        <v>259</v>
      </c>
      <c r="AS26526" s="94">
        <v>1</v>
      </c>
      <c r="AT26526" s="94">
        <v>93</v>
      </c>
      <c r="AU26526" s="94">
        <v>179</v>
      </c>
      <c r="AV26526" s="94">
        <v>906</v>
      </c>
      <c r="AW26526" s="94">
        <v>104</v>
      </c>
      <c r="AX26526" s="94">
        <v>472</v>
      </c>
      <c r="AZ26526" s="94">
        <v>-21</v>
      </c>
    </row>
    <row r="26527" spans="1:52">
      <c r="A26527" s="85" t="s">
        <v>72</v>
      </c>
      <c r="B26527" s="86">
        <v>43291.541666666664</v>
      </c>
      <c r="C26527" s="87">
        <v>43291</v>
      </c>
      <c r="D26527" s="85">
        <v>6</v>
      </c>
      <c r="E26527" s="86">
        <v>43291.25</v>
      </c>
      <c r="F26527" s="88" t="s">
        <v>396</v>
      </c>
      <c r="G26527" s="89" t="s">
        <v>397</v>
      </c>
      <c r="H26527" s="94">
        <v>3034</v>
      </c>
      <c r="I26527" s="94">
        <v>2964</v>
      </c>
      <c r="J26527" s="94">
        <v>4889</v>
      </c>
      <c r="K26527" s="94">
        <v>1925</v>
      </c>
      <c r="O26527" s="94">
        <v>2964</v>
      </c>
      <c r="P26527" s="94">
        <v>4889</v>
      </c>
      <c r="Q26527" s="94">
        <v>1925</v>
      </c>
      <c r="R26527" s="94">
        <v>3042</v>
      </c>
      <c r="S26527" s="94">
        <v>627</v>
      </c>
      <c r="V26527" s="94">
        <v>904</v>
      </c>
      <c r="W26527" s="94">
        <v>5</v>
      </c>
      <c r="X26527" s="94">
        <v>311</v>
      </c>
      <c r="AJ26527" s="94">
        <v>3042</v>
      </c>
      <c r="AK26527" s="94">
        <v>627</v>
      </c>
      <c r="AN26527" s="94">
        <v>904</v>
      </c>
      <c r="AO26527" s="94">
        <v>5</v>
      </c>
      <c r="AP26527" s="94">
        <v>311</v>
      </c>
      <c r="AS26527" s="94">
        <v>17</v>
      </c>
      <c r="AT26527" s="94">
        <v>226</v>
      </c>
      <c r="AU26527" s="94">
        <v>192</v>
      </c>
      <c r="AV26527" s="94">
        <v>936</v>
      </c>
      <c r="AW26527" s="94">
        <v>103</v>
      </c>
      <c r="AX26527" s="94">
        <v>477</v>
      </c>
      <c r="AZ26527" s="94">
        <v>-26</v>
      </c>
    </row>
    <row r="26528" spans="1:52">
      <c r="A26528" s="85" t="s">
        <v>72</v>
      </c>
      <c r="B26528" s="86">
        <v>43291.583333333336</v>
      </c>
      <c r="C26528" s="87">
        <v>43291</v>
      </c>
      <c r="D26528" s="85">
        <v>7</v>
      </c>
      <c r="E26528" s="86">
        <v>43291.291666666664</v>
      </c>
      <c r="F26528" s="88" t="s">
        <v>396</v>
      </c>
      <c r="G26528" s="89" t="s">
        <v>397</v>
      </c>
      <c r="H26528" s="94">
        <v>3187</v>
      </c>
      <c r="I26528" s="94">
        <v>3210</v>
      </c>
      <c r="J26528" s="94">
        <v>5433</v>
      </c>
      <c r="K26528" s="94">
        <v>2223</v>
      </c>
      <c r="O26528" s="94">
        <v>3210</v>
      </c>
      <c r="P26528" s="94">
        <v>5433</v>
      </c>
      <c r="Q26528" s="94">
        <v>2223</v>
      </c>
      <c r="R26528" s="94">
        <v>3375</v>
      </c>
      <c r="S26528" s="94">
        <v>650</v>
      </c>
      <c r="V26528" s="94">
        <v>1114</v>
      </c>
      <c r="W26528" s="94">
        <v>30</v>
      </c>
      <c r="X26528" s="94">
        <v>264</v>
      </c>
      <c r="AJ26528" s="94">
        <v>3375</v>
      </c>
      <c r="AK26528" s="94">
        <v>650</v>
      </c>
      <c r="AN26528" s="94">
        <v>1114</v>
      </c>
      <c r="AO26528" s="94">
        <v>30</v>
      </c>
      <c r="AP26528" s="94">
        <v>264</v>
      </c>
      <c r="AS26528" s="94">
        <v>6</v>
      </c>
      <c r="AT26528" s="94">
        <v>329</v>
      </c>
      <c r="AU26528" s="94">
        <v>243</v>
      </c>
      <c r="AV26528" s="94">
        <v>1056</v>
      </c>
      <c r="AW26528" s="94">
        <v>103</v>
      </c>
      <c r="AX26528" s="94">
        <v>526</v>
      </c>
      <c r="AZ26528" s="94">
        <v>-40</v>
      </c>
    </row>
    <row r="26529" spans="1:52">
      <c r="A26529" s="85" t="s">
        <v>72</v>
      </c>
      <c r="B26529" s="86">
        <v>43291.625</v>
      </c>
      <c r="C26529" s="87">
        <v>43291</v>
      </c>
      <c r="D26529" s="85">
        <v>8</v>
      </c>
      <c r="E26529" s="86">
        <v>43291.333333333336</v>
      </c>
      <c r="F26529" s="88" t="s">
        <v>396</v>
      </c>
      <c r="G26529" s="89" t="s">
        <v>397</v>
      </c>
      <c r="H26529" s="94">
        <v>3211</v>
      </c>
      <c r="I26529" s="94">
        <v>3437</v>
      </c>
      <c r="J26529" s="94">
        <v>5595</v>
      </c>
      <c r="K26529" s="94">
        <v>2158</v>
      </c>
      <c r="O26529" s="94">
        <v>3437</v>
      </c>
      <c r="P26529" s="94">
        <v>5595</v>
      </c>
      <c r="Q26529" s="94">
        <v>2158</v>
      </c>
      <c r="R26529" s="94">
        <v>3460</v>
      </c>
      <c r="S26529" s="94">
        <v>704</v>
      </c>
      <c r="V26529" s="94">
        <v>1153</v>
      </c>
      <c r="W26529" s="94">
        <v>43</v>
      </c>
      <c r="X26529" s="94">
        <v>235</v>
      </c>
      <c r="AJ26529" s="94">
        <v>3460</v>
      </c>
      <c r="AK26529" s="94">
        <v>704</v>
      </c>
      <c r="AN26529" s="94">
        <v>1153</v>
      </c>
      <c r="AO26529" s="94">
        <v>43</v>
      </c>
      <c r="AP26529" s="94">
        <v>235</v>
      </c>
      <c r="AS26529" s="94">
        <v>5</v>
      </c>
      <c r="AT26529" s="94">
        <v>416</v>
      </c>
      <c r="AU26529" s="94">
        <v>239</v>
      </c>
      <c r="AV26529" s="94">
        <v>903</v>
      </c>
      <c r="AW26529" s="94">
        <v>103</v>
      </c>
      <c r="AX26529" s="94">
        <v>548</v>
      </c>
      <c r="AZ26529" s="94">
        <v>-56</v>
      </c>
    </row>
    <row r="26530" spans="1:52">
      <c r="A26530" s="85" t="s">
        <v>72</v>
      </c>
      <c r="B26530" s="86">
        <v>43291.666666666664</v>
      </c>
      <c r="C26530" s="87">
        <v>43291</v>
      </c>
      <c r="D26530" s="85">
        <v>9</v>
      </c>
      <c r="E26530" s="86">
        <v>43291.375</v>
      </c>
      <c r="F26530" s="88" t="s">
        <v>396</v>
      </c>
      <c r="G26530" s="89" t="s">
        <v>397</v>
      </c>
      <c r="H26530" s="94">
        <v>3343</v>
      </c>
      <c r="I26530" s="94">
        <v>3618</v>
      </c>
      <c r="J26530" s="94">
        <v>5948</v>
      </c>
      <c r="K26530" s="94">
        <v>2330</v>
      </c>
      <c r="O26530" s="94">
        <v>3618</v>
      </c>
      <c r="P26530" s="94">
        <v>5948</v>
      </c>
      <c r="Q26530" s="94">
        <v>2330</v>
      </c>
      <c r="R26530" s="94">
        <v>3638</v>
      </c>
      <c r="S26530" s="94">
        <v>780</v>
      </c>
      <c r="V26530" s="94">
        <v>1223</v>
      </c>
      <c r="W26530" s="94">
        <v>47</v>
      </c>
      <c r="X26530" s="94">
        <v>260</v>
      </c>
      <c r="AJ26530" s="94">
        <v>3638</v>
      </c>
      <c r="AK26530" s="94">
        <v>780</v>
      </c>
      <c r="AN26530" s="94">
        <v>1223</v>
      </c>
      <c r="AO26530" s="94">
        <v>47</v>
      </c>
      <c r="AP26530" s="94">
        <v>260</v>
      </c>
      <c r="AS26530" s="94">
        <v>38</v>
      </c>
      <c r="AT26530" s="94">
        <v>555</v>
      </c>
      <c r="AU26530" s="94">
        <v>270</v>
      </c>
      <c r="AV26530" s="94">
        <v>799</v>
      </c>
      <c r="AW26530" s="94">
        <v>104</v>
      </c>
      <c r="AX26530" s="94">
        <v>590</v>
      </c>
      <c r="AZ26530" s="94">
        <v>-26</v>
      </c>
    </row>
    <row r="26531" spans="1:52">
      <c r="A26531" s="85" t="s">
        <v>72</v>
      </c>
      <c r="B26531" s="86">
        <v>43291.708333333336</v>
      </c>
      <c r="C26531" s="87">
        <v>43291</v>
      </c>
      <c r="D26531" s="85">
        <v>10</v>
      </c>
      <c r="E26531" s="86">
        <v>43291.416666666664</v>
      </c>
      <c r="F26531" s="88" t="s">
        <v>396</v>
      </c>
      <c r="G26531" s="89" t="s">
        <v>397</v>
      </c>
      <c r="H26531" s="94">
        <v>3496</v>
      </c>
      <c r="I26531" s="94">
        <v>3805</v>
      </c>
      <c r="J26531" s="94">
        <v>6125</v>
      </c>
      <c r="K26531" s="94">
        <v>2320</v>
      </c>
      <c r="O26531" s="94">
        <v>3805</v>
      </c>
      <c r="P26531" s="94">
        <v>6125</v>
      </c>
      <c r="Q26531" s="94">
        <v>2320</v>
      </c>
      <c r="R26531" s="94">
        <v>3638</v>
      </c>
      <c r="S26531" s="94">
        <v>853</v>
      </c>
      <c r="V26531" s="94">
        <v>1258</v>
      </c>
      <c r="W26531" s="94">
        <v>48</v>
      </c>
      <c r="X26531" s="94">
        <v>328</v>
      </c>
      <c r="AJ26531" s="94">
        <v>3638</v>
      </c>
      <c r="AK26531" s="94">
        <v>853</v>
      </c>
      <c r="AN26531" s="94">
        <v>1258</v>
      </c>
      <c r="AO26531" s="94">
        <v>48</v>
      </c>
      <c r="AP26531" s="94">
        <v>328</v>
      </c>
      <c r="AS26531" s="94">
        <v>-2</v>
      </c>
      <c r="AT26531" s="94">
        <v>566</v>
      </c>
      <c r="AU26531" s="94">
        <v>202</v>
      </c>
      <c r="AV26531" s="94">
        <v>927</v>
      </c>
      <c r="AW26531" s="94">
        <v>104</v>
      </c>
      <c r="AX26531" s="94">
        <v>554</v>
      </c>
      <c r="AZ26531" s="94">
        <v>-31</v>
      </c>
    </row>
    <row r="26532" spans="1:52">
      <c r="A26532" s="85" t="s">
        <v>72</v>
      </c>
      <c r="B26532" s="86">
        <v>43291.75</v>
      </c>
      <c r="C26532" s="87">
        <v>43291</v>
      </c>
      <c r="D26532" s="85">
        <v>11</v>
      </c>
      <c r="E26532" s="86">
        <v>43291.458333333336</v>
      </c>
      <c r="F26532" s="88" t="s">
        <v>396</v>
      </c>
      <c r="G26532" s="89" t="s">
        <v>397</v>
      </c>
      <c r="H26532" s="94">
        <v>3628</v>
      </c>
      <c r="I26532" s="94">
        <v>3962</v>
      </c>
      <c r="J26532" s="94">
        <v>6199</v>
      </c>
      <c r="K26532" s="94">
        <v>2237</v>
      </c>
      <c r="O26532" s="94">
        <v>3962</v>
      </c>
      <c r="P26532" s="94">
        <v>6199</v>
      </c>
      <c r="Q26532" s="94">
        <v>2237</v>
      </c>
      <c r="R26532" s="94">
        <v>3643</v>
      </c>
      <c r="S26532" s="94">
        <v>883</v>
      </c>
      <c r="V26532" s="94">
        <v>1270</v>
      </c>
      <c r="W26532" s="94">
        <v>47</v>
      </c>
      <c r="X26532" s="94">
        <v>356</v>
      </c>
      <c r="AJ26532" s="94">
        <v>3643</v>
      </c>
      <c r="AK26532" s="94">
        <v>883</v>
      </c>
      <c r="AN26532" s="94">
        <v>1270</v>
      </c>
      <c r="AO26532" s="94">
        <v>47</v>
      </c>
      <c r="AP26532" s="94">
        <v>356</v>
      </c>
      <c r="AS26532" s="94">
        <v>-54</v>
      </c>
      <c r="AT26532" s="94">
        <v>578</v>
      </c>
      <c r="AU26532" s="94">
        <v>140</v>
      </c>
      <c r="AV26532" s="94">
        <v>1021</v>
      </c>
      <c r="AW26532" s="94">
        <v>104</v>
      </c>
      <c r="AX26532" s="94">
        <v>507</v>
      </c>
      <c r="AZ26532" s="94">
        <v>-59</v>
      </c>
    </row>
    <row r="26533" spans="1:52">
      <c r="A26533" s="85" t="s">
        <v>72</v>
      </c>
      <c r="B26533" s="86">
        <v>43291.791666666664</v>
      </c>
      <c r="C26533" s="87">
        <v>43291</v>
      </c>
      <c r="D26533" s="85">
        <v>12</v>
      </c>
      <c r="E26533" s="86">
        <v>43291.5</v>
      </c>
      <c r="F26533" s="88" t="s">
        <v>396</v>
      </c>
      <c r="G26533" s="89" t="s">
        <v>397</v>
      </c>
      <c r="H26533" s="94">
        <v>3744</v>
      </c>
      <c r="I26533" s="94">
        <v>4054</v>
      </c>
      <c r="J26533" s="94">
        <v>6265</v>
      </c>
      <c r="K26533" s="94">
        <v>2211</v>
      </c>
      <c r="O26533" s="94">
        <v>4054</v>
      </c>
      <c r="P26533" s="94">
        <v>6265</v>
      </c>
      <c r="Q26533" s="94">
        <v>2211</v>
      </c>
      <c r="R26533" s="94">
        <v>3704</v>
      </c>
      <c r="S26533" s="94">
        <v>906</v>
      </c>
      <c r="V26533" s="94">
        <v>1270</v>
      </c>
      <c r="W26533" s="94">
        <v>47</v>
      </c>
      <c r="X26533" s="94">
        <v>338</v>
      </c>
      <c r="AJ26533" s="94">
        <v>3704</v>
      </c>
      <c r="AK26533" s="94">
        <v>906</v>
      </c>
      <c r="AN26533" s="94">
        <v>1270</v>
      </c>
      <c r="AO26533" s="94">
        <v>47</v>
      </c>
      <c r="AP26533" s="94">
        <v>338</v>
      </c>
      <c r="AS26533" s="94">
        <v>-27</v>
      </c>
      <c r="AT26533" s="94">
        <v>717</v>
      </c>
      <c r="AU26533" s="94">
        <v>119</v>
      </c>
      <c r="AV26533" s="94">
        <v>915</v>
      </c>
      <c r="AW26533" s="94">
        <v>79</v>
      </c>
      <c r="AX26533" s="94">
        <v>460</v>
      </c>
      <c r="AZ26533" s="94">
        <v>-52</v>
      </c>
    </row>
    <row r="26534" spans="1:52">
      <c r="A26534" s="85" t="s">
        <v>72</v>
      </c>
      <c r="B26534" s="86">
        <v>43291.833333333336</v>
      </c>
      <c r="C26534" s="87">
        <v>43291</v>
      </c>
      <c r="D26534" s="85">
        <v>13</v>
      </c>
      <c r="E26534" s="86">
        <v>43291.541666666664</v>
      </c>
      <c r="F26534" s="88" t="s">
        <v>396</v>
      </c>
      <c r="G26534" s="89" t="s">
        <v>397</v>
      </c>
      <c r="H26534" s="94">
        <v>3864</v>
      </c>
      <c r="I26534" s="94">
        <v>4180</v>
      </c>
      <c r="J26534" s="94">
        <v>6254</v>
      </c>
      <c r="K26534" s="94">
        <v>2074</v>
      </c>
      <c r="O26534" s="94">
        <v>4180</v>
      </c>
      <c r="P26534" s="94">
        <v>6254</v>
      </c>
      <c r="Q26534" s="94">
        <v>2074</v>
      </c>
      <c r="R26534" s="94">
        <v>3674</v>
      </c>
      <c r="S26534" s="94">
        <v>928</v>
      </c>
      <c r="V26534" s="94">
        <v>1269</v>
      </c>
      <c r="W26534" s="94">
        <v>47</v>
      </c>
      <c r="X26534" s="94">
        <v>336</v>
      </c>
      <c r="AJ26534" s="94">
        <v>3674</v>
      </c>
      <c r="AK26534" s="94">
        <v>928</v>
      </c>
      <c r="AN26534" s="94">
        <v>1269</v>
      </c>
      <c r="AO26534" s="94">
        <v>47</v>
      </c>
      <c r="AP26534" s="94">
        <v>336</v>
      </c>
      <c r="AS26534" s="94">
        <v>-10</v>
      </c>
      <c r="AT26534" s="94">
        <v>680</v>
      </c>
      <c r="AU26534" s="94">
        <v>131</v>
      </c>
      <c r="AV26534" s="94">
        <v>800</v>
      </c>
      <c r="AW26534" s="94">
        <v>52</v>
      </c>
      <c r="AX26534" s="94">
        <v>465</v>
      </c>
      <c r="AZ26534" s="94">
        <v>-44</v>
      </c>
    </row>
    <row r="26535" spans="1:52">
      <c r="A26535" s="85" t="s">
        <v>72</v>
      </c>
      <c r="B26535" s="86">
        <v>43291.875</v>
      </c>
      <c r="C26535" s="87">
        <v>43291</v>
      </c>
      <c r="D26535" s="85">
        <v>14</v>
      </c>
      <c r="E26535" s="86">
        <v>43291.583333333336</v>
      </c>
      <c r="F26535" s="88" t="s">
        <v>396</v>
      </c>
      <c r="G26535" s="89" t="s">
        <v>397</v>
      </c>
      <c r="H26535" s="94">
        <v>3974</v>
      </c>
      <c r="I26535" s="94">
        <v>4324</v>
      </c>
      <c r="J26535" s="94">
        <v>6496</v>
      </c>
      <c r="K26535" s="94">
        <v>2172</v>
      </c>
      <c r="O26535" s="94">
        <v>4324</v>
      </c>
      <c r="P26535" s="94">
        <v>6496</v>
      </c>
      <c r="Q26535" s="94">
        <v>2172</v>
      </c>
      <c r="R26535" s="94">
        <v>3719</v>
      </c>
      <c r="S26535" s="94">
        <v>984</v>
      </c>
      <c r="V26535" s="94">
        <v>1397</v>
      </c>
      <c r="W26535" s="94">
        <v>46</v>
      </c>
      <c r="X26535" s="94">
        <v>350</v>
      </c>
      <c r="AJ26535" s="94">
        <v>3719</v>
      </c>
      <c r="AK26535" s="94">
        <v>984</v>
      </c>
      <c r="AN26535" s="94">
        <v>1397</v>
      </c>
      <c r="AO26535" s="94">
        <v>46</v>
      </c>
      <c r="AP26535" s="94">
        <v>350</v>
      </c>
      <c r="AS26535" s="94">
        <v>-11</v>
      </c>
      <c r="AT26535" s="94">
        <v>673</v>
      </c>
      <c r="AU26535" s="94">
        <v>89</v>
      </c>
      <c r="AV26535" s="94">
        <v>901</v>
      </c>
      <c r="AW26535" s="94">
        <v>51</v>
      </c>
      <c r="AX26535" s="94">
        <v>501</v>
      </c>
      <c r="AZ26535" s="94">
        <v>-32</v>
      </c>
    </row>
    <row r="26536" spans="1:52">
      <c r="A26536" s="85" t="s">
        <v>72</v>
      </c>
      <c r="B26536" s="86">
        <v>43291.916666666664</v>
      </c>
      <c r="C26536" s="87">
        <v>43291</v>
      </c>
      <c r="D26536" s="85">
        <v>15</v>
      </c>
      <c r="E26536" s="86">
        <v>43291.625</v>
      </c>
      <c r="F26536" s="88" t="s">
        <v>396</v>
      </c>
      <c r="G26536" s="89" t="s">
        <v>397</v>
      </c>
      <c r="H26536" s="94">
        <v>4039</v>
      </c>
      <c r="I26536" s="94">
        <v>4370</v>
      </c>
      <c r="J26536" s="94">
        <v>6621</v>
      </c>
      <c r="K26536" s="94">
        <v>2251</v>
      </c>
      <c r="O26536" s="94">
        <v>4370</v>
      </c>
      <c r="P26536" s="94">
        <v>6621</v>
      </c>
      <c r="Q26536" s="94">
        <v>2251</v>
      </c>
      <c r="R26536" s="94">
        <v>3741</v>
      </c>
      <c r="S26536" s="94">
        <v>1002</v>
      </c>
      <c r="V26536" s="94">
        <v>1492</v>
      </c>
      <c r="W26536" s="94">
        <v>40</v>
      </c>
      <c r="X26536" s="94">
        <v>346</v>
      </c>
      <c r="AJ26536" s="94">
        <v>3741</v>
      </c>
      <c r="AK26536" s="94">
        <v>1002</v>
      </c>
      <c r="AN26536" s="94">
        <v>1492</v>
      </c>
      <c r="AO26536" s="94">
        <v>40</v>
      </c>
      <c r="AP26536" s="94">
        <v>346</v>
      </c>
      <c r="AS26536" s="94">
        <v>0</v>
      </c>
      <c r="AT26536" s="94">
        <v>670</v>
      </c>
      <c r="AU26536" s="94">
        <v>77</v>
      </c>
      <c r="AV26536" s="94">
        <v>960</v>
      </c>
      <c r="AW26536" s="94">
        <v>51</v>
      </c>
      <c r="AX26536" s="94">
        <v>514</v>
      </c>
      <c r="AZ26536" s="94">
        <v>-21</v>
      </c>
    </row>
    <row r="26537" spans="1:52">
      <c r="A26537" s="85" t="s">
        <v>72</v>
      </c>
      <c r="B26537" s="86">
        <v>43291.958333333336</v>
      </c>
      <c r="C26537" s="87">
        <v>43291</v>
      </c>
      <c r="D26537" s="85">
        <v>16</v>
      </c>
      <c r="E26537" s="86">
        <v>43291.666666666664</v>
      </c>
      <c r="F26537" s="88" t="s">
        <v>396</v>
      </c>
      <c r="G26537" s="89" t="s">
        <v>397</v>
      </c>
      <c r="H26537" s="94">
        <v>4063</v>
      </c>
      <c r="I26537" s="94">
        <v>4433</v>
      </c>
      <c r="J26537" s="94">
        <v>6722</v>
      </c>
      <c r="K26537" s="94">
        <v>2289</v>
      </c>
      <c r="O26537" s="94">
        <v>4433</v>
      </c>
      <c r="P26537" s="94">
        <v>6722</v>
      </c>
      <c r="Q26537" s="94">
        <v>2289</v>
      </c>
      <c r="R26537" s="94">
        <v>3783</v>
      </c>
      <c r="S26537" s="94">
        <v>996</v>
      </c>
      <c r="V26537" s="94">
        <v>1552</v>
      </c>
      <c r="W26537" s="94">
        <v>40</v>
      </c>
      <c r="X26537" s="94">
        <v>351</v>
      </c>
      <c r="AJ26537" s="94">
        <v>3783</v>
      </c>
      <c r="AK26537" s="94">
        <v>996</v>
      </c>
      <c r="AN26537" s="94">
        <v>1552</v>
      </c>
      <c r="AO26537" s="94">
        <v>40</v>
      </c>
      <c r="AP26537" s="94">
        <v>351</v>
      </c>
      <c r="AS26537" s="94">
        <v>19</v>
      </c>
      <c r="AT26537" s="94">
        <v>741</v>
      </c>
      <c r="AU26537" s="94">
        <v>68</v>
      </c>
      <c r="AV26537" s="94">
        <v>894</v>
      </c>
      <c r="AW26537" s="94">
        <v>48</v>
      </c>
      <c r="AX26537" s="94">
        <v>510</v>
      </c>
      <c r="AZ26537" s="94">
        <v>9</v>
      </c>
    </row>
    <row r="26538" spans="1:52">
      <c r="A26538" s="85" t="s">
        <v>72</v>
      </c>
      <c r="B26538" s="86">
        <v>43292</v>
      </c>
      <c r="C26538" s="87">
        <v>43291</v>
      </c>
      <c r="D26538" s="85">
        <v>17</v>
      </c>
      <c r="E26538" s="86">
        <v>43291.708333333336</v>
      </c>
      <c r="F26538" s="88" t="s">
        <v>396</v>
      </c>
      <c r="G26538" s="89" t="s">
        <v>397</v>
      </c>
      <c r="H26538" s="94">
        <v>4072</v>
      </c>
      <c r="I26538" s="94">
        <v>4426</v>
      </c>
      <c r="J26538" s="94">
        <v>6705</v>
      </c>
      <c r="K26538" s="94">
        <v>2279</v>
      </c>
      <c r="O26538" s="94">
        <v>4426</v>
      </c>
      <c r="P26538" s="94">
        <v>6705</v>
      </c>
      <c r="Q26538" s="94">
        <v>2279</v>
      </c>
      <c r="R26538" s="94">
        <v>3783</v>
      </c>
      <c r="S26538" s="94">
        <v>1003</v>
      </c>
      <c r="V26538" s="94">
        <v>1518</v>
      </c>
      <c r="W26538" s="94">
        <v>33</v>
      </c>
      <c r="X26538" s="94">
        <v>368</v>
      </c>
      <c r="AJ26538" s="94">
        <v>3783</v>
      </c>
      <c r="AK26538" s="94">
        <v>1003</v>
      </c>
      <c r="AN26538" s="94">
        <v>1518</v>
      </c>
      <c r="AO26538" s="94">
        <v>33</v>
      </c>
      <c r="AP26538" s="94">
        <v>368</v>
      </c>
      <c r="AS26538" s="94">
        <v>78</v>
      </c>
      <c r="AT26538" s="94">
        <v>707</v>
      </c>
      <c r="AU26538" s="94">
        <v>33</v>
      </c>
      <c r="AV26538" s="94">
        <v>924</v>
      </c>
      <c r="AW26538" s="94">
        <v>6</v>
      </c>
      <c r="AX26538" s="94">
        <v>523</v>
      </c>
      <c r="AZ26538" s="94">
        <v>8</v>
      </c>
    </row>
    <row r="26539" spans="1:52">
      <c r="A26539" s="85" t="s">
        <v>72</v>
      </c>
      <c r="B26539" s="86">
        <v>43292.041666666664</v>
      </c>
      <c r="C26539" s="87">
        <v>43291</v>
      </c>
      <c r="D26539" s="85">
        <v>18</v>
      </c>
      <c r="E26539" s="86">
        <v>43291.75</v>
      </c>
      <c r="F26539" s="88" t="s">
        <v>396</v>
      </c>
      <c r="G26539" s="89" t="s">
        <v>397</v>
      </c>
      <c r="H26539" s="94">
        <v>4027</v>
      </c>
      <c r="I26539" s="94">
        <v>4365</v>
      </c>
      <c r="J26539" s="94">
        <v>6680</v>
      </c>
      <c r="K26539" s="94">
        <v>2315</v>
      </c>
      <c r="O26539" s="94">
        <v>4365</v>
      </c>
      <c r="P26539" s="94">
        <v>6680</v>
      </c>
      <c r="Q26539" s="94">
        <v>2315</v>
      </c>
      <c r="R26539" s="94">
        <v>3746</v>
      </c>
      <c r="S26539" s="94">
        <v>1004</v>
      </c>
      <c r="V26539" s="94">
        <v>1516</v>
      </c>
      <c r="W26539" s="94">
        <v>24</v>
      </c>
      <c r="X26539" s="94">
        <v>390</v>
      </c>
      <c r="AJ26539" s="94">
        <v>3746</v>
      </c>
      <c r="AK26539" s="94">
        <v>1004</v>
      </c>
      <c r="AN26539" s="94">
        <v>1516</v>
      </c>
      <c r="AO26539" s="94">
        <v>24</v>
      </c>
      <c r="AP26539" s="94">
        <v>390</v>
      </c>
      <c r="AS26539" s="94">
        <v>91</v>
      </c>
      <c r="AT26539" s="94">
        <v>688</v>
      </c>
      <c r="AU26539" s="94">
        <v>69</v>
      </c>
      <c r="AV26539" s="94">
        <v>909</v>
      </c>
      <c r="AW26539" s="94">
        <v>8</v>
      </c>
      <c r="AX26539" s="94">
        <v>534</v>
      </c>
      <c r="AZ26539" s="94">
        <v>16</v>
      </c>
    </row>
    <row r="26540" spans="1:52">
      <c r="A26540" s="85" t="s">
        <v>72</v>
      </c>
      <c r="B26540" s="86">
        <v>43292.083333333336</v>
      </c>
      <c r="C26540" s="87">
        <v>43291</v>
      </c>
      <c r="D26540" s="85">
        <v>19</v>
      </c>
      <c r="E26540" s="86">
        <v>43291.791666666664</v>
      </c>
      <c r="F26540" s="88" t="s">
        <v>396</v>
      </c>
      <c r="G26540" s="89" t="s">
        <v>397</v>
      </c>
      <c r="H26540" s="94">
        <v>3960</v>
      </c>
      <c r="I26540" s="94">
        <v>4238</v>
      </c>
      <c r="J26540" s="94">
        <v>6503</v>
      </c>
      <c r="K26540" s="94">
        <v>2265</v>
      </c>
      <c r="O26540" s="94">
        <v>4238</v>
      </c>
      <c r="P26540" s="94">
        <v>6503</v>
      </c>
      <c r="Q26540" s="94">
        <v>2265</v>
      </c>
      <c r="R26540" s="94">
        <v>3684</v>
      </c>
      <c r="S26540" s="94">
        <v>984</v>
      </c>
      <c r="V26540" s="94">
        <v>1428</v>
      </c>
      <c r="W26540" s="94">
        <v>4</v>
      </c>
      <c r="X26540" s="94">
        <v>403</v>
      </c>
      <c r="AJ26540" s="94">
        <v>3684</v>
      </c>
      <c r="AK26540" s="94">
        <v>984</v>
      </c>
      <c r="AN26540" s="94">
        <v>1428</v>
      </c>
      <c r="AO26540" s="94">
        <v>4</v>
      </c>
      <c r="AP26540" s="94">
        <v>403</v>
      </c>
      <c r="AS26540" s="94">
        <v>81</v>
      </c>
      <c r="AT26540" s="94">
        <v>511</v>
      </c>
      <c r="AU26540" s="94">
        <v>62</v>
      </c>
      <c r="AV26540" s="94">
        <v>1109</v>
      </c>
      <c r="AW26540" s="94">
        <v>7</v>
      </c>
      <c r="AX26540" s="94">
        <v>503</v>
      </c>
      <c r="AZ26540" s="94">
        <v>-8</v>
      </c>
    </row>
    <row r="26541" spans="1:52">
      <c r="A26541" s="85" t="s">
        <v>72</v>
      </c>
      <c r="B26541" s="86">
        <v>43292.125</v>
      </c>
      <c r="C26541" s="87">
        <v>43291</v>
      </c>
      <c r="D26541" s="85">
        <v>20</v>
      </c>
      <c r="E26541" s="86">
        <v>43291.833333333336</v>
      </c>
      <c r="F26541" s="88" t="s">
        <v>396</v>
      </c>
      <c r="G26541" s="89" t="s">
        <v>397</v>
      </c>
      <c r="H26541" s="94">
        <v>3925</v>
      </c>
      <c r="I26541" s="94">
        <v>4077</v>
      </c>
      <c r="J26541" s="94">
        <v>6405</v>
      </c>
      <c r="K26541" s="94">
        <v>2328</v>
      </c>
      <c r="O26541" s="94">
        <v>4077</v>
      </c>
      <c r="P26541" s="94">
        <v>6405</v>
      </c>
      <c r="Q26541" s="94">
        <v>2328</v>
      </c>
      <c r="R26541" s="94">
        <v>3660</v>
      </c>
      <c r="S26541" s="94">
        <v>928</v>
      </c>
      <c r="V26541" s="94">
        <v>1403</v>
      </c>
      <c r="W26541" s="94">
        <v>0</v>
      </c>
      <c r="X26541" s="94">
        <v>414</v>
      </c>
      <c r="AJ26541" s="94">
        <v>3660</v>
      </c>
      <c r="AK26541" s="94">
        <v>928</v>
      </c>
      <c r="AN26541" s="94">
        <v>1403</v>
      </c>
      <c r="AO26541" s="94">
        <v>0</v>
      </c>
      <c r="AP26541" s="94">
        <v>414</v>
      </c>
      <c r="AS26541" s="94">
        <v>102</v>
      </c>
      <c r="AT26541" s="94">
        <v>653</v>
      </c>
      <c r="AU26541" s="94">
        <v>108</v>
      </c>
      <c r="AV26541" s="94">
        <v>974</v>
      </c>
      <c r="AW26541" s="94">
        <v>5</v>
      </c>
      <c r="AX26541" s="94">
        <v>508</v>
      </c>
      <c r="AZ26541" s="94">
        <v>-22</v>
      </c>
    </row>
    <row r="26542" spans="1:52">
      <c r="A26542" s="85" t="s">
        <v>72</v>
      </c>
      <c r="B26542" s="86">
        <v>43292.166666666664</v>
      </c>
      <c r="C26542" s="87">
        <v>43291</v>
      </c>
      <c r="D26542" s="85">
        <v>21</v>
      </c>
      <c r="E26542" s="86">
        <v>43291.875</v>
      </c>
      <c r="F26542" s="88" t="s">
        <v>396</v>
      </c>
      <c r="G26542" s="89" t="s">
        <v>397</v>
      </c>
      <c r="H26542" s="94">
        <v>3809</v>
      </c>
      <c r="I26542" s="94">
        <v>3922</v>
      </c>
      <c r="J26542" s="94">
        <v>6096</v>
      </c>
      <c r="K26542" s="94">
        <v>2174</v>
      </c>
      <c r="O26542" s="94">
        <v>3922</v>
      </c>
      <c r="P26542" s="94">
        <v>6096</v>
      </c>
      <c r="Q26542" s="94">
        <v>2174</v>
      </c>
      <c r="R26542" s="94">
        <v>3383</v>
      </c>
      <c r="S26542" s="94">
        <v>821</v>
      </c>
      <c r="V26542" s="94">
        <v>1475</v>
      </c>
      <c r="W26542" s="94">
        <v>0</v>
      </c>
      <c r="X26542" s="94">
        <v>417</v>
      </c>
      <c r="AJ26542" s="94">
        <v>3383</v>
      </c>
      <c r="AK26542" s="94">
        <v>821</v>
      </c>
      <c r="AN26542" s="94">
        <v>1475</v>
      </c>
      <c r="AO26542" s="94">
        <v>0</v>
      </c>
      <c r="AP26542" s="94">
        <v>417</v>
      </c>
      <c r="AS26542" s="94">
        <v>102</v>
      </c>
      <c r="AT26542" s="94">
        <v>620</v>
      </c>
      <c r="AU26542" s="94">
        <v>62</v>
      </c>
      <c r="AV26542" s="94">
        <v>885</v>
      </c>
      <c r="AW26542" s="94">
        <v>-10</v>
      </c>
      <c r="AX26542" s="94">
        <v>556</v>
      </c>
      <c r="AZ26542" s="94">
        <v>-41</v>
      </c>
    </row>
    <row r="26543" spans="1:52">
      <c r="A26543" s="85" t="s">
        <v>72</v>
      </c>
      <c r="B26543" s="86">
        <v>43292.208333333336</v>
      </c>
      <c r="C26543" s="87">
        <v>43291</v>
      </c>
      <c r="D26543" s="85">
        <v>22</v>
      </c>
      <c r="E26543" s="86">
        <v>43291.916666666664</v>
      </c>
      <c r="F26543" s="88" t="s">
        <v>396</v>
      </c>
      <c r="G26543" s="89" t="s">
        <v>397</v>
      </c>
      <c r="H26543" s="94">
        <v>3576</v>
      </c>
      <c r="I26543" s="94">
        <v>3618</v>
      </c>
      <c r="J26543" s="94">
        <v>5745</v>
      </c>
      <c r="K26543" s="94">
        <v>2127</v>
      </c>
      <c r="O26543" s="94">
        <v>3618</v>
      </c>
      <c r="P26543" s="94">
        <v>5745</v>
      </c>
      <c r="Q26543" s="94">
        <v>2127</v>
      </c>
      <c r="R26543" s="94">
        <v>3152</v>
      </c>
      <c r="S26543" s="94">
        <v>758</v>
      </c>
      <c r="V26543" s="94">
        <v>1407</v>
      </c>
      <c r="W26543" s="94">
        <v>0</v>
      </c>
      <c r="X26543" s="94">
        <v>428</v>
      </c>
      <c r="AJ26543" s="94">
        <v>3152</v>
      </c>
      <c r="AK26543" s="94">
        <v>758</v>
      </c>
      <c r="AN26543" s="94">
        <v>1407</v>
      </c>
      <c r="AO26543" s="94">
        <v>0</v>
      </c>
      <c r="AP26543" s="94">
        <v>428</v>
      </c>
      <c r="AS26543" s="94">
        <v>106</v>
      </c>
      <c r="AT26543" s="94">
        <v>513</v>
      </c>
      <c r="AU26543" s="94">
        <v>88</v>
      </c>
      <c r="AV26543" s="94">
        <v>866</v>
      </c>
      <c r="AW26543" s="94">
        <v>23</v>
      </c>
      <c r="AX26543" s="94">
        <v>564</v>
      </c>
      <c r="AZ26543" s="94">
        <v>-33</v>
      </c>
    </row>
    <row r="26544" spans="1:52">
      <c r="A26544" s="85" t="s">
        <v>72</v>
      </c>
      <c r="B26544" s="86">
        <v>43292.25</v>
      </c>
      <c r="C26544" s="87">
        <v>43291</v>
      </c>
      <c r="D26544" s="85">
        <v>23</v>
      </c>
      <c r="E26544" s="86">
        <v>43291.958333333336</v>
      </c>
      <c r="F26544" s="88" t="s">
        <v>396</v>
      </c>
      <c r="G26544" s="89" t="s">
        <v>397</v>
      </c>
      <c r="H26544" s="94">
        <v>3432</v>
      </c>
      <c r="I26544" s="94">
        <v>3354</v>
      </c>
      <c r="J26544" s="94">
        <v>5514</v>
      </c>
      <c r="K26544" s="94">
        <v>2160</v>
      </c>
      <c r="O26544" s="94">
        <v>3354</v>
      </c>
      <c r="P26544" s="94">
        <v>5514</v>
      </c>
      <c r="Q26544" s="94">
        <v>2160</v>
      </c>
      <c r="R26544" s="94">
        <v>3143</v>
      </c>
      <c r="S26544" s="94">
        <v>720</v>
      </c>
      <c r="V26544" s="94">
        <v>1226</v>
      </c>
      <c r="W26544" s="94">
        <v>0</v>
      </c>
      <c r="X26544" s="94">
        <v>425</v>
      </c>
      <c r="AJ26544" s="94">
        <v>3143</v>
      </c>
      <c r="AK26544" s="94">
        <v>720</v>
      </c>
      <c r="AN26544" s="94">
        <v>1226</v>
      </c>
      <c r="AO26544" s="94">
        <v>0</v>
      </c>
      <c r="AP26544" s="94">
        <v>425</v>
      </c>
      <c r="AS26544" s="94">
        <v>150</v>
      </c>
      <c r="AT26544" s="94">
        <v>246</v>
      </c>
      <c r="AU26544" s="94">
        <v>109</v>
      </c>
      <c r="AV26544" s="94">
        <v>1039</v>
      </c>
      <c r="AW26544" s="94">
        <v>93</v>
      </c>
      <c r="AX26544" s="94">
        <v>548</v>
      </c>
      <c r="AZ26544" s="94">
        <v>-25</v>
      </c>
    </row>
    <row r="26545" spans="1:52">
      <c r="A26545" s="85" t="s">
        <v>72</v>
      </c>
      <c r="B26545" s="86">
        <v>43292.291666666664</v>
      </c>
      <c r="C26545" s="87">
        <v>43291</v>
      </c>
      <c r="D26545" s="85">
        <v>24</v>
      </c>
      <c r="E26545" s="86">
        <v>43292</v>
      </c>
      <c r="F26545" s="88" t="s">
        <v>396</v>
      </c>
      <c r="G26545" s="89" t="s">
        <v>397</v>
      </c>
      <c r="H26545" s="94">
        <v>3223</v>
      </c>
      <c r="I26545" s="94">
        <v>3145</v>
      </c>
      <c r="J26545" s="94">
        <v>5077</v>
      </c>
      <c r="K26545" s="94">
        <v>1932</v>
      </c>
      <c r="O26545" s="94">
        <v>3145</v>
      </c>
      <c r="P26545" s="94">
        <v>5077</v>
      </c>
      <c r="Q26545" s="94">
        <v>1932</v>
      </c>
      <c r="R26545" s="94">
        <v>2962</v>
      </c>
      <c r="S26545" s="94">
        <v>662</v>
      </c>
      <c r="V26545" s="94">
        <v>1021</v>
      </c>
      <c r="W26545" s="94">
        <v>0</v>
      </c>
      <c r="X26545" s="94">
        <v>432</v>
      </c>
      <c r="AJ26545" s="94">
        <v>2962</v>
      </c>
      <c r="AK26545" s="94">
        <v>662</v>
      </c>
      <c r="AN26545" s="94">
        <v>1021</v>
      </c>
      <c r="AO26545" s="94">
        <v>0</v>
      </c>
      <c r="AP26545" s="94">
        <v>432</v>
      </c>
      <c r="AS26545" s="94">
        <v>149</v>
      </c>
      <c r="AT26545" s="94">
        <v>151</v>
      </c>
      <c r="AU26545" s="94">
        <v>43</v>
      </c>
      <c r="AV26545" s="94">
        <v>1043</v>
      </c>
      <c r="AW26545" s="94">
        <v>96</v>
      </c>
      <c r="AX26545" s="94">
        <v>495</v>
      </c>
      <c r="AZ26545" s="94">
        <v>-45</v>
      </c>
    </row>
    <row r="26546" spans="1:52">
      <c r="A26546" s="85" t="s">
        <v>72</v>
      </c>
      <c r="B26546" s="86">
        <v>43292.333333333336</v>
      </c>
      <c r="C26546" s="87">
        <v>43292</v>
      </c>
      <c r="D26546" s="85">
        <v>1</v>
      </c>
      <c r="E26546" s="86">
        <v>43292.041666666664</v>
      </c>
      <c r="F26546" s="88" t="s">
        <v>396</v>
      </c>
      <c r="G26546" s="89" t="s">
        <v>397</v>
      </c>
      <c r="H26546" s="94">
        <v>3212</v>
      </c>
      <c r="I26546" s="94">
        <v>3016</v>
      </c>
      <c r="J26546" s="94">
        <v>4833</v>
      </c>
      <c r="K26546" s="94">
        <v>1817</v>
      </c>
      <c r="O26546" s="94">
        <v>3016</v>
      </c>
      <c r="P26546" s="94">
        <v>4833</v>
      </c>
      <c r="Q26546" s="94">
        <v>1817</v>
      </c>
      <c r="R26546" s="94">
        <v>2801</v>
      </c>
      <c r="S26546" s="94">
        <v>631</v>
      </c>
      <c r="V26546" s="94">
        <v>990</v>
      </c>
      <c r="W26546" s="94">
        <v>0</v>
      </c>
      <c r="X26546" s="94">
        <v>411</v>
      </c>
      <c r="AJ26546" s="94">
        <v>2801</v>
      </c>
      <c r="AK26546" s="94">
        <v>631</v>
      </c>
      <c r="AN26546" s="94">
        <v>990</v>
      </c>
      <c r="AO26546" s="94">
        <v>0</v>
      </c>
      <c r="AP26546" s="94">
        <v>411</v>
      </c>
      <c r="AS26546" s="94">
        <v>158</v>
      </c>
      <c r="AT26546" s="94">
        <v>121</v>
      </c>
      <c r="AU26546" s="94">
        <v>-41</v>
      </c>
      <c r="AV26546" s="94">
        <v>1040</v>
      </c>
      <c r="AW26546" s="94">
        <v>103</v>
      </c>
      <c r="AX26546" s="94">
        <v>459</v>
      </c>
      <c r="AZ26546" s="94">
        <v>-23</v>
      </c>
    </row>
    <row r="26547" spans="1:52">
      <c r="A26547" s="85" t="s">
        <v>72</v>
      </c>
      <c r="B26547" s="86">
        <v>43292.375</v>
      </c>
      <c r="C26547" s="87">
        <v>43292</v>
      </c>
      <c r="D26547" s="85">
        <v>2</v>
      </c>
      <c r="E26547" s="86">
        <v>43292.083333333336</v>
      </c>
      <c r="F26547" s="88" t="s">
        <v>396</v>
      </c>
      <c r="G26547" s="89" t="s">
        <v>397</v>
      </c>
      <c r="H26547" s="94">
        <v>3102</v>
      </c>
      <c r="I26547" s="94">
        <v>2911</v>
      </c>
      <c r="J26547" s="94">
        <v>4680</v>
      </c>
      <c r="K26547" s="94">
        <v>1769</v>
      </c>
      <c r="O26547" s="94">
        <v>2911</v>
      </c>
      <c r="P26547" s="94">
        <v>4680</v>
      </c>
      <c r="Q26547" s="94">
        <v>1769</v>
      </c>
      <c r="R26547" s="94">
        <v>2761</v>
      </c>
      <c r="S26547" s="94">
        <v>599</v>
      </c>
      <c r="V26547" s="94">
        <v>937</v>
      </c>
      <c r="W26547" s="94">
        <v>0</v>
      </c>
      <c r="X26547" s="94">
        <v>383</v>
      </c>
      <c r="AJ26547" s="94">
        <v>2761</v>
      </c>
      <c r="AK26547" s="94">
        <v>599</v>
      </c>
      <c r="AN26547" s="94">
        <v>937</v>
      </c>
      <c r="AO26547" s="94">
        <v>0</v>
      </c>
      <c r="AP26547" s="94">
        <v>383</v>
      </c>
      <c r="AS26547" s="94">
        <v>141</v>
      </c>
      <c r="AT26547" s="94">
        <v>42</v>
      </c>
      <c r="AU26547" s="94">
        <v>-24</v>
      </c>
      <c r="AV26547" s="94">
        <v>1102</v>
      </c>
      <c r="AW26547" s="94">
        <v>104</v>
      </c>
      <c r="AX26547" s="94">
        <v>417</v>
      </c>
      <c r="AZ26547" s="94">
        <v>-13</v>
      </c>
    </row>
    <row r="26548" spans="1:52">
      <c r="A26548" s="85" t="s">
        <v>72</v>
      </c>
      <c r="B26548" s="86">
        <v>43292.416666666664</v>
      </c>
      <c r="C26548" s="87">
        <v>43292</v>
      </c>
      <c r="D26548" s="85">
        <v>3</v>
      </c>
      <c r="E26548" s="86">
        <v>43292.125</v>
      </c>
      <c r="F26548" s="88" t="s">
        <v>396</v>
      </c>
      <c r="G26548" s="89" t="s">
        <v>397</v>
      </c>
      <c r="H26548" s="94">
        <v>3070</v>
      </c>
      <c r="I26548" s="94">
        <v>2860</v>
      </c>
      <c r="J26548" s="94">
        <v>4708</v>
      </c>
      <c r="K26548" s="94">
        <v>1848</v>
      </c>
      <c r="O26548" s="94">
        <v>2860</v>
      </c>
      <c r="P26548" s="94">
        <v>4708</v>
      </c>
      <c r="Q26548" s="94">
        <v>1848</v>
      </c>
      <c r="R26548" s="94">
        <v>2822</v>
      </c>
      <c r="S26548" s="94">
        <v>582</v>
      </c>
      <c r="V26548" s="94">
        <v>935</v>
      </c>
      <c r="W26548" s="94">
        <v>0</v>
      </c>
      <c r="X26548" s="94">
        <v>369</v>
      </c>
      <c r="AJ26548" s="94">
        <v>2822</v>
      </c>
      <c r="AK26548" s="94">
        <v>582</v>
      </c>
      <c r="AN26548" s="94">
        <v>935</v>
      </c>
      <c r="AO26548" s="94">
        <v>0</v>
      </c>
      <c r="AP26548" s="94">
        <v>369</v>
      </c>
      <c r="AS26548" s="94">
        <v>121</v>
      </c>
      <c r="AT26548" s="94">
        <v>58</v>
      </c>
      <c r="AU26548" s="94">
        <v>29</v>
      </c>
      <c r="AV26548" s="94">
        <v>1112</v>
      </c>
      <c r="AW26548" s="94">
        <v>104</v>
      </c>
      <c r="AX26548" s="94">
        <v>419</v>
      </c>
      <c r="AZ26548" s="94">
        <v>5</v>
      </c>
    </row>
    <row r="26549" spans="1:52">
      <c r="A26549" s="85" t="s">
        <v>72</v>
      </c>
      <c r="B26549" s="86">
        <v>43292.458333333336</v>
      </c>
      <c r="C26549" s="87">
        <v>43292</v>
      </c>
      <c r="D26549" s="85">
        <v>4</v>
      </c>
      <c r="E26549" s="86">
        <v>43292.166666666664</v>
      </c>
      <c r="F26549" s="88" t="s">
        <v>396</v>
      </c>
      <c r="G26549" s="89" t="s">
        <v>397</v>
      </c>
      <c r="H26549" s="94">
        <v>3053</v>
      </c>
      <c r="I26549" s="94">
        <v>2850</v>
      </c>
      <c r="J26549" s="94">
        <v>4675</v>
      </c>
      <c r="K26549" s="94">
        <v>1825</v>
      </c>
      <c r="O26549" s="94">
        <v>2850</v>
      </c>
      <c r="P26549" s="94">
        <v>4675</v>
      </c>
      <c r="Q26549" s="94">
        <v>1825</v>
      </c>
      <c r="R26549" s="94">
        <v>2832</v>
      </c>
      <c r="S26549" s="94">
        <v>574</v>
      </c>
      <c r="V26549" s="94">
        <v>934</v>
      </c>
      <c r="W26549" s="94">
        <v>0</v>
      </c>
      <c r="X26549" s="94">
        <v>335</v>
      </c>
      <c r="AJ26549" s="94">
        <v>2832</v>
      </c>
      <c r="AK26549" s="94">
        <v>574</v>
      </c>
      <c r="AN26549" s="94">
        <v>934</v>
      </c>
      <c r="AO26549" s="94">
        <v>0</v>
      </c>
      <c r="AP26549" s="94">
        <v>335</v>
      </c>
      <c r="AS26549" s="94">
        <v>119</v>
      </c>
      <c r="AT26549" s="94">
        <v>9</v>
      </c>
      <c r="AU26549" s="94">
        <v>53</v>
      </c>
      <c r="AV26549" s="94">
        <v>1093</v>
      </c>
      <c r="AW26549" s="94">
        <v>103</v>
      </c>
      <c r="AX26549" s="94">
        <v>431</v>
      </c>
      <c r="AZ26549" s="94">
        <v>17</v>
      </c>
    </row>
    <row r="26550" spans="1:52">
      <c r="A26550" s="85" t="s">
        <v>72</v>
      </c>
      <c r="B26550" s="86">
        <v>43292.5</v>
      </c>
      <c r="C26550" s="87">
        <v>43292</v>
      </c>
      <c r="D26550" s="85">
        <v>5</v>
      </c>
      <c r="E26550" s="86">
        <v>43292.208333333336</v>
      </c>
      <c r="F26550" s="88" t="s">
        <v>396</v>
      </c>
      <c r="G26550" s="89" t="s">
        <v>397</v>
      </c>
      <c r="H26550" s="94">
        <v>2979</v>
      </c>
      <c r="I26550" s="94">
        <v>2896</v>
      </c>
      <c r="J26550" s="94">
        <v>4804</v>
      </c>
      <c r="K26550" s="94">
        <v>1908</v>
      </c>
      <c r="O26550" s="94">
        <v>2896</v>
      </c>
      <c r="P26550" s="94">
        <v>4804</v>
      </c>
      <c r="Q26550" s="94">
        <v>1908</v>
      </c>
      <c r="R26550" s="94">
        <v>2995</v>
      </c>
      <c r="S26550" s="94">
        <v>616</v>
      </c>
      <c r="V26550" s="94">
        <v>892</v>
      </c>
      <c r="W26550" s="94">
        <v>0</v>
      </c>
      <c r="X26550" s="94">
        <v>301</v>
      </c>
      <c r="AJ26550" s="94">
        <v>2995</v>
      </c>
      <c r="AK26550" s="94">
        <v>616</v>
      </c>
      <c r="AN26550" s="94">
        <v>892</v>
      </c>
      <c r="AO26550" s="94">
        <v>0</v>
      </c>
      <c r="AP26550" s="94">
        <v>301</v>
      </c>
      <c r="AS26550" s="94">
        <v>127</v>
      </c>
      <c r="AT26550" s="94">
        <v>141</v>
      </c>
      <c r="AU26550" s="94">
        <v>85</v>
      </c>
      <c r="AV26550" s="94">
        <v>991</v>
      </c>
      <c r="AW26550" s="94">
        <v>104</v>
      </c>
      <c r="AX26550" s="94">
        <v>439</v>
      </c>
      <c r="AZ26550" s="94">
        <v>21</v>
      </c>
    </row>
    <row r="26551" spans="1:52">
      <c r="A26551" s="85" t="s">
        <v>72</v>
      </c>
      <c r="B26551" s="86">
        <v>43292.541666666664</v>
      </c>
      <c r="C26551" s="87">
        <v>43292</v>
      </c>
      <c r="D26551" s="85">
        <v>6</v>
      </c>
      <c r="E26551" s="86">
        <v>43292.25</v>
      </c>
      <c r="F26551" s="88" t="s">
        <v>396</v>
      </c>
      <c r="G26551" s="89" t="s">
        <v>397</v>
      </c>
      <c r="H26551" s="94">
        <v>3060</v>
      </c>
      <c r="I26551" s="94">
        <v>3022</v>
      </c>
      <c r="J26551" s="94">
        <v>5018</v>
      </c>
      <c r="K26551" s="94">
        <v>1996</v>
      </c>
      <c r="O26551" s="94">
        <v>3022</v>
      </c>
      <c r="P26551" s="94">
        <v>5018</v>
      </c>
      <c r="Q26551" s="94">
        <v>1996</v>
      </c>
      <c r="R26551" s="94">
        <v>3146</v>
      </c>
      <c r="S26551" s="94">
        <v>650</v>
      </c>
      <c r="V26551" s="94">
        <v>939</v>
      </c>
      <c r="W26551" s="94">
        <v>6</v>
      </c>
      <c r="X26551" s="94">
        <v>277</v>
      </c>
      <c r="AJ26551" s="94">
        <v>3146</v>
      </c>
      <c r="AK26551" s="94">
        <v>650</v>
      </c>
      <c r="AN26551" s="94">
        <v>939</v>
      </c>
      <c r="AO26551" s="94">
        <v>6</v>
      </c>
      <c r="AP26551" s="94">
        <v>277</v>
      </c>
      <c r="AS26551" s="94">
        <v>142</v>
      </c>
      <c r="AT26551" s="94">
        <v>213</v>
      </c>
      <c r="AU26551" s="94">
        <v>45</v>
      </c>
      <c r="AV26551" s="94">
        <v>1043</v>
      </c>
      <c r="AW26551" s="94">
        <v>103</v>
      </c>
      <c r="AX26551" s="94">
        <v>438</v>
      </c>
      <c r="AZ26551" s="94">
        <v>12</v>
      </c>
    </row>
    <row r="26552" spans="1:52">
      <c r="A26552" s="85" t="s">
        <v>72</v>
      </c>
      <c r="B26552" s="86">
        <v>43292.583333333336</v>
      </c>
      <c r="C26552" s="87">
        <v>43292</v>
      </c>
      <c r="D26552" s="85">
        <v>7</v>
      </c>
      <c r="E26552" s="86">
        <v>43292.291666666664</v>
      </c>
      <c r="F26552" s="88" t="s">
        <v>396</v>
      </c>
      <c r="G26552" s="89" t="s">
        <v>397</v>
      </c>
      <c r="H26552" s="94">
        <v>3190</v>
      </c>
      <c r="I26552" s="94">
        <v>3250</v>
      </c>
      <c r="J26552" s="94">
        <v>5224</v>
      </c>
      <c r="K26552" s="94">
        <v>1974</v>
      </c>
      <c r="O26552" s="94">
        <v>3250</v>
      </c>
      <c r="P26552" s="94">
        <v>5224</v>
      </c>
      <c r="Q26552" s="94">
        <v>1974</v>
      </c>
      <c r="R26552" s="94">
        <v>3244</v>
      </c>
      <c r="S26552" s="94">
        <v>654</v>
      </c>
      <c r="V26552" s="94">
        <v>1087</v>
      </c>
      <c r="W26552" s="94">
        <v>26</v>
      </c>
      <c r="X26552" s="94">
        <v>213</v>
      </c>
      <c r="AJ26552" s="94">
        <v>3244</v>
      </c>
      <c r="AK26552" s="94">
        <v>654</v>
      </c>
      <c r="AN26552" s="94">
        <v>1087</v>
      </c>
      <c r="AO26552" s="94">
        <v>26</v>
      </c>
      <c r="AP26552" s="94">
        <v>213</v>
      </c>
      <c r="AS26552" s="94">
        <v>106</v>
      </c>
      <c r="AT26552" s="94">
        <v>268</v>
      </c>
      <c r="AU26552" s="94">
        <v>71</v>
      </c>
      <c r="AV26552" s="94">
        <v>1039</v>
      </c>
      <c r="AW26552" s="94">
        <v>27</v>
      </c>
      <c r="AX26552" s="94">
        <v>470</v>
      </c>
      <c r="AZ26552" s="94">
        <v>-7</v>
      </c>
    </row>
    <row r="26553" spans="1:52">
      <c r="A26553" s="85" t="s">
        <v>72</v>
      </c>
      <c r="B26553" s="86">
        <v>43292.625</v>
      </c>
      <c r="C26553" s="87">
        <v>43292</v>
      </c>
      <c r="D26553" s="85">
        <v>8</v>
      </c>
      <c r="E26553" s="86">
        <v>43292.333333333336</v>
      </c>
      <c r="F26553" s="88" t="s">
        <v>396</v>
      </c>
      <c r="G26553" s="89" t="s">
        <v>397</v>
      </c>
      <c r="H26553" s="94">
        <v>3205</v>
      </c>
      <c r="I26553" s="94">
        <v>3429</v>
      </c>
      <c r="J26553" s="94">
        <v>5418</v>
      </c>
      <c r="K26553" s="94">
        <v>1989</v>
      </c>
      <c r="O26553" s="94">
        <v>3429</v>
      </c>
      <c r="P26553" s="94">
        <v>5418</v>
      </c>
      <c r="Q26553" s="94">
        <v>1989</v>
      </c>
      <c r="R26553" s="94">
        <v>3382</v>
      </c>
      <c r="S26553" s="94">
        <v>704</v>
      </c>
      <c r="V26553" s="94">
        <v>1140</v>
      </c>
      <c r="W26553" s="94">
        <v>44</v>
      </c>
      <c r="X26553" s="94">
        <v>148</v>
      </c>
      <c r="AJ26553" s="94">
        <v>3382</v>
      </c>
      <c r="AK26553" s="94">
        <v>704</v>
      </c>
      <c r="AN26553" s="94">
        <v>1140</v>
      </c>
      <c r="AO26553" s="94">
        <v>44</v>
      </c>
      <c r="AP26553" s="94">
        <v>148</v>
      </c>
      <c r="AS26553" s="94">
        <v>115</v>
      </c>
      <c r="AT26553" s="94">
        <v>468</v>
      </c>
      <c r="AU26553" s="94">
        <v>44</v>
      </c>
      <c r="AV26553" s="94">
        <v>848</v>
      </c>
      <c r="AW26553" s="94">
        <v>-3</v>
      </c>
      <c r="AX26553" s="94">
        <v>512</v>
      </c>
      <c r="AZ26553" s="94">
        <v>5</v>
      </c>
    </row>
    <row r="26554" spans="1:52">
      <c r="A26554" s="85" t="s">
        <v>72</v>
      </c>
      <c r="B26554" s="86">
        <v>43292.666666666664</v>
      </c>
      <c r="C26554" s="87">
        <v>43292</v>
      </c>
      <c r="D26554" s="85">
        <v>9</v>
      </c>
      <c r="E26554" s="86">
        <v>43292.375</v>
      </c>
      <c r="F26554" s="88" t="s">
        <v>396</v>
      </c>
      <c r="G26554" s="89" t="s">
        <v>397</v>
      </c>
      <c r="H26554" s="94">
        <v>3341</v>
      </c>
      <c r="I26554" s="94">
        <v>3630</v>
      </c>
      <c r="J26554" s="94">
        <v>5708</v>
      </c>
      <c r="K26554" s="94">
        <v>2078</v>
      </c>
      <c r="O26554" s="94">
        <v>3630</v>
      </c>
      <c r="P26554" s="94">
        <v>5708</v>
      </c>
      <c r="Q26554" s="94">
        <v>2078</v>
      </c>
      <c r="R26554" s="94">
        <v>3514</v>
      </c>
      <c r="S26554" s="94">
        <v>755</v>
      </c>
      <c r="V26554" s="94">
        <v>1246</v>
      </c>
      <c r="W26554" s="94">
        <v>46</v>
      </c>
      <c r="X26554" s="94">
        <v>147</v>
      </c>
      <c r="AJ26554" s="94">
        <v>3514</v>
      </c>
      <c r="AK26554" s="94">
        <v>755</v>
      </c>
      <c r="AN26554" s="94">
        <v>1246</v>
      </c>
      <c r="AO26554" s="94">
        <v>46</v>
      </c>
      <c r="AP26554" s="94">
        <v>147</v>
      </c>
      <c r="AS26554" s="94">
        <v>94</v>
      </c>
      <c r="AT26554" s="94">
        <v>554</v>
      </c>
      <c r="AU26554" s="94">
        <v>48</v>
      </c>
      <c r="AV26554" s="94">
        <v>862</v>
      </c>
      <c r="AW26554" s="94">
        <v>-27</v>
      </c>
      <c r="AX26554" s="94">
        <v>543</v>
      </c>
      <c r="AZ26554" s="94">
        <v>4</v>
      </c>
    </row>
    <row r="26555" spans="1:52">
      <c r="A26555" s="85" t="s">
        <v>72</v>
      </c>
      <c r="B26555" s="86">
        <v>43292.708333333336</v>
      </c>
      <c r="C26555" s="87">
        <v>43292</v>
      </c>
      <c r="D26555" s="85">
        <v>10</v>
      </c>
      <c r="E26555" s="86">
        <v>43292.416666666664</v>
      </c>
      <c r="F26555" s="88" t="s">
        <v>396</v>
      </c>
      <c r="G26555" s="89" t="s">
        <v>397</v>
      </c>
      <c r="H26555" s="94">
        <v>3493</v>
      </c>
      <c r="I26555" s="94">
        <v>3768</v>
      </c>
      <c r="J26555" s="94">
        <v>5956</v>
      </c>
      <c r="K26555" s="94">
        <v>2188</v>
      </c>
      <c r="O26555" s="94">
        <v>3768</v>
      </c>
      <c r="P26555" s="94">
        <v>5956</v>
      </c>
      <c r="Q26555" s="94">
        <v>2188</v>
      </c>
      <c r="R26555" s="94">
        <v>3585</v>
      </c>
      <c r="S26555" s="94">
        <v>804</v>
      </c>
      <c r="V26555" s="94">
        <v>1293</v>
      </c>
      <c r="W26555" s="94">
        <v>46</v>
      </c>
      <c r="X26555" s="94">
        <v>228</v>
      </c>
      <c r="AJ26555" s="94">
        <v>3585</v>
      </c>
      <c r="AK26555" s="94">
        <v>804</v>
      </c>
      <c r="AN26555" s="94">
        <v>1293</v>
      </c>
      <c r="AO26555" s="94">
        <v>46</v>
      </c>
      <c r="AP26555" s="94">
        <v>228</v>
      </c>
      <c r="AS26555" s="94">
        <v>102</v>
      </c>
      <c r="AT26555" s="94">
        <v>736</v>
      </c>
      <c r="AU26555" s="94">
        <v>62</v>
      </c>
      <c r="AV26555" s="94">
        <v>755</v>
      </c>
      <c r="AW26555" s="94">
        <v>-26</v>
      </c>
      <c r="AX26555" s="94">
        <v>553</v>
      </c>
      <c r="AZ26555" s="94">
        <v>6</v>
      </c>
    </row>
    <row r="26556" spans="1:52">
      <c r="A26556" s="85" t="s">
        <v>72</v>
      </c>
      <c r="B26556" s="86">
        <v>43292.75</v>
      </c>
      <c r="C26556" s="87">
        <v>43292</v>
      </c>
      <c r="D26556" s="85">
        <v>11</v>
      </c>
      <c r="E26556" s="86">
        <v>43292.458333333336</v>
      </c>
      <c r="F26556" s="88" t="s">
        <v>396</v>
      </c>
      <c r="G26556" s="89" t="s">
        <v>397</v>
      </c>
      <c r="H26556" s="94">
        <v>3629</v>
      </c>
      <c r="I26556" s="94">
        <v>3892</v>
      </c>
      <c r="J26556" s="94">
        <v>6123</v>
      </c>
      <c r="K26556" s="94">
        <v>2231</v>
      </c>
      <c r="O26556" s="94">
        <v>3892</v>
      </c>
      <c r="P26556" s="94">
        <v>6123</v>
      </c>
      <c r="Q26556" s="94">
        <v>2231</v>
      </c>
      <c r="R26556" s="94">
        <v>3652</v>
      </c>
      <c r="S26556" s="94">
        <v>855</v>
      </c>
      <c r="V26556" s="94">
        <v>1306</v>
      </c>
      <c r="W26556" s="94">
        <v>45</v>
      </c>
      <c r="X26556" s="94">
        <v>265</v>
      </c>
      <c r="AJ26556" s="94">
        <v>3652</v>
      </c>
      <c r="AK26556" s="94">
        <v>855</v>
      </c>
      <c r="AN26556" s="94">
        <v>1306</v>
      </c>
      <c r="AO26556" s="94">
        <v>45</v>
      </c>
      <c r="AP26556" s="94">
        <v>265</v>
      </c>
      <c r="AS26556" s="94">
        <v>84</v>
      </c>
      <c r="AT26556" s="94">
        <v>745</v>
      </c>
      <c r="AU26556" s="94">
        <v>24</v>
      </c>
      <c r="AV26556" s="94">
        <v>888</v>
      </c>
      <c r="AW26556" s="94">
        <v>-62</v>
      </c>
      <c r="AX26556" s="94">
        <v>546</v>
      </c>
      <c r="AZ26556" s="94">
        <v>6</v>
      </c>
    </row>
    <row r="26557" spans="1:52">
      <c r="A26557" s="85" t="s">
        <v>72</v>
      </c>
      <c r="B26557" s="86">
        <v>43292.791666666664</v>
      </c>
      <c r="C26557" s="87">
        <v>43292</v>
      </c>
      <c r="D26557" s="85">
        <v>12</v>
      </c>
      <c r="E26557" s="86">
        <v>43292.5</v>
      </c>
      <c r="F26557" s="88" t="s">
        <v>396</v>
      </c>
      <c r="G26557" s="89" t="s">
        <v>397</v>
      </c>
      <c r="H26557" s="94">
        <v>3739</v>
      </c>
      <c r="I26557" s="94">
        <v>4026</v>
      </c>
      <c r="J26557" s="94">
        <v>6140</v>
      </c>
      <c r="K26557" s="94">
        <v>2114</v>
      </c>
      <c r="O26557" s="94">
        <v>4026</v>
      </c>
      <c r="P26557" s="94">
        <v>6140</v>
      </c>
      <c r="Q26557" s="94">
        <v>2114</v>
      </c>
      <c r="R26557" s="94">
        <v>3641</v>
      </c>
      <c r="S26557" s="94">
        <v>859</v>
      </c>
      <c r="V26557" s="94">
        <v>1349</v>
      </c>
      <c r="W26557" s="94">
        <v>46</v>
      </c>
      <c r="X26557" s="94">
        <v>245</v>
      </c>
      <c r="AJ26557" s="94">
        <v>3641</v>
      </c>
      <c r="AK26557" s="94">
        <v>859</v>
      </c>
      <c r="AN26557" s="94">
        <v>1349</v>
      </c>
      <c r="AO26557" s="94">
        <v>46</v>
      </c>
      <c r="AP26557" s="94">
        <v>245</v>
      </c>
      <c r="AS26557" s="94">
        <v>71</v>
      </c>
      <c r="AT26557" s="94">
        <v>658</v>
      </c>
      <c r="AU26557" s="94">
        <v>2</v>
      </c>
      <c r="AV26557" s="94">
        <v>911</v>
      </c>
      <c r="AW26557" s="94">
        <v>-77</v>
      </c>
      <c r="AX26557" s="94">
        <v>551</v>
      </c>
      <c r="AZ26557" s="94">
        <v>-2</v>
      </c>
    </row>
    <row r="26558" spans="1:52">
      <c r="A26558" s="85" t="s">
        <v>72</v>
      </c>
      <c r="B26558" s="86">
        <v>43292.833333333336</v>
      </c>
      <c r="C26558" s="87">
        <v>43292</v>
      </c>
      <c r="D26558" s="85">
        <v>13</v>
      </c>
      <c r="E26558" s="86">
        <v>43292.541666666664</v>
      </c>
      <c r="F26558" s="88" t="s">
        <v>396</v>
      </c>
      <c r="G26558" s="89" t="s">
        <v>397</v>
      </c>
      <c r="H26558" s="94">
        <v>3861</v>
      </c>
      <c r="I26558" s="94">
        <v>4132</v>
      </c>
      <c r="J26558" s="94">
        <v>6210</v>
      </c>
      <c r="K26558" s="94">
        <v>2078</v>
      </c>
      <c r="O26558" s="94">
        <v>4132</v>
      </c>
      <c r="P26558" s="94">
        <v>6210</v>
      </c>
      <c r="Q26558" s="94">
        <v>2078</v>
      </c>
      <c r="R26558" s="94">
        <v>3676</v>
      </c>
      <c r="S26558" s="94">
        <v>891</v>
      </c>
      <c r="V26558" s="94">
        <v>1359</v>
      </c>
      <c r="W26558" s="94">
        <v>46</v>
      </c>
      <c r="X26558" s="94">
        <v>238</v>
      </c>
      <c r="AJ26558" s="94">
        <v>3676</v>
      </c>
      <c r="AK26558" s="94">
        <v>891</v>
      </c>
      <c r="AN26558" s="94">
        <v>1359</v>
      </c>
      <c r="AO26558" s="94">
        <v>46</v>
      </c>
      <c r="AP26558" s="94">
        <v>238</v>
      </c>
      <c r="AS26558" s="94">
        <v>78</v>
      </c>
      <c r="AT26558" s="94">
        <v>686</v>
      </c>
      <c r="AU26558" s="94">
        <v>-53</v>
      </c>
      <c r="AV26558" s="94">
        <v>921</v>
      </c>
      <c r="AW26558" s="94">
        <v>-79</v>
      </c>
      <c r="AX26558" s="94">
        <v>547</v>
      </c>
      <c r="AZ26558" s="94">
        <v>-22</v>
      </c>
    </row>
    <row r="26559" spans="1:52">
      <c r="A26559" s="85" t="s">
        <v>72</v>
      </c>
      <c r="B26559" s="86">
        <v>43292.875</v>
      </c>
      <c r="C26559" s="87">
        <v>43292</v>
      </c>
      <c r="D26559" s="85">
        <v>14</v>
      </c>
      <c r="E26559" s="86">
        <v>43292.583333333336</v>
      </c>
      <c r="F26559" s="88" t="s">
        <v>396</v>
      </c>
      <c r="G26559" s="89" t="s">
        <v>397</v>
      </c>
      <c r="H26559" s="94">
        <v>3929</v>
      </c>
      <c r="I26559" s="94">
        <v>4226</v>
      </c>
      <c r="J26559" s="94">
        <v>6395</v>
      </c>
      <c r="K26559" s="94">
        <v>2169</v>
      </c>
      <c r="O26559" s="94">
        <v>4226</v>
      </c>
      <c r="P26559" s="94">
        <v>6395</v>
      </c>
      <c r="Q26559" s="94">
        <v>2169</v>
      </c>
      <c r="R26559" s="94">
        <v>3736</v>
      </c>
      <c r="S26559" s="94">
        <v>926</v>
      </c>
      <c r="V26559" s="94">
        <v>1462</v>
      </c>
      <c r="W26559" s="94">
        <v>40</v>
      </c>
      <c r="X26559" s="94">
        <v>231</v>
      </c>
      <c r="AJ26559" s="94">
        <v>3736</v>
      </c>
      <c r="AK26559" s="94">
        <v>926</v>
      </c>
      <c r="AN26559" s="94">
        <v>1462</v>
      </c>
      <c r="AO26559" s="94">
        <v>40</v>
      </c>
      <c r="AP26559" s="94">
        <v>231</v>
      </c>
      <c r="AS26559" s="94">
        <v>90</v>
      </c>
      <c r="AT26559" s="94">
        <v>726</v>
      </c>
      <c r="AU26559" s="94">
        <v>-78</v>
      </c>
      <c r="AV26559" s="94">
        <v>960</v>
      </c>
      <c r="AW26559" s="94">
        <v>-60</v>
      </c>
      <c r="AX26559" s="94">
        <v>549</v>
      </c>
      <c r="AZ26559" s="94">
        <v>-18</v>
      </c>
    </row>
    <row r="26560" spans="1:52">
      <c r="A26560" s="85" t="s">
        <v>72</v>
      </c>
      <c r="B26560" s="86">
        <v>43292.916666666664</v>
      </c>
      <c r="C26560" s="87">
        <v>43292</v>
      </c>
      <c r="D26560" s="85">
        <v>15</v>
      </c>
      <c r="E26560" s="86">
        <v>43292.625</v>
      </c>
      <c r="F26560" s="88" t="s">
        <v>396</v>
      </c>
      <c r="G26560" s="89" t="s">
        <v>397</v>
      </c>
      <c r="H26560" s="94">
        <v>3996</v>
      </c>
      <c r="I26560" s="94">
        <v>4288</v>
      </c>
      <c r="J26560" s="94">
        <v>6453</v>
      </c>
      <c r="K26560" s="94">
        <v>2165</v>
      </c>
      <c r="O26560" s="94">
        <v>4288</v>
      </c>
      <c r="P26560" s="94">
        <v>6453</v>
      </c>
      <c r="Q26560" s="94">
        <v>2165</v>
      </c>
      <c r="R26560" s="94">
        <v>3782</v>
      </c>
      <c r="S26560" s="94">
        <v>935</v>
      </c>
      <c r="V26560" s="94">
        <v>1463</v>
      </c>
      <c r="W26560" s="94">
        <v>30</v>
      </c>
      <c r="X26560" s="94">
        <v>243</v>
      </c>
      <c r="AJ26560" s="94">
        <v>3782</v>
      </c>
      <c r="AK26560" s="94">
        <v>935</v>
      </c>
      <c r="AN26560" s="94">
        <v>1463</v>
      </c>
      <c r="AO26560" s="94">
        <v>30</v>
      </c>
      <c r="AP26560" s="94">
        <v>243</v>
      </c>
      <c r="AS26560" s="94">
        <v>114</v>
      </c>
      <c r="AT26560" s="94">
        <v>625</v>
      </c>
      <c r="AU26560" s="94">
        <v>-50</v>
      </c>
      <c r="AV26560" s="94">
        <v>923</v>
      </c>
      <c r="AW26560" s="94">
        <v>-1</v>
      </c>
      <c r="AX26560" s="94">
        <v>574</v>
      </c>
      <c r="AZ26560" s="94">
        <v>-20</v>
      </c>
    </row>
    <row r="26561" spans="1:52">
      <c r="A26561" s="85" t="s">
        <v>72</v>
      </c>
      <c r="B26561" s="86">
        <v>43292.958333333336</v>
      </c>
      <c r="C26561" s="87">
        <v>43292</v>
      </c>
      <c r="D26561" s="85">
        <v>16</v>
      </c>
      <c r="E26561" s="86">
        <v>43292.666666666664</v>
      </c>
      <c r="F26561" s="88" t="s">
        <v>396</v>
      </c>
      <c r="G26561" s="89" t="s">
        <v>397</v>
      </c>
      <c r="H26561" s="94">
        <v>4008</v>
      </c>
      <c r="I26561" s="94">
        <v>4304</v>
      </c>
      <c r="J26561" s="94">
        <v>6496</v>
      </c>
      <c r="K26561" s="94">
        <v>2192</v>
      </c>
      <c r="O26561" s="94">
        <v>4304</v>
      </c>
      <c r="P26561" s="94">
        <v>6496</v>
      </c>
      <c r="Q26561" s="94">
        <v>2192</v>
      </c>
      <c r="R26561" s="94">
        <v>3782</v>
      </c>
      <c r="S26561" s="94">
        <v>942</v>
      </c>
      <c r="V26561" s="94">
        <v>1471</v>
      </c>
      <c r="W26561" s="94">
        <v>37</v>
      </c>
      <c r="X26561" s="94">
        <v>264</v>
      </c>
      <c r="AJ26561" s="94">
        <v>3782</v>
      </c>
      <c r="AK26561" s="94">
        <v>942</v>
      </c>
      <c r="AN26561" s="94">
        <v>1471</v>
      </c>
      <c r="AO26561" s="94">
        <v>37</v>
      </c>
      <c r="AP26561" s="94">
        <v>264</v>
      </c>
      <c r="AS26561" s="94">
        <v>125</v>
      </c>
      <c r="AT26561" s="94">
        <v>611</v>
      </c>
      <c r="AU26561" s="94">
        <v>0</v>
      </c>
      <c r="AV26561" s="94">
        <v>907</v>
      </c>
      <c r="AW26561" s="94">
        <v>-50</v>
      </c>
      <c r="AX26561" s="94">
        <v>594</v>
      </c>
      <c r="AZ26561" s="94">
        <v>5</v>
      </c>
    </row>
    <row r="26562" spans="1:52">
      <c r="A26562" s="85" t="s">
        <v>72</v>
      </c>
      <c r="B26562" s="86">
        <v>43293</v>
      </c>
      <c r="C26562" s="87">
        <v>43292</v>
      </c>
      <c r="D26562" s="85">
        <v>17</v>
      </c>
      <c r="E26562" s="86">
        <v>43292.708333333336</v>
      </c>
      <c r="F26562" s="88" t="s">
        <v>396</v>
      </c>
      <c r="G26562" s="89" t="s">
        <v>397</v>
      </c>
      <c r="H26562" s="94">
        <v>3992</v>
      </c>
      <c r="I26562" s="94">
        <v>4255</v>
      </c>
      <c r="J26562" s="94">
        <v>6530</v>
      </c>
      <c r="K26562" s="94">
        <v>2275</v>
      </c>
      <c r="O26562" s="94">
        <v>4255</v>
      </c>
      <c r="P26562" s="94">
        <v>6530</v>
      </c>
      <c r="Q26562" s="94">
        <v>2275</v>
      </c>
      <c r="R26562" s="94">
        <v>3755</v>
      </c>
      <c r="S26562" s="94">
        <v>941</v>
      </c>
      <c r="V26562" s="94">
        <v>1478</v>
      </c>
      <c r="W26562" s="94">
        <v>36</v>
      </c>
      <c r="X26562" s="94">
        <v>320</v>
      </c>
      <c r="AJ26562" s="94">
        <v>3755</v>
      </c>
      <c r="AK26562" s="94">
        <v>941</v>
      </c>
      <c r="AN26562" s="94">
        <v>1478</v>
      </c>
      <c r="AO26562" s="94">
        <v>36</v>
      </c>
      <c r="AP26562" s="94">
        <v>320</v>
      </c>
      <c r="AS26562" s="94">
        <v>124</v>
      </c>
      <c r="AT26562" s="94">
        <v>583</v>
      </c>
      <c r="AU26562" s="94">
        <v>43</v>
      </c>
      <c r="AV26562" s="94">
        <v>997</v>
      </c>
      <c r="AW26562" s="94">
        <v>-93</v>
      </c>
      <c r="AX26562" s="94">
        <v>606</v>
      </c>
      <c r="AZ26562" s="94">
        <v>15</v>
      </c>
    </row>
    <row r="26563" spans="1:52">
      <c r="A26563" s="85" t="s">
        <v>72</v>
      </c>
      <c r="B26563" s="86">
        <v>43293.041666666664</v>
      </c>
      <c r="C26563" s="87">
        <v>43292</v>
      </c>
      <c r="D26563" s="85">
        <v>18</v>
      </c>
      <c r="E26563" s="86">
        <v>43292.75</v>
      </c>
      <c r="F26563" s="88" t="s">
        <v>396</v>
      </c>
      <c r="G26563" s="89" t="s">
        <v>397</v>
      </c>
      <c r="H26563" s="94">
        <v>3915</v>
      </c>
      <c r="I26563" s="94">
        <v>3280</v>
      </c>
      <c r="J26563" s="94">
        <v>5633</v>
      </c>
      <c r="K26563" s="94">
        <v>2353</v>
      </c>
      <c r="O26563" s="94">
        <v>3280</v>
      </c>
      <c r="P26563" s="94">
        <v>5633</v>
      </c>
      <c r="Q26563" s="94">
        <v>2353</v>
      </c>
      <c r="R26563" s="94">
        <v>3013</v>
      </c>
      <c r="S26563" s="94">
        <v>819</v>
      </c>
      <c r="V26563" s="94">
        <v>1432</v>
      </c>
      <c r="W26563" s="94">
        <v>11</v>
      </c>
      <c r="X26563" s="94">
        <v>358</v>
      </c>
      <c r="AJ26563" s="94">
        <v>3013</v>
      </c>
      <c r="AK26563" s="94">
        <v>819</v>
      </c>
      <c r="AN26563" s="94">
        <v>1432</v>
      </c>
      <c r="AO26563" s="94">
        <v>11</v>
      </c>
      <c r="AP26563" s="94">
        <v>358</v>
      </c>
      <c r="AS26563" s="94">
        <v>120</v>
      </c>
      <c r="AT26563" s="94">
        <v>571</v>
      </c>
      <c r="AU26563" s="94">
        <v>38</v>
      </c>
      <c r="AV26563" s="94">
        <v>1069</v>
      </c>
      <c r="AW26563" s="94">
        <v>-75</v>
      </c>
      <c r="AX26563" s="94">
        <v>616</v>
      </c>
      <c r="AZ26563" s="94">
        <v>14</v>
      </c>
    </row>
    <row r="26564" spans="1:52">
      <c r="A26564" s="85" t="s">
        <v>72</v>
      </c>
      <c r="B26564" s="86">
        <v>43293.083333333336</v>
      </c>
      <c r="C26564" s="87">
        <v>43292</v>
      </c>
      <c r="D26564" s="85">
        <v>19</v>
      </c>
      <c r="E26564" s="86">
        <v>43292.791666666664</v>
      </c>
      <c r="F26564" s="88" t="s">
        <v>396</v>
      </c>
      <c r="G26564" s="89" t="s">
        <v>397</v>
      </c>
      <c r="H26564" s="94">
        <v>3832</v>
      </c>
      <c r="I26564" s="94">
        <v>3914</v>
      </c>
      <c r="J26564" s="94">
        <v>6297</v>
      </c>
      <c r="K26564" s="94">
        <v>2383</v>
      </c>
      <c r="O26564" s="94">
        <v>3914</v>
      </c>
      <c r="P26564" s="94">
        <v>6297</v>
      </c>
      <c r="Q26564" s="94">
        <v>2383</v>
      </c>
      <c r="R26564" s="94">
        <v>3635</v>
      </c>
      <c r="S26564" s="94">
        <v>793</v>
      </c>
      <c r="V26564" s="94">
        <v>1476</v>
      </c>
      <c r="W26564" s="94">
        <v>11</v>
      </c>
      <c r="X26564" s="94">
        <v>382</v>
      </c>
      <c r="AJ26564" s="94">
        <v>3635</v>
      </c>
      <c r="AK26564" s="94">
        <v>793</v>
      </c>
      <c r="AN26564" s="94">
        <v>1476</v>
      </c>
      <c r="AO26564" s="94">
        <v>11</v>
      </c>
      <c r="AP26564" s="94">
        <v>382</v>
      </c>
      <c r="AS26564" s="94">
        <v>-6</v>
      </c>
      <c r="AT26564" s="94">
        <v>687</v>
      </c>
      <c r="AU26564" s="94">
        <v>165</v>
      </c>
      <c r="AV26564" s="94">
        <v>1047</v>
      </c>
      <c r="AW26564" s="94">
        <v>-103</v>
      </c>
      <c r="AX26564" s="94">
        <v>584</v>
      </c>
      <c r="AZ26564" s="94">
        <v>9</v>
      </c>
    </row>
    <row r="26565" spans="1:52">
      <c r="A26565" s="85" t="s">
        <v>72</v>
      </c>
      <c r="B26565" s="86">
        <v>43293.125</v>
      </c>
      <c r="C26565" s="87">
        <v>43292</v>
      </c>
      <c r="D26565" s="85">
        <v>20</v>
      </c>
      <c r="E26565" s="86">
        <v>43292.833333333336</v>
      </c>
      <c r="F26565" s="88" t="s">
        <v>396</v>
      </c>
      <c r="G26565" s="89" t="s">
        <v>397</v>
      </c>
      <c r="H26565" s="94">
        <v>3779</v>
      </c>
      <c r="I26565" s="94">
        <v>3785</v>
      </c>
      <c r="J26565" s="94">
        <v>6252</v>
      </c>
      <c r="K26565" s="94">
        <v>2467</v>
      </c>
      <c r="O26565" s="94">
        <v>3785</v>
      </c>
      <c r="P26565" s="94">
        <v>6252</v>
      </c>
      <c r="Q26565" s="94">
        <v>2467</v>
      </c>
      <c r="R26565" s="94">
        <v>3603</v>
      </c>
      <c r="S26565" s="94">
        <v>785</v>
      </c>
      <c r="V26565" s="94">
        <v>1473</v>
      </c>
      <c r="W26565" s="94">
        <v>0</v>
      </c>
      <c r="X26565" s="94">
        <v>391</v>
      </c>
      <c r="AJ26565" s="94">
        <v>3603</v>
      </c>
      <c r="AK26565" s="94">
        <v>785</v>
      </c>
      <c r="AN26565" s="94">
        <v>1473</v>
      </c>
      <c r="AO26565" s="94">
        <v>0</v>
      </c>
      <c r="AP26565" s="94">
        <v>391</v>
      </c>
      <c r="AS26565" s="94">
        <v>-21</v>
      </c>
      <c r="AT26565" s="94">
        <v>750</v>
      </c>
      <c r="AU26565" s="94">
        <v>200</v>
      </c>
      <c r="AV26565" s="94">
        <v>1018</v>
      </c>
      <c r="AW26565" s="94">
        <v>-76</v>
      </c>
      <c r="AX26565" s="94">
        <v>585</v>
      </c>
      <c r="AZ26565" s="94">
        <v>11</v>
      </c>
    </row>
    <row r="26566" spans="1:52">
      <c r="A26566" s="85" t="s">
        <v>72</v>
      </c>
      <c r="B26566" s="86">
        <v>43293.166666666664</v>
      </c>
      <c r="C26566" s="87">
        <v>43292</v>
      </c>
      <c r="D26566" s="85">
        <v>21</v>
      </c>
      <c r="E26566" s="86">
        <v>43292.875</v>
      </c>
      <c r="F26566" s="88" t="s">
        <v>396</v>
      </c>
      <c r="G26566" s="89" t="s">
        <v>397</v>
      </c>
      <c r="H26566" s="94">
        <v>3668</v>
      </c>
      <c r="I26566" s="94">
        <v>3749</v>
      </c>
      <c r="J26566" s="94">
        <v>6202</v>
      </c>
      <c r="K26566" s="94">
        <v>2453</v>
      </c>
      <c r="O26566" s="94">
        <v>3749</v>
      </c>
      <c r="P26566" s="94">
        <v>6202</v>
      </c>
      <c r="Q26566" s="94">
        <v>2453</v>
      </c>
      <c r="R26566" s="94">
        <v>3615</v>
      </c>
      <c r="S26566" s="94">
        <v>765</v>
      </c>
      <c r="V26566" s="94">
        <v>1441</v>
      </c>
      <c r="W26566" s="94">
        <v>0</v>
      </c>
      <c r="X26566" s="94">
        <v>381</v>
      </c>
      <c r="AJ26566" s="94">
        <v>3615</v>
      </c>
      <c r="AK26566" s="94">
        <v>765</v>
      </c>
      <c r="AN26566" s="94">
        <v>1441</v>
      </c>
      <c r="AO26566" s="94">
        <v>0</v>
      </c>
      <c r="AP26566" s="94">
        <v>381</v>
      </c>
      <c r="AS26566" s="94">
        <v>7</v>
      </c>
      <c r="AT26566" s="94">
        <v>686</v>
      </c>
      <c r="AU26566" s="94">
        <v>195</v>
      </c>
      <c r="AV26566" s="94">
        <v>1004</v>
      </c>
      <c r="AW26566" s="94">
        <v>-51</v>
      </c>
      <c r="AX26566" s="94">
        <v>596</v>
      </c>
      <c r="AZ26566" s="94">
        <v>16</v>
      </c>
    </row>
    <row r="26567" spans="1:52">
      <c r="A26567" s="85" t="s">
        <v>72</v>
      </c>
      <c r="B26567" s="86">
        <v>43293.208333333336</v>
      </c>
      <c r="C26567" s="87">
        <v>43292</v>
      </c>
      <c r="D26567" s="85">
        <v>22</v>
      </c>
      <c r="E26567" s="86">
        <v>43292.916666666664</v>
      </c>
      <c r="F26567" s="88" t="s">
        <v>396</v>
      </c>
      <c r="G26567" s="89" t="s">
        <v>397</v>
      </c>
      <c r="H26567" s="94">
        <v>3472</v>
      </c>
      <c r="I26567" s="94">
        <v>3582</v>
      </c>
      <c r="J26567" s="94">
        <v>5861</v>
      </c>
      <c r="K26567" s="94">
        <v>2279</v>
      </c>
      <c r="O26567" s="94">
        <v>3582</v>
      </c>
      <c r="P26567" s="94">
        <v>5861</v>
      </c>
      <c r="Q26567" s="94">
        <v>2279</v>
      </c>
      <c r="R26567" s="94">
        <v>3505</v>
      </c>
      <c r="S26567" s="94">
        <v>700</v>
      </c>
      <c r="V26567" s="94">
        <v>1286</v>
      </c>
      <c r="W26567" s="94">
        <v>0</v>
      </c>
      <c r="X26567" s="94">
        <v>370</v>
      </c>
      <c r="AJ26567" s="94">
        <v>3505</v>
      </c>
      <c r="AK26567" s="94">
        <v>700</v>
      </c>
      <c r="AN26567" s="94">
        <v>1286</v>
      </c>
      <c r="AO26567" s="94">
        <v>0</v>
      </c>
      <c r="AP26567" s="94">
        <v>370</v>
      </c>
      <c r="AS26567" s="94">
        <v>42</v>
      </c>
      <c r="AT26567" s="94">
        <v>454</v>
      </c>
      <c r="AU26567" s="94">
        <v>218</v>
      </c>
      <c r="AV26567" s="94">
        <v>1045</v>
      </c>
      <c r="AW26567" s="94">
        <v>-87</v>
      </c>
      <c r="AX26567" s="94">
        <v>576</v>
      </c>
      <c r="AZ26567" s="94">
        <v>31</v>
      </c>
    </row>
    <row r="26568" spans="1:52">
      <c r="A26568" s="85" t="s">
        <v>72</v>
      </c>
      <c r="B26568" s="86">
        <v>43293.25</v>
      </c>
      <c r="C26568" s="87">
        <v>43292</v>
      </c>
      <c r="D26568" s="85">
        <v>23</v>
      </c>
      <c r="E26568" s="86">
        <v>43292.958333333336</v>
      </c>
      <c r="F26568" s="88" t="s">
        <v>396</v>
      </c>
      <c r="G26568" s="89" t="s">
        <v>397</v>
      </c>
      <c r="H26568" s="94">
        <v>3335</v>
      </c>
      <c r="I26568" s="94">
        <v>3312</v>
      </c>
      <c r="J26568" s="94">
        <v>5488</v>
      </c>
      <c r="K26568" s="94">
        <v>2176</v>
      </c>
      <c r="O26568" s="94">
        <v>3312</v>
      </c>
      <c r="P26568" s="94">
        <v>5488</v>
      </c>
      <c r="Q26568" s="94">
        <v>2176</v>
      </c>
      <c r="R26568" s="94">
        <v>3371</v>
      </c>
      <c r="S26568" s="94">
        <v>681</v>
      </c>
      <c r="V26568" s="94">
        <v>1077</v>
      </c>
      <c r="W26568" s="94">
        <v>0</v>
      </c>
      <c r="X26568" s="94">
        <v>359</v>
      </c>
      <c r="AJ26568" s="94">
        <v>3371</v>
      </c>
      <c r="AK26568" s="94">
        <v>681</v>
      </c>
      <c r="AN26568" s="94">
        <v>1077</v>
      </c>
      <c r="AO26568" s="94">
        <v>0</v>
      </c>
      <c r="AP26568" s="94">
        <v>359</v>
      </c>
      <c r="AS26568" s="94">
        <v>92</v>
      </c>
      <c r="AT26568" s="94">
        <v>348</v>
      </c>
      <c r="AU26568" s="94">
        <v>84</v>
      </c>
      <c r="AV26568" s="94">
        <v>1119</v>
      </c>
      <c r="AW26568" s="94">
        <v>-26</v>
      </c>
      <c r="AX26568" s="94">
        <v>546</v>
      </c>
      <c r="AZ26568" s="94">
        <v>13</v>
      </c>
    </row>
    <row r="26569" spans="1:52">
      <c r="A26569" s="85" t="s">
        <v>72</v>
      </c>
      <c r="B26569" s="86">
        <v>43293.291666666664</v>
      </c>
      <c r="C26569" s="87">
        <v>43292</v>
      </c>
      <c r="D26569" s="85">
        <v>24</v>
      </c>
      <c r="E26569" s="86">
        <v>43293</v>
      </c>
      <c r="F26569" s="88" t="s">
        <v>396</v>
      </c>
      <c r="G26569" s="89" t="s">
        <v>397</v>
      </c>
      <c r="H26569" s="94">
        <v>3154</v>
      </c>
      <c r="I26569" s="94">
        <v>3132</v>
      </c>
      <c r="J26569" s="94">
        <v>5041</v>
      </c>
      <c r="K26569" s="94">
        <v>1909</v>
      </c>
      <c r="O26569" s="94">
        <v>3132</v>
      </c>
      <c r="P26569" s="94">
        <v>5041</v>
      </c>
      <c r="Q26569" s="94">
        <v>1909</v>
      </c>
      <c r="R26569" s="94">
        <v>3113</v>
      </c>
      <c r="S26569" s="94">
        <v>640</v>
      </c>
      <c r="V26569" s="94">
        <v>934</v>
      </c>
      <c r="W26569" s="94">
        <v>0</v>
      </c>
      <c r="X26569" s="94">
        <v>354</v>
      </c>
      <c r="AJ26569" s="94">
        <v>3113</v>
      </c>
      <c r="AK26569" s="94">
        <v>640</v>
      </c>
      <c r="AN26569" s="94">
        <v>934</v>
      </c>
      <c r="AO26569" s="94">
        <v>0</v>
      </c>
      <c r="AP26569" s="94">
        <v>354</v>
      </c>
      <c r="AS26569" s="94">
        <v>155</v>
      </c>
      <c r="AT26569" s="94">
        <v>291</v>
      </c>
      <c r="AU26569" s="94">
        <v>-11</v>
      </c>
      <c r="AV26569" s="94">
        <v>992</v>
      </c>
      <c r="AW26569" s="94">
        <v>-3</v>
      </c>
      <c r="AX26569" s="94">
        <v>479</v>
      </c>
      <c r="AZ26569" s="94">
        <v>6</v>
      </c>
    </row>
    <row r="26570" spans="1:52">
      <c r="A26570" s="85" t="s">
        <v>72</v>
      </c>
      <c r="B26570" s="86">
        <v>43293.333333333336</v>
      </c>
      <c r="C26570" s="87">
        <v>43293</v>
      </c>
      <c r="D26570" s="85">
        <v>1</v>
      </c>
      <c r="E26570" s="86">
        <v>43293.041666666664</v>
      </c>
      <c r="F26570" s="88" t="s">
        <v>396</v>
      </c>
      <c r="G26570" s="89" t="s">
        <v>397</v>
      </c>
      <c r="H26570" s="94">
        <v>3148</v>
      </c>
      <c r="I26570" s="94">
        <v>3009</v>
      </c>
      <c r="J26570" s="94">
        <v>4868</v>
      </c>
      <c r="K26570" s="94">
        <v>1859</v>
      </c>
      <c r="O26570" s="94">
        <v>3009</v>
      </c>
      <c r="P26570" s="94">
        <v>4868</v>
      </c>
      <c r="Q26570" s="94">
        <v>1859</v>
      </c>
      <c r="R26570" s="94">
        <v>3013</v>
      </c>
      <c r="S26570" s="94">
        <v>601</v>
      </c>
      <c r="V26570" s="94">
        <v>903</v>
      </c>
      <c r="W26570" s="94">
        <v>0</v>
      </c>
      <c r="X26570" s="94">
        <v>351</v>
      </c>
      <c r="AJ26570" s="94">
        <v>3013</v>
      </c>
      <c r="AK26570" s="94">
        <v>601</v>
      </c>
      <c r="AN26570" s="94">
        <v>903</v>
      </c>
      <c r="AO26570" s="94">
        <v>0</v>
      </c>
      <c r="AP26570" s="94">
        <v>351</v>
      </c>
      <c r="AS26570" s="94">
        <v>156</v>
      </c>
      <c r="AT26570" s="94">
        <v>262</v>
      </c>
      <c r="AU26570" s="94">
        <v>-21</v>
      </c>
      <c r="AV26570" s="94">
        <v>1009</v>
      </c>
      <c r="AW26570" s="94">
        <v>-74</v>
      </c>
      <c r="AX26570" s="94">
        <v>475</v>
      </c>
      <c r="AZ26570" s="94">
        <v>52</v>
      </c>
    </row>
    <row r="26571" spans="1:52">
      <c r="A26571" s="85" t="s">
        <v>72</v>
      </c>
      <c r="B26571" s="86">
        <v>43293.375</v>
      </c>
      <c r="C26571" s="87">
        <v>43293</v>
      </c>
      <c r="D26571" s="85">
        <v>2</v>
      </c>
      <c r="E26571" s="86">
        <v>43293.083333333336</v>
      </c>
      <c r="F26571" s="88" t="s">
        <v>396</v>
      </c>
      <c r="G26571" s="89" t="s">
        <v>397</v>
      </c>
      <c r="H26571" s="94">
        <v>3045</v>
      </c>
      <c r="I26571" s="94">
        <v>2922</v>
      </c>
      <c r="J26571" s="94">
        <v>4647</v>
      </c>
      <c r="K26571" s="94">
        <v>1725</v>
      </c>
      <c r="O26571" s="94">
        <v>2922</v>
      </c>
      <c r="P26571" s="94">
        <v>4647</v>
      </c>
      <c r="Q26571" s="94">
        <v>1725</v>
      </c>
      <c r="R26571" s="94">
        <v>2853</v>
      </c>
      <c r="S26571" s="94">
        <v>577</v>
      </c>
      <c r="V26571" s="94">
        <v>881</v>
      </c>
      <c r="W26571" s="94">
        <v>0</v>
      </c>
      <c r="X26571" s="94">
        <v>336</v>
      </c>
      <c r="AJ26571" s="94">
        <v>2853</v>
      </c>
      <c r="AK26571" s="94">
        <v>577</v>
      </c>
      <c r="AN26571" s="94">
        <v>881</v>
      </c>
      <c r="AO26571" s="94">
        <v>0</v>
      </c>
      <c r="AP26571" s="94">
        <v>336</v>
      </c>
      <c r="AS26571" s="94">
        <v>150</v>
      </c>
      <c r="AT26571" s="94">
        <v>201</v>
      </c>
      <c r="AU26571" s="94">
        <v>-50</v>
      </c>
      <c r="AV26571" s="94">
        <v>1008</v>
      </c>
      <c r="AW26571" s="94">
        <v>-79</v>
      </c>
      <c r="AX26571" s="94">
        <v>442</v>
      </c>
      <c r="AZ26571" s="94">
        <v>53</v>
      </c>
    </row>
    <row r="26572" spans="1:52">
      <c r="A26572" s="85" t="s">
        <v>72</v>
      </c>
      <c r="B26572" s="86">
        <v>43293.416666666664</v>
      </c>
      <c r="C26572" s="87">
        <v>43293</v>
      </c>
      <c r="D26572" s="85">
        <v>3</v>
      </c>
      <c r="E26572" s="86">
        <v>43293.125</v>
      </c>
      <c r="F26572" s="88" t="s">
        <v>396</v>
      </c>
      <c r="G26572" s="89" t="s">
        <v>397</v>
      </c>
      <c r="H26572" s="94">
        <v>3019</v>
      </c>
      <c r="I26572" s="94">
        <v>2874</v>
      </c>
      <c r="J26572" s="94">
        <v>4667</v>
      </c>
      <c r="K26572" s="94">
        <v>1793</v>
      </c>
      <c r="O26572" s="94">
        <v>2874</v>
      </c>
      <c r="P26572" s="94">
        <v>4667</v>
      </c>
      <c r="Q26572" s="94">
        <v>1793</v>
      </c>
      <c r="R26572" s="94">
        <v>2900</v>
      </c>
      <c r="S26572" s="94">
        <v>564</v>
      </c>
      <c r="V26572" s="94">
        <v>880</v>
      </c>
      <c r="W26572" s="94">
        <v>0</v>
      </c>
      <c r="X26572" s="94">
        <v>323</v>
      </c>
      <c r="AJ26572" s="94">
        <v>2900</v>
      </c>
      <c r="AK26572" s="94">
        <v>564</v>
      </c>
      <c r="AN26572" s="94">
        <v>880</v>
      </c>
      <c r="AO26572" s="94">
        <v>0</v>
      </c>
      <c r="AP26572" s="94">
        <v>323</v>
      </c>
      <c r="AS26572" s="94">
        <v>155</v>
      </c>
      <c r="AT26572" s="94">
        <v>207</v>
      </c>
      <c r="AU26572" s="94">
        <v>-27</v>
      </c>
      <c r="AV26572" s="94">
        <v>983</v>
      </c>
      <c r="AW26572" s="94">
        <v>-32</v>
      </c>
      <c r="AX26572" s="94">
        <v>449</v>
      </c>
      <c r="AZ26572" s="94">
        <v>58</v>
      </c>
    </row>
    <row r="26573" spans="1:52">
      <c r="A26573" s="85" t="s">
        <v>72</v>
      </c>
      <c r="B26573" s="86">
        <v>43293.458333333336</v>
      </c>
      <c r="C26573" s="87">
        <v>43293</v>
      </c>
      <c r="D26573" s="85">
        <v>4</v>
      </c>
      <c r="E26573" s="86">
        <v>43293.166666666664</v>
      </c>
      <c r="F26573" s="88" t="s">
        <v>396</v>
      </c>
      <c r="G26573" s="89" t="s">
        <v>397</v>
      </c>
      <c r="H26573" s="94">
        <v>3013</v>
      </c>
      <c r="I26573" s="94">
        <v>2885</v>
      </c>
      <c r="J26573" s="94">
        <v>4655</v>
      </c>
      <c r="K26573" s="94">
        <v>1770</v>
      </c>
      <c r="O26573" s="94">
        <v>2885</v>
      </c>
      <c r="P26573" s="94">
        <v>4655</v>
      </c>
      <c r="Q26573" s="94">
        <v>1770</v>
      </c>
      <c r="R26573" s="94">
        <v>2914</v>
      </c>
      <c r="S26573" s="94">
        <v>568</v>
      </c>
      <c r="V26573" s="94">
        <v>892</v>
      </c>
      <c r="W26573" s="94">
        <v>0</v>
      </c>
      <c r="X26573" s="94">
        <v>281</v>
      </c>
      <c r="AJ26573" s="94">
        <v>2914</v>
      </c>
      <c r="AK26573" s="94">
        <v>568</v>
      </c>
      <c r="AN26573" s="94">
        <v>892</v>
      </c>
      <c r="AO26573" s="94">
        <v>0</v>
      </c>
      <c r="AP26573" s="94">
        <v>281</v>
      </c>
      <c r="AS26573" s="94">
        <v>120</v>
      </c>
      <c r="AT26573" s="94">
        <v>208</v>
      </c>
      <c r="AU26573" s="94">
        <v>-28</v>
      </c>
      <c r="AV26573" s="94">
        <v>962</v>
      </c>
      <c r="AW26573" s="94">
        <v>28</v>
      </c>
      <c r="AX26573" s="94">
        <v>431</v>
      </c>
      <c r="AZ26573" s="94">
        <v>49</v>
      </c>
    </row>
    <row r="26574" spans="1:52">
      <c r="A26574" s="85" t="s">
        <v>72</v>
      </c>
      <c r="B26574" s="86">
        <v>43293.5</v>
      </c>
      <c r="C26574" s="87">
        <v>43293</v>
      </c>
      <c r="D26574" s="85">
        <v>5</v>
      </c>
      <c r="E26574" s="86">
        <v>43293.208333333336</v>
      </c>
      <c r="F26574" s="88" t="s">
        <v>396</v>
      </c>
      <c r="G26574" s="89" t="s">
        <v>397</v>
      </c>
      <c r="H26574" s="94">
        <v>2933</v>
      </c>
      <c r="I26574" s="94">
        <v>2952</v>
      </c>
      <c r="J26574" s="94">
        <v>4622</v>
      </c>
      <c r="K26574" s="94">
        <v>1670</v>
      </c>
      <c r="O26574" s="94">
        <v>2952</v>
      </c>
      <c r="P26574" s="94">
        <v>4622</v>
      </c>
      <c r="Q26574" s="94">
        <v>1670</v>
      </c>
      <c r="R26574" s="94">
        <v>2972</v>
      </c>
      <c r="S26574" s="94">
        <v>586</v>
      </c>
      <c r="V26574" s="94">
        <v>856</v>
      </c>
      <c r="W26574" s="94">
        <v>0</v>
      </c>
      <c r="X26574" s="94">
        <v>208</v>
      </c>
      <c r="AJ26574" s="94">
        <v>2972</v>
      </c>
      <c r="AK26574" s="94">
        <v>586</v>
      </c>
      <c r="AN26574" s="94">
        <v>856</v>
      </c>
      <c r="AO26574" s="94">
        <v>0</v>
      </c>
      <c r="AP26574" s="94">
        <v>208</v>
      </c>
      <c r="AS26574" s="94">
        <v>143</v>
      </c>
      <c r="AT26574" s="94">
        <v>211</v>
      </c>
      <c r="AU26574" s="94">
        <v>-54</v>
      </c>
      <c r="AV26574" s="94">
        <v>872</v>
      </c>
      <c r="AW26574" s="94">
        <v>29</v>
      </c>
      <c r="AX26574" s="94">
        <v>440</v>
      </c>
      <c r="AZ26574" s="94">
        <v>29</v>
      </c>
    </row>
    <row r="26575" spans="1:52">
      <c r="A26575" s="85" t="s">
        <v>72</v>
      </c>
      <c r="B26575" s="86">
        <v>43293.541666666664</v>
      </c>
      <c r="C26575" s="87">
        <v>43293</v>
      </c>
      <c r="D26575" s="85">
        <v>6</v>
      </c>
      <c r="E26575" s="86">
        <v>43293.25</v>
      </c>
      <c r="F26575" s="88" t="s">
        <v>396</v>
      </c>
      <c r="G26575" s="89" t="s">
        <v>397</v>
      </c>
      <c r="H26575" s="94">
        <v>2996</v>
      </c>
      <c r="I26575" s="94">
        <v>3069</v>
      </c>
      <c r="J26575" s="94">
        <v>4750</v>
      </c>
      <c r="K26575" s="94">
        <v>1681</v>
      </c>
      <c r="O26575" s="94">
        <v>3069</v>
      </c>
      <c r="P26575" s="94">
        <v>4750</v>
      </c>
      <c r="Q26575" s="94">
        <v>1681</v>
      </c>
      <c r="R26575" s="94">
        <v>3035</v>
      </c>
      <c r="S26575" s="94">
        <v>620</v>
      </c>
      <c r="V26575" s="94">
        <v>896</v>
      </c>
      <c r="W26575" s="94">
        <v>5</v>
      </c>
      <c r="X26575" s="94">
        <v>194</v>
      </c>
      <c r="AJ26575" s="94">
        <v>3035</v>
      </c>
      <c r="AK26575" s="94">
        <v>620</v>
      </c>
      <c r="AN26575" s="94">
        <v>896</v>
      </c>
      <c r="AO26575" s="94">
        <v>5</v>
      </c>
      <c r="AP26575" s="94">
        <v>194</v>
      </c>
      <c r="AS26575" s="94">
        <v>146</v>
      </c>
      <c r="AT26575" s="94">
        <v>235</v>
      </c>
      <c r="AU26575" s="94">
        <v>-53</v>
      </c>
      <c r="AV26575" s="94">
        <v>869</v>
      </c>
      <c r="AW26575" s="94">
        <v>29</v>
      </c>
      <c r="AX26575" s="94">
        <v>440</v>
      </c>
      <c r="AZ26575" s="94">
        <v>15</v>
      </c>
    </row>
    <row r="26576" spans="1:52">
      <c r="A26576" s="85" t="s">
        <v>72</v>
      </c>
      <c r="B26576" s="86">
        <v>43293.583333333336</v>
      </c>
      <c r="C26576" s="87">
        <v>43293</v>
      </c>
      <c r="D26576" s="85">
        <v>7</v>
      </c>
      <c r="E26576" s="86">
        <v>43293.291666666664</v>
      </c>
      <c r="F26576" s="88" t="s">
        <v>396</v>
      </c>
      <c r="G26576" s="89" t="s">
        <v>397</v>
      </c>
      <c r="H26576" s="94">
        <v>3118</v>
      </c>
      <c r="I26576" s="94">
        <v>3266</v>
      </c>
      <c r="J26576" s="94">
        <v>5011</v>
      </c>
      <c r="K26576" s="94">
        <v>1745</v>
      </c>
      <c r="O26576" s="94">
        <v>3266</v>
      </c>
      <c r="P26576" s="94">
        <v>5011</v>
      </c>
      <c r="Q26576" s="94">
        <v>1745</v>
      </c>
      <c r="R26576" s="94">
        <v>3181</v>
      </c>
      <c r="S26576" s="94">
        <v>638</v>
      </c>
      <c r="V26576" s="94">
        <v>1007</v>
      </c>
      <c r="W26576" s="94">
        <v>29</v>
      </c>
      <c r="X26576" s="94">
        <v>156</v>
      </c>
      <c r="AJ26576" s="94">
        <v>3181</v>
      </c>
      <c r="AK26576" s="94">
        <v>638</v>
      </c>
      <c r="AN26576" s="94">
        <v>1007</v>
      </c>
      <c r="AO26576" s="94">
        <v>29</v>
      </c>
      <c r="AP26576" s="94">
        <v>156</v>
      </c>
      <c r="AS26576" s="94">
        <v>124</v>
      </c>
      <c r="AT26576" s="94">
        <v>324</v>
      </c>
      <c r="AU26576" s="94">
        <v>-19</v>
      </c>
      <c r="AV26576" s="94">
        <v>886</v>
      </c>
      <c r="AW26576" s="94">
        <v>-57</v>
      </c>
      <c r="AX26576" s="94">
        <v>484</v>
      </c>
      <c r="AZ26576" s="94">
        <v>3</v>
      </c>
    </row>
    <row r="26577" spans="1:52">
      <c r="A26577" s="85" t="s">
        <v>72</v>
      </c>
      <c r="B26577" s="86">
        <v>43293.625</v>
      </c>
      <c r="C26577" s="87">
        <v>43293</v>
      </c>
      <c r="D26577" s="85">
        <v>8</v>
      </c>
      <c r="E26577" s="86">
        <v>43293.333333333336</v>
      </c>
      <c r="F26577" s="88" t="s">
        <v>396</v>
      </c>
      <c r="G26577" s="89" t="s">
        <v>397</v>
      </c>
      <c r="H26577" s="94">
        <v>3114</v>
      </c>
      <c r="I26577" s="94">
        <v>3381</v>
      </c>
      <c r="J26577" s="94">
        <v>5384</v>
      </c>
      <c r="K26577" s="94">
        <v>2003</v>
      </c>
      <c r="O26577" s="94">
        <v>3381</v>
      </c>
      <c r="P26577" s="94">
        <v>5384</v>
      </c>
      <c r="Q26577" s="94">
        <v>2003</v>
      </c>
      <c r="R26577" s="94">
        <v>3447</v>
      </c>
      <c r="S26577" s="94">
        <v>698</v>
      </c>
      <c r="V26577" s="94">
        <v>1046</v>
      </c>
      <c r="W26577" s="94">
        <v>37</v>
      </c>
      <c r="X26577" s="94">
        <v>156</v>
      </c>
      <c r="AJ26577" s="94">
        <v>3447</v>
      </c>
      <c r="AK26577" s="94">
        <v>698</v>
      </c>
      <c r="AN26577" s="94">
        <v>1046</v>
      </c>
      <c r="AO26577" s="94">
        <v>37</v>
      </c>
      <c r="AP26577" s="94">
        <v>156</v>
      </c>
      <c r="AS26577" s="94">
        <v>115</v>
      </c>
      <c r="AT26577" s="94">
        <v>414</v>
      </c>
      <c r="AU26577" s="94">
        <v>20</v>
      </c>
      <c r="AV26577" s="94">
        <v>928</v>
      </c>
      <c r="AW26577" s="94">
        <v>-3</v>
      </c>
      <c r="AX26577" s="94">
        <v>546</v>
      </c>
      <c r="AZ26577" s="94">
        <v>-17</v>
      </c>
    </row>
    <row r="26578" spans="1:52">
      <c r="A26578" s="85" t="s">
        <v>72</v>
      </c>
      <c r="B26578" s="86">
        <v>43293.666666666664</v>
      </c>
      <c r="C26578" s="87">
        <v>43293</v>
      </c>
      <c r="D26578" s="85">
        <v>9</v>
      </c>
      <c r="E26578" s="86">
        <v>43293.375</v>
      </c>
      <c r="F26578" s="88" t="s">
        <v>396</v>
      </c>
      <c r="G26578" s="89" t="s">
        <v>397</v>
      </c>
      <c r="H26578" s="94">
        <v>3249</v>
      </c>
      <c r="I26578" s="94">
        <v>3494</v>
      </c>
      <c r="J26578" s="94">
        <v>5732</v>
      </c>
      <c r="K26578" s="94">
        <v>2238</v>
      </c>
      <c r="O26578" s="94">
        <v>3494</v>
      </c>
      <c r="P26578" s="94">
        <v>5732</v>
      </c>
      <c r="Q26578" s="94">
        <v>2238</v>
      </c>
      <c r="R26578" s="94">
        <v>3603</v>
      </c>
      <c r="S26578" s="94">
        <v>744</v>
      </c>
      <c r="V26578" s="94">
        <v>1167</v>
      </c>
      <c r="W26578" s="94">
        <v>42</v>
      </c>
      <c r="X26578" s="94">
        <v>176</v>
      </c>
      <c r="AJ26578" s="94">
        <v>3603</v>
      </c>
      <c r="AK26578" s="94">
        <v>744</v>
      </c>
      <c r="AN26578" s="94">
        <v>1167</v>
      </c>
      <c r="AO26578" s="94">
        <v>42</v>
      </c>
      <c r="AP26578" s="94">
        <v>176</v>
      </c>
      <c r="AS26578" s="94">
        <v>123</v>
      </c>
      <c r="AT26578" s="94">
        <v>637</v>
      </c>
      <c r="AU26578" s="94">
        <v>-7</v>
      </c>
      <c r="AV26578" s="94">
        <v>967</v>
      </c>
      <c r="AW26578" s="94">
        <v>-69</v>
      </c>
      <c r="AX26578" s="94">
        <v>581</v>
      </c>
      <c r="AZ26578" s="94">
        <v>6</v>
      </c>
    </row>
    <row r="26579" spans="1:52">
      <c r="A26579" s="85" t="s">
        <v>72</v>
      </c>
      <c r="B26579" s="86">
        <v>43293.708333333336</v>
      </c>
      <c r="C26579" s="87">
        <v>43293</v>
      </c>
      <c r="D26579" s="85">
        <v>10</v>
      </c>
      <c r="E26579" s="86">
        <v>43293.416666666664</v>
      </c>
      <c r="F26579" s="88" t="s">
        <v>396</v>
      </c>
      <c r="G26579" s="89" t="s">
        <v>397</v>
      </c>
      <c r="H26579" s="94">
        <v>3356</v>
      </c>
      <c r="I26579" s="94">
        <v>3632</v>
      </c>
      <c r="J26579" s="94">
        <v>5799</v>
      </c>
      <c r="K26579" s="94">
        <v>2167</v>
      </c>
      <c r="O26579" s="94">
        <v>3632</v>
      </c>
      <c r="P26579" s="94">
        <v>5799</v>
      </c>
      <c r="Q26579" s="94">
        <v>2167</v>
      </c>
      <c r="R26579" s="94">
        <v>3628</v>
      </c>
      <c r="S26579" s="94">
        <v>765</v>
      </c>
      <c r="V26579" s="94">
        <v>1200</v>
      </c>
      <c r="W26579" s="94">
        <v>41</v>
      </c>
      <c r="X26579" s="94">
        <v>165</v>
      </c>
      <c r="AJ26579" s="94">
        <v>3628</v>
      </c>
      <c r="AK26579" s="94">
        <v>765</v>
      </c>
      <c r="AN26579" s="94">
        <v>1200</v>
      </c>
      <c r="AO26579" s="94">
        <v>41</v>
      </c>
      <c r="AP26579" s="94">
        <v>165</v>
      </c>
      <c r="AS26579" s="94">
        <v>119</v>
      </c>
      <c r="AT26579" s="94">
        <v>668</v>
      </c>
      <c r="AU26579" s="94">
        <v>-78</v>
      </c>
      <c r="AV26579" s="94">
        <v>937</v>
      </c>
      <c r="AW26579" s="94">
        <v>-73</v>
      </c>
      <c r="AX26579" s="94">
        <v>593</v>
      </c>
      <c r="AZ26579" s="94">
        <v>1</v>
      </c>
    </row>
    <row r="26580" spans="1:52">
      <c r="A26580" s="85" t="s">
        <v>72</v>
      </c>
      <c r="B26580" s="86">
        <v>43293.75</v>
      </c>
      <c r="C26580" s="87">
        <v>43293</v>
      </c>
      <c r="D26580" s="85">
        <v>11</v>
      </c>
      <c r="E26580" s="86">
        <v>43293.458333333336</v>
      </c>
      <c r="F26580" s="88" t="s">
        <v>396</v>
      </c>
      <c r="G26580" s="89" t="s">
        <v>397</v>
      </c>
      <c r="H26580" s="94">
        <v>3469</v>
      </c>
      <c r="I26580" s="94">
        <v>3754</v>
      </c>
      <c r="J26580" s="94">
        <v>5857</v>
      </c>
      <c r="K26580" s="94">
        <v>2103</v>
      </c>
      <c r="O26580" s="94">
        <v>3754</v>
      </c>
      <c r="P26580" s="94">
        <v>5857</v>
      </c>
      <c r="Q26580" s="94">
        <v>2103</v>
      </c>
      <c r="R26580" s="94">
        <v>3637</v>
      </c>
      <c r="S26580" s="94">
        <v>790</v>
      </c>
      <c r="V26580" s="94">
        <v>1218</v>
      </c>
      <c r="W26580" s="94">
        <v>45</v>
      </c>
      <c r="X26580" s="94">
        <v>167</v>
      </c>
      <c r="AJ26580" s="94">
        <v>3637</v>
      </c>
      <c r="AK26580" s="94">
        <v>790</v>
      </c>
      <c r="AN26580" s="94">
        <v>1218</v>
      </c>
      <c r="AO26580" s="94">
        <v>45</v>
      </c>
      <c r="AP26580" s="94">
        <v>167</v>
      </c>
      <c r="AS26580" s="94">
        <v>61</v>
      </c>
      <c r="AT26580" s="94">
        <v>614</v>
      </c>
      <c r="AU26580" s="94">
        <v>-34</v>
      </c>
      <c r="AV26580" s="94">
        <v>947</v>
      </c>
      <c r="AW26580" s="94">
        <v>-58</v>
      </c>
      <c r="AX26580" s="94">
        <v>583</v>
      </c>
      <c r="AZ26580" s="94">
        <v>-10</v>
      </c>
    </row>
    <row r="26581" spans="1:52">
      <c r="A26581" s="85" t="s">
        <v>72</v>
      </c>
      <c r="B26581" s="86">
        <v>43293.791666666664</v>
      </c>
      <c r="C26581" s="87">
        <v>43293</v>
      </c>
      <c r="D26581" s="85">
        <v>12</v>
      </c>
      <c r="E26581" s="86">
        <v>43293.5</v>
      </c>
      <c r="F26581" s="88" t="s">
        <v>396</v>
      </c>
      <c r="G26581" s="89" t="s">
        <v>397</v>
      </c>
      <c r="H26581" s="94">
        <v>3565</v>
      </c>
      <c r="I26581" s="94">
        <v>3806</v>
      </c>
      <c r="J26581" s="94">
        <v>6127</v>
      </c>
      <c r="K26581" s="94">
        <v>2321</v>
      </c>
      <c r="O26581" s="94">
        <v>3806</v>
      </c>
      <c r="P26581" s="94">
        <v>6127</v>
      </c>
      <c r="Q26581" s="94">
        <v>2321</v>
      </c>
      <c r="R26581" s="94">
        <v>3709</v>
      </c>
      <c r="S26581" s="94">
        <v>847</v>
      </c>
      <c r="V26581" s="94">
        <v>1284</v>
      </c>
      <c r="W26581" s="94">
        <v>47</v>
      </c>
      <c r="X26581" s="94">
        <v>240</v>
      </c>
      <c r="AJ26581" s="94">
        <v>3709</v>
      </c>
      <c r="AK26581" s="94">
        <v>847</v>
      </c>
      <c r="AN26581" s="94">
        <v>1284</v>
      </c>
      <c r="AO26581" s="94">
        <v>47</v>
      </c>
      <c r="AP26581" s="94">
        <v>240</v>
      </c>
      <c r="AS26581" s="94">
        <v>88</v>
      </c>
      <c r="AT26581" s="94">
        <v>790</v>
      </c>
      <c r="AU26581" s="94">
        <v>32</v>
      </c>
      <c r="AV26581" s="94">
        <v>839</v>
      </c>
      <c r="AW26581" s="94">
        <v>-25</v>
      </c>
      <c r="AX26581" s="94">
        <v>591</v>
      </c>
      <c r="AZ26581" s="94">
        <v>6</v>
      </c>
    </row>
    <row r="26582" spans="1:52">
      <c r="A26582" s="85" t="s">
        <v>72</v>
      </c>
      <c r="B26582" s="86">
        <v>43293.833333333336</v>
      </c>
      <c r="C26582" s="87">
        <v>43293</v>
      </c>
      <c r="D26582" s="85">
        <v>13</v>
      </c>
      <c r="E26582" s="86">
        <v>43293.541666666664</v>
      </c>
      <c r="F26582" s="88" t="s">
        <v>396</v>
      </c>
      <c r="G26582" s="89" t="s">
        <v>397</v>
      </c>
      <c r="H26582" s="94">
        <v>3658</v>
      </c>
      <c r="I26582" s="94">
        <v>3784</v>
      </c>
      <c r="J26582" s="94">
        <v>6184</v>
      </c>
      <c r="K26582" s="94">
        <v>2400</v>
      </c>
      <c r="O26582" s="94">
        <v>3784</v>
      </c>
      <c r="P26582" s="94">
        <v>6184</v>
      </c>
      <c r="Q26582" s="94">
        <v>2400</v>
      </c>
      <c r="R26582" s="94">
        <v>3709</v>
      </c>
      <c r="S26582" s="94">
        <v>792</v>
      </c>
      <c r="V26582" s="94">
        <v>1365</v>
      </c>
      <c r="W26582" s="94">
        <v>30</v>
      </c>
      <c r="X26582" s="94">
        <v>288</v>
      </c>
      <c r="AJ26582" s="94">
        <v>3709</v>
      </c>
      <c r="AK26582" s="94">
        <v>792</v>
      </c>
      <c r="AN26582" s="94">
        <v>1365</v>
      </c>
      <c r="AO26582" s="94">
        <v>30</v>
      </c>
      <c r="AP26582" s="94">
        <v>288</v>
      </c>
      <c r="AS26582" s="94">
        <v>94</v>
      </c>
      <c r="AT26582" s="94">
        <v>779</v>
      </c>
      <c r="AU26582" s="94">
        <v>62</v>
      </c>
      <c r="AV26582" s="94">
        <v>888</v>
      </c>
      <c r="AW26582" s="94">
        <v>-13</v>
      </c>
      <c r="AX26582" s="94">
        <v>594</v>
      </c>
      <c r="AZ26582" s="94">
        <v>-4</v>
      </c>
    </row>
    <row r="26583" spans="1:52">
      <c r="A26583" s="85" t="s">
        <v>72</v>
      </c>
      <c r="B26583" s="86">
        <v>43293.875</v>
      </c>
      <c r="C26583" s="87">
        <v>43293</v>
      </c>
      <c r="D26583" s="85">
        <v>14</v>
      </c>
      <c r="E26583" s="86">
        <v>43293.583333333336</v>
      </c>
      <c r="F26583" s="88" t="s">
        <v>396</v>
      </c>
      <c r="G26583" s="89" t="s">
        <v>397</v>
      </c>
      <c r="H26583" s="94">
        <v>3713</v>
      </c>
      <c r="I26583" s="94">
        <v>3797</v>
      </c>
      <c r="J26583" s="94">
        <v>6234</v>
      </c>
      <c r="K26583" s="94">
        <v>2437</v>
      </c>
      <c r="O26583" s="94">
        <v>3797</v>
      </c>
      <c r="P26583" s="94">
        <v>6234</v>
      </c>
      <c r="Q26583" s="94">
        <v>2437</v>
      </c>
      <c r="R26583" s="94">
        <v>3694</v>
      </c>
      <c r="S26583" s="94">
        <v>844</v>
      </c>
      <c r="V26583" s="94">
        <v>1383</v>
      </c>
      <c r="W26583" s="94">
        <v>18</v>
      </c>
      <c r="X26583" s="94">
        <v>295</v>
      </c>
      <c r="AJ26583" s="94">
        <v>3694</v>
      </c>
      <c r="AK26583" s="94">
        <v>844</v>
      </c>
      <c r="AN26583" s="94">
        <v>1383</v>
      </c>
      <c r="AO26583" s="94">
        <v>18</v>
      </c>
      <c r="AP26583" s="94">
        <v>295</v>
      </c>
      <c r="AS26583" s="94">
        <v>85</v>
      </c>
      <c r="AT26583" s="94">
        <v>827</v>
      </c>
      <c r="AU26583" s="94">
        <v>84</v>
      </c>
      <c r="AV26583" s="94">
        <v>891</v>
      </c>
      <c r="AW26583" s="94">
        <v>-31</v>
      </c>
      <c r="AX26583" s="94">
        <v>593</v>
      </c>
      <c r="AZ26583" s="94">
        <v>-12</v>
      </c>
    </row>
    <row r="26584" spans="1:52">
      <c r="A26584" s="85" t="s">
        <v>72</v>
      </c>
      <c r="B26584" s="86">
        <v>43293.916666666664</v>
      </c>
      <c r="C26584" s="87">
        <v>43293</v>
      </c>
      <c r="D26584" s="85">
        <v>15</v>
      </c>
      <c r="E26584" s="86">
        <v>43293.625</v>
      </c>
      <c r="F26584" s="88" t="s">
        <v>396</v>
      </c>
      <c r="G26584" s="89" t="s">
        <v>397</v>
      </c>
      <c r="H26584" s="94">
        <v>3749</v>
      </c>
      <c r="I26584" s="94">
        <v>3808</v>
      </c>
      <c r="J26584" s="94">
        <v>6264</v>
      </c>
      <c r="K26584" s="94">
        <v>2456</v>
      </c>
      <c r="O26584" s="94">
        <v>3808</v>
      </c>
      <c r="P26584" s="94">
        <v>6264</v>
      </c>
      <c r="Q26584" s="94">
        <v>2456</v>
      </c>
      <c r="R26584" s="94">
        <v>3679</v>
      </c>
      <c r="S26584" s="94">
        <v>872</v>
      </c>
      <c r="V26584" s="94">
        <v>1427</v>
      </c>
      <c r="W26584" s="94">
        <v>15</v>
      </c>
      <c r="X26584" s="94">
        <v>271</v>
      </c>
      <c r="AJ26584" s="94">
        <v>3679</v>
      </c>
      <c r="AK26584" s="94">
        <v>872</v>
      </c>
      <c r="AN26584" s="94">
        <v>1427</v>
      </c>
      <c r="AO26584" s="94">
        <v>15</v>
      </c>
      <c r="AP26584" s="94">
        <v>271</v>
      </c>
      <c r="AS26584" s="94">
        <v>87</v>
      </c>
      <c r="AT26584" s="94">
        <v>893</v>
      </c>
      <c r="AU26584" s="94">
        <v>80</v>
      </c>
      <c r="AV26584" s="94">
        <v>860</v>
      </c>
      <c r="AW26584" s="94">
        <v>-44</v>
      </c>
      <c r="AX26584" s="94">
        <v>590</v>
      </c>
      <c r="AZ26584" s="94">
        <v>-10</v>
      </c>
    </row>
    <row r="26585" spans="1:52">
      <c r="A26585" s="85" t="s">
        <v>72</v>
      </c>
      <c r="B26585" s="86">
        <v>43293.958333333336</v>
      </c>
      <c r="C26585" s="87">
        <v>43293</v>
      </c>
      <c r="D26585" s="85">
        <v>16</v>
      </c>
      <c r="E26585" s="86">
        <v>43293.666666666664</v>
      </c>
      <c r="F26585" s="88" t="s">
        <v>396</v>
      </c>
      <c r="G26585" s="89" t="s">
        <v>397</v>
      </c>
      <c r="H26585" s="94">
        <v>3743</v>
      </c>
      <c r="I26585" s="94">
        <v>3834</v>
      </c>
      <c r="J26585" s="94">
        <v>6339</v>
      </c>
      <c r="K26585" s="94">
        <v>2505</v>
      </c>
      <c r="O26585" s="94">
        <v>3834</v>
      </c>
      <c r="P26585" s="94">
        <v>6339</v>
      </c>
      <c r="Q26585" s="94">
        <v>2505</v>
      </c>
      <c r="R26585" s="94">
        <v>3688</v>
      </c>
      <c r="S26585" s="94">
        <v>901</v>
      </c>
      <c r="V26585" s="94">
        <v>1426</v>
      </c>
      <c r="W26585" s="94">
        <v>13</v>
      </c>
      <c r="X26585" s="94">
        <v>311</v>
      </c>
      <c r="AJ26585" s="94">
        <v>3688</v>
      </c>
      <c r="AK26585" s="94">
        <v>901</v>
      </c>
      <c r="AN26585" s="94">
        <v>1426</v>
      </c>
      <c r="AO26585" s="94">
        <v>13</v>
      </c>
      <c r="AP26585" s="94">
        <v>311</v>
      </c>
      <c r="AS26585" s="94">
        <v>114</v>
      </c>
      <c r="AT26585" s="94">
        <v>1014</v>
      </c>
      <c r="AU26585" s="94">
        <v>95</v>
      </c>
      <c r="AV26585" s="94">
        <v>743</v>
      </c>
      <c r="AW26585" s="94">
        <v>-50</v>
      </c>
      <c r="AX26585" s="94">
        <v>584</v>
      </c>
      <c r="AZ26585" s="94">
        <v>5</v>
      </c>
    </row>
    <row r="26586" spans="1:52">
      <c r="A26586" s="85" t="s">
        <v>72</v>
      </c>
      <c r="B26586" s="86">
        <v>43294</v>
      </c>
      <c r="C26586" s="87">
        <v>43293</v>
      </c>
      <c r="D26586" s="85">
        <v>17</v>
      </c>
      <c r="E26586" s="86">
        <v>43293.708333333336</v>
      </c>
      <c r="F26586" s="88" t="s">
        <v>396</v>
      </c>
      <c r="G26586" s="89" t="s">
        <v>397</v>
      </c>
      <c r="H26586" s="94">
        <v>3715</v>
      </c>
      <c r="I26586" s="94">
        <v>3767</v>
      </c>
      <c r="J26586" s="94">
        <v>6378</v>
      </c>
      <c r="K26586" s="94">
        <v>2611</v>
      </c>
      <c r="O26586" s="94">
        <v>3767</v>
      </c>
      <c r="P26586" s="94">
        <v>6378</v>
      </c>
      <c r="Q26586" s="94">
        <v>2611</v>
      </c>
      <c r="R26586" s="94">
        <v>3689</v>
      </c>
      <c r="S26586" s="94">
        <v>879</v>
      </c>
      <c r="V26586" s="94">
        <v>1395</v>
      </c>
      <c r="W26586" s="94">
        <v>25</v>
      </c>
      <c r="X26586" s="94">
        <v>390</v>
      </c>
      <c r="AJ26586" s="94">
        <v>3689</v>
      </c>
      <c r="AK26586" s="94">
        <v>879</v>
      </c>
      <c r="AN26586" s="94">
        <v>1395</v>
      </c>
      <c r="AO26586" s="94">
        <v>25</v>
      </c>
      <c r="AP26586" s="94">
        <v>390</v>
      </c>
      <c r="AS26586" s="94">
        <v>128</v>
      </c>
      <c r="AT26586" s="94">
        <v>1036</v>
      </c>
      <c r="AU26586" s="94">
        <v>100</v>
      </c>
      <c r="AV26586" s="94">
        <v>812</v>
      </c>
      <c r="AW26586" s="94">
        <v>-50</v>
      </c>
      <c r="AX26586" s="94">
        <v>573</v>
      </c>
      <c r="AZ26586" s="94">
        <v>12</v>
      </c>
    </row>
    <row r="26587" spans="1:52">
      <c r="A26587" s="85" t="s">
        <v>72</v>
      </c>
      <c r="B26587" s="86">
        <v>43294.041666666664</v>
      </c>
      <c r="C26587" s="87">
        <v>43293</v>
      </c>
      <c r="D26587" s="85">
        <v>18</v>
      </c>
      <c r="E26587" s="86">
        <v>43293.75</v>
      </c>
      <c r="F26587" s="88" t="s">
        <v>396</v>
      </c>
      <c r="G26587" s="89" t="s">
        <v>397</v>
      </c>
      <c r="H26587" s="94">
        <v>3672</v>
      </c>
      <c r="I26587" s="94">
        <v>3706</v>
      </c>
      <c r="J26587" s="94">
        <v>6214</v>
      </c>
      <c r="K26587" s="94">
        <v>2508</v>
      </c>
      <c r="O26587" s="94">
        <v>3706</v>
      </c>
      <c r="P26587" s="94">
        <v>6214</v>
      </c>
      <c r="Q26587" s="94">
        <v>2508</v>
      </c>
      <c r="R26587" s="94">
        <v>3591</v>
      </c>
      <c r="S26587" s="94">
        <v>845</v>
      </c>
      <c r="V26587" s="94">
        <v>1437</v>
      </c>
      <c r="W26587" s="94">
        <v>34</v>
      </c>
      <c r="X26587" s="94">
        <v>307</v>
      </c>
      <c r="AJ26587" s="94">
        <v>3591</v>
      </c>
      <c r="AK26587" s="94">
        <v>845</v>
      </c>
      <c r="AN26587" s="94">
        <v>1437</v>
      </c>
      <c r="AO26587" s="94">
        <v>34</v>
      </c>
      <c r="AP26587" s="94">
        <v>307</v>
      </c>
      <c r="AS26587" s="94">
        <v>104</v>
      </c>
      <c r="AT26587" s="94">
        <v>910</v>
      </c>
      <c r="AU26587" s="94">
        <v>84</v>
      </c>
      <c r="AV26587" s="94">
        <v>852</v>
      </c>
      <c r="AW26587" s="94">
        <v>-44</v>
      </c>
      <c r="AX26587" s="94">
        <v>599</v>
      </c>
      <c r="AZ26587" s="94">
        <v>3</v>
      </c>
    </row>
    <row r="26588" spans="1:52">
      <c r="A26588" s="85" t="s">
        <v>72</v>
      </c>
      <c r="B26588" s="86">
        <v>43294.083333333336</v>
      </c>
      <c r="C26588" s="87">
        <v>43293</v>
      </c>
      <c r="D26588" s="85">
        <v>19</v>
      </c>
      <c r="E26588" s="86">
        <v>43293.791666666664</v>
      </c>
      <c r="F26588" s="88" t="s">
        <v>396</v>
      </c>
      <c r="G26588" s="89" t="s">
        <v>397</v>
      </c>
      <c r="H26588" s="94">
        <v>3600</v>
      </c>
      <c r="I26588" s="94">
        <v>3653</v>
      </c>
      <c r="J26588" s="94">
        <v>6099</v>
      </c>
      <c r="K26588" s="94">
        <v>2446</v>
      </c>
      <c r="O26588" s="94">
        <v>3653</v>
      </c>
      <c r="P26588" s="94">
        <v>6099</v>
      </c>
      <c r="Q26588" s="94">
        <v>2446</v>
      </c>
      <c r="R26588" s="94">
        <v>3475</v>
      </c>
      <c r="S26588" s="94">
        <v>854</v>
      </c>
      <c r="V26588" s="94">
        <v>1446</v>
      </c>
      <c r="W26588" s="94">
        <v>13</v>
      </c>
      <c r="X26588" s="94">
        <v>311</v>
      </c>
      <c r="AJ26588" s="94">
        <v>3475</v>
      </c>
      <c r="AK26588" s="94">
        <v>854</v>
      </c>
      <c r="AN26588" s="94">
        <v>1446</v>
      </c>
      <c r="AO26588" s="94">
        <v>13</v>
      </c>
      <c r="AP26588" s="94">
        <v>311</v>
      </c>
      <c r="AS26588" s="94">
        <v>91</v>
      </c>
      <c r="AT26588" s="94">
        <v>779</v>
      </c>
      <c r="AU26588" s="94">
        <v>138</v>
      </c>
      <c r="AV26588" s="94">
        <v>833</v>
      </c>
      <c r="AW26588" s="94">
        <v>-1</v>
      </c>
      <c r="AX26588" s="94">
        <v>592</v>
      </c>
      <c r="AZ26588" s="94">
        <v>14</v>
      </c>
    </row>
    <row r="26589" spans="1:52">
      <c r="A26589" s="85" t="s">
        <v>72</v>
      </c>
      <c r="B26589" s="86">
        <v>43294.125</v>
      </c>
      <c r="C26589" s="87">
        <v>43293</v>
      </c>
      <c r="D26589" s="85">
        <v>20</v>
      </c>
      <c r="E26589" s="86">
        <v>43293.833333333336</v>
      </c>
      <c r="F26589" s="88" t="s">
        <v>396</v>
      </c>
      <c r="G26589" s="89" t="s">
        <v>397</v>
      </c>
      <c r="H26589" s="94">
        <v>3540</v>
      </c>
      <c r="I26589" s="94">
        <v>3592</v>
      </c>
      <c r="J26589" s="94">
        <v>5998</v>
      </c>
      <c r="K26589" s="94">
        <v>2406</v>
      </c>
      <c r="O26589" s="94">
        <v>3592</v>
      </c>
      <c r="P26589" s="94">
        <v>5998</v>
      </c>
      <c r="Q26589" s="94">
        <v>2406</v>
      </c>
      <c r="R26589" s="94">
        <v>3452</v>
      </c>
      <c r="S26589" s="94">
        <v>800</v>
      </c>
      <c r="V26589" s="94">
        <v>1432</v>
      </c>
      <c r="W26589" s="94">
        <v>0</v>
      </c>
      <c r="X26589" s="94">
        <v>314</v>
      </c>
      <c r="AJ26589" s="94">
        <v>3452</v>
      </c>
      <c r="AK26589" s="94">
        <v>800</v>
      </c>
      <c r="AN26589" s="94">
        <v>1432</v>
      </c>
      <c r="AO26589" s="94">
        <v>0</v>
      </c>
      <c r="AP26589" s="94">
        <v>314</v>
      </c>
      <c r="AS26589" s="94">
        <v>59</v>
      </c>
      <c r="AT26589" s="94">
        <v>692</v>
      </c>
      <c r="AU26589" s="94">
        <v>184</v>
      </c>
      <c r="AV26589" s="94">
        <v>884</v>
      </c>
      <c r="AW26589" s="94">
        <v>-5</v>
      </c>
      <c r="AX26589" s="94">
        <v>586</v>
      </c>
      <c r="AZ26589" s="94">
        <v>6</v>
      </c>
    </row>
    <row r="26590" spans="1:52">
      <c r="A26590" s="85" t="s">
        <v>72</v>
      </c>
      <c r="B26590" s="86">
        <v>43294.166666666664</v>
      </c>
      <c r="C26590" s="87">
        <v>43293</v>
      </c>
      <c r="D26590" s="85">
        <v>21</v>
      </c>
      <c r="E26590" s="86">
        <v>43293.875</v>
      </c>
      <c r="F26590" s="88" t="s">
        <v>396</v>
      </c>
      <c r="G26590" s="89" t="s">
        <v>397</v>
      </c>
      <c r="H26590" s="94">
        <v>3461</v>
      </c>
      <c r="I26590" s="94">
        <v>3536</v>
      </c>
      <c r="J26590" s="94">
        <v>5786</v>
      </c>
      <c r="K26590" s="94">
        <v>2250</v>
      </c>
      <c r="O26590" s="94">
        <v>3536</v>
      </c>
      <c r="P26590" s="94">
        <v>5786</v>
      </c>
      <c r="Q26590" s="94">
        <v>2250</v>
      </c>
      <c r="R26590" s="94">
        <v>3482</v>
      </c>
      <c r="S26590" s="94">
        <v>746</v>
      </c>
      <c r="V26590" s="94">
        <v>1429</v>
      </c>
      <c r="W26590" s="94">
        <v>0</v>
      </c>
      <c r="X26590" s="94">
        <v>129</v>
      </c>
      <c r="AJ26590" s="94">
        <v>3482</v>
      </c>
      <c r="AK26590" s="94">
        <v>746</v>
      </c>
      <c r="AN26590" s="94">
        <v>1429</v>
      </c>
      <c r="AO26590" s="94">
        <v>0</v>
      </c>
      <c r="AP26590" s="94">
        <v>129</v>
      </c>
      <c r="AS26590" s="94">
        <v>40</v>
      </c>
      <c r="AT26590" s="94">
        <v>576</v>
      </c>
      <c r="AU26590" s="94">
        <v>181</v>
      </c>
      <c r="AV26590" s="94">
        <v>869</v>
      </c>
      <c r="AW26590" s="94">
        <v>-22</v>
      </c>
      <c r="AX26590" s="94">
        <v>601</v>
      </c>
      <c r="AZ26590" s="94">
        <v>5</v>
      </c>
    </row>
    <row r="26591" spans="1:52">
      <c r="A26591" s="85" t="s">
        <v>72</v>
      </c>
      <c r="B26591" s="86">
        <v>43294.208333333336</v>
      </c>
      <c r="C26591" s="87">
        <v>43293</v>
      </c>
      <c r="D26591" s="85">
        <v>22</v>
      </c>
      <c r="E26591" s="86">
        <v>43293.916666666664</v>
      </c>
      <c r="F26591" s="88" t="s">
        <v>396</v>
      </c>
      <c r="G26591" s="89" t="s">
        <v>397</v>
      </c>
      <c r="H26591" s="94">
        <v>3289</v>
      </c>
      <c r="I26591" s="94">
        <v>3283</v>
      </c>
      <c r="J26591" s="94">
        <v>5450</v>
      </c>
      <c r="K26591" s="94">
        <v>2167</v>
      </c>
      <c r="O26591" s="94">
        <v>3283</v>
      </c>
      <c r="P26591" s="94">
        <v>5450</v>
      </c>
      <c r="Q26591" s="94">
        <v>2167</v>
      </c>
      <c r="R26591" s="94">
        <v>3378</v>
      </c>
      <c r="S26591" s="94">
        <v>694</v>
      </c>
      <c r="V26591" s="94">
        <v>1328</v>
      </c>
      <c r="W26591" s="94">
        <v>0</v>
      </c>
      <c r="X26591" s="94">
        <v>50</v>
      </c>
      <c r="AJ26591" s="94">
        <v>3378</v>
      </c>
      <c r="AK26591" s="94">
        <v>694</v>
      </c>
      <c r="AN26591" s="94">
        <v>1328</v>
      </c>
      <c r="AO26591" s="94">
        <v>0</v>
      </c>
      <c r="AP26591" s="94">
        <v>50</v>
      </c>
      <c r="AS26591" s="94">
        <v>72</v>
      </c>
      <c r="AT26591" s="94">
        <v>604</v>
      </c>
      <c r="AU26591" s="94">
        <v>194</v>
      </c>
      <c r="AV26591" s="94">
        <v>812</v>
      </c>
      <c r="AW26591" s="94">
        <v>-103</v>
      </c>
      <c r="AX26591" s="94">
        <v>576</v>
      </c>
      <c r="AZ26591" s="94">
        <v>12</v>
      </c>
    </row>
    <row r="26592" spans="1:52">
      <c r="A26592" s="85" t="s">
        <v>72</v>
      </c>
      <c r="B26592" s="86">
        <v>43294.25</v>
      </c>
      <c r="C26592" s="87">
        <v>43293</v>
      </c>
      <c r="D26592" s="85">
        <v>23</v>
      </c>
      <c r="E26592" s="86">
        <v>43293.958333333336</v>
      </c>
      <c r="F26592" s="88" t="s">
        <v>396</v>
      </c>
      <c r="G26592" s="89" t="s">
        <v>397</v>
      </c>
      <c r="H26592" s="94">
        <v>3229</v>
      </c>
      <c r="I26592" s="94">
        <v>3046</v>
      </c>
      <c r="J26592" s="94">
        <v>5204</v>
      </c>
      <c r="K26592" s="94">
        <v>2158</v>
      </c>
      <c r="O26592" s="94">
        <v>3046</v>
      </c>
      <c r="P26592" s="94">
        <v>5204</v>
      </c>
      <c r="Q26592" s="94">
        <v>2158</v>
      </c>
      <c r="R26592" s="94">
        <v>3326</v>
      </c>
      <c r="S26592" s="94">
        <v>714</v>
      </c>
      <c r="V26592" s="94">
        <v>1111</v>
      </c>
      <c r="W26592" s="94">
        <v>0</v>
      </c>
      <c r="X26592" s="94">
        <v>53</v>
      </c>
      <c r="AJ26592" s="94">
        <v>3326</v>
      </c>
      <c r="AK26592" s="94">
        <v>714</v>
      </c>
      <c r="AN26592" s="94">
        <v>1111</v>
      </c>
      <c r="AO26592" s="94">
        <v>0</v>
      </c>
      <c r="AP26592" s="94">
        <v>53</v>
      </c>
      <c r="AS26592" s="94">
        <v>86</v>
      </c>
      <c r="AT26592" s="94">
        <v>477</v>
      </c>
      <c r="AU26592" s="94">
        <v>173</v>
      </c>
      <c r="AV26592" s="94">
        <v>985</v>
      </c>
      <c r="AW26592" s="94">
        <v>-145</v>
      </c>
      <c r="AX26592" s="94">
        <v>549</v>
      </c>
      <c r="AZ26592" s="94">
        <v>33</v>
      </c>
    </row>
    <row r="26593" spans="1:52">
      <c r="A26593" s="85" t="s">
        <v>72</v>
      </c>
      <c r="B26593" s="86">
        <v>43294.291666666664</v>
      </c>
      <c r="C26593" s="87">
        <v>43293</v>
      </c>
      <c r="D26593" s="85">
        <v>24</v>
      </c>
      <c r="E26593" s="86">
        <v>43294</v>
      </c>
      <c r="F26593" s="88" t="s">
        <v>396</v>
      </c>
      <c r="G26593" s="89" t="s">
        <v>397</v>
      </c>
      <c r="H26593" s="94">
        <v>3047</v>
      </c>
      <c r="I26593" s="94">
        <v>2879</v>
      </c>
      <c r="J26593" s="94">
        <v>4763</v>
      </c>
      <c r="K26593" s="94">
        <v>1884</v>
      </c>
      <c r="O26593" s="94">
        <v>2879</v>
      </c>
      <c r="P26593" s="94">
        <v>4763</v>
      </c>
      <c r="Q26593" s="94">
        <v>1884</v>
      </c>
      <c r="R26593" s="94">
        <v>3081</v>
      </c>
      <c r="S26593" s="94">
        <v>633</v>
      </c>
      <c r="V26593" s="94">
        <v>955</v>
      </c>
      <c r="W26593" s="94">
        <v>0</v>
      </c>
      <c r="X26593" s="94">
        <v>94</v>
      </c>
      <c r="AJ26593" s="94">
        <v>3081</v>
      </c>
      <c r="AK26593" s="94">
        <v>633</v>
      </c>
      <c r="AN26593" s="94">
        <v>955</v>
      </c>
      <c r="AO26593" s="94">
        <v>0</v>
      </c>
      <c r="AP26593" s="94">
        <v>94</v>
      </c>
      <c r="AS26593" s="94">
        <v>62</v>
      </c>
      <c r="AT26593" s="94">
        <v>322</v>
      </c>
      <c r="AU26593" s="94">
        <v>144</v>
      </c>
      <c r="AV26593" s="94">
        <v>904</v>
      </c>
      <c r="AW26593" s="94">
        <v>-41</v>
      </c>
      <c r="AX26593" s="94">
        <v>467</v>
      </c>
      <c r="AZ26593" s="94">
        <v>26</v>
      </c>
    </row>
    <row r="26594" spans="1:52">
      <c r="A26594" s="85" t="s">
        <v>72</v>
      </c>
      <c r="B26594" s="86">
        <v>43294.333333333336</v>
      </c>
      <c r="C26594" s="87">
        <v>43294</v>
      </c>
      <c r="D26594" s="85">
        <v>1</v>
      </c>
      <c r="E26594" s="86">
        <v>43294.041666666664</v>
      </c>
      <c r="F26594" s="88" t="s">
        <v>396</v>
      </c>
      <c r="G26594" s="89" t="s">
        <v>397</v>
      </c>
      <c r="H26594" s="94">
        <v>3069</v>
      </c>
      <c r="I26594" s="94">
        <v>2761</v>
      </c>
      <c r="J26594" s="94">
        <v>4645</v>
      </c>
      <c r="K26594" s="94">
        <v>1884</v>
      </c>
      <c r="O26594" s="94">
        <v>2761</v>
      </c>
      <c r="P26594" s="94">
        <v>4645</v>
      </c>
      <c r="Q26594" s="94">
        <v>1884</v>
      </c>
      <c r="R26594" s="94">
        <v>3061</v>
      </c>
      <c r="S26594" s="94">
        <v>591</v>
      </c>
      <c r="V26594" s="94">
        <v>963</v>
      </c>
      <c r="W26594" s="94">
        <v>0</v>
      </c>
      <c r="X26594" s="94">
        <v>30</v>
      </c>
      <c r="AJ26594" s="94">
        <v>3061</v>
      </c>
      <c r="AK26594" s="94">
        <v>591</v>
      </c>
      <c r="AN26594" s="94">
        <v>963</v>
      </c>
      <c r="AO26594" s="94">
        <v>0</v>
      </c>
      <c r="AP26594" s="94">
        <v>30</v>
      </c>
      <c r="AS26594" s="94">
        <v>43</v>
      </c>
      <c r="AT26594" s="94">
        <v>189</v>
      </c>
      <c r="AU26594" s="94">
        <v>125</v>
      </c>
      <c r="AV26594" s="94">
        <v>965</v>
      </c>
      <c r="AW26594" s="94">
        <v>53</v>
      </c>
      <c r="AX26594" s="94">
        <v>474</v>
      </c>
      <c r="AZ26594" s="94">
        <v>35</v>
      </c>
    </row>
    <row r="26595" spans="1:52">
      <c r="A26595" s="85" t="s">
        <v>72</v>
      </c>
      <c r="B26595" s="86">
        <v>43294.375</v>
      </c>
      <c r="C26595" s="87">
        <v>43294</v>
      </c>
      <c r="D26595" s="85">
        <v>2</v>
      </c>
      <c r="E26595" s="86">
        <v>43294.083333333336</v>
      </c>
      <c r="F26595" s="88" t="s">
        <v>396</v>
      </c>
      <c r="G26595" s="89" t="s">
        <v>397</v>
      </c>
      <c r="H26595" s="94">
        <v>3009</v>
      </c>
      <c r="I26595" s="94">
        <v>2689</v>
      </c>
      <c r="J26595" s="94">
        <v>4482</v>
      </c>
      <c r="K26595" s="94">
        <v>1793</v>
      </c>
      <c r="O26595" s="94">
        <v>2689</v>
      </c>
      <c r="P26595" s="94">
        <v>4482</v>
      </c>
      <c r="Q26595" s="94">
        <v>1793</v>
      </c>
      <c r="R26595" s="94">
        <v>2993</v>
      </c>
      <c r="S26595" s="94">
        <v>569</v>
      </c>
      <c r="V26595" s="94">
        <v>909</v>
      </c>
      <c r="W26595" s="94">
        <v>0</v>
      </c>
      <c r="X26595" s="94">
        <v>11</v>
      </c>
      <c r="AJ26595" s="94">
        <v>2993</v>
      </c>
      <c r="AK26595" s="94">
        <v>569</v>
      </c>
      <c r="AN26595" s="94">
        <v>909</v>
      </c>
      <c r="AO26595" s="94">
        <v>0</v>
      </c>
      <c r="AP26595" s="94">
        <v>11</v>
      </c>
      <c r="AS26595" s="94">
        <v>44</v>
      </c>
      <c r="AT26595" s="94">
        <v>153</v>
      </c>
      <c r="AU26595" s="94">
        <v>118</v>
      </c>
      <c r="AV26595" s="94">
        <v>952</v>
      </c>
      <c r="AW26595" s="94">
        <v>48</v>
      </c>
      <c r="AX26595" s="94">
        <v>438</v>
      </c>
      <c r="AZ26595" s="94">
        <v>40</v>
      </c>
    </row>
    <row r="26596" spans="1:52">
      <c r="A26596" s="85" t="s">
        <v>72</v>
      </c>
      <c r="B26596" s="86">
        <v>43294.416666666664</v>
      </c>
      <c r="C26596" s="87">
        <v>43294</v>
      </c>
      <c r="D26596" s="85">
        <v>3</v>
      </c>
      <c r="E26596" s="86">
        <v>43294.125</v>
      </c>
      <c r="F26596" s="88" t="s">
        <v>396</v>
      </c>
      <c r="G26596" s="89" t="s">
        <v>397</v>
      </c>
      <c r="H26596" s="94">
        <v>2946</v>
      </c>
      <c r="I26596" s="94">
        <v>2685</v>
      </c>
      <c r="J26596" s="94">
        <v>4511</v>
      </c>
      <c r="K26596" s="94">
        <v>1826</v>
      </c>
      <c r="O26596" s="94">
        <v>2685</v>
      </c>
      <c r="P26596" s="94">
        <v>4511</v>
      </c>
      <c r="Q26596" s="94">
        <v>1826</v>
      </c>
      <c r="R26596" s="94">
        <v>3013</v>
      </c>
      <c r="S26596" s="94">
        <v>560</v>
      </c>
      <c r="V26596" s="94">
        <v>909</v>
      </c>
      <c r="W26596" s="94">
        <v>0</v>
      </c>
      <c r="X26596" s="94">
        <v>29</v>
      </c>
      <c r="AJ26596" s="94">
        <v>3013</v>
      </c>
      <c r="AK26596" s="94">
        <v>560</v>
      </c>
      <c r="AN26596" s="94">
        <v>909</v>
      </c>
      <c r="AO26596" s="94">
        <v>0</v>
      </c>
      <c r="AP26596" s="94">
        <v>29</v>
      </c>
      <c r="AS26596" s="94">
        <v>38</v>
      </c>
      <c r="AT26596" s="94">
        <v>140</v>
      </c>
      <c r="AU26596" s="94">
        <v>103</v>
      </c>
      <c r="AV26596" s="94">
        <v>1028</v>
      </c>
      <c r="AW26596" s="94">
        <v>48</v>
      </c>
      <c r="AX26596" s="94">
        <v>436</v>
      </c>
      <c r="AZ26596" s="94">
        <v>33</v>
      </c>
    </row>
    <row r="26597" spans="1:52">
      <c r="A26597" s="85" t="s">
        <v>72</v>
      </c>
      <c r="B26597" s="86">
        <v>43294.458333333336</v>
      </c>
      <c r="C26597" s="87">
        <v>43294</v>
      </c>
      <c r="D26597" s="85">
        <v>4</v>
      </c>
      <c r="E26597" s="86">
        <v>43294.166666666664</v>
      </c>
      <c r="F26597" s="88" t="s">
        <v>396</v>
      </c>
      <c r="G26597" s="89" t="s">
        <v>397</v>
      </c>
      <c r="H26597" s="94">
        <v>2947</v>
      </c>
      <c r="I26597" s="94">
        <v>2719</v>
      </c>
      <c r="J26597" s="94">
        <v>4559</v>
      </c>
      <c r="K26597" s="94">
        <v>1840</v>
      </c>
      <c r="O26597" s="94">
        <v>2719</v>
      </c>
      <c r="P26597" s="94">
        <v>4559</v>
      </c>
      <c r="Q26597" s="94">
        <v>1840</v>
      </c>
      <c r="R26597" s="94">
        <v>3003</v>
      </c>
      <c r="S26597" s="94">
        <v>564</v>
      </c>
      <c r="V26597" s="94">
        <v>911</v>
      </c>
      <c r="W26597" s="94">
        <v>0</v>
      </c>
      <c r="X26597" s="94">
        <v>81</v>
      </c>
      <c r="AJ26597" s="94">
        <v>3003</v>
      </c>
      <c r="AK26597" s="94">
        <v>564</v>
      </c>
      <c r="AN26597" s="94">
        <v>911</v>
      </c>
      <c r="AO26597" s="94">
        <v>0</v>
      </c>
      <c r="AP26597" s="94">
        <v>81</v>
      </c>
      <c r="AS26597" s="94">
        <v>19</v>
      </c>
      <c r="AT26597" s="94">
        <v>152</v>
      </c>
      <c r="AU26597" s="94">
        <v>100</v>
      </c>
      <c r="AV26597" s="94">
        <v>1046</v>
      </c>
      <c r="AW26597" s="94">
        <v>61</v>
      </c>
      <c r="AX26597" s="94">
        <v>428</v>
      </c>
      <c r="AZ26597" s="94">
        <v>34</v>
      </c>
    </row>
    <row r="26598" spans="1:52">
      <c r="A26598" s="85" t="s">
        <v>72</v>
      </c>
      <c r="B26598" s="86">
        <v>43294.5</v>
      </c>
      <c r="C26598" s="87">
        <v>43294</v>
      </c>
      <c r="D26598" s="85">
        <v>5</v>
      </c>
      <c r="E26598" s="86">
        <v>43294.208333333336</v>
      </c>
      <c r="F26598" s="88" t="s">
        <v>396</v>
      </c>
      <c r="G26598" s="89" t="s">
        <v>397</v>
      </c>
      <c r="H26598" s="94">
        <v>2866</v>
      </c>
      <c r="I26598" s="94">
        <v>2779</v>
      </c>
      <c r="J26598" s="94">
        <v>4620</v>
      </c>
      <c r="K26598" s="94">
        <v>1841</v>
      </c>
      <c r="O26598" s="94">
        <v>2779</v>
      </c>
      <c r="P26598" s="94">
        <v>4620</v>
      </c>
      <c r="Q26598" s="94">
        <v>1841</v>
      </c>
      <c r="R26598" s="94">
        <v>3079</v>
      </c>
      <c r="S26598" s="94">
        <v>582</v>
      </c>
      <c r="V26598" s="94">
        <v>912</v>
      </c>
      <c r="W26598" s="94">
        <v>0</v>
      </c>
      <c r="X26598" s="94">
        <v>47</v>
      </c>
      <c r="AJ26598" s="94">
        <v>3079</v>
      </c>
      <c r="AK26598" s="94">
        <v>582</v>
      </c>
      <c r="AN26598" s="94">
        <v>912</v>
      </c>
      <c r="AO26598" s="94">
        <v>0</v>
      </c>
      <c r="AP26598" s="94">
        <v>47</v>
      </c>
      <c r="AS26598" s="94">
        <v>21</v>
      </c>
      <c r="AT26598" s="94">
        <v>225</v>
      </c>
      <c r="AU26598" s="94">
        <v>135</v>
      </c>
      <c r="AV26598" s="94">
        <v>929</v>
      </c>
      <c r="AW26598" s="94">
        <v>60</v>
      </c>
      <c r="AX26598" s="94">
        <v>433</v>
      </c>
      <c r="AZ26598" s="94">
        <v>38</v>
      </c>
    </row>
    <row r="26599" spans="1:52">
      <c r="A26599" s="85" t="s">
        <v>72</v>
      </c>
      <c r="B26599" s="86">
        <v>43294.541666666664</v>
      </c>
      <c r="C26599" s="87">
        <v>43294</v>
      </c>
      <c r="D26599" s="85">
        <v>6</v>
      </c>
      <c r="E26599" s="86">
        <v>43294.25</v>
      </c>
      <c r="F26599" s="88" t="s">
        <v>396</v>
      </c>
      <c r="G26599" s="89" t="s">
        <v>397</v>
      </c>
      <c r="H26599" s="94">
        <v>2958</v>
      </c>
      <c r="I26599" s="94">
        <v>2849</v>
      </c>
      <c r="J26599" s="94">
        <v>4671</v>
      </c>
      <c r="K26599" s="94">
        <v>1822</v>
      </c>
      <c r="O26599" s="94">
        <v>2849</v>
      </c>
      <c r="P26599" s="94">
        <v>4671</v>
      </c>
      <c r="Q26599" s="94">
        <v>1822</v>
      </c>
      <c r="R26599" s="94">
        <v>3085</v>
      </c>
      <c r="S26599" s="94">
        <v>588</v>
      </c>
      <c r="V26599" s="94">
        <v>938</v>
      </c>
      <c r="W26599" s="94">
        <v>4</v>
      </c>
      <c r="X26599" s="94">
        <v>56</v>
      </c>
      <c r="AJ26599" s="94">
        <v>3085</v>
      </c>
      <c r="AK26599" s="94">
        <v>588</v>
      </c>
      <c r="AN26599" s="94">
        <v>938</v>
      </c>
      <c r="AO26599" s="94">
        <v>4</v>
      </c>
      <c r="AP26599" s="94">
        <v>56</v>
      </c>
      <c r="AS26599" s="94">
        <v>0</v>
      </c>
      <c r="AT26599" s="94">
        <v>240</v>
      </c>
      <c r="AU26599" s="94">
        <v>139</v>
      </c>
      <c r="AV26599" s="94">
        <v>914</v>
      </c>
      <c r="AW26599" s="94">
        <v>55</v>
      </c>
      <c r="AX26599" s="94">
        <v>446</v>
      </c>
      <c r="AZ26599" s="94">
        <v>28</v>
      </c>
    </row>
    <row r="26600" spans="1:52">
      <c r="A26600" s="85" t="s">
        <v>72</v>
      </c>
      <c r="B26600" s="86">
        <v>43294.583333333336</v>
      </c>
      <c r="C26600" s="87">
        <v>43294</v>
      </c>
      <c r="D26600" s="85">
        <v>7</v>
      </c>
      <c r="E26600" s="86">
        <v>43294.291666666664</v>
      </c>
      <c r="F26600" s="88" t="s">
        <v>396</v>
      </c>
      <c r="G26600" s="89" t="s">
        <v>397</v>
      </c>
      <c r="H26600" s="94">
        <v>3076</v>
      </c>
      <c r="I26600" s="94">
        <v>3092</v>
      </c>
      <c r="J26600" s="94">
        <v>4968</v>
      </c>
      <c r="K26600" s="94">
        <v>1876</v>
      </c>
      <c r="O26600" s="94">
        <v>3092</v>
      </c>
      <c r="P26600" s="94">
        <v>4968</v>
      </c>
      <c r="Q26600" s="94">
        <v>1876</v>
      </c>
      <c r="R26600" s="94">
        <v>3203</v>
      </c>
      <c r="S26600" s="94">
        <v>647</v>
      </c>
      <c r="V26600" s="94">
        <v>1033</v>
      </c>
      <c r="W26600" s="94">
        <v>18</v>
      </c>
      <c r="X26600" s="94">
        <v>67</v>
      </c>
      <c r="AJ26600" s="94">
        <v>3203</v>
      </c>
      <c r="AK26600" s="94">
        <v>647</v>
      </c>
      <c r="AN26600" s="94">
        <v>1033</v>
      </c>
      <c r="AO26600" s="94">
        <v>18</v>
      </c>
      <c r="AP26600" s="94">
        <v>67</v>
      </c>
      <c r="AS26600" s="94">
        <v>-27</v>
      </c>
      <c r="AT26600" s="94">
        <v>296</v>
      </c>
      <c r="AU26600" s="94">
        <v>210</v>
      </c>
      <c r="AV26600" s="94">
        <v>835</v>
      </c>
      <c r="AW26600" s="94">
        <v>55</v>
      </c>
      <c r="AX26600" s="94">
        <v>484</v>
      </c>
      <c r="AZ26600" s="94">
        <v>23</v>
      </c>
    </row>
    <row r="26601" spans="1:52">
      <c r="A26601" s="85" t="s">
        <v>72</v>
      </c>
      <c r="B26601" s="86">
        <v>43294.625</v>
      </c>
      <c r="C26601" s="87">
        <v>43294</v>
      </c>
      <c r="D26601" s="85">
        <v>8</v>
      </c>
      <c r="E26601" s="86">
        <v>43294.333333333336</v>
      </c>
      <c r="F26601" s="88" t="s">
        <v>396</v>
      </c>
      <c r="G26601" s="89" t="s">
        <v>397</v>
      </c>
      <c r="H26601" s="94">
        <v>3087</v>
      </c>
      <c r="I26601" s="94">
        <v>3295</v>
      </c>
      <c r="J26601" s="94">
        <v>5164</v>
      </c>
      <c r="K26601" s="94">
        <v>1869</v>
      </c>
      <c r="O26601" s="94">
        <v>3295</v>
      </c>
      <c r="P26601" s="94">
        <v>5164</v>
      </c>
      <c r="Q26601" s="94">
        <v>1869</v>
      </c>
      <c r="R26601" s="94">
        <v>3272</v>
      </c>
      <c r="S26601" s="94">
        <v>693</v>
      </c>
      <c r="V26601" s="94">
        <v>1104</v>
      </c>
      <c r="W26601" s="94">
        <v>25</v>
      </c>
      <c r="X26601" s="94">
        <v>70</v>
      </c>
      <c r="AJ26601" s="94">
        <v>3272</v>
      </c>
      <c r="AK26601" s="94">
        <v>693</v>
      </c>
      <c r="AN26601" s="94">
        <v>1104</v>
      </c>
      <c r="AO26601" s="94">
        <v>25</v>
      </c>
      <c r="AP26601" s="94">
        <v>70</v>
      </c>
      <c r="AS26601" s="94">
        <v>-41</v>
      </c>
      <c r="AT26601" s="94">
        <v>331</v>
      </c>
      <c r="AU26601" s="94">
        <v>183</v>
      </c>
      <c r="AV26601" s="94">
        <v>736</v>
      </c>
      <c r="AW26601" s="94">
        <v>130</v>
      </c>
      <c r="AX26601" s="94">
        <v>511</v>
      </c>
      <c r="AZ26601" s="94">
        <v>19</v>
      </c>
    </row>
    <row r="26602" spans="1:52">
      <c r="A26602" s="85" t="s">
        <v>72</v>
      </c>
      <c r="B26602" s="86">
        <v>43294.666666666664</v>
      </c>
      <c r="C26602" s="87">
        <v>43294</v>
      </c>
      <c r="D26602" s="85">
        <v>9</v>
      </c>
      <c r="E26602" s="86">
        <v>43294.375</v>
      </c>
      <c r="F26602" s="88" t="s">
        <v>396</v>
      </c>
      <c r="G26602" s="89" t="s">
        <v>397</v>
      </c>
      <c r="H26602" s="94">
        <v>3225</v>
      </c>
      <c r="I26602" s="94">
        <v>3462</v>
      </c>
      <c r="J26602" s="94">
        <v>5541</v>
      </c>
      <c r="K26602" s="94">
        <v>2079</v>
      </c>
      <c r="O26602" s="94">
        <v>3462</v>
      </c>
      <c r="P26602" s="94">
        <v>5541</v>
      </c>
      <c r="Q26602" s="94">
        <v>2079</v>
      </c>
      <c r="R26602" s="94">
        <v>3483</v>
      </c>
      <c r="S26602" s="94">
        <v>737</v>
      </c>
      <c r="V26602" s="94">
        <v>1215</v>
      </c>
      <c r="W26602" s="94">
        <v>40</v>
      </c>
      <c r="X26602" s="94">
        <v>66</v>
      </c>
      <c r="AJ26602" s="94">
        <v>3483</v>
      </c>
      <c r="AK26602" s="94">
        <v>737</v>
      </c>
      <c r="AN26602" s="94">
        <v>1215</v>
      </c>
      <c r="AO26602" s="94">
        <v>40</v>
      </c>
      <c r="AP26602" s="94">
        <v>66</v>
      </c>
      <c r="AS26602" s="94">
        <v>-18</v>
      </c>
      <c r="AT26602" s="94">
        <v>503</v>
      </c>
      <c r="AU26602" s="94">
        <v>107</v>
      </c>
      <c r="AV26602" s="94">
        <v>866</v>
      </c>
      <c r="AW26602" s="94">
        <v>53</v>
      </c>
      <c r="AX26602" s="94">
        <v>555</v>
      </c>
      <c r="AZ26602" s="94">
        <v>13</v>
      </c>
    </row>
    <row r="26603" spans="1:52">
      <c r="A26603" s="85" t="s">
        <v>72</v>
      </c>
      <c r="B26603" s="86">
        <v>43294.708333333336</v>
      </c>
      <c r="C26603" s="87">
        <v>43294</v>
      </c>
      <c r="D26603" s="85">
        <v>10</v>
      </c>
      <c r="E26603" s="86">
        <v>43294.416666666664</v>
      </c>
      <c r="F26603" s="88" t="s">
        <v>396</v>
      </c>
      <c r="G26603" s="89" t="s">
        <v>397</v>
      </c>
      <c r="H26603" s="94">
        <v>3348</v>
      </c>
      <c r="I26603" s="94">
        <v>3603</v>
      </c>
      <c r="J26603" s="94">
        <v>5807</v>
      </c>
      <c r="K26603" s="94">
        <v>2204</v>
      </c>
      <c r="O26603" s="94">
        <v>3603</v>
      </c>
      <c r="P26603" s="94">
        <v>5807</v>
      </c>
      <c r="Q26603" s="94">
        <v>2204</v>
      </c>
      <c r="R26603" s="94">
        <v>3653</v>
      </c>
      <c r="S26603" s="94">
        <v>776</v>
      </c>
      <c r="V26603" s="94">
        <v>1273</v>
      </c>
      <c r="W26603" s="94">
        <v>45</v>
      </c>
      <c r="X26603" s="94">
        <v>60</v>
      </c>
      <c r="AJ26603" s="94">
        <v>3653</v>
      </c>
      <c r="AK26603" s="94">
        <v>776</v>
      </c>
      <c r="AN26603" s="94">
        <v>1273</v>
      </c>
      <c r="AO26603" s="94">
        <v>45</v>
      </c>
      <c r="AP26603" s="94">
        <v>60</v>
      </c>
      <c r="AS26603" s="94">
        <v>-44</v>
      </c>
      <c r="AT26603" s="94">
        <v>575</v>
      </c>
      <c r="AU26603" s="94">
        <v>134</v>
      </c>
      <c r="AV26603" s="94">
        <v>930</v>
      </c>
      <c r="AW26603" s="94">
        <v>27</v>
      </c>
      <c r="AX26603" s="94">
        <v>572</v>
      </c>
      <c r="AZ26603" s="94">
        <v>10</v>
      </c>
    </row>
    <row r="26604" spans="1:52">
      <c r="A26604" s="85" t="s">
        <v>72</v>
      </c>
      <c r="B26604" s="86">
        <v>43294.75</v>
      </c>
      <c r="C26604" s="87">
        <v>43294</v>
      </c>
      <c r="D26604" s="85">
        <v>11</v>
      </c>
      <c r="E26604" s="86">
        <v>43294.458333333336</v>
      </c>
      <c r="F26604" s="88" t="s">
        <v>396</v>
      </c>
      <c r="G26604" s="89" t="s">
        <v>397</v>
      </c>
      <c r="H26604" s="94">
        <v>3467</v>
      </c>
      <c r="I26604" s="94">
        <v>3727</v>
      </c>
      <c r="J26604" s="94">
        <v>5934</v>
      </c>
      <c r="K26604" s="94">
        <v>2207</v>
      </c>
      <c r="O26604" s="94">
        <v>3727</v>
      </c>
      <c r="P26604" s="94">
        <v>5934</v>
      </c>
      <c r="Q26604" s="94">
        <v>2207</v>
      </c>
      <c r="R26604" s="94">
        <v>3706</v>
      </c>
      <c r="S26604" s="94">
        <v>807</v>
      </c>
      <c r="V26604" s="94">
        <v>1320</v>
      </c>
      <c r="W26604" s="94">
        <v>48</v>
      </c>
      <c r="X26604" s="94">
        <v>53</v>
      </c>
      <c r="AJ26604" s="94">
        <v>3706</v>
      </c>
      <c r="AK26604" s="94">
        <v>807</v>
      </c>
      <c r="AN26604" s="94">
        <v>1320</v>
      </c>
      <c r="AO26604" s="94">
        <v>48</v>
      </c>
      <c r="AP26604" s="94">
        <v>53</v>
      </c>
      <c r="AS26604" s="94">
        <v>-44</v>
      </c>
      <c r="AT26604" s="94">
        <v>640</v>
      </c>
      <c r="AU26604" s="94">
        <v>151</v>
      </c>
      <c r="AV26604" s="94">
        <v>845</v>
      </c>
      <c r="AW26604" s="94">
        <v>25</v>
      </c>
      <c r="AX26604" s="94">
        <v>571</v>
      </c>
      <c r="AZ26604" s="94">
        <v>19</v>
      </c>
    </row>
    <row r="26605" spans="1:52">
      <c r="A26605" s="85" t="s">
        <v>72</v>
      </c>
      <c r="B26605" s="86">
        <v>43294.791666666664</v>
      </c>
      <c r="C26605" s="87">
        <v>43294</v>
      </c>
      <c r="D26605" s="85">
        <v>12</v>
      </c>
      <c r="E26605" s="86">
        <v>43294.5</v>
      </c>
      <c r="F26605" s="88" t="s">
        <v>396</v>
      </c>
      <c r="G26605" s="89" t="s">
        <v>397</v>
      </c>
      <c r="H26605" s="94">
        <v>3566</v>
      </c>
      <c r="I26605" s="94">
        <v>3844</v>
      </c>
      <c r="J26605" s="94">
        <v>6094</v>
      </c>
      <c r="K26605" s="94">
        <v>2250</v>
      </c>
      <c r="O26605" s="94">
        <v>3844</v>
      </c>
      <c r="P26605" s="94">
        <v>6094</v>
      </c>
      <c r="Q26605" s="94">
        <v>2250</v>
      </c>
      <c r="R26605" s="94">
        <v>3767</v>
      </c>
      <c r="S26605" s="94">
        <v>846</v>
      </c>
      <c r="V26605" s="94">
        <v>1382</v>
      </c>
      <c r="W26605" s="94">
        <v>45</v>
      </c>
      <c r="X26605" s="94">
        <v>54</v>
      </c>
      <c r="AJ26605" s="94">
        <v>3767</v>
      </c>
      <c r="AK26605" s="94">
        <v>846</v>
      </c>
      <c r="AN26605" s="94">
        <v>1382</v>
      </c>
      <c r="AO26605" s="94">
        <v>45</v>
      </c>
      <c r="AP26605" s="94">
        <v>54</v>
      </c>
      <c r="AS26605" s="94">
        <v>-42</v>
      </c>
      <c r="AT26605" s="94">
        <v>745</v>
      </c>
      <c r="AU26605" s="94">
        <v>125</v>
      </c>
      <c r="AV26605" s="94">
        <v>823</v>
      </c>
      <c r="AW26605" s="94">
        <v>25</v>
      </c>
      <c r="AX26605" s="94">
        <v>555</v>
      </c>
      <c r="AZ26605" s="94">
        <v>19</v>
      </c>
    </row>
    <row r="26606" spans="1:52">
      <c r="A26606" s="85" t="s">
        <v>72</v>
      </c>
      <c r="B26606" s="86">
        <v>43294.833333333336</v>
      </c>
      <c r="C26606" s="87">
        <v>43294</v>
      </c>
      <c r="D26606" s="85">
        <v>13</v>
      </c>
      <c r="E26606" s="86">
        <v>43294.541666666664</v>
      </c>
      <c r="F26606" s="88" t="s">
        <v>396</v>
      </c>
      <c r="G26606" s="89" t="s">
        <v>397</v>
      </c>
      <c r="H26606" s="94">
        <v>3647</v>
      </c>
      <c r="I26606" s="94">
        <v>3940</v>
      </c>
      <c r="J26606" s="94">
        <v>6224</v>
      </c>
      <c r="K26606" s="94">
        <v>2284</v>
      </c>
      <c r="O26606" s="94">
        <v>3940</v>
      </c>
      <c r="P26606" s="94">
        <v>6224</v>
      </c>
      <c r="Q26606" s="94">
        <v>2284</v>
      </c>
      <c r="R26606" s="94">
        <v>3807</v>
      </c>
      <c r="S26606" s="94">
        <v>907</v>
      </c>
      <c r="V26606" s="94">
        <v>1423</v>
      </c>
      <c r="W26606" s="94">
        <v>37</v>
      </c>
      <c r="X26606" s="94">
        <v>50</v>
      </c>
      <c r="AJ26606" s="94">
        <v>3807</v>
      </c>
      <c r="AK26606" s="94">
        <v>907</v>
      </c>
      <c r="AN26606" s="94">
        <v>1423</v>
      </c>
      <c r="AO26606" s="94">
        <v>37</v>
      </c>
      <c r="AP26606" s="94">
        <v>50</v>
      </c>
      <c r="AS26606" s="94">
        <v>-1</v>
      </c>
      <c r="AT26606" s="94">
        <v>792</v>
      </c>
      <c r="AU26606" s="94">
        <v>101</v>
      </c>
      <c r="AV26606" s="94">
        <v>810</v>
      </c>
      <c r="AW26606" s="94">
        <v>24</v>
      </c>
      <c r="AX26606" s="94">
        <v>573</v>
      </c>
      <c r="AZ26606" s="94">
        <v>-15</v>
      </c>
    </row>
    <row r="26607" spans="1:52">
      <c r="A26607" s="85" t="s">
        <v>72</v>
      </c>
      <c r="B26607" s="86">
        <v>43294.875</v>
      </c>
      <c r="C26607" s="87">
        <v>43294</v>
      </c>
      <c r="D26607" s="85">
        <v>14</v>
      </c>
      <c r="E26607" s="86">
        <v>43294.583333333336</v>
      </c>
      <c r="F26607" s="88" t="s">
        <v>396</v>
      </c>
      <c r="G26607" s="89" t="s">
        <v>397</v>
      </c>
      <c r="H26607" s="94">
        <v>3723</v>
      </c>
      <c r="I26607" s="94">
        <v>4024</v>
      </c>
      <c r="J26607" s="94">
        <v>6280</v>
      </c>
      <c r="K26607" s="94">
        <v>2256</v>
      </c>
      <c r="O26607" s="94">
        <v>4024</v>
      </c>
      <c r="P26607" s="94">
        <v>6280</v>
      </c>
      <c r="Q26607" s="94">
        <v>2256</v>
      </c>
      <c r="R26607" s="94">
        <v>3806</v>
      </c>
      <c r="S26607" s="94">
        <v>921</v>
      </c>
      <c r="V26607" s="94">
        <v>1485</v>
      </c>
      <c r="W26607" s="94">
        <v>24</v>
      </c>
      <c r="X26607" s="94">
        <v>44</v>
      </c>
      <c r="AJ26607" s="94">
        <v>3806</v>
      </c>
      <c r="AK26607" s="94">
        <v>921</v>
      </c>
      <c r="AN26607" s="94">
        <v>1485</v>
      </c>
      <c r="AO26607" s="94">
        <v>24</v>
      </c>
      <c r="AP26607" s="94">
        <v>44</v>
      </c>
      <c r="AS26607" s="94">
        <v>29</v>
      </c>
      <c r="AT26607" s="94">
        <v>739</v>
      </c>
      <c r="AU26607" s="94">
        <v>84</v>
      </c>
      <c r="AV26607" s="94">
        <v>813</v>
      </c>
      <c r="AW26607" s="94">
        <v>25</v>
      </c>
      <c r="AX26607" s="94">
        <v>594</v>
      </c>
      <c r="AZ26607" s="94">
        <v>-28</v>
      </c>
    </row>
    <row r="26608" spans="1:52">
      <c r="A26608" s="85" t="s">
        <v>72</v>
      </c>
      <c r="B26608" s="86">
        <v>43294.916666666664</v>
      </c>
      <c r="C26608" s="87">
        <v>43294</v>
      </c>
      <c r="D26608" s="85">
        <v>15</v>
      </c>
      <c r="E26608" s="86">
        <v>43294.625</v>
      </c>
      <c r="F26608" s="88" t="s">
        <v>396</v>
      </c>
      <c r="G26608" s="89" t="s">
        <v>397</v>
      </c>
      <c r="H26608" s="94">
        <v>3779</v>
      </c>
      <c r="I26608" s="94">
        <v>4089</v>
      </c>
      <c r="J26608" s="94">
        <v>6278</v>
      </c>
      <c r="K26608" s="94">
        <v>2189</v>
      </c>
      <c r="O26608" s="94">
        <v>4089</v>
      </c>
      <c r="P26608" s="94">
        <v>6278</v>
      </c>
      <c r="Q26608" s="94">
        <v>2189</v>
      </c>
      <c r="R26608" s="94">
        <v>3806</v>
      </c>
      <c r="S26608" s="94">
        <v>891</v>
      </c>
      <c r="V26608" s="94">
        <v>1518</v>
      </c>
      <c r="W26608" s="94">
        <v>18</v>
      </c>
      <c r="X26608" s="94">
        <v>45</v>
      </c>
      <c r="AJ26608" s="94">
        <v>3806</v>
      </c>
      <c r="AK26608" s="94">
        <v>891</v>
      </c>
      <c r="AN26608" s="94">
        <v>1518</v>
      </c>
      <c r="AO26608" s="94">
        <v>18</v>
      </c>
      <c r="AP26608" s="94">
        <v>45</v>
      </c>
      <c r="AS26608" s="94">
        <v>0</v>
      </c>
      <c r="AT26608" s="94">
        <v>688</v>
      </c>
      <c r="AU26608" s="94">
        <v>116</v>
      </c>
      <c r="AV26608" s="94">
        <v>819</v>
      </c>
      <c r="AW26608" s="94">
        <v>25</v>
      </c>
      <c r="AX26608" s="94">
        <v>579</v>
      </c>
      <c r="AZ26608" s="94">
        <v>-38</v>
      </c>
    </row>
    <row r="26609" spans="1:52">
      <c r="A26609" s="85" t="s">
        <v>72</v>
      </c>
      <c r="B26609" s="86">
        <v>43294.958333333336</v>
      </c>
      <c r="C26609" s="87">
        <v>43294</v>
      </c>
      <c r="D26609" s="85">
        <v>16</v>
      </c>
      <c r="E26609" s="86">
        <v>43294.666666666664</v>
      </c>
      <c r="F26609" s="88" t="s">
        <v>396</v>
      </c>
      <c r="G26609" s="89" t="s">
        <v>397</v>
      </c>
      <c r="H26609" s="94">
        <v>3801</v>
      </c>
      <c r="I26609" s="94">
        <v>4082</v>
      </c>
      <c r="J26609" s="94">
        <v>6319</v>
      </c>
      <c r="K26609" s="94">
        <v>2237</v>
      </c>
      <c r="O26609" s="94">
        <v>4082</v>
      </c>
      <c r="P26609" s="94">
        <v>6319</v>
      </c>
      <c r="Q26609" s="94">
        <v>2237</v>
      </c>
      <c r="R26609" s="94">
        <v>3848</v>
      </c>
      <c r="S26609" s="94">
        <v>875</v>
      </c>
      <c r="V26609" s="94">
        <v>1523</v>
      </c>
      <c r="W26609" s="94">
        <v>22</v>
      </c>
      <c r="X26609" s="94">
        <v>51</v>
      </c>
      <c r="AJ26609" s="94">
        <v>3848</v>
      </c>
      <c r="AK26609" s="94">
        <v>875</v>
      </c>
      <c r="AN26609" s="94">
        <v>1523</v>
      </c>
      <c r="AO26609" s="94">
        <v>22</v>
      </c>
      <c r="AP26609" s="94">
        <v>51</v>
      </c>
      <c r="AS26609" s="94">
        <v>-7</v>
      </c>
      <c r="AT26609" s="94">
        <v>733</v>
      </c>
      <c r="AU26609" s="94">
        <v>190</v>
      </c>
      <c r="AV26609" s="94">
        <v>764</v>
      </c>
      <c r="AW26609" s="94">
        <v>25</v>
      </c>
      <c r="AX26609" s="94">
        <v>578</v>
      </c>
      <c r="AZ26609" s="94">
        <v>-46</v>
      </c>
    </row>
    <row r="26610" spans="1:52">
      <c r="A26610" s="85" t="s">
        <v>72</v>
      </c>
      <c r="B26610" s="86">
        <v>43295</v>
      </c>
      <c r="C26610" s="87">
        <v>43294</v>
      </c>
      <c r="D26610" s="85">
        <v>17</v>
      </c>
      <c r="E26610" s="86">
        <v>43294.708333333336</v>
      </c>
      <c r="F26610" s="88" t="s">
        <v>396</v>
      </c>
      <c r="G26610" s="89" t="s">
        <v>397</v>
      </c>
      <c r="H26610" s="94">
        <v>3783</v>
      </c>
      <c r="I26610" s="94">
        <v>4055</v>
      </c>
      <c r="J26610" s="94">
        <v>6303</v>
      </c>
      <c r="K26610" s="94">
        <v>2248</v>
      </c>
      <c r="O26610" s="94">
        <v>4055</v>
      </c>
      <c r="P26610" s="94">
        <v>6303</v>
      </c>
      <c r="Q26610" s="94">
        <v>2248</v>
      </c>
      <c r="R26610" s="94">
        <v>3854</v>
      </c>
      <c r="S26610" s="94">
        <v>854</v>
      </c>
      <c r="V26610" s="94">
        <v>1517</v>
      </c>
      <c r="W26610" s="94">
        <v>20</v>
      </c>
      <c r="X26610" s="94">
        <v>58</v>
      </c>
      <c r="AJ26610" s="94">
        <v>3854</v>
      </c>
      <c r="AK26610" s="94">
        <v>854</v>
      </c>
      <c r="AN26610" s="94">
        <v>1517</v>
      </c>
      <c r="AO26610" s="94">
        <v>20</v>
      </c>
      <c r="AP26610" s="94">
        <v>58</v>
      </c>
      <c r="AS26610" s="94">
        <v>-30</v>
      </c>
      <c r="AT26610" s="94">
        <v>712</v>
      </c>
      <c r="AU26610" s="94">
        <v>217</v>
      </c>
      <c r="AV26610" s="94">
        <v>806</v>
      </c>
      <c r="AW26610" s="94">
        <v>25</v>
      </c>
      <c r="AX26610" s="94">
        <v>569</v>
      </c>
      <c r="AZ26610" s="94">
        <v>-51</v>
      </c>
    </row>
    <row r="26611" spans="1:52">
      <c r="A26611" s="85" t="s">
        <v>72</v>
      </c>
      <c r="B26611" s="86">
        <v>43295.041666666664</v>
      </c>
      <c r="C26611" s="87">
        <v>43294</v>
      </c>
      <c r="D26611" s="85">
        <v>18</v>
      </c>
      <c r="E26611" s="86">
        <v>43294.75</v>
      </c>
      <c r="F26611" s="88" t="s">
        <v>396</v>
      </c>
      <c r="G26611" s="89" t="s">
        <v>397</v>
      </c>
      <c r="H26611" s="94">
        <v>3709</v>
      </c>
      <c r="I26611" s="94">
        <v>3948</v>
      </c>
      <c r="J26611" s="94">
        <v>6320</v>
      </c>
      <c r="K26611" s="94">
        <v>2372</v>
      </c>
      <c r="O26611" s="94">
        <v>3948</v>
      </c>
      <c r="P26611" s="94">
        <v>6320</v>
      </c>
      <c r="Q26611" s="94">
        <v>2372</v>
      </c>
      <c r="R26611" s="94">
        <v>3827</v>
      </c>
      <c r="S26611" s="94">
        <v>866</v>
      </c>
      <c r="V26611" s="94">
        <v>1529</v>
      </c>
      <c r="W26611" s="94">
        <v>18</v>
      </c>
      <c r="X26611" s="94">
        <v>80</v>
      </c>
      <c r="AJ26611" s="94">
        <v>3827</v>
      </c>
      <c r="AK26611" s="94">
        <v>866</v>
      </c>
      <c r="AN26611" s="94">
        <v>1529</v>
      </c>
      <c r="AO26611" s="94">
        <v>18</v>
      </c>
      <c r="AP26611" s="94">
        <v>80</v>
      </c>
      <c r="AS26611" s="94">
        <v>4</v>
      </c>
      <c r="AT26611" s="94">
        <v>771</v>
      </c>
      <c r="AU26611" s="94">
        <v>241</v>
      </c>
      <c r="AV26611" s="94">
        <v>798</v>
      </c>
      <c r="AW26611" s="94">
        <v>25</v>
      </c>
      <c r="AX26611" s="94">
        <v>588</v>
      </c>
      <c r="AZ26611" s="94">
        <v>-55</v>
      </c>
    </row>
    <row r="26612" spans="1:52">
      <c r="A26612" s="85" t="s">
        <v>72</v>
      </c>
      <c r="B26612" s="86">
        <v>43295.083333333336</v>
      </c>
      <c r="C26612" s="87">
        <v>43294</v>
      </c>
      <c r="D26612" s="85">
        <v>19</v>
      </c>
      <c r="E26612" s="86">
        <v>43294.791666666664</v>
      </c>
      <c r="F26612" s="88" t="s">
        <v>396</v>
      </c>
      <c r="G26612" s="89" t="s">
        <v>397</v>
      </c>
      <c r="H26612" s="94">
        <v>3620</v>
      </c>
      <c r="I26612" s="94">
        <v>3840</v>
      </c>
      <c r="J26612" s="94">
        <v>6290</v>
      </c>
      <c r="K26612" s="94">
        <v>2450</v>
      </c>
      <c r="O26612" s="94">
        <v>3840</v>
      </c>
      <c r="P26612" s="94">
        <v>6290</v>
      </c>
      <c r="Q26612" s="94">
        <v>2450</v>
      </c>
      <c r="R26612" s="94">
        <v>3795</v>
      </c>
      <c r="S26612" s="94">
        <v>881</v>
      </c>
      <c r="V26612" s="94">
        <v>1500</v>
      </c>
      <c r="W26612" s="94">
        <v>6</v>
      </c>
      <c r="X26612" s="94">
        <v>108</v>
      </c>
      <c r="AJ26612" s="94">
        <v>3795</v>
      </c>
      <c r="AK26612" s="94">
        <v>881</v>
      </c>
      <c r="AN26612" s="94">
        <v>1500</v>
      </c>
      <c r="AO26612" s="94">
        <v>6</v>
      </c>
      <c r="AP26612" s="94">
        <v>108</v>
      </c>
      <c r="AS26612" s="94">
        <v>48</v>
      </c>
      <c r="AT26612" s="94">
        <v>779</v>
      </c>
      <c r="AU26612" s="94">
        <v>192</v>
      </c>
      <c r="AV26612" s="94">
        <v>860</v>
      </c>
      <c r="AW26612" s="94">
        <v>21</v>
      </c>
      <c r="AX26612" s="94">
        <v>601</v>
      </c>
      <c r="AZ26612" s="94">
        <v>-51</v>
      </c>
    </row>
    <row r="26613" spans="1:52">
      <c r="A26613" s="85" t="s">
        <v>72</v>
      </c>
      <c r="B26613" s="86">
        <v>43295.125</v>
      </c>
      <c r="C26613" s="87">
        <v>43294</v>
      </c>
      <c r="D26613" s="85">
        <v>20</v>
      </c>
      <c r="E26613" s="86">
        <v>43294.833333333336</v>
      </c>
      <c r="F26613" s="88" t="s">
        <v>396</v>
      </c>
      <c r="G26613" s="89" t="s">
        <v>397</v>
      </c>
      <c r="H26613" s="94">
        <v>3543</v>
      </c>
      <c r="I26613" s="94">
        <v>3766</v>
      </c>
      <c r="J26613" s="94">
        <v>6227</v>
      </c>
      <c r="K26613" s="94">
        <v>2461</v>
      </c>
      <c r="O26613" s="94">
        <v>3766</v>
      </c>
      <c r="P26613" s="94">
        <v>6227</v>
      </c>
      <c r="Q26613" s="94">
        <v>2461</v>
      </c>
      <c r="R26613" s="94">
        <v>3763</v>
      </c>
      <c r="S26613" s="94">
        <v>849</v>
      </c>
      <c r="V26613" s="94">
        <v>1457</v>
      </c>
      <c r="W26613" s="94">
        <v>0</v>
      </c>
      <c r="X26613" s="94">
        <v>158</v>
      </c>
      <c r="AJ26613" s="94">
        <v>3763</v>
      </c>
      <c r="AK26613" s="94">
        <v>849</v>
      </c>
      <c r="AN26613" s="94">
        <v>1457</v>
      </c>
      <c r="AO26613" s="94">
        <v>0</v>
      </c>
      <c r="AP26613" s="94">
        <v>158</v>
      </c>
      <c r="AS26613" s="94">
        <v>48</v>
      </c>
      <c r="AT26613" s="94">
        <v>699</v>
      </c>
      <c r="AU26613" s="94">
        <v>182</v>
      </c>
      <c r="AV26613" s="94">
        <v>988</v>
      </c>
      <c r="AW26613" s="94">
        <v>-2</v>
      </c>
      <c r="AX26613" s="94">
        <v>595</v>
      </c>
      <c r="AZ26613" s="94">
        <v>-49</v>
      </c>
    </row>
    <row r="26614" spans="1:52">
      <c r="A26614" s="85" t="s">
        <v>72</v>
      </c>
      <c r="B26614" s="86">
        <v>43295.166666666664</v>
      </c>
      <c r="C26614" s="87">
        <v>43294</v>
      </c>
      <c r="D26614" s="85">
        <v>21</v>
      </c>
      <c r="E26614" s="86">
        <v>43294.875</v>
      </c>
      <c r="F26614" s="88" t="s">
        <v>396</v>
      </c>
      <c r="G26614" s="89" t="s">
        <v>397</v>
      </c>
      <c r="H26614" s="94">
        <v>3483</v>
      </c>
      <c r="I26614" s="94">
        <v>3672</v>
      </c>
      <c r="J26614" s="94">
        <v>6146</v>
      </c>
      <c r="K26614" s="94">
        <v>2474</v>
      </c>
      <c r="O26614" s="94">
        <v>3672</v>
      </c>
      <c r="P26614" s="94">
        <v>6146</v>
      </c>
      <c r="Q26614" s="94">
        <v>2474</v>
      </c>
      <c r="R26614" s="94">
        <v>3685</v>
      </c>
      <c r="S26614" s="94">
        <v>780</v>
      </c>
      <c r="V26614" s="94">
        <v>1461</v>
      </c>
      <c r="W26614" s="94">
        <v>0</v>
      </c>
      <c r="X26614" s="94">
        <v>220</v>
      </c>
      <c r="AJ26614" s="94">
        <v>3685</v>
      </c>
      <c r="AK26614" s="94">
        <v>780</v>
      </c>
      <c r="AN26614" s="94">
        <v>1461</v>
      </c>
      <c r="AO26614" s="94">
        <v>0</v>
      </c>
      <c r="AP26614" s="94">
        <v>220</v>
      </c>
      <c r="AS26614" s="94">
        <v>40</v>
      </c>
      <c r="AT26614" s="94">
        <v>661</v>
      </c>
      <c r="AU26614" s="94">
        <v>242</v>
      </c>
      <c r="AV26614" s="94">
        <v>996</v>
      </c>
      <c r="AW26614" s="94">
        <v>-50</v>
      </c>
      <c r="AX26614" s="94">
        <v>612</v>
      </c>
      <c r="AZ26614" s="94">
        <v>-27</v>
      </c>
    </row>
    <row r="26615" spans="1:52">
      <c r="A26615" s="85" t="s">
        <v>72</v>
      </c>
      <c r="B26615" s="86">
        <v>43295.208333333336</v>
      </c>
      <c r="C26615" s="87">
        <v>43294</v>
      </c>
      <c r="D26615" s="85">
        <v>22</v>
      </c>
      <c r="E26615" s="86">
        <v>43294.916666666664</v>
      </c>
      <c r="F26615" s="88" t="s">
        <v>396</v>
      </c>
      <c r="G26615" s="89" t="s">
        <v>397</v>
      </c>
      <c r="H26615" s="94">
        <v>3330</v>
      </c>
      <c r="I26615" s="94">
        <v>3429</v>
      </c>
      <c r="J26615" s="94">
        <v>5882</v>
      </c>
      <c r="K26615" s="94">
        <v>2453</v>
      </c>
      <c r="O26615" s="94">
        <v>3429</v>
      </c>
      <c r="P26615" s="94">
        <v>5882</v>
      </c>
      <c r="Q26615" s="94">
        <v>2453</v>
      </c>
      <c r="R26615" s="94">
        <v>3518</v>
      </c>
      <c r="S26615" s="94">
        <v>713</v>
      </c>
      <c r="V26615" s="94">
        <v>1363</v>
      </c>
      <c r="W26615" s="94">
        <v>0</v>
      </c>
      <c r="X26615" s="94">
        <v>288</v>
      </c>
      <c r="AJ26615" s="94">
        <v>3518</v>
      </c>
      <c r="AK26615" s="94">
        <v>713</v>
      </c>
      <c r="AN26615" s="94">
        <v>1363</v>
      </c>
      <c r="AO26615" s="94">
        <v>0</v>
      </c>
      <c r="AP26615" s="94">
        <v>288</v>
      </c>
      <c r="AS26615" s="94">
        <v>26</v>
      </c>
      <c r="AT26615" s="94">
        <v>586</v>
      </c>
      <c r="AU26615" s="94">
        <v>266</v>
      </c>
      <c r="AV26615" s="94">
        <v>1035</v>
      </c>
      <c r="AW26615" s="94">
        <v>-2</v>
      </c>
      <c r="AX26615" s="94">
        <v>573</v>
      </c>
      <c r="AZ26615" s="94">
        <v>-31</v>
      </c>
    </row>
    <row r="26616" spans="1:52">
      <c r="A26616" s="85" t="s">
        <v>72</v>
      </c>
      <c r="B26616" s="86">
        <v>43295.25</v>
      </c>
      <c r="C26616" s="87">
        <v>43294</v>
      </c>
      <c r="D26616" s="85">
        <v>23</v>
      </c>
      <c r="E26616" s="86">
        <v>43294.958333333336</v>
      </c>
      <c r="F26616" s="88" t="s">
        <v>396</v>
      </c>
      <c r="G26616" s="89" t="s">
        <v>397</v>
      </c>
      <c r="H26616" s="94">
        <v>3273</v>
      </c>
      <c r="I26616" s="94">
        <v>3184</v>
      </c>
      <c r="J26616" s="94">
        <v>5537</v>
      </c>
      <c r="K26616" s="94">
        <v>2353</v>
      </c>
      <c r="O26616" s="94">
        <v>3184</v>
      </c>
      <c r="P26616" s="94">
        <v>5537</v>
      </c>
      <c r="Q26616" s="94">
        <v>2353</v>
      </c>
      <c r="R26616" s="94">
        <v>3406</v>
      </c>
      <c r="S26616" s="94">
        <v>702</v>
      </c>
      <c r="V26616" s="94">
        <v>1165</v>
      </c>
      <c r="W26616" s="94">
        <v>0</v>
      </c>
      <c r="X26616" s="94">
        <v>264</v>
      </c>
      <c r="AJ26616" s="94">
        <v>3406</v>
      </c>
      <c r="AK26616" s="94">
        <v>702</v>
      </c>
      <c r="AN26616" s="94">
        <v>1165</v>
      </c>
      <c r="AO26616" s="94">
        <v>0</v>
      </c>
      <c r="AP26616" s="94">
        <v>264</v>
      </c>
      <c r="AS26616" s="94">
        <v>33</v>
      </c>
      <c r="AT26616" s="94">
        <v>431</v>
      </c>
      <c r="AU26616" s="94">
        <v>232</v>
      </c>
      <c r="AV26616" s="94">
        <v>1111</v>
      </c>
      <c r="AW26616" s="94">
        <v>51</v>
      </c>
      <c r="AX26616" s="94">
        <v>545</v>
      </c>
      <c r="AZ26616" s="94">
        <v>-50</v>
      </c>
    </row>
    <row r="26617" spans="1:52">
      <c r="A26617" s="85" t="s">
        <v>72</v>
      </c>
      <c r="B26617" s="86">
        <v>43295.291666666664</v>
      </c>
      <c r="C26617" s="87">
        <v>43294</v>
      </c>
      <c r="D26617" s="85">
        <v>24</v>
      </c>
      <c r="E26617" s="86">
        <v>43295</v>
      </c>
      <c r="F26617" s="88" t="s">
        <v>396</v>
      </c>
      <c r="G26617" s="89" t="s">
        <v>397</v>
      </c>
      <c r="H26617" s="94">
        <v>3086</v>
      </c>
      <c r="I26617" s="94">
        <v>2991</v>
      </c>
      <c r="J26617" s="94">
        <v>5043</v>
      </c>
      <c r="K26617" s="94">
        <v>2052</v>
      </c>
      <c r="O26617" s="94">
        <v>2991</v>
      </c>
      <c r="P26617" s="94">
        <v>5043</v>
      </c>
      <c r="Q26617" s="94">
        <v>2052</v>
      </c>
      <c r="R26617" s="94">
        <v>3126</v>
      </c>
      <c r="S26617" s="94">
        <v>674</v>
      </c>
      <c r="V26617" s="94">
        <v>1030</v>
      </c>
      <c r="W26617" s="94">
        <v>0</v>
      </c>
      <c r="X26617" s="94">
        <v>213</v>
      </c>
      <c r="AJ26617" s="94">
        <v>3126</v>
      </c>
      <c r="AK26617" s="94">
        <v>674</v>
      </c>
      <c r="AN26617" s="94">
        <v>1030</v>
      </c>
      <c r="AO26617" s="94">
        <v>0</v>
      </c>
      <c r="AP26617" s="94">
        <v>213</v>
      </c>
      <c r="AS26617" s="94">
        <v>23</v>
      </c>
      <c r="AT26617" s="94">
        <v>304</v>
      </c>
      <c r="AU26617" s="94">
        <v>224</v>
      </c>
      <c r="AV26617" s="94">
        <v>1043</v>
      </c>
      <c r="AW26617" s="94">
        <v>51</v>
      </c>
      <c r="AX26617" s="94">
        <v>468</v>
      </c>
      <c r="AZ26617" s="94">
        <v>-61</v>
      </c>
    </row>
    <row r="26618" spans="1:52">
      <c r="A26618" s="85" t="s">
        <v>72</v>
      </c>
      <c r="B26618" s="86">
        <v>43295.333333333336</v>
      </c>
      <c r="C26618" s="87">
        <v>43295</v>
      </c>
      <c r="D26618" s="85">
        <v>1</v>
      </c>
      <c r="E26618" s="86">
        <v>43295.041666666664</v>
      </c>
      <c r="F26618" s="88" t="s">
        <v>396</v>
      </c>
      <c r="G26618" s="89" t="s">
        <v>397</v>
      </c>
      <c r="H26618" s="94">
        <v>3073</v>
      </c>
      <c r="I26618" s="94">
        <v>2961</v>
      </c>
      <c r="J26618" s="94">
        <v>5084</v>
      </c>
      <c r="K26618" s="94">
        <v>2123</v>
      </c>
      <c r="O26618" s="94">
        <v>2961</v>
      </c>
      <c r="P26618" s="94">
        <v>5084</v>
      </c>
      <c r="Q26618" s="94">
        <v>2123</v>
      </c>
      <c r="R26618" s="94">
        <v>3263</v>
      </c>
      <c r="S26618" s="94">
        <v>642</v>
      </c>
      <c r="V26618" s="94">
        <v>1014</v>
      </c>
      <c r="W26618" s="94">
        <v>0</v>
      </c>
      <c r="X26618" s="94">
        <v>165</v>
      </c>
      <c r="AJ26618" s="94">
        <v>3263</v>
      </c>
      <c r="AK26618" s="94">
        <v>642</v>
      </c>
      <c r="AN26618" s="94">
        <v>1014</v>
      </c>
      <c r="AO26618" s="94">
        <v>0</v>
      </c>
      <c r="AP26618" s="94">
        <v>165</v>
      </c>
      <c r="AS26618" s="94">
        <v>-11</v>
      </c>
      <c r="AT26618" s="94">
        <v>244</v>
      </c>
      <c r="AU26618" s="94">
        <v>219</v>
      </c>
      <c r="AV26618" s="94">
        <v>1247</v>
      </c>
      <c r="AW26618" s="94">
        <v>44</v>
      </c>
      <c r="AX26618" s="94">
        <v>441</v>
      </c>
      <c r="AZ26618" s="94">
        <v>-61</v>
      </c>
    </row>
    <row r="26619" spans="1:52">
      <c r="A26619" s="85" t="s">
        <v>72</v>
      </c>
      <c r="B26619" s="86">
        <v>43295.375</v>
      </c>
      <c r="C26619" s="87">
        <v>43295</v>
      </c>
      <c r="D26619" s="85">
        <v>2</v>
      </c>
      <c r="E26619" s="86">
        <v>43295.083333333336</v>
      </c>
      <c r="F26619" s="88" t="s">
        <v>396</v>
      </c>
      <c r="G26619" s="89" t="s">
        <v>397</v>
      </c>
      <c r="H26619" s="94">
        <v>2987</v>
      </c>
      <c r="I26619" s="94">
        <v>2792</v>
      </c>
      <c r="J26619" s="94">
        <v>4908</v>
      </c>
      <c r="K26619" s="94">
        <v>2116</v>
      </c>
      <c r="O26619" s="94">
        <v>2792</v>
      </c>
      <c r="P26619" s="94">
        <v>4908</v>
      </c>
      <c r="Q26619" s="94">
        <v>2116</v>
      </c>
      <c r="R26619" s="94">
        <v>3228</v>
      </c>
      <c r="S26619" s="94">
        <v>591</v>
      </c>
      <c r="V26619" s="94">
        <v>971</v>
      </c>
      <c r="W26619" s="94">
        <v>0</v>
      </c>
      <c r="X26619" s="94">
        <v>118</v>
      </c>
      <c r="AJ26619" s="94">
        <v>3228</v>
      </c>
      <c r="AK26619" s="94">
        <v>591</v>
      </c>
      <c r="AN26619" s="94">
        <v>971</v>
      </c>
      <c r="AO26619" s="94">
        <v>0</v>
      </c>
      <c r="AP26619" s="94">
        <v>118</v>
      </c>
      <c r="AS26619" s="94">
        <v>-13</v>
      </c>
      <c r="AT26619" s="94">
        <v>328</v>
      </c>
      <c r="AU26619" s="94">
        <v>186</v>
      </c>
      <c r="AV26619" s="94">
        <v>1202</v>
      </c>
      <c r="AW26619" s="94">
        <v>52</v>
      </c>
      <c r="AX26619" s="94">
        <v>435</v>
      </c>
      <c r="AZ26619" s="94">
        <v>-74</v>
      </c>
    </row>
    <row r="26620" spans="1:52">
      <c r="A26620" s="85" t="s">
        <v>72</v>
      </c>
      <c r="B26620" s="86">
        <v>43295.416666666664</v>
      </c>
      <c r="C26620" s="87">
        <v>43295</v>
      </c>
      <c r="D26620" s="85">
        <v>3</v>
      </c>
      <c r="E26620" s="86">
        <v>43295.125</v>
      </c>
      <c r="F26620" s="88" t="s">
        <v>396</v>
      </c>
      <c r="G26620" s="89" t="s">
        <v>397</v>
      </c>
      <c r="H26620" s="94">
        <v>2955</v>
      </c>
      <c r="I26620" s="94">
        <v>2759</v>
      </c>
      <c r="J26620" s="94">
        <v>4756</v>
      </c>
      <c r="K26620" s="94">
        <v>1997</v>
      </c>
      <c r="O26620" s="94">
        <v>2759</v>
      </c>
      <c r="P26620" s="94">
        <v>4756</v>
      </c>
      <c r="Q26620" s="94">
        <v>1997</v>
      </c>
      <c r="R26620" s="94">
        <v>3137</v>
      </c>
      <c r="S26620" s="94">
        <v>572</v>
      </c>
      <c r="V26620" s="94">
        <v>966</v>
      </c>
      <c r="W26620" s="94">
        <v>0</v>
      </c>
      <c r="X26620" s="94">
        <v>81</v>
      </c>
      <c r="AJ26620" s="94">
        <v>3137</v>
      </c>
      <c r="AK26620" s="94">
        <v>572</v>
      </c>
      <c r="AN26620" s="94">
        <v>966</v>
      </c>
      <c r="AO26620" s="94">
        <v>0</v>
      </c>
      <c r="AP26620" s="94">
        <v>81</v>
      </c>
      <c r="AS26620" s="94">
        <v>-20</v>
      </c>
      <c r="AT26620" s="94">
        <v>279</v>
      </c>
      <c r="AU26620" s="94">
        <v>190</v>
      </c>
      <c r="AV26620" s="94">
        <v>1143</v>
      </c>
      <c r="AW26620" s="94">
        <v>53</v>
      </c>
      <c r="AX26620" s="94">
        <v>440</v>
      </c>
      <c r="AZ26620" s="94">
        <v>-88</v>
      </c>
    </row>
    <row r="26621" spans="1:52">
      <c r="A26621" s="85" t="s">
        <v>72</v>
      </c>
      <c r="B26621" s="86">
        <v>43295.458333333336</v>
      </c>
      <c r="C26621" s="87">
        <v>43295</v>
      </c>
      <c r="D26621" s="85">
        <v>4</v>
      </c>
      <c r="E26621" s="86">
        <v>43295.166666666664</v>
      </c>
      <c r="F26621" s="88" t="s">
        <v>396</v>
      </c>
      <c r="G26621" s="89" t="s">
        <v>397</v>
      </c>
      <c r="H26621" s="94">
        <v>2931</v>
      </c>
      <c r="I26621" s="94">
        <v>2740</v>
      </c>
      <c r="J26621" s="94">
        <v>4745</v>
      </c>
      <c r="K26621" s="94">
        <v>2005</v>
      </c>
      <c r="O26621" s="94">
        <v>2740</v>
      </c>
      <c r="P26621" s="94">
        <v>4745</v>
      </c>
      <c r="Q26621" s="94">
        <v>2005</v>
      </c>
      <c r="R26621" s="94">
        <v>3147</v>
      </c>
      <c r="S26621" s="94">
        <v>565</v>
      </c>
      <c r="V26621" s="94">
        <v>969</v>
      </c>
      <c r="W26621" s="94">
        <v>0</v>
      </c>
      <c r="X26621" s="94">
        <v>64</v>
      </c>
      <c r="AJ26621" s="94">
        <v>3147</v>
      </c>
      <c r="AK26621" s="94">
        <v>565</v>
      </c>
      <c r="AN26621" s="94">
        <v>969</v>
      </c>
      <c r="AO26621" s="94">
        <v>0</v>
      </c>
      <c r="AP26621" s="94">
        <v>64</v>
      </c>
      <c r="AS26621" s="94">
        <v>-7</v>
      </c>
      <c r="AT26621" s="94">
        <v>317</v>
      </c>
      <c r="AU26621" s="94">
        <v>206</v>
      </c>
      <c r="AV26621" s="94">
        <v>1076</v>
      </c>
      <c r="AW26621" s="94">
        <v>52</v>
      </c>
      <c r="AX26621" s="94">
        <v>441</v>
      </c>
      <c r="AZ26621" s="94">
        <v>-80</v>
      </c>
    </row>
    <row r="26622" spans="1:52">
      <c r="A26622" s="85" t="s">
        <v>72</v>
      </c>
      <c r="B26622" s="86">
        <v>43295.5</v>
      </c>
      <c r="C26622" s="87">
        <v>43295</v>
      </c>
      <c r="D26622" s="85">
        <v>5</v>
      </c>
      <c r="E26622" s="86">
        <v>43295.208333333336</v>
      </c>
      <c r="F26622" s="88" t="s">
        <v>396</v>
      </c>
      <c r="G26622" s="89" t="s">
        <v>397</v>
      </c>
      <c r="H26622" s="94">
        <v>2811</v>
      </c>
      <c r="I26622" s="94">
        <v>2743</v>
      </c>
      <c r="J26622" s="94">
        <v>4730</v>
      </c>
      <c r="K26622" s="94">
        <v>1987</v>
      </c>
      <c r="O26622" s="94">
        <v>2743</v>
      </c>
      <c r="P26622" s="94">
        <v>4730</v>
      </c>
      <c r="Q26622" s="94">
        <v>1987</v>
      </c>
      <c r="R26622" s="94">
        <v>3125</v>
      </c>
      <c r="S26622" s="94">
        <v>568</v>
      </c>
      <c r="V26622" s="94">
        <v>968</v>
      </c>
      <c r="W26622" s="94">
        <v>0</v>
      </c>
      <c r="X26622" s="94">
        <v>69</v>
      </c>
      <c r="AJ26622" s="94">
        <v>3125</v>
      </c>
      <c r="AK26622" s="94">
        <v>568</v>
      </c>
      <c r="AN26622" s="94">
        <v>968</v>
      </c>
      <c r="AO26622" s="94">
        <v>0</v>
      </c>
      <c r="AP26622" s="94">
        <v>69</v>
      </c>
      <c r="AS26622" s="94">
        <v>4</v>
      </c>
      <c r="AT26622" s="94">
        <v>334</v>
      </c>
      <c r="AU26622" s="94">
        <v>214</v>
      </c>
      <c r="AV26622" s="94">
        <v>1017</v>
      </c>
      <c r="AW26622" s="94">
        <v>52</v>
      </c>
      <c r="AX26622" s="94">
        <v>446</v>
      </c>
      <c r="AZ26622" s="94">
        <v>-80</v>
      </c>
    </row>
    <row r="26623" spans="1:52">
      <c r="A26623" s="85" t="s">
        <v>72</v>
      </c>
      <c r="B26623" s="86">
        <v>43295.541666666664</v>
      </c>
      <c r="C26623" s="87">
        <v>43295</v>
      </c>
      <c r="D26623" s="85">
        <v>6</v>
      </c>
      <c r="E26623" s="86">
        <v>43295.25</v>
      </c>
      <c r="F26623" s="88" t="s">
        <v>396</v>
      </c>
      <c r="G26623" s="89" t="s">
        <v>397</v>
      </c>
      <c r="H26623" s="94">
        <v>2818</v>
      </c>
      <c r="I26623" s="94">
        <v>2770</v>
      </c>
      <c r="J26623" s="94">
        <v>4770</v>
      </c>
      <c r="K26623" s="94">
        <v>2000</v>
      </c>
      <c r="O26623" s="94">
        <v>2770</v>
      </c>
      <c r="P26623" s="94">
        <v>4770</v>
      </c>
      <c r="Q26623" s="94">
        <v>2000</v>
      </c>
      <c r="R26623" s="94">
        <v>3150</v>
      </c>
      <c r="S26623" s="94">
        <v>580</v>
      </c>
      <c r="V26623" s="94">
        <v>974</v>
      </c>
      <c r="W26623" s="94">
        <v>3</v>
      </c>
      <c r="X26623" s="94">
        <v>63</v>
      </c>
      <c r="AJ26623" s="94">
        <v>3150</v>
      </c>
      <c r="AK26623" s="94">
        <v>580</v>
      </c>
      <c r="AN26623" s="94">
        <v>974</v>
      </c>
      <c r="AO26623" s="94">
        <v>3</v>
      </c>
      <c r="AP26623" s="94">
        <v>63</v>
      </c>
      <c r="AS26623" s="94">
        <v>-6</v>
      </c>
      <c r="AT26623" s="94">
        <v>336</v>
      </c>
      <c r="AU26623" s="94">
        <v>216</v>
      </c>
      <c r="AV26623" s="94">
        <v>1025</v>
      </c>
      <c r="AW26623" s="94">
        <v>51</v>
      </c>
      <c r="AX26623" s="94">
        <v>444</v>
      </c>
      <c r="AZ26623" s="94">
        <v>-66</v>
      </c>
    </row>
    <row r="26624" spans="1:52">
      <c r="A26624" s="85" t="s">
        <v>72</v>
      </c>
      <c r="B26624" s="86">
        <v>43295.583333333336</v>
      </c>
      <c r="C26624" s="87">
        <v>43295</v>
      </c>
      <c r="D26624" s="85">
        <v>7</v>
      </c>
      <c r="E26624" s="86">
        <v>43295.291666666664</v>
      </c>
      <c r="F26624" s="88" t="s">
        <v>396</v>
      </c>
      <c r="G26624" s="89" t="s">
        <v>397</v>
      </c>
      <c r="H26624" s="94">
        <v>2894</v>
      </c>
      <c r="I26624" s="94">
        <v>2937</v>
      </c>
      <c r="J26624" s="94">
        <v>4878</v>
      </c>
      <c r="K26624" s="94">
        <v>1941</v>
      </c>
      <c r="O26624" s="94">
        <v>2937</v>
      </c>
      <c r="P26624" s="94">
        <v>4878</v>
      </c>
      <c r="Q26624" s="94">
        <v>1941</v>
      </c>
      <c r="R26624" s="94">
        <v>3209</v>
      </c>
      <c r="S26624" s="94">
        <v>599</v>
      </c>
      <c r="V26624" s="94">
        <v>996</v>
      </c>
      <c r="W26624" s="94">
        <v>23</v>
      </c>
      <c r="X26624" s="94">
        <v>51</v>
      </c>
      <c r="AJ26624" s="94">
        <v>3209</v>
      </c>
      <c r="AK26624" s="94">
        <v>599</v>
      </c>
      <c r="AN26624" s="94">
        <v>996</v>
      </c>
      <c r="AO26624" s="94">
        <v>23</v>
      </c>
      <c r="AP26624" s="94">
        <v>51</v>
      </c>
      <c r="AS26624" s="94">
        <v>-36</v>
      </c>
      <c r="AT26624" s="94">
        <v>405</v>
      </c>
      <c r="AU26624" s="94">
        <v>197</v>
      </c>
      <c r="AV26624" s="94">
        <v>1002</v>
      </c>
      <c r="AW26624" s="94">
        <v>31</v>
      </c>
      <c r="AX26624" s="94">
        <v>417</v>
      </c>
      <c r="AZ26624" s="94">
        <v>-75</v>
      </c>
    </row>
    <row r="26625" spans="1:52">
      <c r="A26625" s="85" t="s">
        <v>72</v>
      </c>
      <c r="B26625" s="86">
        <v>43295.625</v>
      </c>
      <c r="C26625" s="87">
        <v>43295</v>
      </c>
      <c r="D26625" s="85">
        <v>8</v>
      </c>
      <c r="E26625" s="86">
        <v>43295.333333333336</v>
      </c>
      <c r="F26625" s="88" t="s">
        <v>396</v>
      </c>
      <c r="G26625" s="89" t="s">
        <v>397</v>
      </c>
      <c r="H26625" s="94">
        <v>2919</v>
      </c>
      <c r="I26625" s="94">
        <v>3152</v>
      </c>
      <c r="J26625" s="94">
        <v>4969</v>
      </c>
      <c r="K26625" s="94">
        <v>1817</v>
      </c>
      <c r="O26625" s="94">
        <v>3152</v>
      </c>
      <c r="P26625" s="94">
        <v>4969</v>
      </c>
      <c r="Q26625" s="94">
        <v>1817</v>
      </c>
      <c r="R26625" s="94">
        <v>3278</v>
      </c>
      <c r="S26625" s="94">
        <v>654</v>
      </c>
      <c r="V26625" s="94">
        <v>961</v>
      </c>
      <c r="W26625" s="94">
        <v>30</v>
      </c>
      <c r="X26625" s="94">
        <v>46</v>
      </c>
      <c r="AJ26625" s="94">
        <v>3278</v>
      </c>
      <c r="AK26625" s="94">
        <v>654</v>
      </c>
      <c r="AN26625" s="94">
        <v>961</v>
      </c>
      <c r="AO26625" s="94">
        <v>30</v>
      </c>
      <c r="AP26625" s="94">
        <v>46</v>
      </c>
      <c r="AS26625" s="94">
        <v>-50</v>
      </c>
      <c r="AT26625" s="94">
        <v>510</v>
      </c>
      <c r="AU26625" s="94">
        <v>135</v>
      </c>
      <c r="AV26625" s="94">
        <v>890</v>
      </c>
      <c r="AW26625" s="94">
        <v>53</v>
      </c>
      <c r="AX26625" s="94">
        <v>359</v>
      </c>
      <c r="AZ26625" s="94">
        <v>-80</v>
      </c>
    </row>
    <row r="26626" spans="1:52">
      <c r="A26626" s="85" t="s">
        <v>72</v>
      </c>
      <c r="B26626" s="86">
        <v>43295.666666666664</v>
      </c>
      <c r="C26626" s="87">
        <v>43295</v>
      </c>
      <c r="D26626" s="85">
        <v>9</v>
      </c>
      <c r="E26626" s="86">
        <v>43295.375</v>
      </c>
      <c r="F26626" s="88" t="s">
        <v>396</v>
      </c>
      <c r="G26626" s="89" t="s">
        <v>397</v>
      </c>
      <c r="H26626" s="94">
        <v>3059</v>
      </c>
      <c r="I26626" s="94">
        <v>3423</v>
      </c>
      <c r="J26626" s="94">
        <v>5140</v>
      </c>
      <c r="K26626" s="94">
        <v>1717</v>
      </c>
      <c r="O26626" s="94">
        <v>3423</v>
      </c>
      <c r="P26626" s="94">
        <v>5140</v>
      </c>
      <c r="Q26626" s="94">
        <v>1717</v>
      </c>
      <c r="R26626" s="94">
        <v>3330</v>
      </c>
      <c r="S26626" s="94">
        <v>741</v>
      </c>
      <c r="V26626" s="94">
        <v>980</v>
      </c>
      <c r="W26626" s="94">
        <v>39</v>
      </c>
      <c r="X26626" s="94">
        <v>50</v>
      </c>
      <c r="AJ26626" s="94">
        <v>3330</v>
      </c>
      <c r="AK26626" s="94">
        <v>741</v>
      </c>
      <c r="AN26626" s="94">
        <v>980</v>
      </c>
      <c r="AO26626" s="94">
        <v>39</v>
      </c>
      <c r="AP26626" s="94">
        <v>50</v>
      </c>
      <c r="AS26626" s="94">
        <v>-83</v>
      </c>
      <c r="AT26626" s="94">
        <v>579</v>
      </c>
      <c r="AU26626" s="94">
        <v>55</v>
      </c>
      <c r="AV26626" s="94">
        <v>910</v>
      </c>
      <c r="AW26626" s="94">
        <v>53</v>
      </c>
      <c r="AX26626" s="94">
        <v>304</v>
      </c>
      <c r="AZ26626" s="94">
        <v>-101</v>
      </c>
    </row>
    <row r="26627" spans="1:52">
      <c r="A26627" s="85" t="s">
        <v>72</v>
      </c>
      <c r="B26627" s="86">
        <v>43295.708333333336</v>
      </c>
      <c r="C26627" s="87">
        <v>43295</v>
      </c>
      <c r="D26627" s="85">
        <v>10</v>
      </c>
      <c r="E26627" s="86">
        <v>43295.416666666664</v>
      </c>
      <c r="F26627" s="88" t="s">
        <v>396</v>
      </c>
      <c r="G26627" s="89" t="s">
        <v>397</v>
      </c>
      <c r="H26627" s="94">
        <v>3194</v>
      </c>
      <c r="I26627" s="94">
        <v>3513</v>
      </c>
      <c r="J26627" s="94">
        <v>5303</v>
      </c>
      <c r="K26627" s="94">
        <v>1790</v>
      </c>
      <c r="O26627" s="94">
        <v>3513</v>
      </c>
      <c r="P26627" s="94">
        <v>5303</v>
      </c>
      <c r="Q26627" s="94">
        <v>1790</v>
      </c>
      <c r="R26627" s="94">
        <v>3433</v>
      </c>
      <c r="S26627" s="94">
        <v>786</v>
      </c>
      <c r="V26627" s="94">
        <v>991</v>
      </c>
      <c r="W26627" s="94">
        <v>41</v>
      </c>
      <c r="X26627" s="94">
        <v>52</v>
      </c>
      <c r="AJ26627" s="94">
        <v>3433</v>
      </c>
      <c r="AK26627" s="94">
        <v>786</v>
      </c>
      <c r="AN26627" s="94">
        <v>991</v>
      </c>
      <c r="AO26627" s="94">
        <v>41</v>
      </c>
      <c r="AP26627" s="94">
        <v>52</v>
      </c>
      <c r="AS26627" s="94">
        <v>-55</v>
      </c>
      <c r="AT26627" s="94">
        <v>671</v>
      </c>
      <c r="AU26627" s="94">
        <v>60</v>
      </c>
      <c r="AV26627" s="94">
        <v>820</v>
      </c>
      <c r="AW26627" s="94">
        <v>53</v>
      </c>
      <c r="AX26627" s="94">
        <v>316</v>
      </c>
      <c r="AZ26627" s="94">
        <v>-75</v>
      </c>
    </row>
    <row r="26628" spans="1:52">
      <c r="A26628" s="85" t="s">
        <v>72</v>
      </c>
      <c r="B26628" s="86">
        <v>43295.75</v>
      </c>
      <c r="C26628" s="87">
        <v>43295</v>
      </c>
      <c r="D26628" s="85">
        <v>11</v>
      </c>
      <c r="E26628" s="86">
        <v>43295.458333333336</v>
      </c>
      <c r="F26628" s="88" t="s">
        <v>396</v>
      </c>
      <c r="G26628" s="89" t="s">
        <v>397</v>
      </c>
      <c r="H26628" s="94">
        <v>3333</v>
      </c>
      <c r="I26628" s="94">
        <v>3648</v>
      </c>
      <c r="J26628" s="94">
        <v>5538</v>
      </c>
      <c r="K26628" s="94">
        <v>1890</v>
      </c>
      <c r="O26628" s="94">
        <v>3648</v>
      </c>
      <c r="P26628" s="94">
        <v>5538</v>
      </c>
      <c r="Q26628" s="94">
        <v>1890</v>
      </c>
      <c r="R26628" s="94">
        <v>3568</v>
      </c>
      <c r="S26628" s="94">
        <v>843</v>
      </c>
      <c r="V26628" s="94">
        <v>1031</v>
      </c>
      <c r="W26628" s="94">
        <v>46</v>
      </c>
      <c r="X26628" s="94">
        <v>50</v>
      </c>
      <c r="AJ26628" s="94">
        <v>3568</v>
      </c>
      <c r="AK26628" s="94">
        <v>843</v>
      </c>
      <c r="AN26628" s="94">
        <v>1031</v>
      </c>
      <c r="AO26628" s="94">
        <v>46</v>
      </c>
      <c r="AP26628" s="94">
        <v>50</v>
      </c>
      <c r="AS26628" s="94">
        <v>-65</v>
      </c>
      <c r="AT26628" s="94">
        <v>698</v>
      </c>
      <c r="AU26628" s="94">
        <v>76</v>
      </c>
      <c r="AV26628" s="94">
        <v>870</v>
      </c>
      <c r="AW26628" s="94">
        <v>53</v>
      </c>
      <c r="AX26628" s="94">
        <v>327</v>
      </c>
      <c r="AZ26628" s="94">
        <v>-69</v>
      </c>
    </row>
    <row r="26629" spans="1:52">
      <c r="A26629" s="85" t="s">
        <v>72</v>
      </c>
      <c r="B26629" s="86">
        <v>43295.791666666664</v>
      </c>
      <c r="C26629" s="87">
        <v>43295</v>
      </c>
      <c r="D26629" s="85">
        <v>12</v>
      </c>
      <c r="E26629" s="86">
        <v>43295.5</v>
      </c>
      <c r="F26629" s="88" t="s">
        <v>396</v>
      </c>
      <c r="G26629" s="89" t="s">
        <v>397</v>
      </c>
      <c r="H26629" s="94">
        <v>3451</v>
      </c>
      <c r="I26629" s="94">
        <v>3772</v>
      </c>
      <c r="J26629" s="94">
        <v>5649</v>
      </c>
      <c r="K26629" s="94">
        <v>1877</v>
      </c>
      <c r="O26629" s="94">
        <v>3772</v>
      </c>
      <c r="P26629" s="94">
        <v>5649</v>
      </c>
      <c r="Q26629" s="94">
        <v>1877</v>
      </c>
      <c r="R26629" s="94">
        <v>3606</v>
      </c>
      <c r="S26629" s="94">
        <v>876</v>
      </c>
      <c r="V26629" s="94">
        <v>1062</v>
      </c>
      <c r="W26629" s="94">
        <v>46</v>
      </c>
      <c r="X26629" s="94">
        <v>59</v>
      </c>
      <c r="AJ26629" s="94">
        <v>3606</v>
      </c>
      <c r="AK26629" s="94">
        <v>876</v>
      </c>
      <c r="AN26629" s="94">
        <v>1062</v>
      </c>
      <c r="AO26629" s="94">
        <v>46</v>
      </c>
      <c r="AP26629" s="94">
        <v>59</v>
      </c>
      <c r="AS26629" s="94">
        <v>-48</v>
      </c>
      <c r="AT26629" s="94">
        <v>598</v>
      </c>
      <c r="AU26629" s="94">
        <v>76</v>
      </c>
      <c r="AV26629" s="94">
        <v>901</v>
      </c>
      <c r="AW26629" s="94">
        <v>52</v>
      </c>
      <c r="AX26629" s="94">
        <v>359</v>
      </c>
      <c r="AZ26629" s="94">
        <v>-61</v>
      </c>
    </row>
    <row r="26630" spans="1:52">
      <c r="A26630" s="85" t="s">
        <v>72</v>
      </c>
      <c r="B26630" s="86">
        <v>43295.833333333336</v>
      </c>
      <c r="C26630" s="87">
        <v>43295</v>
      </c>
      <c r="D26630" s="85">
        <v>13</v>
      </c>
      <c r="E26630" s="86">
        <v>43295.541666666664</v>
      </c>
      <c r="F26630" s="88" t="s">
        <v>396</v>
      </c>
      <c r="G26630" s="89" t="s">
        <v>397</v>
      </c>
      <c r="H26630" s="94">
        <v>3530</v>
      </c>
      <c r="I26630" s="94">
        <v>3885</v>
      </c>
      <c r="J26630" s="94">
        <v>5667</v>
      </c>
      <c r="K26630" s="94">
        <v>1782</v>
      </c>
      <c r="O26630" s="94">
        <v>3885</v>
      </c>
      <c r="P26630" s="94">
        <v>5667</v>
      </c>
      <c r="Q26630" s="94">
        <v>1782</v>
      </c>
      <c r="R26630" s="94">
        <v>3561</v>
      </c>
      <c r="S26630" s="94">
        <v>902</v>
      </c>
      <c r="V26630" s="94">
        <v>1106</v>
      </c>
      <c r="W26630" s="94">
        <v>29</v>
      </c>
      <c r="X26630" s="94">
        <v>69</v>
      </c>
      <c r="AJ26630" s="94">
        <v>3561</v>
      </c>
      <c r="AK26630" s="94">
        <v>902</v>
      </c>
      <c r="AN26630" s="94">
        <v>1106</v>
      </c>
      <c r="AO26630" s="94">
        <v>29</v>
      </c>
      <c r="AP26630" s="94">
        <v>69</v>
      </c>
      <c r="AS26630" s="94">
        <v>-34</v>
      </c>
      <c r="AT26630" s="94">
        <v>511</v>
      </c>
      <c r="AU26630" s="94">
        <v>102</v>
      </c>
      <c r="AV26630" s="94">
        <v>874</v>
      </c>
      <c r="AW26630" s="94">
        <v>15</v>
      </c>
      <c r="AX26630" s="94">
        <v>388</v>
      </c>
      <c r="AZ26630" s="94">
        <v>-74</v>
      </c>
    </row>
    <row r="26631" spans="1:52">
      <c r="A26631" s="85" t="s">
        <v>72</v>
      </c>
      <c r="B26631" s="86">
        <v>43295.875</v>
      </c>
      <c r="C26631" s="87">
        <v>43295</v>
      </c>
      <c r="D26631" s="85">
        <v>14</v>
      </c>
      <c r="E26631" s="86">
        <v>43295.583333333336</v>
      </c>
      <c r="F26631" s="88" t="s">
        <v>396</v>
      </c>
      <c r="G26631" s="89" t="s">
        <v>397</v>
      </c>
      <c r="H26631" s="94">
        <v>3623</v>
      </c>
      <c r="I26631" s="94">
        <v>3945</v>
      </c>
      <c r="J26631" s="94">
        <v>5746</v>
      </c>
      <c r="K26631" s="94">
        <v>1801</v>
      </c>
      <c r="O26631" s="94">
        <v>3945</v>
      </c>
      <c r="P26631" s="94">
        <v>5746</v>
      </c>
      <c r="Q26631" s="94">
        <v>1801</v>
      </c>
      <c r="R26631" s="94">
        <v>3535</v>
      </c>
      <c r="S26631" s="94">
        <v>931</v>
      </c>
      <c r="V26631" s="94">
        <v>1172</v>
      </c>
      <c r="W26631" s="94">
        <v>30</v>
      </c>
      <c r="X26631" s="94">
        <v>78</v>
      </c>
      <c r="AJ26631" s="94">
        <v>3535</v>
      </c>
      <c r="AK26631" s="94">
        <v>931</v>
      </c>
      <c r="AN26631" s="94">
        <v>1172</v>
      </c>
      <c r="AO26631" s="94">
        <v>30</v>
      </c>
      <c r="AP26631" s="94">
        <v>78</v>
      </c>
      <c r="AS26631" s="94">
        <v>15</v>
      </c>
      <c r="AT26631" s="94">
        <v>450</v>
      </c>
      <c r="AU26631" s="94">
        <v>93</v>
      </c>
      <c r="AV26631" s="94">
        <v>829</v>
      </c>
      <c r="AW26631" s="94">
        <v>72</v>
      </c>
      <c r="AX26631" s="94">
        <v>425</v>
      </c>
      <c r="AZ26631" s="94">
        <v>-83</v>
      </c>
    </row>
    <row r="26632" spans="1:52">
      <c r="A26632" s="85" t="s">
        <v>72</v>
      </c>
      <c r="B26632" s="86">
        <v>43295.916666666664</v>
      </c>
      <c r="C26632" s="87">
        <v>43295</v>
      </c>
      <c r="D26632" s="85">
        <v>15</v>
      </c>
      <c r="E26632" s="86">
        <v>43295.625</v>
      </c>
      <c r="F26632" s="88" t="s">
        <v>396</v>
      </c>
      <c r="G26632" s="89" t="s">
        <v>397</v>
      </c>
      <c r="H26632" s="94">
        <v>3700</v>
      </c>
      <c r="I26632" s="94">
        <v>4017</v>
      </c>
      <c r="J26632" s="94">
        <v>5736</v>
      </c>
      <c r="K26632" s="94">
        <v>1719</v>
      </c>
      <c r="O26632" s="94">
        <v>4017</v>
      </c>
      <c r="P26632" s="94">
        <v>5736</v>
      </c>
      <c r="Q26632" s="94">
        <v>1719</v>
      </c>
      <c r="R26632" s="94">
        <v>3466</v>
      </c>
      <c r="S26632" s="94">
        <v>971</v>
      </c>
      <c r="V26632" s="94">
        <v>1195</v>
      </c>
      <c r="W26632" s="94">
        <v>25</v>
      </c>
      <c r="X26632" s="94">
        <v>79</v>
      </c>
      <c r="AJ26632" s="94">
        <v>3466</v>
      </c>
      <c r="AK26632" s="94">
        <v>971</v>
      </c>
      <c r="AN26632" s="94">
        <v>1195</v>
      </c>
      <c r="AO26632" s="94">
        <v>25</v>
      </c>
      <c r="AP26632" s="94">
        <v>79</v>
      </c>
      <c r="AS26632" s="94">
        <v>12</v>
      </c>
      <c r="AT26632" s="94">
        <v>424</v>
      </c>
      <c r="AU26632" s="94">
        <v>86</v>
      </c>
      <c r="AV26632" s="94">
        <v>824</v>
      </c>
      <c r="AW26632" s="94">
        <v>54</v>
      </c>
      <c r="AX26632" s="94">
        <v>419</v>
      </c>
      <c r="AZ26632" s="94">
        <v>-100</v>
      </c>
    </row>
    <row r="26633" spans="1:52">
      <c r="A26633" s="85" t="s">
        <v>72</v>
      </c>
      <c r="B26633" s="86">
        <v>43295.958333333336</v>
      </c>
      <c r="C26633" s="87">
        <v>43295</v>
      </c>
      <c r="D26633" s="85">
        <v>16</v>
      </c>
      <c r="E26633" s="86">
        <v>43295.666666666664</v>
      </c>
      <c r="F26633" s="88" t="s">
        <v>396</v>
      </c>
      <c r="G26633" s="89" t="s">
        <v>397</v>
      </c>
      <c r="H26633" s="94">
        <v>3756</v>
      </c>
      <c r="I26633" s="94">
        <v>4067</v>
      </c>
      <c r="J26633" s="94">
        <v>5773</v>
      </c>
      <c r="K26633" s="94">
        <v>1706</v>
      </c>
      <c r="O26633" s="94">
        <v>4067</v>
      </c>
      <c r="P26633" s="94">
        <v>5773</v>
      </c>
      <c r="Q26633" s="94">
        <v>1706</v>
      </c>
      <c r="R26633" s="94">
        <v>3490</v>
      </c>
      <c r="S26633" s="94">
        <v>970</v>
      </c>
      <c r="V26633" s="94">
        <v>1202</v>
      </c>
      <c r="W26633" s="94">
        <v>24</v>
      </c>
      <c r="X26633" s="94">
        <v>87</v>
      </c>
      <c r="AJ26633" s="94">
        <v>3490</v>
      </c>
      <c r="AK26633" s="94">
        <v>970</v>
      </c>
      <c r="AN26633" s="94">
        <v>1202</v>
      </c>
      <c r="AO26633" s="94">
        <v>24</v>
      </c>
      <c r="AP26633" s="94">
        <v>87</v>
      </c>
      <c r="AS26633" s="94">
        <v>5</v>
      </c>
      <c r="AT26633" s="94">
        <v>383</v>
      </c>
      <c r="AU26633" s="94">
        <v>62</v>
      </c>
      <c r="AV26633" s="94">
        <v>893</v>
      </c>
      <c r="AW26633" s="94">
        <v>54</v>
      </c>
      <c r="AX26633" s="94">
        <v>419</v>
      </c>
      <c r="AZ26633" s="94">
        <v>-110</v>
      </c>
    </row>
    <row r="26634" spans="1:52">
      <c r="A26634" s="85" t="s">
        <v>72</v>
      </c>
      <c r="B26634" s="86">
        <v>43296</v>
      </c>
      <c r="C26634" s="87">
        <v>43295</v>
      </c>
      <c r="D26634" s="85">
        <v>17</v>
      </c>
      <c r="E26634" s="86">
        <v>43295.708333333336</v>
      </c>
      <c r="F26634" s="88" t="s">
        <v>396</v>
      </c>
      <c r="G26634" s="89" t="s">
        <v>397</v>
      </c>
      <c r="H26634" s="94">
        <v>3773</v>
      </c>
      <c r="I26634" s="94">
        <v>4083</v>
      </c>
      <c r="J26634" s="94">
        <v>5792</v>
      </c>
      <c r="K26634" s="94">
        <v>1709</v>
      </c>
      <c r="O26634" s="94">
        <v>4083</v>
      </c>
      <c r="P26634" s="94">
        <v>5792</v>
      </c>
      <c r="Q26634" s="94">
        <v>1709</v>
      </c>
      <c r="R26634" s="94">
        <v>3513</v>
      </c>
      <c r="S26634" s="94">
        <v>935</v>
      </c>
      <c r="V26634" s="94">
        <v>1210</v>
      </c>
      <c r="W26634" s="94">
        <v>22</v>
      </c>
      <c r="X26634" s="94">
        <v>112</v>
      </c>
      <c r="AJ26634" s="94">
        <v>3513</v>
      </c>
      <c r="AK26634" s="94">
        <v>935</v>
      </c>
      <c r="AN26634" s="94">
        <v>1210</v>
      </c>
      <c r="AO26634" s="94">
        <v>22</v>
      </c>
      <c r="AP26634" s="94">
        <v>112</v>
      </c>
      <c r="AS26634" s="94">
        <v>-9</v>
      </c>
      <c r="AT26634" s="94">
        <v>430</v>
      </c>
      <c r="AU26634" s="94">
        <v>37</v>
      </c>
      <c r="AV26634" s="94">
        <v>909</v>
      </c>
      <c r="AW26634" s="94">
        <v>56</v>
      </c>
      <c r="AX26634" s="94">
        <v>394</v>
      </c>
      <c r="AZ26634" s="94">
        <v>-108</v>
      </c>
    </row>
    <row r="26635" spans="1:52">
      <c r="A26635" s="85" t="s">
        <v>72</v>
      </c>
      <c r="B26635" s="86">
        <v>43296.041666666664</v>
      </c>
      <c r="C26635" s="87">
        <v>43295</v>
      </c>
      <c r="D26635" s="85">
        <v>18</v>
      </c>
      <c r="E26635" s="86">
        <v>43295.75</v>
      </c>
      <c r="F26635" s="88" t="s">
        <v>396</v>
      </c>
      <c r="G26635" s="89" t="s">
        <v>397</v>
      </c>
      <c r="H26635" s="94">
        <v>3738</v>
      </c>
      <c r="I26635" s="94">
        <v>3962</v>
      </c>
      <c r="J26635" s="94">
        <v>5739</v>
      </c>
      <c r="K26635" s="94">
        <v>1777</v>
      </c>
      <c r="O26635" s="94">
        <v>3962</v>
      </c>
      <c r="P26635" s="94">
        <v>5739</v>
      </c>
      <c r="Q26635" s="94">
        <v>1777</v>
      </c>
      <c r="R26635" s="94">
        <v>3497</v>
      </c>
      <c r="S26635" s="94">
        <v>885</v>
      </c>
      <c r="V26635" s="94">
        <v>1203</v>
      </c>
      <c r="W26635" s="94">
        <v>17</v>
      </c>
      <c r="X26635" s="94">
        <v>137</v>
      </c>
      <c r="AJ26635" s="94">
        <v>3497</v>
      </c>
      <c r="AK26635" s="94">
        <v>885</v>
      </c>
      <c r="AN26635" s="94">
        <v>1203</v>
      </c>
      <c r="AO26635" s="94">
        <v>17</v>
      </c>
      <c r="AP26635" s="94">
        <v>137</v>
      </c>
      <c r="AS26635" s="94">
        <v>2</v>
      </c>
      <c r="AT26635" s="94">
        <v>376</v>
      </c>
      <c r="AU26635" s="94">
        <v>90</v>
      </c>
      <c r="AV26635" s="94">
        <v>935</v>
      </c>
      <c r="AW26635" s="94">
        <v>81</v>
      </c>
      <c r="AX26635" s="94">
        <v>398</v>
      </c>
      <c r="AZ26635" s="94">
        <v>-105</v>
      </c>
    </row>
    <row r="26636" spans="1:52">
      <c r="A26636" s="85" t="s">
        <v>72</v>
      </c>
      <c r="B26636" s="86">
        <v>43296.083333333336</v>
      </c>
      <c r="C26636" s="87">
        <v>43295</v>
      </c>
      <c r="D26636" s="85">
        <v>19</v>
      </c>
      <c r="E26636" s="86">
        <v>43295.791666666664</v>
      </c>
      <c r="F26636" s="88" t="s">
        <v>396</v>
      </c>
      <c r="G26636" s="89" t="s">
        <v>397</v>
      </c>
      <c r="H26636" s="94">
        <v>3669</v>
      </c>
      <c r="I26636" s="94">
        <v>3844</v>
      </c>
      <c r="J26636" s="94">
        <v>5747</v>
      </c>
      <c r="K26636" s="94">
        <v>1903</v>
      </c>
      <c r="O26636" s="94">
        <v>3844</v>
      </c>
      <c r="P26636" s="94">
        <v>5747</v>
      </c>
      <c r="Q26636" s="94">
        <v>1903</v>
      </c>
      <c r="R26636" s="94">
        <v>3489</v>
      </c>
      <c r="S26636" s="94">
        <v>854</v>
      </c>
      <c r="V26636" s="94">
        <v>1217</v>
      </c>
      <c r="W26636" s="94">
        <v>6</v>
      </c>
      <c r="X26636" s="94">
        <v>181</v>
      </c>
      <c r="AJ26636" s="94">
        <v>3489</v>
      </c>
      <c r="AK26636" s="94">
        <v>854</v>
      </c>
      <c r="AN26636" s="94">
        <v>1217</v>
      </c>
      <c r="AO26636" s="94">
        <v>6</v>
      </c>
      <c r="AP26636" s="94">
        <v>181</v>
      </c>
      <c r="AS26636" s="94">
        <v>48</v>
      </c>
      <c r="AT26636" s="94">
        <v>442</v>
      </c>
      <c r="AU26636" s="94">
        <v>133</v>
      </c>
      <c r="AV26636" s="94">
        <v>900</v>
      </c>
      <c r="AW26636" s="94">
        <v>53</v>
      </c>
      <c r="AX26636" s="94">
        <v>416</v>
      </c>
      <c r="AZ26636" s="94">
        <v>-89</v>
      </c>
    </row>
    <row r="26637" spans="1:52">
      <c r="A26637" s="85" t="s">
        <v>72</v>
      </c>
      <c r="B26637" s="86">
        <v>43296.125</v>
      </c>
      <c r="C26637" s="87">
        <v>43295</v>
      </c>
      <c r="D26637" s="85">
        <v>20</v>
      </c>
      <c r="E26637" s="86">
        <v>43295.833333333336</v>
      </c>
      <c r="F26637" s="88" t="s">
        <v>396</v>
      </c>
      <c r="G26637" s="89" t="s">
        <v>397</v>
      </c>
      <c r="H26637" s="94">
        <v>3594</v>
      </c>
      <c r="I26637" s="94">
        <v>3727</v>
      </c>
      <c r="J26637" s="94">
        <v>5734</v>
      </c>
      <c r="K26637" s="94">
        <v>2007</v>
      </c>
      <c r="O26637" s="94">
        <v>3727</v>
      </c>
      <c r="P26637" s="94">
        <v>5734</v>
      </c>
      <c r="Q26637" s="94">
        <v>2007</v>
      </c>
      <c r="R26637" s="94">
        <v>3433</v>
      </c>
      <c r="S26637" s="94">
        <v>809</v>
      </c>
      <c r="V26637" s="94">
        <v>1197</v>
      </c>
      <c r="W26637" s="94">
        <v>0</v>
      </c>
      <c r="X26637" s="94">
        <v>295</v>
      </c>
      <c r="AJ26637" s="94">
        <v>3433</v>
      </c>
      <c r="AK26637" s="94">
        <v>809</v>
      </c>
      <c r="AN26637" s="94">
        <v>1197</v>
      </c>
      <c r="AO26637" s="94">
        <v>0</v>
      </c>
      <c r="AP26637" s="94">
        <v>295</v>
      </c>
      <c r="AS26637" s="94">
        <v>51</v>
      </c>
      <c r="AT26637" s="94">
        <v>402</v>
      </c>
      <c r="AU26637" s="94">
        <v>147</v>
      </c>
      <c r="AV26637" s="94">
        <v>1012</v>
      </c>
      <c r="AW26637" s="94">
        <v>57</v>
      </c>
      <c r="AX26637" s="94">
        <v>413</v>
      </c>
      <c r="AZ26637" s="94">
        <v>-75</v>
      </c>
    </row>
    <row r="26638" spans="1:52">
      <c r="A26638" s="85" t="s">
        <v>72</v>
      </c>
      <c r="B26638" s="86">
        <v>43296.166666666664</v>
      </c>
      <c r="C26638" s="87">
        <v>43295</v>
      </c>
      <c r="D26638" s="85">
        <v>21</v>
      </c>
      <c r="E26638" s="86">
        <v>43295.875</v>
      </c>
      <c r="F26638" s="88" t="s">
        <v>396</v>
      </c>
      <c r="G26638" s="89" t="s">
        <v>397</v>
      </c>
      <c r="H26638" s="94">
        <v>3523</v>
      </c>
      <c r="I26638" s="94">
        <v>3642</v>
      </c>
      <c r="J26638" s="94">
        <v>5605</v>
      </c>
      <c r="K26638" s="94">
        <v>1963</v>
      </c>
      <c r="O26638" s="94">
        <v>3642</v>
      </c>
      <c r="P26638" s="94">
        <v>5605</v>
      </c>
      <c r="Q26638" s="94">
        <v>1963</v>
      </c>
      <c r="R26638" s="94">
        <v>3238</v>
      </c>
      <c r="S26638" s="94">
        <v>790</v>
      </c>
      <c r="V26638" s="94">
        <v>1193</v>
      </c>
      <c r="W26638" s="94">
        <v>0</v>
      </c>
      <c r="X26638" s="94">
        <v>384</v>
      </c>
      <c r="AJ26638" s="94">
        <v>3238</v>
      </c>
      <c r="AK26638" s="94">
        <v>790</v>
      </c>
      <c r="AN26638" s="94">
        <v>1193</v>
      </c>
      <c r="AO26638" s="94">
        <v>0</v>
      </c>
      <c r="AP26638" s="94">
        <v>384</v>
      </c>
      <c r="AS26638" s="94">
        <v>80</v>
      </c>
      <c r="AT26638" s="94">
        <v>222</v>
      </c>
      <c r="AU26638" s="94">
        <v>171</v>
      </c>
      <c r="AV26638" s="94">
        <v>1056</v>
      </c>
      <c r="AW26638" s="94">
        <v>53</v>
      </c>
      <c r="AX26638" s="94">
        <v>433</v>
      </c>
      <c r="AZ26638" s="94">
        <v>-52</v>
      </c>
    </row>
    <row r="26639" spans="1:52">
      <c r="A26639" s="85" t="s">
        <v>72</v>
      </c>
      <c r="B26639" s="86">
        <v>43296.208333333336</v>
      </c>
      <c r="C26639" s="87">
        <v>43295</v>
      </c>
      <c r="D26639" s="85">
        <v>22</v>
      </c>
      <c r="E26639" s="86">
        <v>43295.916666666664</v>
      </c>
      <c r="F26639" s="88" t="s">
        <v>396</v>
      </c>
      <c r="G26639" s="89" t="s">
        <v>397</v>
      </c>
      <c r="H26639" s="94">
        <v>3366</v>
      </c>
      <c r="I26639" s="94">
        <v>3415</v>
      </c>
      <c r="J26639" s="94">
        <v>5321</v>
      </c>
      <c r="K26639" s="94">
        <v>1906</v>
      </c>
      <c r="O26639" s="94">
        <v>3415</v>
      </c>
      <c r="P26639" s="94">
        <v>5321</v>
      </c>
      <c r="Q26639" s="94">
        <v>1906</v>
      </c>
      <c r="R26639" s="94">
        <v>3053</v>
      </c>
      <c r="S26639" s="94">
        <v>730</v>
      </c>
      <c r="V26639" s="94">
        <v>1141</v>
      </c>
      <c r="W26639" s="94">
        <v>0</v>
      </c>
      <c r="X26639" s="94">
        <v>397</v>
      </c>
      <c r="AJ26639" s="94">
        <v>3053</v>
      </c>
      <c r="AK26639" s="94">
        <v>730</v>
      </c>
      <c r="AN26639" s="94">
        <v>1141</v>
      </c>
      <c r="AO26639" s="94">
        <v>0</v>
      </c>
      <c r="AP26639" s="94">
        <v>397</v>
      </c>
      <c r="AS26639" s="94">
        <v>90</v>
      </c>
      <c r="AT26639" s="94">
        <v>235</v>
      </c>
      <c r="AU26639" s="94">
        <v>183</v>
      </c>
      <c r="AV26639" s="94">
        <v>1002</v>
      </c>
      <c r="AW26639" s="94">
        <v>4</v>
      </c>
      <c r="AX26639" s="94">
        <v>431</v>
      </c>
      <c r="AZ26639" s="94">
        <v>-39</v>
      </c>
    </row>
    <row r="26640" spans="1:52">
      <c r="A26640" s="85" t="s">
        <v>72</v>
      </c>
      <c r="B26640" s="86">
        <v>43296.25</v>
      </c>
      <c r="C26640" s="87">
        <v>43295</v>
      </c>
      <c r="D26640" s="85">
        <v>23</v>
      </c>
      <c r="E26640" s="86">
        <v>43295.958333333336</v>
      </c>
      <c r="F26640" s="88" t="s">
        <v>396</v>
      </c>
      <c r="G26640" s="89" t="s">
        <v>397</v>
      </c>
      <c r="H26640" s="94">
        <v>3295</v>
      </c>
      <c r="I26640" s="94">
        <v>3182</v>
      </c>
      <c r="J26640" s="94">
        <v>5197</v>
      </c>
      <c r="K26640" s="94">
        <v>2015</v>
      </c>
      <c r="O26640" s="94">
        <v>3182</v>
      </c>
      <c r="P26640" s="94">
        <v>5197</v>
      </c>
      <c r="Q26640" s="94">
        <v>2015</v>
      </c>
      <c r="R26640" s="94">
        <v>3086</v>
      </c>
      <c r="S26640" s="94">
        <v>683</v>
      </c>
      <c r="V26640" s="94">
        <v>1042</v>
      </c>
      <c r="W26640" s="94">
        <v>0</v>
      </c>
      <c r="X26640" s="94">
        <v>386</v>
      </c>
      <c r="AJ26640" s="94">
        <v>3086</v>
      </c>
      <c r="AK26640" s="94">
        <v>683</v>
      </c>
      <c r="AN26640" s="94">
        <v>1042</v>
      </c>
      <c r="AO26640" s="94">
        <v>0</v>
      </c>
      <c r="AP26640" s="94">
        <v>386</v>
      </c>
      <c r="AS26640" s="94">
        <v>72</v>
      </c>
      <c r="AT26640" s="94">
        <v>156</v>
      </c>
      <c r="AU26640" s="94">
        <v>203</v>
      </c>
      <c r="AV26640" s="94">
        <v>1107</v>
      </c>
      <c r="AW26640" s="94">
        <v>51</v>
      </c>
      <c r="AX26640" s="94">
        <v>462</v>
      </c>
      <c r="AZ26640" s="94">
        <v>-36</v>
      </c>
    </row>
    <row r="26641" spans="1:52">
      <c r="A26641" s="85" t="s">
        <v>72</v>
      </c>
      <c r="B26641" s="86">
        <v>43296.291666666664</v>
      </c>
      <c r="C26641" s="87">
        <v>43295</v>
      </c>
      <c r="D26641" s="85">
        <v>24</v>
      </c>
      <c r="E26641" s="86">
        <v>43296</v>
      </c>
      <c r="F26641" s="88" t="s">
        <v>396</v>
      </c>
      <c r="G26641" s="89" t="s">
        <v>397</v>
      </c>
      <c r="H26641" s="94">
        <v>3061</v>
      </c>
      <c r="I26641" s="94">
        <v>3004</v>
      </c>
      <c r="J26641" s="94">
        <v>4976</v>
      </c>
      <c r="K26641" s="94">
        <v>1972</v>
      </c>
      <c r="O26641" s="94">
        <v>3004</v>
      </c>
      <c r="P26641" s="94">
        <v>4976</v>
      </c>
      <c r="Q26641" s="94">
        <v>1972</v>
      </c>
      <c r="R26641" s="94">
        <v>2991</v>
      </c>
      <c r="S26641" s="94">
        <v>653</v>
      </c>
      <c r="V26641" s="94">
        <v>979</v>
      </c>
      <c r="W26641" s="94">
        <v>0</v>
      </c>
      <c r="X26641" s="94">
        <v>353</v>
      </c>
      <c r="AJ26641" s="94">
        <v>2991</v>
      </c>
      <c r="AK26641" s="94">
        <v>653</v>
      </c>
      <c r="AN26641" s="94">
        <v>979</v>
      </c>
      <c r="AO26641" s="94">
        <v>0</v>
      </c>
      <c r="AP26641" s="94">
        <v>353</v>
      </c>
      <c r="AS26641" s="94">
        <v>74</v>
      </c>
      <c r="AT26641" s="94">
        <v>123</v>
      </c>
      <c r="AU26641" s="94">
        <v>220</v>
      </c>
      <c r="AV26641" s="94">
        <v>1080</v>
      </c>
      <c r="AW26641" s="94">
        <v>55</v>
      </c>
      <c r="AX26641" s="94">
        <v>455</v>
      </c>
      <c r="AZ26641" s="94">
        <v>-35</v>
      </c>
    </row>
    <row r="26642" spans="1:52">
      <c r="A26642" s="85" t="s">
        <v>72</v>
      </c>
      <c r="B26642" s="86">
        <v>43296.333333333336</v>
      </c>
      <c r="C26642" s="87">
        <v>43296</v>
      </c>
      <c r="D26642" s="85">
        <v>1</v>
      </c>
      <c r="E26642" s="86">
        <v>43296.041666666664</v>
      </c>
      <c r="F26642" s="88" t="s">
        <v>396</v>
      </c>
      <c r="G26642" s="89" t="s">
        <v>397</v>
      </c>
      <c r="H26642" s="94">
        <v>3082</v>
      </c>
      <c r="I26642" s="94">
        <v>2896</v>
      </c>
      <c r="J26642" s="94">
        <v>4968</v>
      </c>
      <c r="K26642" s="94">
        <v>2072</v>
      </c>
      <c r="O26642" s="94">
        <v>2896</v>
      </c>
      <c r="P26642" s="94">
        <v>4968</v>
      </c>
      <c r="Q26642" s="94">
        <v>2072</v>
      </c>
      <c r="R26642" s="94">
        <v>3052</v>
      </c>
      <c r="S26642" s="94">
        <v>643</v>
      </c>
      <c r="V26642" s="94">
        <v>982</v>
      </c>
      <c r="W26642" s="94">
        <v>0</v>
      </c>
      <c r="X26642" s="94">
        <v>291</v>
      </c>
      <c r="AJ26642" s="94">
        <v>3052</v>
      </c>
      <c r="AK26642" s="94">
        <v>643</v>
      </c>
      <c r="AN26642" s="94">
        <v>982</v>
      </c>
      <c r="AO26642" s="94">
        <v>0</v>
      </c>
      <c r="AP26642" s="94">
        <v>291</v>
      </c>
      <c r="AS26642" s="94">
        <v>50</v>
      </c>
      <c r="AT26642" s="94">
        <v>18</v>
      </c>
      <c r="AU26642" s="94">
        <v>238</v>
      </c>
      <c r="AV26642" s="94">
        <v>1268</v>
      </c>
      <c r="AW26642" s="94">
        <v>104</v>
      </c>
      <c r="AX26642" s="94">
        <v>464</v>
      </c>
      <c r="AZ26642" s="94">
        <v>-36</v>
      </c>
    </row>
    <row r="26643" spans="1:52">
      <c r="A26643" s="85" t="s">
        <v>72</v>
      </c>
      <c r="B26643" s="86">
        <v>43296.375</v>
      </c>
      <c r="C26643" s="87">
        <v>43296</v>
      </c>
      <c r="D26643" s="85">
        <v>2</v>
      </c>
      <c r="E26643" s="86">
        <v>43296.083333333336</v>
      </c>
      <c r="F26643" s="88" t="s">
        <v>396</v>
      </c>
      <c r="G26643" s="89" t="s">
        <v>397</v>
      </c>
      <c r="H26643" s="94">
        <v>2990</v>
      </c>
      <c r="I26643" s="94">
        <v>2783</v>
      </c>
      <c r="J26643" s="94">
        <v>4801</v>
      </c>
      <c r="K26643" s="94">
        <v>2018</v>
      </c>
      <c r="O26643" s="94">
        <v>2783</v>
      </c>
      <c r="P26643" s="94">
        <v>4801</v>
      </c>
      <c r="Q26643" s="94">
        <v>2018</v>
      </c>
      <c r="R26643" s="94">
        <v>3037</v>
      </c>
      <c r="S26643" s="94">
        <v>623</v>
      </c>
      <c r="V26643" s="94">
        <v>946</v>
      </c>
      <c r="W26643" s="94">
        <v>0</v>
      </c>
      <c r="X26643" s="94">
        <v>195</v>
      </c>
      <c r="AJ26643" s="94">
        <v>3037</v>
      </c>
      <c r="AK26643" s="94">
        <v>623</v>
      </c>
      <c r="AN26643" s="94">
        <v>946</v>
      </c>
      <c r="AO26643" s="94">
        <v>0</v>
      </c>
      <c r="AP26643" s="94">
        <v>195</v>
      </c>
      <c r="AS26643" s="94">
        <v>31</v>
      </c>
      <c r="AT26643" s="94">
        <v>68</v>
      </c>
      <c r="AU26643" s="94">
        <v>221</v>
      </c>
      <c r="AV26643" s="94">
        <v>1208</v>
      </c>
      <c r="AW26643" s="94">
        <v>104</v>
      </c>
      <c r="AX26643" s="94">
        <v>463</v>
      </c>
      <c r="AZ26643" s="94">
        <v>-46</v>
      </c>
    </row>
    <row r="26644" spans="1:52">
      <c r="A26644" s="85" t="s">
        <v>72</v>
      </c>
      <c r="B26644" s="86">
        <v>43296.416666666664</v>
      </c>
      <c r="C26644" s="87">
        <v>43296</v>
      </c>
      <c r="D26644" s="85">
        <v>3</v>
      </c>
      <c r="E26644" s="86">
        <v>43296.125</v>
      </c>
      <c r="F26644" s="88" t="s">
        <v>396</v>
      </c>
      <c r="G26644" s="89" t="s">
        <v>397</v>
      </c>
      <c r="H26644" s="94">
        <v>2950</v>
      </c>
      <c r="I26644" s="94">
        <v>2735</v>
      </c>
      <c r="J26644" s="94">
        <v>4708</v>
      </c>
      <c r="K26644" s="94">
        <v>1973</v>
      </c>
      <c r="O26644" s="94">
        <v>2735</v>
      </c>
      <c r="P26644" s="94">
        <v>4708</v>
      </c>
      <c r="Q26644" s="94">
        <v>1973</v>
      </c>
      <c r="R26644" s="94">
        <v>2996</v>
      </c>
      <c r="S26644" s="94">
        <v>625</v>
      </c>
      <c r="V26644" s="94">
        <v>953</v>
      </c>
      <c r="W26644" s="94">
        <v>0</v>
      </c>
      <c r="X26644" s="94">
        <v>134</v>
      </c>
      <c r="AJ26644" s="94">
        <v>2996</v>
      </c>
      <c r="AK26644" s="94">
        <v>625</v>
      </c>
      <c r="AN26644" s="94">
        <v>953</v>
      </c>
      <c r="AO26644" s="94">
        <v>0</v>
      </c>
      <c r="AP26644" s="94">
        <v>134</v>
      </c>
      <c r="AS26644" s="94">
        <v>0</v>
      </c>
      <c r="AT26644" s="94">
        <v>117</v>
      </c>
      <c r="AU26644" s="94">
        <v>201</v>
      </c>
      <c r="AV26644" s="94">
        <v>1166</v>
      </c>
      <c r="AW26644" s="94">
        <v>104</v>
      </c>
      <c r="AX26644" s="94">
        <v>455</v>
      </c>
      <c r="AZ26644" s="94">
        <v>-45</v>
      </c>
    </row>
    <row r="26645" spans="1:52">
      <c r="A26645" s="85" t="s">
        <v>72</v>
      </c>
      <c r="B26645" s="86">
        <v>43296.458333333336</v>
      </c>
      <c r="C26645" s="87">
        <v>43296</v>
      </c>
      <c r="D26645" s="85">
        <v>4</v>
      </c>
      <c r="E26645" s="86">
        <v>43296.166666666664</v>
      </c>
      <c r="F26645" s="88" t="s">
        <v>396</v>
      </c>
      <c r="G26645" s="89" t="s">
        <v>397</v>
      </c>
      <c r="H26645" s="94">
        <v>2924</v>
      </c>
      <c r="I26645" s="94">
        <v>2698</v>
      </c>
      <c r="J26645" s="94">
        <v>4755</v>
      </c>
      <c r="K26645" s="94">
        <v>2057</v>
      </c>
      <c r="O26645" s="94">
        <v>2698</v>
      </c>
      <c r="P26645" s="94">
        <v>4755</v>
      </c>
      <c r="Q26645" s="94">
        <v>2057</v>
      </c>
      <c r="R26645" s="94">
        <v>3045</v>
      </c>
      <c r="S26645" s="94">
        <v>622</v>
      </c>
      <c r="V26645" s="94">
        <v>947</v>
      </c>
      <c r="W26645" s="94">
        <v>0</v>
      </c>
      <c r="X26645" s="94">
        <v>141</v>
      </c>
      <c r="AJ26645" s="94">
        <v>3045</v>
      </c>
      <c r="AK26645" s="94">
        <v>622</v>
      </c>
      <c r="AN26645" s="94">
        <v>947</v>
      </c>
      <c r="AO26645" s="94">
        <v>0</v>
      </c>
      <c r="AP26645" s="94">
        <v>141</v>
      </c>
      <c r="AS26645" s="94">
        <v>-2</v>
      </c>
      <c r="AT26645" s="94">
        <v>226</v>
      </c>
      <c r="AU26645" s="94">
        <v>206</v>
      </c>
      <c r="AV26645" s="94">
        <v>1139</v>
      </c>
      <c r="AW26645" s="94">
        <v>104</v>
      </c>
      <c r="AX26645" s="94">
        <v>450</v>
      </c>
      <c r="AZ26645" s="94">
        <v>-40</v>
      </c>
    </row>
    <row r="26646" spans="1:52">
      <c r="A26646" s="85" t="s">
        <v>72</v>
      </c>
      <c r="B26646" s="86">
        <v>43296.5</v>
      </c>
      <c r="C26646" s="87">
        <v>43296</v>
      </c>
      <c r="D26646" s="85">
        <v>5</v>
      </c>
      <c r="E26646" s="86">
        <v>43296.208333333336</v>
      </c>
      <c r="F26646" s="88" t="s">
        <v>396</v>
      </c>
      <c r="G26646" s="89" t="s">
        <v>397</v>
      </c>
      <c r="H26646" s="94">
        <v>2762</v>
      </c>
      <c r="I26646" s="94">
        <v>2646</v>
      </c>
      <c r="J26646" s="94">
        <v>4604</v>
      </c>
      <c r="K26646" s="94">
        <v>1958</v>
      </c>
      <c r="O26646" s="94">
        <v>2646</v>
      </c>
      <c r="P26646" s="94">
        <v>4604</v>
      </c>
      <c r="Q26646" s="94">
        <v>1958</v>
      </c>
      <c r="R26646" s="94">
        <v>2974</v>
      </c>
      <c r="S26646" s="94">
        <v>589</v>
      </c>
      <c r="V26646" s="94">
        <v>926</v>
      </c>
      <c r="W26646" s="94">
        <v>0</v>
      </c>
      <c r="X26646" s="94">
        <v>115</v>
      </c>
      <c r="AJ26646" s="94">
        <v>2974</v>
      </c>
      <c r="AK26646" s="94">
        <v>589</v>
      </c>
      <c r="AN26646" s="94">
        <v>926</v>
      </c>
      <c r="AO26646" s="94">
        <v>0</v>
      </c>
      <c r="AP26646" s="94">
        <v>115</v>
      </c>
      <c r="AS26646" s="94">
        <v>12</v>
      </c>
      <c r="AT26646" s="94">
        <v>264</v>
      </c>
      <c r="AU26646" s="94">
        <v>166</v>
      </c>
      <c r="AV26646" s="94">
        <v>1050</v>
      </c>
      <c r="AW26646" s="94">
        <v>104</v>
      </c>
      <c r="AX26646" s="94">
        <v>443</v>
      </c>
      <c r="AZ26646" s="94">
        <v>-56</v>
      </c>
    </row>
    <row r="26647" spans="1:52">
      <c r="A26647" s="85" t="s">
        <v>72</v>
      </c>
      <c r="B26647" s="86">
        <v>43296.541666666664</v>
      </c>
      <c r="C26647" s="87">
        <v>43296</v>
      </c>
      <c r="D26647" s="85">
        <v>6</v>
      </c>
      <c r="E26647" s="86">
        <v>43296.25</v>
      </c>
      <c r="F26647" s="88" t="s">
        <v>396</v>
      </c>
      <c r="G26647" s="89" t="s">
        <v>397</v>
      </c>
      <c r="H26647" s="94">
        <v>2755</v>
      </c>
      <c r="I26647" s="94">
        <v>2657</v>
      </c>
      <c r="J26647" s="94">
        <v>4692</v>
      </c>
      <c r="K26647" s="94">
        <v>2035</v>
      </c>
      <c r="O26647" s="94">
        <v>2657</v>
      </c>
      <c r="P26647" s="94">
        <v>4692</v>
      </c>
      <c r="Q26647" s="94">
        <v>2035</v>
      </c>
      <c r="R26647" s="94">
        <v>3045</v>
      </c>
      <c r="S26647" s="94">
        <v>623</v>
      </c>
      <c r="V26647" s="94">
        <v>945</v>
      </c>
      <c r="W26647" s="94">
        <v>1</v>
      </c>
      <c r="X26647" s="94">
        <v>78</v>
      </c>
      <c r="AJ26647" s="94">
        <v>3045</v>
      </c>
      <c r="AK26647" s="94">
        <v>623</v>
      </c>
      <c r="AN26647" s="94">
        <v>945</v>
      </c>
      <c r="AO26647" s="94">
        <v>1</v>
      </c>
      <c r="AP26647" s="94">
        <v>78</v>
      </c>
      <c r="AS26647" s="94">
        <v>13</v>
      </c>
      <c r="AT26647" s="94">
        <v>320</v>
      </c>
      <c r="AU26647" s="94">
        <v>181</v>
      </c>
      <c r="AV26647" s="94">
        <v>1063</v>
      </c>
      <c r="AW26647" s="94">
        <v>105</v>
      </c>
      <c r="AX26647" s="94">
        <v>446</v>
      </c>
      <c r="AZ26647" s="94">
        <v>-66</v>
      </c>
    </row>
    <row r="26648" spans="1:52">
      <c r="A26648" s="85" t="s">
        <v>72</v>
      </c>
      <c r="B26648" s="86">
        <v>43296.583333333336</v>
      </c>
      <c r="C26648" s="87">
        <v>43296</v>
      </c>
      <c r="D26648" s="85">
        <v>7</v>
      </c>
      <c r="E26648" s="86">
        <v>43296.291666666664</v>
      </c>
      <c r="F26648" s="88" t="s">
        <v>396</v>
      </c>
      <c r="G26648" s="89" t="s">
        <v>397</v>
      </c>
      <c r="H26648" s="94">
        <v>2806</v>
      </c>
      <c r="I26648" s="94">
        <v>2776</v>
      </c>
      <c r="J26648" s="94">
        <v>4826</v>
      </c>
      <c r="K26648" s="94">
        <v>2050</v>
      </c>
      <c r="O26648" s="94">
        <v>2776</v>
      </c>
      <c r="P26648" s="94">
        <v>4826</v>
      </c>
      <c r="Q26648" s="94">
        <v>2050</v>
      </c>
      <c r="R26648" s="94">
        <v>3114</v>
      </c>
      <c r="S26648" s="94">
        <v>602</v>
      </c>
      <c r="V26648" s="94">
        <v>932</v>
      </c>
      <c r="W26648" s="94">
        <v>11</v>
      </c>
      <c r="X26648" s="94">
        <v>167</v>
      </c>
      <c r="AJ26648" s="94">
        <v>3114</v>
      </c>
      <c r="AK26648" s="94">
        <v>602</v>
      </c>
      <c r="AN26648" s="94">
        <v>932</v>
      </c>
      <c r="AO26648" s="94">
        <v>11</v>
      </c>
      <c r="AP26648" s="94">
        <v>167</v>
      </c>
      <c r="AS26648" s="94">
        <v>-25</v>
      </c>
      <c r="AT26648" s="94">
        <v>443</v>
      </c>
      <c r="AU26648" s="94">
        <v>167</v>
      </c>
      <c r="AV26648" s="94">
        <v>1024</v>
      </c>
      <c r="AW26648" s="94">
        <v>109</v>
      </c>
      <c r="AX26648" s="94">
        <v>413</v>
      </c>
      <c r="AZ26648" s="94">
        <v>-49</v>
      </c>
    </row>
    <row r="26649" spans="1:52">
      <c r="A26649" s="85" t="s">
        <v>72</v>
      </c>
      <c r="B26649" s="86">
        <v>43296.625</v>
      </c>
      <c r="C26649" s="87">
        <v>43296</v>
      </c>
      <c r="D26649" s="85">
        <v>8</v>
      </c>
      <c r="E26649" s="86">
        <v>43296.333333333336</v>
      </c>
      <c r="F26649" s="88" t="s">
        <v>396</v>
      </c>
      <c r="G26649" s="89" t="s">
        <v>397</v>
      </c>
      <c r="H26649" s="94">
        <v>2823</v>
      </c>
      <c r="I26649" s="94">
        <v>3049</v>
      </c>
      <c r="J26649" s="94">
        <v>4902</v>
      </c>
      <c r="K26649" s="94">
        <v>1853</v>
      </c>
      <c r="O26649" s="94">
        <v>3049</v>
      </c>
      <c r="P26649" s="94">
        <v>4902</v>
      </c>
      <c r="Q26649" s="94">
        <v>1853</v>
      </c>
      <c r="R26649" s="94">
        <v>3092</v>
      </c>
      <c r="S26649" s="94">
        <v>657</v>
      </c>
      <c r="V26649" s="94">
        <v>937</v>
      </c>
      <c r="W26649" s="94">
        <v>19</v>
      </c>
      <c r="X26649" s="94">
        <v>197</v>
      </c>
      <c r="AJ26649" s="94">
        <v>3092</v>
      </c>
      <c r="AK26649" s="94">
        <v>657</v>
      </c>
      <c r="AN26649" s="94">
        <v>937</v>
      </c>
      <c r="AO26649" s="94">
        <v>19</v>
      </c>
      <c r="AP26649" s="94">
        <v>197</v>
      </c>
      <c r="AS26649" s="94">
        <v>-71</v>
      </c>
      <c r="AT26649" s="94">
        <v>514</v>
      </c>
      <c r="AU26649" s="94">
        <v>102</v>
      </c>
      <c r="AV26649" s="94">
        <v>943</v>
      </c>
      <c r="AW26649" s="94">
        <v>105</v>
      </c>
      <c r="AX26649" s="94">
        <v>358</v>
      </c>
      <c r="AZ26649" s="94">
        <v>-63</v>
      </c>
    </row>
    <row r="26650" spans="1:52">
      <c r="A26650" s="85" t="s">
        <v>72</v>
      </c>
      <c r="B26650" s="86">
        <v>43296.666666666664</v>
      </c>
      <c r="C26650" s="87">
        <v>43296</v>
      </c>
      <c r="D26650" s="85">
        <v>9</v>
      </c>
      <c r="E26650" s="86">
        <v>43296.375</v>
      </c>
      <c r="F26650" s="88" t="s">
        <v>396</v>
      </c>
      <c r="G26650" s="89" t="s">
        <v>397</v>
      </c>
      <c r="H26650" s="94">
        <v>2967</v>
      </c>
      <c r="I26650" s="94">
        <v>3191</v>
      </c>
      <c r="J26650" s="94">
        <v>4968</v>
      </c>
      <c r="K26650" s="94">
        <v>1777</v>
      </c>
      <c r="O26650" s="94">
        <v>3191</v>
      </c>
      <c r="P26650" s="94">
        <v>4968</v>
      </c>
      <c r="Q26650" s="94">
        <v>1777</v>
      </c>
      <c r="R26650" s="94">
        <v>3078</v>
      </c>
      <c r="S26650" s="94">
        <v>701</v>
      </c>
      <c r="V26650" s="94">
        <v>921</v>
      </c>
      <c r="W26650" s="94">
        <v>27</v>
      </c>
      <c r="X26650" s="94">
        <v>241</v>
      </c>
      <c r="AJ26650" s="94">
        <v>3078</v>
      </c>
      <c r="AK26650" s="94">
        <v>701</v>
      </c>
      <c r="AN26650" s="94">
        <v>921</v>
      </c>
      <c r="AO26650" s="94">
        <v>27</v>
      </c>
      <c r="AP26650" s="94">
        <v>241</v>
      </c>
      <c r="AS26650" s="94">
        <v>-86</v>
      </c>
      <c r="AT26650" s="94">
        <v>591</v>
      </c>
      <c r="AU26650" s="94">
        <v>64</v>
      </c>
      <c r="AV26650" s="94">
        <v>872</v>
      </c>
      <c r="AW26650" s="94">
        <v>106</v>
      </c>
      <c r="AX26650" s="94">
        <v>331</v>
      </c>
      <c r="AZ26650" s="94">
        <v>-65</v>
      </c>
    </row>
    <row r="26651" spans="1:52">
      <c r="A26651" s="85" t="s">
        <v>72</v>
      </c>
      <c r="B26651" s="86">
        <v>43296.708333333336</v>
      </c>
      <c r="C26651" s="87">
        <v>43296</v>
      </c>
      <c r="D26651" s="85">
        <v>10</v>
      </c>
      <c r="E26651" s="86">
        <v>43296.416666666664</v>
      </c>
      <c r="F26651" s="88" t="s">
        <v>396</v>
      </c>
      <c r="G26651" s="89" t="s">
        <v>397</v>
      </c>
      <c r="H26651" s="94">
        <v>3093</v>
      </c>
      <c r="I26651" s="94">
        <v>3271</v>
      </c>
      <c r="J26651" s="94">
        <v>5155</v>
      </c>
      <c r="K26651" s="94">
        <v>1884</v>
      </c>
      <c r="O26651" s="94">
        <v>3271</v>
      </c>
      <c r="P26651" s="94">
        <v>5155</v>
      </c>
      <c r="Q26651" s="94">
        <v>1884</v>
      </c>
      <c r="R26651" s="94">
        <v>3144</v>
      </c>
      <c r="S26651" s="94">
        <v>746</v>
      </c>
      <c r="V26651" s="94">
        <v>956</v>
      </c>
      <c r="W26651" s="94">
        <v>25</v>
      </c>
      <c r="X26651" s="94">
        <v>284</v>
      </c>
      <c r="AJ26651" s="94">
        <v>3144</v>
      </c>
      <c r="AK26651" s="94">
        <v>746</v>
      </c>
      <c r="AN26651" s="94">
        <v>956</v>
      </c>
      <c r="AO26651" s="94">
        <v>25</v>
      </c>
      <c r="AP26651" s="94">
        <v>284</v>
      </c>
      <c r="AS26651" s="94">
        <v>-67</v>
      </c>
      <c r="AT26651" s="94">
        <v>765</v>
      </c>
      <c r="AU26651" s="94">
        <v>48</v>
      </c>
      <c r="AV26651" s="94">
        <v>803</v>
      </c>
      <c r="AW26651" s="94">
        <v>105</v>
      </c>
      <c r="AX26651" s="94">
        <v>306</v>
      </c>
      <c r="AZ26651" s="94">
        <v>-38</v>
      </c>
    </row>
    <row r="26652" spans="1:52">
      <c r="A26652" s="85" t="s">
        <v>72</v>
      </c>
      <c r="B26652" s="86">
        <v>43296.75</v>
      </c>
      <c r="C26652" s="87">
        <v>43296</v>
      </c>
      <c r="D26652" s="85">
        <v>11</v>
      </c>
      <c r="E26652" s="86">
        <v>43296.458333333336</v>
      </c>
      <c r="F26652" s="88" t="s">
        <v>396</v>
      </c>
      <c r="G26652" s="89" t="s">
        <v>397</v>
      </c>
      <c r="H26652" s="94">
        <v>3214</v>
      </c>
      <c r="I26652" s="94">
        <v>3324</v>
      </c>
      <c r="J26652" s="94">
        <v>5285</v>
      </c>
      <c r="K26652" s="94">
        <v>1961</v>
      </c>
      <c r="O26652" s="94">
        <v>3324</v>
      </c>
      <c r="P26652" s="94">
        <v>5285</v>
      </c>
      <c r="Q26652" s="94">
        <v>1961</v>
      </c>
      <c r="R26652" s="94">
        <v>3206</v>
      </c>
      <c r="S26652" s="94">
        <v>784</v>
      </c>
      <c r="V26652" s="94">
        <v>988</v>
      </c>
      <c r="W26652" s="94">
        <v>20</v>
      </c>
      <c r="X26652" s="94">
        <v>287</v>
      </c>
      <c r="AJ26652" s="94">
        <v>3206</v>
      </c>
      <c r="AK26652" s="94">
        <v>784</v>
      </c>
      <c r="AN26652" s="94">
        <v>988</v>
      </c>
      <c r="AO26652" s="94">
        <v>20</v>
      </c>
      <c r="AP26652" s="94">
        <v>287</v>
      </c>
      <c r="AS26652" s="94">
        <v>-33</v>
      </c>
      <c r="AT26652" s="94">
        <v>578</v>
      </c>
      <c r="AU26652" s="94">
        <v>134</v>
      </c>
      <c r="AV26652" s="94">
        <v>907</v>
      </c>
      <c r="AW26652" s="94">
        <v>81</v>
      </c>
      <c r="AX26652" s="94">
        <v>366</v>
      </c>
      <c r="AZ26652" s="94">
        <v>-33</v>
      </c>
    </row>
    <row r="26653" spans="1:52">
      <c r="A26653" s="85" t="s">
        <v>72</v>
      </c>
      <c r="B26653" s="86">
        <v>43296.791666666664</v>
      </c>
      <c r="C26653" s="87">
        <v>43296</v>
      </c>
      <c r="D26653" s="85">
        <v>12</v>
      </c>
      <c r="E26653" s="86">
        <v>43296.5</v>
      </c>
      <c r="F26653" s="88" t="s">
        <v>396</v>
      </c>
      <c r="G26653" s="89" t="s">
        <v>397</v>
      </c>
      <c r="H26653" s="94">
        <v>3303</v>
      </c>
      <c r="I26653" s="94">
        <v>3414</v>
      </c>
      <c r="J26653" s="94">
        <v>5328</v>
      </c>
      <c r="K26653" s="94">
        <v>1914</v>
      </c>
      <c r="O26653" s="94">
        <v>3414</v>
      </c>
      <c r="P26653" s="94">
        <v>5328</v>
      </c>
      <c r="Q26653" s="94">
        <v>1914</v>
      </c>
      <c r="R26653" s="94">
        <v>3182</v>
      </c>
      <c r="S26653" s="94">
        <v>817</v>
      </c>
      <c r="V26653" s="94">
        <v>1037</v>
      </c>
      <c r="W26653" s="94">
        <v>23</v>
      </c>
      <c r="X26653" s="94">
        <v>269</v>
      </c>
      <c r="AJ26653" s="94">
        <v>3182</v>
      </c>
      <c r="AK26653" s="94">
        <v>817</v>
      </c>
      <c r="AN26653" s="94">
        <v>1037</v>
      </c>
      <c r="AO26653" s="94">
        <v>23</v>
      </c>
      <c r="AP26653" s="94">
        <v>269</v>
      </c>
      <c r="AS26653" s="94">
        <v>-10</v>
      </c>
      <c r="AT26653" s="94">
        <v>600</v>
      </c>
      <c r="AU26653" s="94">
        <v>156</v>
      </c>
      <c r="AV26653" s="94">
        <v>817</v>
      </c>
      <c r="AW26653" s="94">
        <v>51</v>
      </c>
      <c r="AX26653" s="94">
        <v>369</v>
      </c>
      <c r="AZ26653" s="94">
        <v>-28</v>
      </c>
    </row>
    <row r="26654" spans="1:52">
      <c r="A26654" s="85" t="s">
        <v>72</v>
      </c>
      <c r="B26654" s="86">
        <v>43296.833333333336</v>
      </c>
      <c r="C26654" s="87">
        <v>43296</v>
      </c>
      <c r="D26654" s="85">
        <v>13</v>
      </c>
      <c r="E26654" s="86">
        <v>43296.541666666664</v>
      </c>
      <c r="F26654" s="88" t="s">
        <v>396</v>
      </c>
      <c r="G26654" s="89" t="s">
        <v>397</v>
      </c>
      <c r="H26654" s="94">
        <v>3372</v>
      </c>
      <c r="I26654" s="94">
        <v>3570</v>
      </c>
      <c r="J26654" s="94">
        <v>5449</v>
      </c>
      <c r="K26654" s="94">
        <v>1879</v>
      </c>
      <c r="O26654" s="94">
        <v>3570</v>
      </c>
      <c r="P26654" s="94">
        <v>5449</v>
      </c>
      <c r="Q26654" s="94">
        <v>1879</v>
      </c>
      <c r="R26654" s="94">
        <v>3292</v>
      </c>
      <c r="S26654" s="94">
        <v>815</v>
      </c>
      <c r="V26654" s="94">
        <v>1087</v>
      </c>
      <c r="W26654" s="94">
        <v>24</v>
      </c>
      <c r="X26654" s="94">
        <v>231</v>
      </c>
      <c r="AJ26654" s="94">
        <v>3292</v>
      </c>
      <c r="AK26654" s="94">
        <v>815</v>
      </c>
      <c r="AN26654" s="94">
        <v>1087</v>
      </c>
      <c r="AO26654" s="94">
        <v>24</v>
      </c>
      <c r="AP26654" s="94">
        <v>231</v>
      </c>
      <c r="AS26654" s="94">
        <v>-1</v>
      </c>
      <c r="AT26654" s="94">
        <v>861</v>
      </c>
      <c r="AU26654" s="94">
        <v>125</v>
      </c>
      <c r="AV26654" s="94">
        <v>650</v>
      </c>
      <c r="AW26654" s="94">
        <v>26</v>
      </c>
      <c r="AX26654" s="94">
        <v>312</v>
      </c>
      <c r="AZ26654" s="94">
        <v>-49</v>
      </c>
    </row>
    <row r="26655" spans="1:52">
      <c r="A26655" s="85" t="s">
        <v>72</v>
      </c>
      <c r="B26655" s="86">
        <v>43296.875</v>
      </c>
      <c r="C26655" s="87">
        <v>43296</v>
      </c>
      <c r="D26655" s="85">
        <v>14</v>
      </c>
      <c r="E26655" s="86">
        <v>43296.583333333336</v>
      </c>
      <c r="F26655" s="88" t="s">
        <v>396</v>
      </c>
      <c r="G26655" s="89" t="s">
        <v>397</v>
      </c>
      <c r="H26655" s="94">
        <v>3434</v>
      </c>
      <c r="I26655" s="94">
        <v>3491</v>
      </c>
      <c r="J26655" s="94">
        <v>5483</v>
      </c>
      <c r="K26655" s="94">
        <v>1992</v>
      </c>
      <c r="O26655" s="94">
        <v>3491</v>
      </c>
      <c r="P26655" s="94">
        <v>5483</v>
      </c>
      <c r="Q26655" s="94">
        <v>1992</v>
      </c>
      <c r="R26655" s="94">
        <v>3252</v>
      </c>
      <c r="S26655" s="94">
        <v>788</v>
      </c>
      <c r="V26655" s="94">
        <v>1170</v>
      </c>
      <c r="W26655" s="94">
        <v>29</v>
      </c>
      <c r="X26655" s="94">
        <v>244</v>
      </c>
      <c r="AJ26655" s="94">
        <v>3252</v>
      </c>
      <c r="AK26655" s="94">
        <v>788</v>
      </c>
      <c r="AN26655" s="94">
        <v>1170</v>
      </c>
      <c r="AO26655" s="94">
        <v>29</v>
      </c>
      <c r="AP26655" s="94">
        <v>244</v>
      </c>
      <c r="AS26655" s="94">
        <v>7</v>
      </c>
      <c r="AT26655" s="94">
        <v>848</v>
      </c>
      <c r="AU26655" s="94">
        <v>138</v>
      </c>
      <c r="AV26655" s="94">
        <v>711</v>
      </c>
      <c r="AW26655" s="94">
        <v>26</v>
      </c>
      <c r="AX26655" s="94">
        <v>347</v>
      </c>
      <c r="AZ26655" s="94">
        <v>-40</v>
      </c>
    </row>
    <row r="26656" spans="1:52">
      <c r="A26656" s="85" t="s">
        <v>72</v>
      </c>
      <c r="B26656" s="86">
        <v>43296.916666666664</v>
      </c>
      <c r="C26656" s="87">
        <v>43296</v>
      </c>
      <c r="D26656" s="85">
        <v>15</v>
      </c>
      <c r="E26656" s="86">
        <v>43296.625</v>
      </c>
      <c r="F26656" s="88" t="s">
        <v>396</v>
      </c>
      <c r="G26656" s="89" t="s">
        <v>397</v>
      </c>
      <c r="H26656" s="94">
        <v>3464</v>
      </c>
      <c r="I26656" s="94">
        <v>3484</v>
      </c>
      <c r="J26656" s="94">
        <v>5487</v>
      </c>
      <c r="K26656" s="94">
        <v>2003</v>
      </c>
      <c r="O26656" s="94">
        <v>3484</v>
      </c>
      <c r="P26656" s="94">
        <v>5487</v>
      </c>
      <c r="Q26656" s="94">
        <v>2003</v>
      </c>
      <c r="R26656" s="94">
        <v>3286</v>
      </c>
      <c r="S26656" s="94">
        <v>746</v>
      </c>
      <c r="V26656" s="94">
        <v>1204</v>
      </c>
      <c r="W26656" s="94">
        <v>29</v>
      </c>
      <c r="X26656" s="94">
        <v>222</v>
      </c>
      <c r="AJ26656" s="94">
        <v>3286</v>
      </c>
      <c r="AK26656" s="94">
        <v>746</v>
      </c>
      <c r="AN26656" s="94">
        <v>1204</v>
      </c>
      <c r="AO26656" s="94">
        <v>29</v>
      </c>
      <c r="AP26656" s="94">
        <v>222</v>
      </c>
      <c r="AS26656" s="94">
        <v>35</v>
      </c>
      <c r="AT26656" s="94">
        <v>869</v>
      </c>
      <c r="AU26656" s="94">
        <v>120</v>
      </c>
      <c r="AV26656" s="94">
        <v>673</v>
      </c>
      <c r="AW26656" s="94">
        <v>26</v>
      </c>
      <c r="AX26656" s="94">
        <v>366</v>
      </c>
      <c r="AZ26656" s="94">
        <v>-41</v>
      </c>
    </row>
    <row r="26657" spans="1:52">
      <c r="A26657" s="85" t="s">
        <v>72</v>
      </c>
      <c r="B26657" s="86">
        <v>43296.958333333336</v>
      </c>
      <c r="C26657" s="87">
        <v>43296</v>
      </c>
      <c r="D26657" s="85">
        <v>16</v>
      </c>
      <c r="E26657" s="86">
        <v>43296.666666666664</v>
      </c>
      <c r="F26657" s="88" t="s">
        <v>396</v>
      </c>
      <c r="G26657" s="89" t="s">
        <v>397</v>
      </c>
      <c r="H26657" s="94">
        <v>3480</v>
      </c>
      <c r="I26657" s="94">
        <v>3493</v>
      </c>
      <c r="J26657" s="94">
        <v>5413</v>
      </c>
      <c r="K26657" s="94">
        <v>1920</v>
      </c>
      <c r="O26657" s="94">
        <v>3493</v>
      </c>
      <c r="P26657" s="94">
        <v>5413</v>
      </c>
      <c r="Q26657" s="94">
        <v>1920</v>
      </c>
      <c r="R26657" s="94">
        <v>3299</v>
      </c>
      <c r="S26657" s="94">
        <v>734</v>
      </c>
      <c r="V26657" s="94">
        <v>1190</v>
      </c>
      <c r="W26657" s="94">
        <v>27</v>
      </c>
      <c r="X26657" s="94">
        <v>163</v>
      </c>
      <c r="AJ26657" s="94">
        <v>3299</v>
      </c>
      <c r="AK26657" s="94">
        <v>734</v>
      </c>
      <c r="AN26657" s="94">
        <v>1190</v>
      </c>
      <c r="AO26657" s="94">
        <v>27</v>
      </c>
      <c r="AP26657" s="94">
        <v>163</v>
      </c>
      <c r="AS26657" s="94">
        <v>58</v>
      </c>
      <c r="AT26657" s="94">
        <v>784</v>
      </c>
      <c r="AU26657" s="94">
        <v>73</v>
      </c>
      <c r="AV26657" s="94">
        <v>692</v>
      </c>
      <c r="AW26657" s="94">
        <v>29</v>
      </c>
      <c r="AX26657" s="94">
        <v>378</v>
      </c>
      <c r="AZ26657" s="94">
        <v>-49</v>
      </c>
    </row>
    <row r="26658" spans="1:52">
      <c r="A26658" s="85" t="s">
        <v>72</v>
      </c>
      <c r="B26658" s="86">
        <v>43297</v>
      </c>
      <c r="C26658" s="87">
        <v>43296</v>
      </c>
      <c r="D26658" s="85">
        <v>17</v>
      </c>
      <c r="E26658" s="86">
        <v>43296.708333333336</v>
      </c>
      <c r="F26658" s="88" t="s">
        <v>396</v>
      </c>
      <c r="G26658" s="89" t="s">
        <v>397</v>
      </c>
      <c r="H26658" s="94">
        <v>3486</v>
      </c>
      <c r="I26658" s="94">
        <v>3496</v>
      </c>
      <c r="J26658" s="94">
        <v>5450</v>
      </c>
      <c r="K26658" s="94">
        <v>1954</v>
      </c>
      <c r="O26658" s="94">
        <v>3496</v>
      </c>
      <c r="P26658" s="94">
        <v>5450</v>
      </c>
      <c r="Q26658" s="94">
        <v>1954</v>
      </c>
      <c r="R26658" s="94">
        <v>3334</v>
      </c>
      <c r="S26658" s="94">
        <v>735</v>
      </c>
      <c r="V26658" s="94">
        <v>1202</v>
      </c>
      <c r="W26658" s="94">
        <v>13</v>
      </c>
      <c r="X26658" s="94">
        <v>166</v>
      </c>
      <c r="AJ26658" s="94">
        <v>3334</v>
      </c>
      <c r="AK26658" s="94">
        <v>735</v>
      </c>
      <c r="AN26658" s="94">
        <v>1202</v>
      </c>
      <c r="AO26658" s="94">
        <v>13</v>
      </c>
      <c r="AP26658" s="94">
        <v>166</v>
      </c>
      <c r="AS26658" s="94">
        <v>74</v>
      </c>
      <c r="AT26658" s="94">
        <v>815</v>
      </c>
      <c r="AU26658" s="94">
        <v>75</v>
      </c>
      <c r="AV26658" s="94">
        <v>609</v>
      </c>
      <c r="AW26658" s="94">
        <v>94</v>
      </c>
      <c r="AX26658" s="94">
        <v>382</v>
      </c>
      <c r="AZ26658" s="94">
        <v>-53</v>
      </c>
    </row>
    <row r="26659" spans="1:52">
      <c r="A26659" s="85" t="s">
        <v>72</v>
      </c>
      <c r="B26659" s="86">
        <v>43297.041666666664</v>
      </c>
      <c r="C26659" s="87">
        <v>43296</v>
      </c>
      <c r="D26659" s="85">
        <v>18</v>
      </c>
      <c r="E26659" s="86">
        <v>43296.75</v>
      </c>
      <c r="F26659" s="88" t="s">
        <v>396</v>
      </c>
      <c r="G26659" s="89" t="s">
        <v>397</v>
      </c>
      <c r="H26659" s="94">
        <v>3454</v>
      </c>
      <c r="I26659" s="94">
        <v>3462</v>
      </c>
      <c r="J26659" s="94">
        <v>5366</v>
      </c>
      <c r="K26659" s="94">
        <v>1904</v>
      </c>
      <c r="O26659" s="94">
        <v>3462</v>
      </c>
      <c r="P26659" s="94">
        <v>5366</v>
      </c>
      <c r="Q26659" s="94">
        <v>1904</v>
      </c>
      <c r="R26659" s="94">
        <v>3280</v>
      </c>
      <c r="S26659" s="94">
        <v>725</v>
      </c>
      <c r="V26659" s="94">
        <v>1208</v>
      </c>
      <c r="W26659" s="94">
        <v>9</v>
      </c>
      <c r="X26659" s="94">
        <v>144</v>
      </c>
      <c r="AJ26659" s="94">
        <v>3280</v>
      </c>
      <c r="AK26659" s="94">
        <v>725</v>
      </c>
      <c r="AN26659" s="94">
        <v>1208</v>
      </c>
      <c r="AO26659" s="94">
        <v>9</v>
      </c>
      <c r="AP26659" s="94">
        <v>144</v>
      </c>
      <c r="AS26659" s="94">
        <v>58</v>
      </c>
      <c r="AT26659" s="94">
        <v>767</v>
      </c>
      <c r="AU26659" s="94">
        <v>111</v>
      </c>
      <c r="AV26659" s="94">
        <v>597</v>
      </c>
      <c r="AW26659" s="94">
        <v>66</v>
      </c>
      <c r="AX26659" s="94">
        <v>390</v>
      </c>
      <c r="AZ26659" s="94">
        <v>-53</v>
      </c>
    </row>
    <row r="26660" spans="1:52">
      <c r="A26660" s="85" t="s">
        <v>72</v>
      </c>
      <c r="B26660" s="86">
        <v>43297.083333333336</v>
      </c>
      <c r="C26660" s="87">
        <v>43296</v>
      </c>
      <c r="D26660" s="85">
        <v>19</v>
      </c>
      <c r="E26660" s="86">
        <v>43296.791666666664</v>
      </c>
      <c r="F26660" s="88" t="s">
        <v>396</v>
      </c>
      <c r="G26660" s="89" t="s">
        <v>397</v>
      </c>
      <c r="H26660" s="94">
        <v>3416</v>
      </c>
      <c r="I26660" s="94">
        <v>3395</v>
      </c>
      <c r="J26660" s="94">
        <v>5418</v>
      </c>
      <c r="K26660" s="94">
        <v>2023</v>
      </c>
      <c r="O26660" s="94">
        <v>3395</v>
      </c>
      <c r="P26660" s="94">
        <v>5418</v>
      </c>
      <c r="Q26660" s="94">
        <v>2023</v>
      </c>
      <c r="R26660" s="94">
        <v>3364</v>
      </c>
      <c r="S26660" s="94">
        <v>733</v>
      </c>
      <c r="V26660" s="94">
        <v>1196</v>
      </c>
      <c r="W26660" s="94">
        <v>4</v>
      </c>
      <c r="X26660" s="94">
        <v>121</v>
      </c>
      <c r="AJ26660" s="94">
        <v>3364</v>
      </c>
      <c r="AK26660" s="94">
        <v>733</v>
      </c>
      <c r="AN26660" s="94">
        <v>1196</v>
      </c>
      <c r="AO26660" s="94">
        <v>4</v>
      </c>
      <c r="AP26660" s="94">
        <v>121</v>
      </c>
      <c r="AS26660" s="94">
        <v>72</v>
      </c>
      <c r="AT26660" s="94">
        <v>728</v>
      </c>
      <c r="AU26660" s="94">
        <v>158</v>
      </c>
      <c r="AV26660" s="94">
        <v>711</v>
      </c>
      <c r="AW26660" s="94">
        <v>28</v>
      </c>
      <c r="AX26660" s="94">
        <v>402</v>
      </c>
      <c r="AZ26660" s="94">
        <v>-43</v>
      </c>
    </row>
    <row r="26661" spans="1:52">
      <c r="A26661" s="85" t="s">
        <v>72</v>
      </c>
      <c r="B26661" s="86">
        <v>43297.125</v>
      </c>
      <c r="C26661" s="87">
        <v>43296</v>
      </c>
      <c r="D26661" s="85">
        <v>20</v>
      </c>
      <c r="E26661" s="86">
        <v>43296.833333333336</v>
      </c>
      <c r="F26661" s="88" t="s">
        <v>396</v>
      </c>
      <c r="G26661" s="89" t="s">
        <v>397</v>
      </c>
      <c r="H26661" s="94">
        <v>3381</v>
      </c>
      <c r="I26661" s="94">
        <v>3401</v>
      </c>
      <c r="J26661" s="94">
        <v>5363</v>
      </c>
      <c r="K26661" s="94">
        <v>1962</v>
      </c>
      <c r="O26661" s="94">
        <v>3401</v>
      </c>
      <c r="P26661" s="94">
        <v>5363</v>
      </c>
      <c r="Q26661" s="94">
        <v>1962</v>
      </c>
      <c r="R26661" s="94">
        <v>3376</v>
      </c>
      <c r="S26661" s="94">
        <v>737</v>
      </c>
      <c r="V26661" s="94">
        <v>1177</v>
      </c>
      <c r="W26661" s="94">
        <v>0</v>
      </c>
      <c r="X26661" s="94">
        <v>73</v>
      </c>
      <c r="AJ26661" s="94">
        <v>3376</v>
      </c>
      <c r="AK26661" s="94">
        <v>737</v>
      </c>
      <c r="AN26661" s="94">
        <v>1177</v>
      </c>
      <c r="AO26661" s="94">
        <v>0</v>
      </c>
      <c r="AP26661" s="94">
        <v>73</v>
      </c>
      <c r="AS26661" s="94">
        <v>52</v>
      </c>
      <c r="AT26661" s="94">
        <v>664</v>
      </c>
      <c r="AU26661" s="94">
        <v>153</v>
      </c>
      <c r="AV26661" s="94">
        <v>756</v>
      </c>
      <c r="AW26661" s="94">
        <v>25</v>
      </c>
      <c r="AX26661" s="94">
        <v>393</v>
      </c>
      <c r="AZ26661" s="94">
        <v>-48</v>
      </c>
    </row>
    <row r="26662" spans="1:52">
      <c r="A26662" s="85" t="s">
        <v>72</v>
      </c>
      <c r="B26662" s="86">
        <v>43297.166666666664</v>
      </c>
      <c r="C26662" s="87">
        <v>43296</v>
      </c>
      <c r="D26662" s="85">
        <v>21</v>
      </c>
      <c r="E26662" s="86">
        <v>43296.875</v>
      </c>
      <c r="F26662" s="88" t="s">
        <v>396</v>
      </c>
      <c r="G26662" s="89" t="s">
        <v>397</v>
      </c>
      <c r="H26662" s="94">
        <v>3324</v>
      </c>
      <c r="I26662" s="94">
        <v>3344</v>
      </c>
      <c r="J26662" s="94">
        <v>5444</v>
      </c>
      <c r="K26662" s="94">
        <v>2100</v>
      </c>
      <c r="O26662" s="94">
        <v>3344</v>
      </c>
      <c r="P26662" s="94">
        <v>5444</v>
      </c>
      <c r="Q26662" s="94">
        <v>2100</v>
      </c>
      <c r="R26662" s="94">
        <v>3407</v>
      </c>
      <c r="S26662" s="94">
        <v>775</v>
      </c>
      <c r="V26662" s="94">
        <v>1131</v>
      </c>
      <c r="W26662" s="94">
        <v>0</v>
      </c>
      <c r="X26662" s="94">
        <v>131</v>
      </c>
      <c r="AJ26662" s="94">
        <v>3407</v>
      </c>
      <c r="AK26662" s="94">
        <v>775</v>
      </c>
      <c r="AN26662" s="94">
        <v>1131</v>
      </c>
      <c r="AO26662" s="94">
        <v>0</v>
      </c>
      <c r="AP26662" s="94">
        <v>131</v>
      </c>
      <c r="AS26662" s="94">
        <v>80</v>
      </c>
      <c r="AT26662" s="94">
        <v>798</v>
      </c>
      <c r="AU26662" s="94">
        <v>137</v>
      </c>
      <c r="AV26662" s="94">
        <v>726</v>
      </c>
      <c r="AW26662" s="94">
        <v>26</v>
      </c>
      <c r="AX26662" s="94">
        <v>397</v>
      </c>
      <c r="AZ26662" s="94">
        <v>-30</v>
      </c>
    </row>
    <row r="26663" spans="1:52">
      <c r="A26663" s="85" t="s">
        <v>72</v>
      </c>
      <c r="B26663" s="86">
        <v>43297.208333333336</v>
      </c>
      <c r="C26663" s="87">
        <v>43296</v>
      </c>
      <c r="D26663" s="85">
        <v>22</v>
      </c>
      <c r="E26663" s="86">
        <v>43296.916666666664</v>
      </c>
      <c r="F26663" s="88" t="s">
        <v>396</v>
      </c>
      <c r="G26663" s="89" t="s">
        <v>397</v>
      </c>
      <c r="H26663" s="94">
        <v>3159</v>
      </c>
      <c r="I26663" s="94">
        <v>3138</v>
      </c>
      <c r="J26663" s="94">
        <v>5187</v>
      </c>
      <c r="K26663" s="94">
        <v>2049</v>
      </c>
      <c r="O26663" s="94">
        <v>3138</v>
      </c>
      <c r="P26663" s="94">
        <v>5187</v>
      </c>
      <c r="Q26663" s="94">
        <v>2049</v>
      </c>
      <c r="R26663" s="94">
        <v>3325</v>
      </c>
      <c r="S26663" s="94">
        <v>678</v>
      </c>
      <c r="V26663" s="94">
        <v>1040</v>
      </c>
      <c r="W26663" s="94">
        <v>0</v>
      </c>
      <c r="X26663" s="94">
        <v>144</v>
      </c>
      <c r="AJ26663" s="94">
        <v>3325</v>
      </c>
      <c r="AK26663" s="94">
        <v>678</v>
      </c>
      <c r="AN26663" s="94">
        <v>1040</v>
      </c>
      <c r="AO26663" s="94">
        <v>0</v>
      </c>
      <c r="AP26663" s="94">
        <v>144</v>
      </c>
      <c r="AS26663" s="94">
        <v>68</v>
      </c>
      <c r="AT26663" s="94">
        <v>757</v>
      </c>
      <c r="AU26663" s="94">
        <v>156</v>
      </c>
      <c r="AV26663" s="94">
        <v>719</v>
      </c>
      <c r="AW26663" s="94">
        <v>3</v>
      </c>
      <c r="AX26663" s="94">
        <v>402</v>
      </c>
      <c r="AZ26663" s="94">
        <v>-25</v>
      </c>
    </row>
    <row r="26664" spans="1:52">
      <c r="A26664" s="85" t="s">
        <v>72</v>
      </c>
      <c r="B26664" s="86">
        <v>43297.25</v>
      </c>
      <c r="C26664" s="87">
        <v>43296</v>
      </c>
      <c r="D26664" s="85">
        <v>23</v>
      </c>
      <c r="E26664" s="86">
        <v>43296.958333333336</v>
      </c>
      <c r="F26664" s="88" t="s">
        <v>396</v>
      </c>
      <c r="G26664" s="89" t="s">
        <v>397</v>
      </c>
      <c r="H26664" s="94">
        <v>3100</v>
      </c>
      <c r="I26664" s="94">
        <v>2901</v>
      </c>
      <c r="J26664" s="94">
        <v>5114</v>
      </c>
      <c r="K26664" s="94">
        <v>2213</v>
      </c>
      <c r="O26664" s="94">
        <v>2901</v>
      </c>
      <c r="P26664" s="94">
        <v>5114</v>
      </c>
      <c r="Q26664" s="94">
        <v>2213</v>
      </c>
      <c r="R26664" s="94">
        <v>3311</v>
      </c>
      <c r="S26664" s="94">
        <v>664</v>
      </c>
      <c r="V26664" s="94">
        <v>1023</v>
      </c>
      <c r="W26664" s="94">
        <v>0</v>
      </c>
      <c r="X26664" s="94">
        <v>116</v>
      </c>
      <c r="AJ26664" s="94">
        <v>3311</v>
      </c>
      <c r="AK26664" s="94">
        <v>664</v>
      </c>
      <c r="AN26664" s="94">
        <v>1023</v>
      </c>
      <c r="AO26664" s="94">
        <v>0</v>
      </c>
      <c r="AP26664" s="94">
        <v>116</v>
      </c>
      <c r="AS26664" s="94">
        <v>46</v>
      </c>
      <c r="AT26664" s="94">
        <v>687</v>
      </c>
      <c r="AU26664" s="94">
        <v>159</v>
      </c>
      <c r="AV26664" s="94">
        <v>951</v>
      </c>
      <c r="AW26664" s="94">
        <v>26</v>
      </c>
      <c r="AX26664" s="94">
        <v>408</v>
      </c>
      <c r="AZ26664" s="94">
        <v>-35</v>
      </c>
    </row>
    <row r="26665" spans="1:52">
      <c r="A26665" s="85" t="s">
        <v>72</v>
      </c>
      <c r="B26665" s="86">
        <v>43297.291666666664</v>
      </c>
      <c r="C26665" s="87">
        <v>43296</v>
      </c>
      <c r="D26665" s="85">
        <v>24</v>
      </c>
      <c r="E26665" s="86">
        <v>43297</v>
      </c>
      <c r="F26665" s="88" t="s">
        <v>396</v>
      </c>
      <c r="G26665" s="89" t="s">
        <v>397</v>
      </c>
      <c r="H26665" s="94">
        <v>2936</v>
      </c>
      <c r="I26665" s="94">
        <v>2737</v>
      </c>
      <c r="J26665" s="94">
        <v>4847</v>
      </c>
      <c r="K26665" s="94">
        <v>2110</v>
      </c>
      <c r="O26665" s="94">
        <v>2737</v>
      </c>
      <c r="P26665" s="94">
        <v>4847</v>
      </c>
      <c r="Q26665" s="94">
        <v>2110</v>
      </c>
      <c r="R26665" s="94">
        <v>3201</v>
      </c>
      <c r="S26665" s="94">
        <v>632</v>
      </c>
      <c r="V26665" s="94">
        <v>919</v>
      </c>
      <c r="W26665" s="94">
        <v>0</v>
      </c>
      <c r="X26665" s="94">
        <v>95</v>
      </c>
      <c r="AJ26665" s="94">
        <v>3201</v>
      </c>
      <c r="AK26665" s="94">
        <v>632</v>
      </c>
      <c r="AN26665" s="94">
        <v>919</v>
      </c>
      <c r="AO26665" s="94">
        <v>0</v>
      </c>
      <c r="AP26665" s="94">
        <v>95</v>
      </c>
      <c r="AS26665" s="94">
        <v>6</v>
      </c>
      <c r="AT26665" s="94">
        <v>475</v>
      </c>
      <c r="AU26665" s="94">
        <v>114</v>
      </c>
      <c r="AV26665" s="94">
        <v>1084</v>
      </c>
      <c r="AW26665" s="94">
        <v>86</v>
      </c>
      <c r="AX26665" s="94">
        <v>409</v>
      </c>
      <c r="AZ26665" s="94">
        <v>-39</v>
      </c>
    </row>
    <row r="26666" spans="1:52">
      <c r="A26666" s="85" t="s">
        <v>72</v>
      </c>
      <c r="B26666" s="86">
        <v>43297.333333333336</v>
      </c>
      <c r="C26666" s="87">
        <v>43297</v>
      </c>
      <c r="D26666" s="85">
        <v>1</v>
      </c>
      <c r="E26666" s="86">
        <v>43297.041666666664</v>
      </c>
      <c r="F26666" s="88" t="s">
        <v>396</v>
      </c>
      <c r="G26666" s="89" t="s">
        <v>397</v>
      </c>
      <c r="H26666" s="94">
        <v>2934</v>
      </c>
      <c r="I26666" s="94">
        <v>2634</v>
      </c>
      <c r="J26666" s="94">
        <v>4966</v>
      </c>
      <c r="K26666" s="94">
        <v>2332</v>
      </c>
      <c r="O26666" s="94">
        <v>2634</v>
      </c>
      <c r="P26666" s="94">
        <v>4966</v>
      </c>
      <c r="Q26666" s="94">
        <v>2332</v>
      </c>
      <c r="R26666" s="94">
        <v>3279</v>
      </c>
      <c r="S26666" s="94">
        <v>624</v>
      </c>
      <c r="V26666" s="94">
        <v>932</v>
      </c>
      <c r="W26666" s="94">
        <v>0</v>
      </c>
      <c r="X26666" s="94">
        <v>131</v>
      </c>
      <c r="AJ26666" s="94">
        <v>3279</v>
      </c>
      <c r="AK26666" s="94">
        <v>624</v>
      </c>
      <c r="AN26666" s="94">
        <v>932</v>
      </c>
      <c r="AO26666" s="94">
        <v>0</v>
      </c>
      <c r="AP26666" s="94">
        <v>131</v>
      </c>
      <c r="AS26666" s="94">
        <v>-1</v>
      </c>
      <c r="AT26666" s="94">
        <v>473</v>
      </c>
      <c r="AU26666" s="94">
        <v>118</v>
      </c>
      <c r="AV26666" s="94">
        <v>1241</v>
      </c>
      <c r="AW26666" s="94">
        <v>104</v>
      </c>
      <c r="AX26666" s="94">
        <v>426</v>
      </c>
      <c r="AZ26666" s="94">
        <v>-29</v>
      </c>
    </row>
    <row r="26667" spans="1:52">
      <c r="A26667" s="85" t="s">
        <v>72</v>
      </c>
      <c r="B26667" s="86">
        <v>43297.375</v>
      </c>
      <c r="C26667" s="87">
        <v>43297</v>
      </c>
      <c r="D26667" s="85">
        <v>2</v>
      </c>
      <c r="E26667" s="86">
        <v>43297.083333333336</v>
      </c>
      <c r="F26667" s="88" t="s">
        <v>396</v>
      </c>
      <c r="G26667" s="89" t="s">
        <v>397</v>
      </c>
      <c r="H26667" s="94">
        <v>2874</v>
      </c>
      <c r="I26667" s="94">
        <v>2563</v>
      </c>
      <c r="J26667" s="94">
        <v>4794</v>
      </c>
      <c r="K26667" s="94">
        <v>2231</v>
      </c>
      <c r="O26667" s="94">
        <v>2563</v>
      </c>
      <c r="P26667" s="94">
        <v>4794</v>
      </c>
      <c r="Q26667" s="94">
        <v>2231</v>
      </c>
      <c r="R26667" s="94">
        <v>3158</v>
      </c>
      <c r="S26667" s="94">
        <v>613</v>
      </c>
      <c r="V26667" s="94">
        <v>890</v>
      </c>
      <c r="W26667" s="94">
        <v>0</v>
      </c>
      <c r="X26667" s="94">
        <v>133</v>
      </c>
      <c r="AJ26667" s="94">
        <v>3158</v>
      </c>
      <c r="AK26667" s="94">
        <v>613</v>
      </c>
      <c r="AN26667" s="94">
        <v>890</v>
      </c>
      <c r="AO26667" s="94">
        <v>0</v>
      </c>
      <c r="AP26667" s="94">
        <v>133</v>
      </c>
      <c r="AS26667" s="94">
        <v>29</v>
      </c>
      <c r="AT26667" s="94">
        <v>395</v>
      </c>
      <c r="AU26667" s="94">
        <v>156</v>
      </c>
      <c r="AV26667" s="94">
        <v>1128</v>
      </c>
      <c r="AW26667" s="94">
        <v>104</v>
      </c>
      <c r="AX26667" s="94">
        <v>426</v>
      </c>
      <c r="AZ26667" s="94">
        <v>-7</v>
      </c>
    </row>
    <row r="26668" spans="1:52">
      <c r="A26668" s="85" t="s">
        <v>72</v>
      </c>
      <c r="B26668" s="86">
        <v>43297.416666666664</v>
      </c>
      <c r="C26668" s="87">
        <v>43297</v>
      </c>
      <c r="D26668" s="85">
        <v>3</v>
      </c>
      <c r="E26668" s="86">
        <v>43297.125</v>
      </c>
      <c r="F26668" s="88" t="s">
        <v>396</v>
      </c>
      <c r="G26668" s="89" t="s">
        <v>397</v>
      </c>
      <c r="H26668" s="94">
        <v>2829</v>
      </c>
      <c r="I26668" s="94">
        <v>2542</v>
      </c>
      <c r="J26668" s="94">
        <v>4681</v>
      </c>
      <c r="K26668" s="94">
        <v>2139</v>
      </c>
      <c r="O26668" s="94">
        <v>2542</v>
      </c>
      <c r="P26668" s="94">
        <v>4681</v>
      </c>
      <c r="Q26668" s="94">
        <v>2139</v>
      </c>
      <c r="R26668" s="94">
        <v>3093</v>
      </c>
      <c r="S26668" s="94">
        <v>607</v>
      </c>
      <c r="V26668" s="94">
        <v>901</v>
      </c>
      <c r="W26668" s="94">
        <v>0</v>
      </c>
      <c r="X26668" s="94">
        <v>80</v>
      </c>
      <c r="AJ26668" s="94">
        <v>3093</v>
      </c>
      <c r="AK26668" s="94">
        <v>607</v>
      </c>
      <c r="AN26668" s="94">
        <v>901</v>
      </c>
      <c r="AO26668" s="94">
        <v>0</v>
      </c>
      <c r="AP26668" s="94">
        <v>80</v>
      </c>
      <c r="AS26668" s="94">
        <v>40</v>
      </c>
      <c r="AT26668" s="94">
        <v>362</v>
      </c>
      <c r="AU26668" s="94">
        <v>112</v>
      </c>
      <c r="AV26668" s="94">
        <v>1118</v>
      </c>
      <c r="AW26668" s="94">
        <v>104</v>
      </c>
      <c r="AX26668" s="94">
        <v>413</v>
      </c>
      <c r="AZ26668" s="94">
        <v>-10</v>
      </c>
    </row>
    <row r="26669" spans="1:52">
      <c r="A26669" s="85" t="s">
        <v>72</v>
      </c>
      <c r="B26669" s="86">
        <v>43297.458333333336</v>
      </c>
      <c r="C26669" s="87">
        <v>43297</v>
      </c>
      <c r="D26669" s="85">
        <v>4</v>
      </c>
      <c r="E26669" s="86">
        <v>43297.166666666664</v>
      </c>
      <c r="F26669" s="88" t="s">
        <v>396</v>
      </c>
      <c r="G26669" s="89" t="s">
        <v>397</v>
      </c>
      <c r="H26669" s="94">
        <v>2836</v>
      </c>
      <c r="I26669" s="94">
        <v>2577</v>
      </c>
      <c r="J26669" s="94">
        <v>4670</v>
      </c>
      <c r="K26669" s="94">
        <v>2093</v>
      </c>
      <c r="O26669" s="94">
        <v>2577</v>
      </c>
      <c r="P26669" s="94">
        <v>4670</v>
      </c>
      <c r="Q26669" s="94">
        <v>2093</v>
      </c>
      <c r="R26669" s="94">
        <v>3075</v>
      </c>
      <c r="S26669" s="94">
        <v>610</v>
      </c>
      <c r="V26669" s="94">
        <v>906</v>
      </c>
      <c r="W26669" s="94">
        <v>0</v>
      </c>
      <c r="X26669" s="94">
        <v>79</v>
      </c>
      <c r="AJ26669" s="94">
        <v>3075</v>
      </c>
      <c r="AK26669" s="94">
        <v>610</v>
      </c>
      <c r="AN26669" s="94">
        <v>906</v>
      </c>
      <c r="AO26669" s="94">
        <v>0</v>
      </c>
      <c r="AP26669" s="94">
        <v>79</v>
      </c>
      <c r="AS26669" s="94">
        <v>43</v>
      </c>
      <c r="AT26669" s="94">
        <v>362</v>
      </c>
      <c r="AU26669" s="94">
        <v>106</v>
      </c>
      <c r="AV26669" s="94">
        <v>1080</v>
      </c>
      <c r="AW26669" s="94">
        <v>104</v>
      </c>
      <c r="AX26669" s="94">
        <v>408</v>
      </c>
      <c r="AZ26669" s="94">
        <v>-10</v>
      </c>
    </row>
    <row r="26670" spans="1:52">
      <c r="A26670" s="85" t="s">
        <v>72</v>
      </c>
      <c r="B26670" s="86">
        <v>43297.5</v>
      </c>
      <c r="C26670" s="87">
        <v>43297</v>
      </c>
      <c r="D26670" s="85">
        <v>5</v>
      </c>
      <c r="E26670" s="86">
        <v>43297.208333333336</v>
      </c>
      <c r="F26670" s="88" t="s">
        <v>396</v>
      </c>
      <c r="G26670" s="89" t="s">
        <v>397</v>
      </c>
      <c r="H26670" s="94">
        <v>2765</v>
      </c>
      <c r="I26670" s="94">
        <v>2676</v>
      </c>
      <c r="J26670" s="94">
        <v>4783</v>
      </c>
      <c r="K26670" s="94">
        <v>2107</v>
      </c>
      <c r="O26670" s="94">
        <v>2676</v>
      </c>
      <c r="P26670" s="94">
        <v>4783</v>
      </c>
      <c r="Q26670" s="94">
        <v>2107</v>
      </c>
      <c r="R26670" s="94">
        <v>3198</v>
      </c>
      <c r="S26670" s="94">
        <v>635</v>
      </c>
      <c r="V26670" s="94">
        <v>908</v>
      </c>
      <c r="W26670" s="94">
        <v>0</v>
      </c>
      <c r="X26670" s="94">
        <v>42</v>
      </c>
      <c r="AJ26670" s="94">
        <v>3198</v>
      </c>
      <c r="AK26670" s="94">
        <v>635</v>
      </c>
      <c r="AN26670" s="94">
        <v>908</v>
      </c>
      <c r="AO26670" s="94">
        <v>0</v>
      </c>
      <c r="AP26670" s="94">
        <v>42</v>
      </c>
      <c r="AS26670" s="94">
        <v>81</v>
      </c>
      <c r="AT26670" s="94">
        <v>340</v>
      </c>
      <c r="AU26670" s="94">
        <v>117</v>
      </c>
      <c r="AV26670" s="94">
        <v>1041</v>
      </c>
      <c r="AW26670" s="94">
        <v>104</v>
      </c>
      <c r="AX26670" s="94">
        <v>428</v>
      </c>
      <c r="AZ26670" s="94">
        <v>-4</v>
      </c>
    </row>
    <row r="26671" spans="1:52">
      <c r="A26671" s="85" t="s">
        <v>72</v>
      </c>
      <c r="B26671" s="86">
        <v>43297.541666666664</v>
      </c>
      <c r="C26671" s="87">
        <v>43297</v>
      </c>
      <c r="D26671" s="85">
        <v>6</v>
      </c>
      <c r="E26671" s="86">
        <v>43297.25</v>
      </c>
      <c r="F26671" s="88" t="s">
        <v>396</v>
      </c>
      <c r="G26671" s="89" t="s">
        <v>397</v>
      </c>
      <c r="H26671" s="94">
        <v>2877</v>
      </c>
      <c r="I26671" s="94">
        <v>2803</v>
      </c>
      <c r="J26671" s="94">
        <v>4932</v>
      </c>
      <c r="K26671" s="94">
        <v>2129</v>
      </c>
      <c r="O26671" s="94">
        <v>2803</v>
      </c>
      <c r="P26671" s="94">
        <v>4932</v>
      </c>
      <c r="Q26671" s="94">
        <v>2129</v>
      </c>
      <c r="R26671" s="94">
        <v>3309</v>
      </c>
      <c r="S26671" s="94">
        <v>649</v>
      </c>
      <c r="V26671" s="94">
        <v>948</v>
      </c>
      <c r="W26671" s="94">
        <v>1</v>
      </c>
      <c r="X26671" s="94">
        <v>25</v>
      </c>
      <c r="AJ26671" s="94">
        <v>3309</v>
      </c>
      <c r="AK26671" s="94">
        <v>649</v>
      </c>
      <c r="AN26671" s="94">
        <v>948</v>
      </c>
      <c r="AO26671" s="94">
        <v>1</v>
      </c>
      <c r="AP26671" s="94">
        <v>25</v>
      </c>
      <c r="AS26671" s="94">
        <v>64</v>
      </c>
      <c r="AT26671" s="94">
        <v>474</v>
      </c>
      <c r="AU26671" s="94">
        <v>67</v>
      </c>
      <c r="AV26671" s="94">
        <v>1000</v>
      </c>
      <c r="AW26671" s="94">
        <v>100</v>
      </c>
      <c r="AX26671" s="94">
        <v>412</v>
      </c>
      <c r="AZ26671" s="94">
        <v>12</v>
      </c>
    </row>
    <row r="26672" spans="1:52">
      <c r="A26672" s="85" t="s">
        <v>72</v>
      </c>
      <c r="B26672" s="86">
        <v>43297.583333333336</v>
      </c>
      <c r="C26672" s="87">
        <v>43297</v>
      </c>
      <c r="D26672" s="85">
        <v>7</v>
      </c>
      <c r="E26672" s="86">
        <v>43297.291666666664</v>
      </c>
      <c r="F26672" s="88" t="s">
        <v>396</v>
      </c>
      <c r="G26672" s="89" t="s">
        <v>397</v>
      </c>
      <c r="H26672" s="94">
        <v>3013</v>
      </c>
      <c r="I26672" s="94">
        <v>2983</v>
      </c>
      <c r="J26672" s="94">
        <v>5094</v>
      </c>
      <c r="K26672" s="94">
        <v>2111</v>
      </c>
      <c r="O26672" s="94">
        <v>2983</v>
      </c>
      <c r="P26672" s="94">
        <v>5094</v>
      </c>
      <c r="Q26672" s="94">
        <v>2111</v>
      </c>
      <c r="R26672" s="94">
        <v>3417</v>
      </c>
      <c r="S26672" s="94">
        <v>654</v>
      </c>
      <c r="V26672" s="94">
        <v>1006</v>
      </c>
      <c r="W26672" s="94">
        <v>4</v>
      </c>
      <c r="X26672" s="94">
        <v>13</v>
      </c>
      <c r="AJ26672" s="94">
        <v>3417</v>
      </c>
      <c r="AK26672" s="94">
        <v>654</v>
      </c>
      <c r="AN26672" s="94">
        <v>1006</v>
      </c>
      <c r="AO26672" s="94">
        <v>4</v>
      </c>
      <c r="AP26672" s="94">
        <v>13</v>
      </c>
      <c r="AS26672" s="94">
        <v>70</v>
      </c>
      <c r="AT26672" s="94">
        <v>579</v>
      </c>
      <c r="AU26672" s="94">
        <v>79</v>
      </c>
      <c r="AV26672" s="94">
        <v>887</v>
      </c>
      <c r="AW26672" s="94">
        <v>16</v>
      </c>
      <c r="AX26672" s="94">
        <v>452</v>
      </c>
      <c r="AZ26672" s="94">
        <v>28</v>
      </c>
    </row>
    <row r="26673" spans="1:52">
      <c r="A26673" s="85" t="s">
        <v>72</v>
      </c>
      <c r="B26673" s="86">
        <v>43297.625</v>
      </c>
      <c r="C26673" s="87">
        <v>43297</v>
      </c>
      <c r="D26673" s="85">
        <v>8</v>
      </c>
      <c r="E26673" s="86">
        <v>43297.333333333336</v>
      </c>
      <c r="F26673" s="88" t="s">
        <v>396</v>
      </c>
      <c r="G26673" s="89" t="s">
        <v>397</v>
      </c>
      <c r="H26673" s="94">
        <v>3034</v>
      </c>
      <c r="I26673" s="94">
        <v>3223</v>
      </c>
      <c r="J26673" s="94">
        <v>5212</v>
      </c>
      <c r="K26673" s="94">
        <v>1989</v>
      </c>
      <c r="O26673" s="94">
        <v>3223</v>
      </c>
      <c r="P26673" s="94">
        <v>5212</v>
      </c>
      <c r="Q26673" s="94">
        <v>1989</v>
      </c>
      <c r="R26673" s="94">
        <v>3353</v>
      </c>
      <c r="S26673" s="94">
        <v>703</v>
      </c>
      <c r="V26673" s="94">
        <v>1139</v>
      </c>
      <c r="W26673" s="94">
        <v>10</v>
      </c>
      <c r="X26673" s="94">
        <v>7</v>
      </c>
      <c r="AJ26673" s="94">
        <v>3353</v>
      </c>
      <c r="AK26673" s="94">
        <v>703</v>
      </c>
      <c r="AN26673" s="94">
        <v>1139</v>
      </c>
      <c r="AO26673" s="94">
        <v>10</v>
      </c>
      <c r="AP26673" s="94">
        <v>7</v>
      </c>
      <c r="AS26673" s="94">
        <v>43</v>
      </c>
      <c r="AT26673" s="94">
        <v>584</v>
      </c>
      <c r="AU26673" s="94">
        <v>33</v>
      </c>
      <c r="AV26673" s="94">
        <v>851</v>
      </c>
      <c r="AW26673" s="94">
        <v>-11</v>
      </c>
      <c r="AX26673" s="94">
        <v>479</v>
      </c>
      <c r="AZ26673" s="94">
        <v>10</v>
      </c>
    </row>
    <row r="26674" spans="1:52">
      <c r="A26674" s="85" t="s">
        <v>72</v>
      </c>
      <c r="B26674" s="86">
        <v>43297.666666666664</v>
      </c>
      <c r="C26674" s="87">
        <v>43297</v>
      </c>
      <c r="D26674" s="85">
        <v>9</v>
      </c>
      <c r="E26674" s="86">
        <v>43297.375</v>
      </c>
      <c r="F26674" s="88" t="s">
        <v>396</v>
      </c>
      <c r="G26674" s="89" t="s">
        <v>397</v>
      </c>
      <c r="H26674" s="94">
        <v>3167</v>
      </c>
      <c r="I26674" s="94">
        <v>3388</v>
      </c>
      <c r="J26674" s="94">
        <v>5429</v>
      </c>
      <c r="K26674" s="94">
        <v>2041</v>
      </c>
      <c r="O26674" s="94">
        <v>3388</v>
      </c>
      <c r="P26674" s="94">
        <v>5429</v>
      </c>
      <c r="Q26674" s="94">
        <v>2041</v>
      </c>
      <c r="R26674" s="94">
        <v>3393</v>
      </c>
      <c r="S26674" s="94">
        <v>795</v>
      </c>
      <c r="V26674" s="94">
        <v>1192</v>
      </c>
      <c r="W26674" s="94">
        <v>22</v>
      </c>
      <c r="X26674" s="94">
        <v>27</v>
      </c>
      <c r="AJ26674" s="94">
        <v>3393</v>
      </c>
      <c r="AK26674" s="94">
        <v>795</v>
      </c>
      <c r="AN26674" s="94">
        <v>1192</v>
      </c>
      <c r="AO26674" s="94">
        <v>22</v>
      </c>
      <c r="AP26674" s="94">
        <v>27</v>
      </c>
      <c r="AS26674" s="94">
        <v>41</v>
      </c>
      <c r="AT26674" s="94">
        <v>773</v>
      </c>
      <c r="AU26674" s="94">
        <v>-54</v>
      </c>
      <c r="AV26674" s="94">
        <v>785</v>
      </c>
      <c r="AW26674" s="94">
        <v>-9</v>
      </c>
      <c r="AX26674" s="94">
        <v>507</v>
      </c>
      <c r="AZ26674" s="94">
        <v>-2</v>
      </c>
    </row>
    <row r="26675" spans="1:52">
      <c r="A26675" s="85" t="s">
        <v>72</v>
      </c>
      <c r="B26675" s="86">
        <v>43297.708333333336</v>
      </c>
      <c r="C26675" s="87">
        <v>43297</v>
      </c>
      <c r="D26675" s="85">
        <v>10</v>
      </c>
      <c r="E26675" s="86">
        <v>43297.416666666664</v>
      </c>
      <c r="F26675" s="88" t="s">
        <v>396</v>
      </c>
      <c r="G26675" s="89" t="s">
        <v>397</v>
      </c>
      <c r="H26675" s="94">
        <v>3287</v>
      </c>
      <c r="I26675" s="94">
        <v>3484</v>
      </c>
      <c r="J26675" s="94">
        <v>5645</v>
      </c>
      <c r="K26675" s="94">
        <v>2161</v>
      </c>
      <c r="O26675" s="94">
        <v>3484</v>
      </c>
      <c r="P26675" s="94">
        <v>5645</v>
      </c>
      <c r="Q26675" s="94">
        <v>2161</v>
      </c>
      <c r="R26675" s="94">
        <v>3528</v>
      </c>
      <c r="S26675" s="94">
        <v>827</v>
      </c>
      <c r="V26675" s="94">
        <v>1230</v>
      </c>
      <c r="W26675" s="94">
        <v>32</v>
      </c>
      <c r="X26675" s="94">
        <v>28</v>
      </c>
      <c r="AJ26675" s="94">
        <v>3528</v>
      </c>
      <c r="AK26675" s="94">
        <v>827</v>
      </c>
      <c r="AN26675" s="94">
        <v>1230</v>
      </c>
      <c r="AO26675" s="94">
        <v>32</v>
      </c>
      <c r="AP26675" s="94">
        <v>28</v>
      </c>
      <c r="AS26675" s="94">
        <v>39</v>
      </c>
      <c r="AT26675" s="94">
        <v>753</v>
      </c>
      <c r="AU26675" s="94">
        <v>-69</v>
      </c>
      <c r="AV26675" s="94">
        <v>915</v>
      </c>
      <c r="AW26675" s="94">
        <v>-8</v>
      </c>
      <c r="AX26675" s="94">
        <v>532</v>
      </c>
      <c r="AZ26675" s="94">
        <v>-1</v>
      </c>
    </row>
    <row r="26676" spans="1:52">
      <c r="A26676" s="85" t="s">
        <v>72</v>
      </c>
      <c r="B26676" s="86">
        <v>43297.75</v>
      </c>
      <c r="C26676" s="87">
        <v>43297</v>
      </c>
      <c r="D26676" s="85">
        <v>11</v>
      </c>
      <c r="E26676" s="86">
        <v>43297.458333333336</v>
      </c>
      <c r="F26676" s="88" t="s">
        <v>396</v>
      </c>
      <c r="G26676" s="89" t="s">
        <v>397</v>
      </c>
      <c r="H26676" s="94">
        <v>3401</v>
      </c>
      <c r="I26676" s="94">
        <v>3617</v>
      </c>
      <c r="J26676" s="94">
        <v>5823</v>
      </c>
      <c r="K26676" s="94">
        <v>2206</v>
      </c>
      <c r="O26676" s="94">
        <v>3617</v>
      </c>
      <c r="P26676" s="94">
        <v>5823</v>
      </c>
      <c r="Q26676" s="94">
        <v>2206</v>
      </c>
      <c r="R26676" s="94">
        <v>3584</v>
      </c>
      <c r="S26676" s="94">
        <v>878</v>
      </c>
      <c r="V26676" s="94">
        <v>1275</v>
      </c>
      <c r="W26676" s="94">
        <v>41</v>
      </c>
      <c r="X26676" s="94">
        <v>45</v>
      </c>
      <c r="AJ26676" s="94">
        <v>3584</v>
      </c>
      <c r="AK26676" s="94">
        <v>878</v>
      </c>
      <c r="AN26676" s="94">
        <v>1275</v>
      </c>
      <c r="AO26676" s="94">
        <v>41</v>
      </c>
      <c r="AP26676" s="94">
        <v>45</v>
      </c>
      <c r="AS26676" s="94">
        <v>56</v>
      </c>
      <c r="AT26676" s="94">
        <v>736</v>
      </c>
      <c r="AU26676" s="94">
        <v>-72</v>
      </c>
      <c r="AV26676" s="94">
        <v>953</v>
      </c>
      <c r="AW26676" s="94">
        <v>-8</v>
      </c>
      <c r="AX26676" s="94">
        <v>537</v>
      </c>
      <c r="AZ26676" s="94">
        <v>4</v>
      </c>
    </row>
    <row r="26677" spans="1:52">
      <c r="A26677" s="85" t="s">
        <v>72</v>
      </c>
      <c r="B26677" s="86">
        <v>43297.791666666664</v>
      </c>
      <c r="C26677" s="87">
        <v>43297</v>
      </c>
      <c r="D26677" s="85">
        <v>12</v>
      </c>
      <c r="E26677" s="86">
        <v>43297.5</v>
      </c>
      <c r="F26677" s="88" t="s">
        <v>396</v>
      </c>
      <c r="G26677" s="89" t="s">
        <v>397</v>
      </c>
      <c r="H26677" s="94">
        <v>3477</v>
      </c>
      <c r="I26677" s="94">
        <v>3724</v>
      </c>
      <c r="J26677" s="94">
        <v>6036</v>
      </c>
      <c r="K26677" s="94">
        <v>2312</v>
      </c>
      <c r="O26677" s="94">
        <v>3724</v>
      </c>
      <c r="P26677" s="94">
        <v>6036</v>
      </c>
      <c r="Q26677" s="94">
        <v>2312</v>
      </c>
      <c r="R26677" s="94">
        <v>3749</v>
      </c>
      <c r="S26677" s="94">
        <v>871</v>
      </c>
      <c r="V26677" s="94">
        <v>1325</v>
      </c>
      <c r="W26677" s="94">
        <v>47</v>
      </c>
      <c r="X26677" s="94">
        <v>44</v>
      </c>
      <c r="AJ26677" s="94">
        <v>3749</v>
      </c>
      <c r="AK26677" s="94">
        <v>871</v>
      </c>
      <c r="AN26677" s="94">
        <v>1325</v>
      </c>
      <c r="AO26677" s="94">
        <v>47</v>
      </c>
      <c r="AP26677" s="94">
        <v>44</v>
      </c>
      <c r="AS26677" s="94">
        <v>94</v>
      </c>
      <c r="AT26677" s="94">
        <v>823</v>
      </c>
      <c r="AU26677" s="94">
        <v>-97</v>
      </c>
      <c r="AV26677" s="94">
        <v>908</v>
      </c>
      <c r="AW26677" s="94">
        <v>-7</v>
      </c>
      <c r="AX26677" s="94">
        <v>555</v>
      </c>
      <c r="AZ26677" s="94">
        <v>36</v>
      </c>
    </row>
    <row r="26678" spans="1:52">
      <c r="A26678" s="85" t="s">
        <v>72</v>
      </c>
      <c r="B26678" s="86">
        <v>43297.833333333336</v>
      </c>
      <c r="C26678" s="87">
        <v>43297</v>
      </c>
      <c r="D26678" s="85">
        <v>13</v>
      </c>
      <c r="E26678" s="86">
        <v>43297.541666666664</v>
      </c>
      <c r="F26678" s="88" t="s">
        <v>396</v>
      </c>
      <c r="G26678" s="89" t="s">
        <v>397</v>
      </c>
      <c r="H26678" s="94">
        <v>3562</v>
      </c>
      <c r="I26678" s="94">
        <v>3809</v>
      </c>
      <c r="J26678" s="94">
        <v>6181</v>
      </c>
      <c r="K26678" s="94">
        <v>2372</v>
      </c>
      <c r="O26678" s="94">
        <v>3809</v>
      </c>
      <c r="P26678" s="94">
        <v>6181</v>
      </c>
      <c r="Q26678" s="94">
        <v>2372</v>
      </c>
      <c r="R26678" s="94">
        <v>3793</v>
      </c>
      <c r="S26678" s="94">
        <v>888</v>
      </c>
      <c r="V26678" s="94">
        <v>1387</v>
      </c>
      <c r="W26678" s="94">
        <v>47</v>
      </c>
      <c r="X26678" s="94">
        <v>66</v>
      </c>
      <c r="AJ26678" s="94">
        <v>3793</v>
      </c>
      <c r="AK26678" s="94">
        <v>888</v>
      </c>
      <c r="AN26678" s="94">
        <v>1387</v>
      </c>
      <c r="AO26678" s="94">
        <v>47</v>
      </c>
      <c r="AP26678" s="94">
        <v>66</v>
      </c>
      <c r="AS26678" s="94">
        <v>94</v>
      </c>
      <c r="AT26678" s="94">
        <v>857</v>
      </c>
      <c r="AU26678" s="94">
        <v>-123</v>
      </c>
      <c r="AV26678" s="94">
        <v>917</v>
      </c>
      <c r="AW26678" s="94">
        <v>56</v>
      </c>
      <c r="AX26678" s="94">
        <v>542</v>
      </c>
      <c r="AZ26678" s="94">
        <v>29</v>
      </c>
    </row>
    <row r="26679" spans="1:52">
      <c r="A26679" s="85" t="s">
        <v>72</v>
      </c>
      <c r="B26679" s="86">
        <v>43297.875</v>
      </c>
      <c r="C26679" s="87">
        <v>43297</v>
      </c>
      <c r="D26679" s="85">
        <v>14</v>
      </c>
      <c r="E26679" s="86">
        <v>43297.583333333336</v>
      </c>
      <c r="F26679" s="88" t="s">
        <v>396</v>
      </c>
      <c r="G26679" s="89" t="s">
        <v>397</v>
      </c>
      <c r="H26679" s="94">
        <v>3640</v>
      </c>
      <c r="I26679" s="94">
        <v>3899</v>
      </c>
      <c r="J26679" s="94">
        <v>6321</v>
      </c>
      <c r="K26679" s="94">
        <v>2422</v>
      </c>
      <c r="O26679" s="94">
        <v>3899</v>
      </c>
      <c r="P26679" s="94">
        <v>6321</v>
      </c>
      <c r="Q26679" s="94">
        <v>2422</v>
      </c>
      <c r="R26679" s="94">
        <v>3847</v>
      </c>
      <c r="S26679" s="94">
        <v>890</v>
      </c>
      <c r="V26679" s="94">
        <v>1460</v>
      </c>
      <c r="W26679" s="94">
        <v>35</v>
      </c>
      <c r="X26679" s="94">
        <v>89</v>
      </c>
      <c r="AJ26679" s="94">
        <v>3847</v>
      </c>
      <c r="AK26679" s="94">
        <v>890</v>
      </c>
      <c r="AN26679" s="94">
        <v>1460</v>
      </c>
      <c r="AO26679" s="94">
        <v>35</v>
      </c>
      <c r="AP26679" s="94">
        <v>89</v>
      </c>
      <c r="AS26679" s="94">
        <v>114</v>
      </c>
      <c r="AT26679" s="94">
        <v>924</v>
      </c>
      <c r="AU26679" s="94">
        <v>-86</v>
      </c>
      <c r="AV26679" s="94">
        <v>912</v>
      </c>
      <c r="AW26679" s="94">
        <v>-9</v>
      </c>
      <c r="AX26679" s="94">
        <v>540</v>
      </c>
      <c r="AZ26679" s="94">
        <v>27</v>
      </c>
    </row>
    <row r="26680" spans="1:52">
      <c r="A26680" s="85" t="s">
        <v>72</v>
      </c>
      <c r="B26680" s="86">
        <v>43297.916666666664</v>
      </c>
      <c r="C26680" s="87">
        <v>43297</v>
      </c>
      <c r="D26680" s="85">
        <v>15</v>
      </c>
      <c r="E26680" s="86">
        <v>43297.625</v>
      </c>
      <c r="F26680" s="88" t="s">
        <v>396</v>
      </c>
      <c r="G26680" s="89" t="s">
        <v>397</v>
      </c>
      <c r="H26680" s="94">
        <v>3704</v>
      </c>
      <c r="I26680" s="94">
        <v>3979</v>
      </c>
      <c r="J26680" s="94">
        <v>6224</v>
      </c>
      <c r="K26680" s="94">
        <v>2245</v>
      </c>
      <c r="O26680" s="94">
        <v>3979</v>
      </c>
      <c r="P26680" s="94">
        <v>6224</v>
      </c>
      <c r="Q26680" s="94">
        <v>2245</v>
      </c>
      <c r="R26680" s="94">
        <v>3800</v>
      </c>
      <c r="S26680" s="94">
        <v>839</v>
      </c>
      <c r="V26680" s="94">
        <v>1463</v>
      </c>
      <c r="W26680" s="94">
        <v>21</v>
      </c>
      <c r="X26680" s="94">
        <v>101</v>
      </c>
      <c r="AJ26680" s="94">
        <v>3800</v>
      </c>
      <c r="AK26680" s="94">
        <v>839</v>
      </c>
      <c r="AN26680" s="94">
        <v>1463</v>
      </c>
      <c r="AO26680" s="94">
        <v>21</v>
      </c>
      <c r="AP26680" s="94">
        <v>101</v>
      </c>
      <c r="AS26680" s="94">
        <v>103</v>
      </c>
      <c r="AT26680" s="94">
        <v>892</v>
      </c>
      <c r="AU26680" s="94">
        <v>-81</v>
      </c>
      <c r="AV26680" s="94">
        <v>776</v>
      </c>
      <c r="AW26680" s="94">
        <v>-9</v>
      </c>
      <c r="AX26680" s="94">
        <v>531</v>
      </c>
      <c r="AZ26680" s="94">
        <v>33</v>
      </c>
    </row>
    <row r="26681" spans="1:52">
      <c r="A26681" s="85" t="s">
        <v>72</v>
      </c>
      <c r="B26681" s="86">
        <v>43297.958333333336</v>
      </c>
      <c r="C26681" s="87">
        <v>43297</v>
      </c>
      <c r="D26681" s="85">
        <v>16</v>
      </c>
      <c r="E26681" s="86">
        <v>43297.666666666664</v>
      </c>
      <c r="F26681" s="88" t="s">
        <v>396</v>
      </c>
      <c r="G26681" s="89" t="s">
        <v>397</v>
      </c>
      <c r="H26681" s="94">
        <v>3728</v>
      </c>
      <c r="I26681" s="94">
        <v>3966</v>
      </c>
      <c r="J26681" s="94">
        <v>6246</v>
      </c>
      <c r="K26681" s="94">
        <v>2280</v>
      </c>
      <c r="O26681" s="94">
        <v>3966</v>
      </c>
      <c r="P26681" s="94">
        <v>6246</v>
      </c>
      <c r="Q26681" s="94">
        <v>2280</v>
      </c>
      <c r="R26681" s="94">
        <v>3812</v>
      </c>
      <c r="S26681" s="94">
        <v>844</v>
      </c>
      <c r="V26681" s="94">
        <v>1469</v>
      </c>
      <c r="W26681" s="94">
        <v>13</v>
      </c>
      <c r="X26681" s="94">
        <v>108</v>
      </c>
      <c r="AJ26681" s="94">
        <v>3812</v>
      </c>
      <c r="AK26681" s="94">
        <v>844</v>
      </c>
      <c r="AN26681" s="94">
        <v>1469</v>
      </c>
      <c r="AO26681" s="94">
        <v>13</v>
      </c>
      <c r="AP26681" s="94">
        <v>108</v>
      </c>
      <c r="AS26681" s="94">
        <v>150</v>
      </c>
      <c r="AT26681" s="94">
        <v>824</v>
      </c>
      <c r="AU26681" s="94">
        <v>-21</v>
      </c>
      <c r="AV26681" s="94">
        <v>725</v>
      </c>
      <c r="AW26681" s="94">
        <v>-29</v>
      </c>
      <c r="AX26681" s="94">
        <v>560</v>
      </c>
      <c r="AZ26681" s="94">
        <v>71</v>
      </c>
    </row>
    <row r="26682" spans="1:52">
      <c r="A26682" s="85" t="s">
        <v>72</v>
      </c>
      <c r="B26682" s="86">
        <v>43298</v>
      </c>
      <c r="C26682" s="87">
        <v>43297</v>
      </c>
      <c r="D26682" s="85">
        <v>17</v>
      </c>
      <c r="E26682" s="86">
        <v>43297.708333333336</v>
      </c>
      <c r="F26682" s="88" t="s">
        <v>396</v>
      </c>
      <c r="G26682" s="89" t="s">
        <v>397</v>
      </c>
      <c r="H26682" s="94">
        <v>3739</v>
      </c>
      <c r="I26682" s="94">
        <v>3919</v>
      </c>
      <c r="J26682" s="94">
        <v>6378</v>
      </c>
      <c r="K26682" s="94">
        <v>2459</v>
      </c>
      <c r="O26682" s="94">
        <v>3919</v>
      </c>
      <c r="P26682" s="94">
        <v>6378</v>
      </c>
      <c r="Q26682" s="94">
        <v>2459</v>
      </c>
      <c r="R26682" s="94">
        <v>3840</v>
      </c>
      <c r="S26682" s="94">
        <v>882</v>
      </c>
      <c r="V26682" s="94">
        <v>1504</v>
      </c>
      <c r="W26682" s="94">
        <v>10</v>
      </c>
      <c r="X26682" s="94">
        <v>142</v>
      </c>
      <c r="AJ26682" s="94">
        <v>3840</v>
      </c>
      <c r="AK26682" s="94">
        <v>882</v>
      </c>
      <c r="AN26682" s="94">
        <v>1504</v>
      </c>
      <c r="AO26682" s="94">
        <v>10</v>
      </c>
      <c r="AP26682" s="94">
        <v>142</v>
      </c>
      <c r="AS26682" s="94">
        <v>187</v>
      </c>
      <c r="AT26682" s="94">
        <v>977</v>
      </c>
      <c r="AU26682" s="94">
        <v>16</v>
      </c>
      <c r="AV26682" s="94">
        <v>740</v>
      </c>
      <c r="AW26682" s="94">
        <v>-73</v>
      </c>
      <c r="AX26682" s="94">
        <v>561</v>
      </c>
      <c r="AZ26682" s="94">
        <v>51</v>
      </c>
    </row>
    <row r="26683" spans="1:52">
      <c r="A26683" s="85" t="s">
        <v>72</v>
      </c>
      <c r="B26683" s="86">
        <v>43298.041666666664</v>
      </c>
      <c r="C26683" s="87">
        <v>43297</v>
      </c>
      <c r="D26683" s="85">
        <v>18</v>
      </c>
      <c r="E26683" s="86">
        <v>43297.75</v>
      </c>
      <c r="F26683" s="88" t="s">
        <v>396</v>
      </c>
      <c r="G26683" s="89" t="s">
        <v>397</v>
      </c>
      <c r="H26683" s="94">
        <v>3696</v>
      </c>
      <c r="I26683" s="94">
        <v>3895</v>
      </c>
      <c r="J26683" s="94">
        <v>6287</v>
      </c>
      <c r="K26683" s="94">
        <v>2392</v>
      </c>
      <c r="O26683" s="94">
        <v>3895</v>
      </c>
      <c r="P26683" s="94">
        <v>6287</v>
      </c>
      <c r="Q26683" s="94">
        <v>2392</v>
      </c>
      <c r="R26683" s="94">
        <v>3702</v>
      </c>
      <c r="S26683" s="94">
        <v>866</v>
      </c>
      <c r="V26683" s="94">
        <v>1464</v>
      </c>
      <c r="W26683" s="94">
        <v>8</v>
      </c>
      <c r="X26683" s="94">
        <v>247</v>
      </c>
      <c r="AJ26683" s="94">
        <v>3702</v>
      </c>
      <c r="AK26683" s="94">
        <v>866</v>
      </c>
      <c r="AN26683" s="94">
        <v>1464</v>
      </c>
      <c r="AO26683" s="94">
        <v>8</v>
      </c>
      <c r="AP26683" s="94">
        <v>247</v>
      </c>
      <c r="AS26683" s="94">
        <v>165</v>
      </c>
      <c r="AT26683" s="94">
        <v>925</v>
      </c>
      <c r="AU26683" s="94">
        <v>19</v>
      </c>
      <c r="AV26683" s="94">
        <v>790</v>
      </c>
      <c r="AW26683" s="94">
        <v>-73</v>
      </c>
      <c r="AX26683" s="94">
        <v>533</v>
      </c>
      <c r="AZ26683" s="94">
        <v>33</v>
      </c>
    </row>
    <row r="26684" spans="1:52">
      <c r="A26684" s="85" t="s">
        <v>72</v>
      </c>
      <c r="B26684" s="86">
        <v>43298.083333333336</v>
      </c>
      <c r="C26684" s="87">
        <v>43297</v>
      </c>
      <c r="D26684" s="85">
        <v>19</v>
      </c>
      <c r="E26684" s="86">
        <v>43297.791666666664</v>
      </c>
      <c r="F26684" s="88" t="s">
        <v>396</v>
      </c>
      <c r="G26684" s="89" t="s">
        <v>397</v>
      </c>
      <c r="H26684" s="94">
        <v>3623</v>
      </c>
      <c r="I26684" s="94">
        <v>3728</v>
      </c>
      <c r="J26684" s="94">
        <v>6071</v>
      </c>
      <c r="K26684" s="94">
        <v>2343</v>
      </c>
      <c r="O26684" s="94">
        <v>3728</v>
      </c>
      <c r="P26684" s="94">
        <v>6071</v>
      </c>
      <c r="Q26684" s="94">
        <v>2343</v>
      </c>
      <c r="R26684" s="94">
        <v>3504</v>
      </c>
      <c r="S26684" s="94">
        <v>834</v>
      </c>
      <c r="V26684" s="94">
        <v>1463</v>
      </c>
      <c r="W26684" s="94">
        <v>5</v>
      </c>
      <c r="X26684" s="94">
        <v>265</v>
      </c>
      <c r="AJ26684" s="94">
        <v>3504</v>
      </c>
      <c r="AK26684" s="94">
        <v>834</v>
      </c>
      <c r="AN26684" s="94">
        <v>1463</v>
      </c>
      <c r="AO26684" s="94">
        <v>5</v>
      </c>
      <c r="AP26684" s="94">
        <v>265</v>
      </c>
      <c r="AS26684" s="94">
        <v>160</v>
      </c>
      <c r="AT26684" s="94">
        <v>738</v>
      </c>
      <c r="AU26684" s="94">
        <v>22</v>
      </c>
      <c r="AV26684" s="94">
        <v>816</v>
      </c>
      <c r="AW26684" s="94">
        <v>39</v>
      </c>
      <c r="AX26684" s="94">
        <v>557</v>
      </c>
      <c r="AZ26684" s="94">
        <v>11</v>
      </c>
    </row>
    <row r="26685" spans="1:52">
      <c r="A26685" s="85" t="s">
        <v>72</v>
      </c>
      <c r="B26685" s="86">
        <v>43298.125</v>
      </c>
      <c r="C26685" s="87">
        <v>43297</v>
      </c>
      <c r="D26685" s="85">
        <v>20</v>
      </c>
      <c r="E26685" s="86">
        <v>43297.833333333336</v>
      </c>
      <c r="F26685" s="88" t="s">
        <v>396</v>
      </c>
      <c r="G26685" s="89" t="s">
        <v>397</v>
      </c>
      <c r="H26685" s="94">
        <v>3558</v>
      </c>
      <c r="I26685" s="94">
        <v>3659</v>
      </c>
      <c r="J26685" s="94">
        <v>6044</v>
      </c>
      <c r="K26685" s="94">
        <v>2385</v>
      </c>
      <c r="O26685" s="94">
        <v>3659</v>
      </c>
      <c r="P26685" s="94">
        <v>6044</v>
      </c>
      <c r="Q26685" s="94">
        <v>2385</v>
      </c>
      <c r="R26685" s="94">
        <v>3508</v>
      </c>
      <c r="S26685" s="94">
        <v>837</v>
      </c>
      <c r="V26685" s="94">
        <v>1458</v>
      </c>
      <c r="W26685" s="94">
        <v>0</v>
      </c>
      <c r="X26685" s="94">
        <v>241</v>
      </c>
      <c r="AJ26685" s="94">
        <v>3508</v>
      </c>
      <c r="AK26685" s="94">
        <v>837</v>
      </c>
      <c r="AN26685" s="94">
        <v>1458</v>
      </c>
      <c r="AO26685" s="94">
        <v>0</v>
      </c>
      <c r="AP26685" s="94">
        <v>241</v>
      </c>
      <c r="AS26685" s="94">
        <v>128</v>
      </c>
      <c r="AT26685" s="94">
        <v>736</v>
      </c>
      <c r="AU26685" s="94">
        <v>48</v>
      </c>
      <c r="AV26685" s="94">
        <v>970</v>
      </c>
      <c r="AW26685" s="94">
        <v>-40</v>
      </c>
      <c r="AX26685" s="94">
        <v>568</v>
      </c>
      <c r="AZ26685" s="94">
        <v>-25</v>
      </c>
    </row>
    <row r="26686" spans="1:52">
      <c r="A26686" s="85" t="s">
        <v>72</v>
      </c>
      <c r="B26686" s="86">
        <v>43298.166666666664</v>
      </c>
      <c r="C26686" s="87">
        <v>43297</v>
      </c>
      <c r="D26686" s="85">
        <v>21</v>
      </c>
      <c r="E26686" s="86">
        <v>43297.875</v>
      </c>
      <c r="F26686" s="88" t="s">
        <v>396</v>
      </c>
      <c r="G26686" s="89" t="s">
        <v>397</v>
      </c>
      <c r="H26686" s="94">
        <v>3478</v>
      </c>
      <c r="I26686" s="94">
        <v>3543</v>
      </c>
      <c r="J26686" s="94">
        <v>6113</v>
      </c>
      <c r="K26686" s="94">
        <v>2570</v>
      </c>
      <c r="O26686" s="94">
        <v>3543</v>
      </c>
      <c r="P26686" s="94">
        <v>6113</v>
      </c>
      <c r="Q26686" s="94">
        <v>2570</v>
      </c>
      <c r="R26686" s="94">
        <v>3594</v>
      </c>
      <c r="S26686" s="94">
        <v>827</v>
      </c>
      <c r="V26686" s="94">
        <v>1422</v>
      </c>
      <c r="W26686" s="94">
        <v>0</v>
      </c>
      <c r="X26686" s="94">
        <v>270</v>
      </c>
      <c r="AJ26686" s="94">
        <v>3594</v>
      </c>
      <c r="AK26686" s="94">
        <v>827</v>
      </c>
      <c r="AN26686" s="94">
        <v>1422</v>
      </c>
      <c r="AO26686" s="94">
        <v>0</v>
      </c>
      <c r="AP26686" s="94">
        <v>270</v>
      </c>
      <c r="AS26686" s="94">
        <v>152</v>
      </c>
      <c r="AT26686" s="94">
        <v>747</v>
      </c>
      <c r="AU26686" s="94">
        <v>38</v>
      </c>
      <c r="AV26686" s="94">
        <v>1034</v>
      </c>
      <c r="AW26686" s="94">
        <v>-29</v>
      </c>
      <c r="AX26686" s="94">
        <v>584</v>
      </c>
      <c r="AZ26686" s="94">
        <v>44</v>
      </c>
    </row>
    <row r="26687" spans="1:52">
      <c r="A26687" s="85" t="s">
        <v>72</v>
      </c>
      <c r="B26687" s="86">
        <v>43298.208333333336</v>
      </c>
      <c r="C26687" s="87">
        <v>43297</v>
      </c>
      <c r="D26687" s="85">
        <v>22</v>
      </c>
      <c r="E26687" s="86">
        <v>43297.916666666664</v>
      </c>
      <c r="F26687" s="88" t="s">
        <v>396</v>
      </c>
      <c r="G26687" s="89" t="s">
        <v>397</v>
      </c>
      <c r="H26687" s="94">
        <v>3293</v>
      </c>
      <c r="I26687" s="94">
        <v>3269</v>
      </c>
      <c r="J26687" s="94">
        <v>5855</v>
      </c>
      <c r="K26687" s="94">
        <v>2586</v>
      </c>
      <c r="O26687" s="94">
        <v>3269</v>
      </c>
      <c r="P26687" s="94">
        <v>5855</v>
      </c>
      <c r="Q26687" s="94">
        <v>2586</v>
      </c>
      <c r="R26687" s="94">
        <v>3496</v>
      </c>
      <c r="S26687" s="94">
        <v>800</v>
      </c>
      <c r="V26687" s="94">
        <v>1333</v>
      </c>
      <c r="W26687" s="94">
        <v>0</v>
      </c>
      <c r="X26687" s="94">
        <v>226</v>
      </c>
      <c r="AJ26687" s="94">
        <v>3496</v>
      </c>
      <c r="AK26687" s="94">
        <v>800</v>
      </c>
      <c r="AN26687" s="94">
        <v>1333</v>
      </c>
      <c r="AO26687" s="94">
        <v>0</v>
      </c>
      <c r="AP26687" s="94">
        <v>226</v>
      </c>
      <c r="AS26687" s="94">
        <v>217</v>
      </c>
      <c r="AT26687" s="94">
        <v>818</v>
      </c>
      <c r="AU26687" s="94">
        <v>39</v>
      </c>
      <c r="AV26687" s="94">
        <v>910</v>
      </c>
      <c r="AW26687" s="94">
        <v>-24</v>
      </c>
      <c r="AX26687" s="94">
        <v>574</v>
      </c>
      <c r="AZ26687" s="94">
        <v>52</v>
      </c>
    </row>
    <row r="26688" spans="1:52">
      <c r="A26688" s="85" t="s">
        <v>72</v>
      </c>
      <c r="B26688" s="86">
        <v>43298.25</v>
      </c>
      <c r="C26688" s="87">
        <v>43297</v>
      </c>
      <c r="D26688" s="85">
        <v>23</v>
      </c>
      <c r="E26688" s="86">
        <v>43297.958333333336</v>
      </c>
      <c r="F26688" s="88" t="s">
        <v>396</v>
      </c>
      <c r="G26688" s="89" t="s">
        <v>397</v>
      </c>
      <c r="H26688" s="94">
        <v>3208</v>
      </c>
      <c r="I26688" s="94">
        <v>2979</v>
      </c>
      <c r="J26688" s="94">
        <v>5576</v>
      </c>
      <c r="K26688" s="94">
        <v>2597</v>
      </c>
      <c r="O26688" s="94">
        <v>2979</v>
      </c>
      <c r="P26688" s="94">
        <v>5576</v>
      </c>
      <c r="Q26688" s="94">
        <v>2597</v>
      </c>
      <c r="R26688" s="94">
        <v>3403</v>
      </c>
      <c r="S26688" s="94">
        <v>793</v>
      </c>
      <c r="V26688" s="94">
        <v>1131</v>
      </c>
      <c r="W26688" s="94">
        <v>0</v>
      </c>
      <c r="X26688" s="94">
        <v>249</v>
      </c>
      <c r="AJ26688" s="94">
        <v>3403</v>
      </c>
      <c r="AK26688" s="94">
        <v>793</v>
      </c>
      <c r="AN26688" s="94">
        <v>1131</v>
      </c>
      <c r="AO26688" s="94">
        <v>0</v>
      </c>
      <c r="AP26688" s="94">
        <v>249</v>
      </c>
      <c r="AS26688" s="94">
        <v>216</v>
      </c>
      <c r="AT26688" s="94">
        <v>758</v>
      </c>
      <c r="AU26688" s="94">
        <v>12</v>
      </c>
      <c r="AV26688" s="94">
        <v>1027</v>
      </c>
      <c r="AW26688" s="94">
        <v>2</v>
      </c>
      <c r="AX26688" s="94">
        <v>540</v>
      </c>
      <c r="AZ26688" s="94">
        <v>42</v>
      </c>
    </row>
    <row r="26689" spans="1:52">
      <c r="A26689" s="85" t="s">
        <v>72</v>
      </c>
      <c r="B26689" s="86">
        <v>43298.291666666664</v>
      </c>
      <c r="C26689" s="87">
        <v>43297</v>
      </c>
      <c r="D26689" s="85">
        <v>24</v>
      </c>
      <c r="E26689" s="86">
        <v>43298</v>
      </c>
      <c r="F26689" s="88" t="s">
        <v>396</v>
      </c>
      <c r="G26689" s="89" t="s">
        <v>397</v>
      </c>
      <c r="H26689" s="94">
        <v>3020</v>
      </c>
      <c r="I26689" s="94">
        <v>2789</v>
      </c>
      <c r="J26689" s="94">
        <v>5108</v>
      </c>
      <c r="K26689" s="94">
        <v>2319</v>
      </c>
      <c r="O26689" s="94">
        <v>2789</v>
      </c>
      <c r="P26689" s="94">
        <v>5108</v>
      </c>
      <c r="Q26689" s="94">
        <v>2319</v>
      </c>
      <c r="R26689" s="94">
        <v>3226</v>
      </c>
      <c r="S26689" s="94">
        <v>701</v>
      </c>
      <c r="V26689" s="94">
        <v>955</v>
      </c>
      <c r="W26689" s="94">
        <v>0</v>
      </c>
      <c r="X26689" s="94">
        <v>226</v>
      </c>
      <c r="AJ26689" s="94">
        <v>3226</v>
      </c>
      <c r="AK26689" s="94">
        <v>701</v>
      </c>
      <c r="AN26689" s="94">
        <v>955</v>
      </c>
      <c r="AO26689" s="94">
        <v>0</v>
      </c>
      <c r="AP26689" s="94">
        <v>226</v>
      </c>
      <c r="AS26689" s="94">
        <v>166</v>
      </c>
      <c r="AT26689" s="94">
        <v>600</v>
      </c>
      <c r="AU26689" s="94">
        <v>-53</v>
      </c>
      <c r="AV26689" s="94">
        <v>1026</v>
      </c>
      <c r="AW26689" s="94">
        <v>93</v>
      </c>
      <c r="AX26689" s="94">
        <v>454</v>
      </c>
      <c r="AZ26689" s="94">
        <v>33</v>
      </c>
    </row>
    <row r="26690" spans="1:52">
      <c r="A26690" s="85" t="s">
        <v>72</v>
      </c>
      <c r="B26690" s="86">
        <v>43298.333333333336</v>
      </c>
      <c r="C26690" s="87">
        <v>43298</v>
      </c>
      <c r="D26690" s="85">
        <v>1</v>
      </c>
      <c r="E26690" s="86">
        <v>43298.041666666664</v>
      </c>
      <c r="F26690" s="88" t="s">
        <v>396</v>
      </c>
      <c r="G26690" s="89" t="s">
        <v>397</v>
      </c>
      <c r="H26690" s="94">
        <v>3060</v>
      </c>
      <c r="I26690" s="94">
        <v>2673</v>
      </c>
      <c r="J26690" s="94">
        <v>5021</v>
      </c>
      <c r="K26690" s="94">
        <v>2348</v>
      </c>
      <c r="O26690" s="94">
        <v>2673</v>
      </c>
      <c r="P26690" s="94">
        <v>5021</v>
      </c>
      <c r="Q26690" s="94">
        <v>2348</v>
      </c>
      <c r="R26690" s="94">
        <v>3239</v>
      </c>
      <c r="S26690" s="94">
        <v>613</v>
      </c>
      <c r="V26690" s="94">
        <v>946</v>
      </c>
      <c r="W26690" s="94">
        <v>0</v>
      </c>
      <c r="X26690" s="94">
        <v>223</v>
      </c>
      <c r="AJ26690" s="94">
        <v>3239</v>
      </c>
      <c r="AK26690" s="94">
        <v>613</v>
      </c>
      <c r="AN26690" s="94">
        <v>946</v>
      </c>
      <c r="AO26690" s="94">
        <v>0</v>
      </c>
      <c r="AP26690" s="94">
        <v>223</v>
      </c>
      <c r="AS26690" s="94">
        <v>158</v>
      </c>
      <c r="AT26690" s="94">
        <v>488</v>
      </c>
      <c r="AU26690" s="94">
        <v>3</v>
      </c>
      <c r="AV26690" s="94">
        <v>1113</v>
      </c>
      <c r="AW26690" s="94">
        <v>73</v>
      </c>
      <c r="AX26690" s="94">
        <v>453</v>
      </c>
      <c r="AZ26690" s="94">
        <v>60</v>
      </c>
    </row>
    <row r="26691" spans="1:52">
      <c r="A26691" s="85" t="s">
        <v>72</v>
      </c>
      <c r="B26691" s="86">
        <v>43298.375</v>
      </c>
      <c r="C26691" s="87">
        <v>43298</v>
      </c>
      <c r="D26691" s="85">
        <v>2</v>
      </c>
      <c r="E26691" s="86">
        <v>43298.083333333336</v>
      </c>
      <c r="F26691" s="88" t="s">
        <v>396</v>
      </c>
      <c r="G26691" s="89" t="s">
        <v>397</v>
      </c>
      <c r="H26691" s="94">
        <v>2975</v>
      </c>
      <c r="I26691" s="94">
        <v>2588</v>
      </c>
      <c r="J26691" s="94">
        <v>4966</v>
      </c>
      <c r="K26691" s="94">
        <v>2378</v>
      </c>
      <c r="O26691" s="94">
        <v>2588</v>
      </c>
      <c r="P26691" s="94">
        <v>4966</v>
      </c>
      <c r="Q26691" s="94">
        <v>2378</v>
      </c>
      <c r="R26691" s="94">
        <v>3207</v>
      </c>
      <c r="S26691" s="94">
        <v>569</v>
      </c>
      <c r="V26691" s="94">
        <v>921</v>
      </c>
      <c r="W26691" s="94">
        <v>0</v>
      </c>
      <c r="X26691" s="94">
        <v>269</v>
      </c>
      <c r="AJ26691" s="94">
        <v>3207</v>
      </c>
      <c r="AK26691" s="94">
        <v>569</v>
      </c>
      <c r="AN26691" s="94">
        <v>921</v>
      </c>
      <c r="AO26691" s="94">
        <v>0</v>
      </c>
      <c r="AP26691" s="94">
        <v>269</v>
      </c>
      <c r="AS26691" s="94">
        <v>161</v>
      </c>
      <c r="AT26691" s="94">
        <v>489</v>
      </c>
      <c r="AU26691" s="94">
        <v>46</v>
      </c>
      <c r="AV26691" s="94">
        <v>1103</v>
      </c>
      <c r="AW26691" s="94">
        <v>72</v>
      </c>
      <c r="AX26691" s="94">
        <v>444</v>
      </c>
      <c r="AZ26691" s="94">
        <v>63</v>
      </c>
    </row>
    <row r="26692" spans="1:52">
      <c r="A26692" s="85" t="s">
        <v>72</v>
      </c>
      <c r="B26692" s="86">
        <v>43298.416666666664</v>
      </c>
      <c r="C26692" s="87">
        <v>43298</v>
      </c>
      <c r="D26692" s="85">
        <v>3</v>
      </c>
      <c r="E26692" s="86">
        <v>43298.125</v>
      </c>
      <c r="F26692" s="88" t="s">
        <v>396</v>
      </c>
      <c r="G26692" s="89" t="s">
        <v>397</v>
      </c>
      <c r="H26692" s="94">
        <v>2940</v>
      </c>
      <c r="I26692" s="94">
        <v>2521</v>
      </c>
      <c r="J26692" s="94">
        <v>4889</v>
      </c>
      <c r="K26692" s="94">
        <v>2368</v>
      </c>
      <c r="O26692" s="94">
        <v>2521</v>
      </c>
      <c r="P26692" s="94">
        <v>4889</v>
      </c>
      <c r="Q26692" s="94">
        <v>2368</v>
      </c>
      <c r="R26692" s="94">
        <v>3116</v>
      </c>
      <c r="S26692" s="94">
        <v>555</v>
      </c>
      <c r="V26692" s="94">
        <v>930</v>
      </c>
      <c r="W26692" s="94">
        <v>0</v>
      </c>
      <c r="X26692" s="94">
        <v>288</v>
      </c>
      <c r="AJ26692" s="94">
        <v>3116</v>
      </c>
      <c r="AK26692" s="94">
        <v>555</v>
      </c>
      <c r="AN26692" s="94">
        <v>930</v>
      </c>
      <c r="AO26692" s="94">
        <v>0</v>
      </c>
      <c r="AP26692" s="94">
        <v>288</v>
      </c>
      <c r="AS26692" s="94">
        <v>154</v>
      </c>
      <c r="AT26692" s="94">
        <v>496</v>
      </c>
      <c r="AU26692" s="94">
        <v>68</v>
      </c>
      <c r="AV26692" s="94">
        <v>1049</v>
      </c>
      <c r="AW26692" s="94">
        <v>72</v>
      </c>
      <c r="AX26692" s="94">
        <v>461</v>
      </c>
      <c r="AZ26692" s="94">
        <v>68</v>
      </c>
    </row>
    <row r="26693" spans="1:52">
      <c r="A26693" s="85" t="s">
        <v>72</v>
      </c>
      <c r="B26693" s="86">
        <v>43298.458333333336</v>
      </c>
      <c r="C26693" s="87">
        <v>43298</v>
      </c>
      <c r="D26693" s="85">
        <v>4</v>
      </c>
      <c r="E26693" s="86">
        <v>43298.166666666664</v>
      </c>
      <c r="F26693" s="88" t="s">
        <v>396</v>
      </c>
      <c r="G26693" s="89" t="s">
        <v>397</v>
      </c>
      <c r="H26693" s="94">
        <v>2937</v>
      </c>
      <c r="I26693" s="94">
        <v>2542</v>
      </c>
      <c r="J26693" s="94">
        <v>4822</v>
      </c>
      <c r="K26693" s="94">
        <v>2280</v>
      </c>
      <c r="O26693" s="94">
        <v>2542</v>
      </c>
      <c r="P26693" s="94">
        <v>4822</v>
      </c>
      <c r="Q26693" s="94">
        <v>2280</v>
      </c>
      <c r="R26693" s="94">
        <v>3118</v>
      </c>
      <c r="S26693" s="94">
        <v>532</v>
      </c>
      <c r="V26693" s="94">
        <v>927</v>
      </c>
      <c r="W26693" s="94">
        <v>0</v>
      </c>
      <c r="X26693" s="94">
        <v>245</v>
      </c>
      <c r="AJ26693" s="94">
        <v>3118</v>
      </c>
      <c r="AK26693" s="94">
        <v>532</v>
      </c>
      <c r="AN26693" s="94">
        <v>927</v>
      </c>
      <c r="AO26693" s="94">
        <v>0</v>
      </c>
      <c r="AP26693" s="94">
        <v>245</v>
      </c>
      <c r="AS26693" s="94">
        <v>143</v>
      </c>
      <c r="AT26693" s="94">
        <v>480</v>
      </c>
      <c r="AU26693" s="94">
        <v>51</v>
      </c>
      <c r="AV26693" s="94">
        <v>1030</v>
      </c>
      <c r="AW26693" s="94">
        <v>71</v>
      </c>
      <c r="AX26693" s="94">
        <v>450</v>
      </c>
      <c r="AZ26693" s="94">
        <v>55</v>
      </c>
    </row>
    <row r="26694" spans="1:52">
      <c r="A26694" s="85" t="s">
        <v>72</v>
      </c>
      <c r="B26694" s="86">
        <v>43298.5</v>
      </c>
      <c r="C26694" s="87">
        <v>43298</v>
      </c>
      <c r="D26694" s="85">
        <v>5</v>
      </c>
      <c r="E26694" s="86">
        <v>43298.208333333336</v>
      </c>
      <c r="F26694" s="88" t="s">
        <v>396</v>
      </c>
      <c r="G26694" s="89" t="s">
        <v>397</v>
      </c>
      <c r="H26694" s="94">
        <v>2862</v>
      </c>
      <c r="I26694" s="94">
        <v>2634</v>
      </c>
      <c r="J26694" s="94">
        <v>4684</v>
      </c>
      <c r="K26694" s="94">
        <v>2050</v>
      </c>
      <c r="O26694" s="94">
        <v>2634</v>
      </c>
      <c r="P26694" s="94">
        <v>4684</v>
      </c>
      <c r="Q26694" s="94">
        <v>2050</v>
      </c>
      <c r="R26694" s="94">
        <v>3200</v>
      </c>
      <c r="S26694" s="94">
        <v>424</v>
      </c>
      <c r="V26694" s="94">
        <v>944</v>
      </c>
      <c r="W26694" s="94">
        <v>0</v>
      </c>
      <c r="X26694" s="94">
        <v>116</v>
      </c>
      <c r="AJ26694" s="94">
        <v>3200</v>
      </c>
      <c r="AK26694" s="94">
        <v>424</v>
      </c>
      <c r="AN26694" s="94">
        <v>944</v>
      </c>
      <c r="AO26694" s="94">
        <v>0</v>
      </c>
      <c r="AP26694" s="94">
        <v>116</v>
      </c>
      <c r="AS26694" s="94">
        <v>131</v>
      </c>
      <c r="AT26694" s="94">
        <v>472</v>
      </c>
      <c r="AU26694" s="94">
        <v>40</v>
      </c>
      <c r="AV26694" s="94">
        <v>857</v>
      </c>
      <c r="AW26694" s="94">
        <v>72</v>
      </c>
      <c r="AX26694" s="94">
        <v>437</v>
      </c>
      <c r="AZ26694" s="94">
        <v>41</v>
      </c>
    </row>
    <row r="26695" spans="1:52">
      <c r="A26695" s="85" t="s">
        <v>72</v>
      </c>
      <c r="B26695" s="86">
        <v>43298.541666666664</v>
      </c>
      <c r="C26695" s="87">
        <v>43298</v>
      </c>
      <c r="D26695" s="85">
        <v>6</v>
      </c>
      <c r="E26695" s="86">
        <v>43298.25</v>
      </c>
      <c r="F26695" s="88" t="s">
        <v>396</v>
      </c>
      <c r="G26695" s="89" t="s">
        <v>397</v>
      </c>
      <c r="H26695" s="94">
        <v>2947</v>
      </c>
      <c r="I26695" s="94">
        <v>2738</v>
      </c>
      <c r="J26695" s="94">
        <v>4836</v>
      </c>
      <c r="K26695" s="94">
        <v>2098</v>
      </c>
      <c r="O26695" s="94">
        <v>2738</v>
      </c>
      <c r="P26695" s="94">
        <v>4836</v>
      </c>
      <c r="Q26695" s="94">
        <v>2098</v>
      </c>
      <c r="R26695" s="94">
        <v>3352</v>
      </c>
      <c r="S26695" s="94">
        <v>454</v>
      </c>
      <c r="V26695" s="94">
        <v>1004</v>
      </c>
      <c r="W26695" s="94">
        <v>2</v>
      </c>
      <c r="X26695" s="94">
        <v>24</v>
      </c>
      <c r="AJ26695" s="94">
        <v>3352</v>
      </c>
      <c r="AK26695" s="94">
        <v>454</v>
      </c>
      <c r="AN26695" s="94">
        <v>1004</v>
      </c>
      <c r="AO26695" s="94">
        <v>2</v>
      </c>
      <c r="AP26695" s="94">
        <v>24</v>
      </c>
      <c r="AS26695" s="94">
        <v>117</v>
      </c>
      <c r="AT26695" s="94">
        <v>528</v>
      </c>
      <c r="AU26695" s="94">
        <v>29</v>
      </c>
      <c r="AV26695" s="94">
        <v>880</v>
      </c>
      <c r="AW26695" s="94">
        <v>68</v>
      </c>
      <c r="AX26695" s="94">
        <v>435</v>
      </c>
      <c r="AZ26695" s="94">
        <v>41</v>
      </c>
    </row>
    <row r="26696" spans="1:52">
      <c r="A26696" s="85" t="s">
        <v>72</v>
      </c>
      <c r="B26696" s="86">
        <v>43298.583333333336</v>
      </c>
      <c r="C26696" s="87">
        <v>43298</v>
      </c>
      <c r="D26696" s="85">
        <v>7</v>
      </c>
      <c r="E26696" s="86">
        <v>43298.291666666664</v>
      </c>
      <c r="F26696" s="88" t="s">
        <v>396</v>
      </c>
      <c r="G26696" s="89" t="s">
        <v>397</v>
      </c>
      <c r="H26696" s="94">
        <v>3083</v>
      </c>
      <c r="I26696" s="94">
        <v>2897</v>
      </c>
      <c r="J26696" s="94">
        <v>5066</v>
      </c>
      <c r="K26696" s="94">
        <v>2169</v>
      </c>
      <c r="O26696" s="94">
        <v>2897</v>
      </c>
      <c r="P26696" s="94">
        <v>5066</v>
      </c>
      <c r="Q26696" s="94">
        <v>2169</v>
      </c>
      <c r="R26696" s="94">
        <v>3541</v>
      </c>
      <c r="S26696" s="94">
        <v>439</v>
      </c>
      <c r="V26696" s="94">
        <v>1071</v>
      </c>
      <c r="W26696" s="94">
        <v>14</v>
      </c>
      <c r="X26696" s="94">
        <v>1</v>
      </c>
      <c r="AJ26696" s="94">
        <v>3541</v>
      </c>
      <c r="AK26696" s="94">
        <v>439</v>
      </c>
      <c r="AN26696" s="94">
        <v>1071</v>
      </c>
      <c r="AO26696" s="94">
        <v>14</v>
      </c>
      <c r="AP26696" s="94">
        <v>1</v>
      </c>
      <c r="AS26696" s="94">
        <v>128</v>
      </c>
      <c r="AT26696" s="94">
        <v>669</v>
      </c>
      <c r="AU26696" s="94">
        <v>10</v>
      </c>
      <c r="AV26696" s="94">
        <v>917</v>
      </c>
      <c r="AW26696" s="94">
        <v>-35</v>
      </c>
      <c r="AX26696" s="94">
        <v>447</v>
      </c>
      <c r="AZ26696" s="94">
        <v>33</v>
      </c>
    </row>
    <row r="26697" spans="1:52">
      <c r="A26697" s="85" t="s">
        <v>72</v>
      </c>
      <c r="B26697" s="86">
        <v>43298.625</v>
      </c>
      <c r="C26697" s="87">
        <v>43298</v>
      </c>
      <c r="D26697" s="85">
        <v>8</v>
      </c>
      <c r="E26697" s="86">
        <v>43298.333333333336</v>
      </c>
      <c r="F26697" s="88" t="s">
        <v>396</v>
      </c>
      <c r="G26697" s="89" t="s">
        <v>397</v>
      </c>
      <c r="H26697" s="94">
        <v>3059</v>
      </c>
      <c r="I26697" s="94">
        <v>2371</v>
      </c>
      <c r="J26697" s="94">
        <v>4620</v>
      </c>
      <c r="K26697" s="94">
        <v>2249</v>
      </c>
      <c r="O26697" s="94">
        <v>2371</v>
      </c>
      <c r="P26697" s="94">
        <v>4620</v>
      </c>
      <c r="Q26697" s="94">
        <v>2249</v>
      </c>
      <c r="R26697" s="94">
        <v>3582</v>
      </c>
      <c r="S26697" s="94">
        <v>562</v>
      </c>
      <c r="V26697" s="94">
        <v>458</v>
      </c>
      <c r="W26697" s="94">
        <v>14</v>
      </c>
      <c r="X26697" s="94">
        <v>4</v>
      </c>
      <c r="AJ26697" s="94">
        <v>3582</v>
      </c>
      <c r="AK26697" s="94">
        <v>562</v>
      </c>
      <c r="AN26697" s="94">
        <v>458</v>
      </c>
      <c r="AO26697" s="94">
        <v>14</v>
      </c>
      <c r="AP26697" s="94">
        <v>4</v>
      </c>
      <c r="AS26697" s="94">
        <v>172</v>
      </c>
      <c r="AT26697" s="94">
        <v>741</v>
      </c>
      <c r="AU26697" s="94">
        <v>23</v>
      </c>
      <c r="AV26697" s="94">
        <v>820</v>
      </c>
      <c r="AW26697" s="94">
        <v>-60</v>
      </c>
      <c r="AX26697" s="94">
        <v>507</v>
      </c>
      <c r="AZ26697" s="94">
        <v>46</v>
      </c>
    </row>
    <row r="26698" spans="1:52">
      <c r="A26698" s="85" t="s">
        <v>72</v>
      </c>
      <c r="B26698" s="86">
        <v>43298.666666666664</v>
      </c>
      <c r="C26698" s="87">
        <v>43298</v>
      </c>
      <c r="D26698" s="85">
        <v>9</v>
      </c>
      <c r="E26698" s="86">
        <v>43298.375</v>
      </c>
      <c r="F26698" s="88" t="s">
        <v>396</v>
      </c>
      <c r="G26698" s="89" t="s">
        <v>397</v>
      </c>
      <c r="H26698" s="94">
        <v>3182</v>
      </c>
      <c r="I26698" s="94">
        <v>4000</v>
      </c>
      <c r="J26698" s="94">
        <v>6191</v>
      </c>
      <c r="K26698" s="94">
        <v>2191</v>
      </c>
      <c r="O26698" s="94">
        <v>4000</v>
      </c>
      <c r="P26698" s="94">
        <v>6191</v>
      </c>
      <c r="Q26698" s="94">
        <v>2191</v>
      </c>
      <c r="R26698" s="94">
        <v>3618</v>
      </c>
      <c r="S26698" s="94">
        <v>603</v>
      </c>
      <c r="V26698" s="94">
        <v>1893</v>
      </c>
      <c r="W26698" s="94">
        <v>69</v>
      </c>
      <c r="X26698" s="94">
        <v>8</v>
      </c>
      <c r="AJ26698" s="94">
        <v>3618</v>
      </c>
      <c r="AK26698" s="94">
        <v>603</v>
      </c>
      <c r="AN26698" s="94">
        <v>1893</v>
      </c>
      <c r="AO26698" s="94">
        <v>69</v>
      </c>
      <c r="AP26698" s="94">
        <v>8</v>
      </c>
      <c r="AS26698" s="94">
        <v>144</v>
      </c>
      <c r="AT26698" s="94">
        <v>789</v>
      </c>
      <c r="AU26698" s="94">
        <v>-38</v>
      </c>
      <c r="AV26698" s="94">
        <v>789</v>
      </c>
      <c r="AW26698" s="94">
        <v>-63</v>
      </c>
      <c r="AX26698" s="94">
        <v>540</v>
      </c>
      <c r="AZ26698" s="94">
        <v>30</v>
      </c>
    </row>
    <row r="26699" spans="1:52">
      <c r="A26699" s="85" t="s">
        <v>72</v>
      </c>
      <c r="B26699" s="86">
        <v>43298.708333333336</v>
      </c>
      <c r="C26699" s="87">
        <v>43298</v>
      </c>
      <c r="D26699" s="85">
        <v>10</v>
      </c>
      <c r="E26699" s="86">
        <v>43298.416666666664</v>
      </c>
      <c r="F26699" s="88" t="s">
        <v>396</v>
      </c>
      <c r="G26699" s="89" t="s">
        <v>397</v>
      </c>
      <c r="H26699" s="94">
        <v>3292</v>
      </c>
      <c r="I26699" s="94">
        <v>3439</v>
      </c>
      <c r="J26699" s="94">
        <v>5756</v>
      </c>
      <c r="K26699" s="94">
        <v>2317</v>
      </c>
      <c r="O26699" s="94">
        <v>3439</v>
      </c>
      <c r="P26699" s="94">
        <v>5756</v>
      </c>
      <c r="Q26699" s="94">
        <v>2317</v>
      </c>
      <c r="R26699" s="94">
        <v>3715</v>
      </c>
      <c r="S26699" s="94">
        <v>709</v>
      </c>
      <c r="V26699" s="94">
        <v>1279</v>
      </c>
      <c r="W26699" s="94">
        <v>48</v>
      </c>
      <c r="X26699" s="94">
        <v>5</v>
      </c>
      <c r="AJ26699" s="94">
        <v>3715</v>
      </c>
      <c r="AK26699" s="94">
        <v>709</v>
      </c>
      <c r="AN26699" s="94">
        <v>1279</v>
      </c>
      <c r="AO26699" s="94">
        <v>48</v>
      </c>
      <c r="AP26699" s="94">
        <v>5</v>
      </c>
      <c r="AS26699" s="94">
        <v>118</v>
      </c>
      <c r="AT26699" s="94">
        <v>834</v>
      </c>
      <c r="AU26699" s="94">
        <v>-92</v>
      </c>
      <c r="AV26699" s="94">
        <v>919</v>
      </c>
      <c r="AW26699" s="94">
        <v>-3</v>
      </c>
      <c r="AX26699" s="94">
        <v>521</v>
      </c>
      <c r="AZ26699" s="94">
        <v>20</v>
      </c>
    </row>
    <row r="26700" spans="1:52">
      <c r="A26700" s="85" t="s">
        <v>72</v>
      </c>
      <c r="B26700" s="86">
        <v>43298.75</v>
      </c>
      <c r="C26700" s="87">
        <v>43298</v>
      </c>
      <c r="D26700" s="85">
        <v>11</v>
      </c>
      <c r="E26700" s="86">
        <v>43298.458333333336</v>
      </c>
      <c r="F26700" s="88" t="s">
        <v>396</v>
      </c>
      <c r="G26700" s="89" t="s">
        <v>397</v>
      </c>
      <c r="H26700" s="94">
        <v>3397</v>
      </c>
      <c r="I26700" s="94">
        <v>3603</v>
      </c>
      <c r="J26700" s="94">
        <v>5889</v>
      </c>
      <c r="K26700" s="94">
        <v>2286</v>
      </c>
      <c r="O26700" s="94">
        <v>3603</v>
      </c>
      <c r="P26700" s="94">
        <v>5889</v>
      </c>
      <c r="Q26700" s="94">
        <v>2286</v>
      </c>
      <c r="R26700" s="94">
        <v>3807</v>
      </c>
      <c r="S26700" s="94">
        <v>732</v>
      </c>
      <c r="V26700" s="94">
        <v>1300</v>
      </c>
      <c r="W26700" s="94">
        <v>48</v>
      </c>
      <c r="X26700" s="94">
        <v>2</v>
      </c>
      <c r="AJ26700" s="94">
        <v>3807</v>
      </c>
      <c r="AK26700" s="94">
        <v>732</v>
      </c>
      <c r="AN26700" s="94">
        <v>1300</v>
      </c>
      <c r="AO26700" s="94">
        <v>48</v>
      </c>
      <c r="AP26700" s="94">
        <v>2</v>
      </c>
      <c r="AS26700" s="94">
        <v>129</v>
      </c>
      <c r="AT26700" s="94">
        <v>902</v>
      </c>
      <c r="AU26700" s="94">
        <v>-65</v>
      </c>
      <c r="AV26700" s="94">
        <v>812</v>
      </c>
      <c r="AW26700" s="94">
        <v>-28</v>
      </c>
      <c r="AX26700" s="94">
        <v>522</v>
      </c>
      <c r="AZ26700" s="94">
        <v>14</v>
      </c>
    </row>
    <row r="26701" spans="1:52">
      <c r="A26701" s="85" t="s">
        <v>72</v>
      </c>
      <c r="B26701" s="86">
        <v>43298.791666666664</v>
      </c>
      <c r="C26701" s="87">
        <v>43298</v>
      </c>
      <c r="D26701" s="85">
        <v>12</v>
      </c>
      <c r="E26701" s="86">
        <v>43298.5</v>
      </c>
      <c r="F26701" s="88" t="s">
        <v>396</v>
      </c>
      <c r="G26701" s="89" t="s">
        <v>397</v>
      </c>
      <c r="H26701" s="94">
        <v>3480</v>
      </c>
      <c r="I26701" s="94">
        <v>3713</v>
      </c>
      <c r="J26701" s="94">
        <v>5943</v>
      </c>
      <c r="K26701" s="94">
        <v>2230</v>
      </c>
      <c r="O26701" s="94">
        <v>3713</v>
      </c>
      <c r="P26701" s="94">
        <v>5943</v>
      </c>
      <c r="Q26701" s="94">
        <v>2230</v>
      </c>
      <c r="R26701" s="94">
        <v>3812</v>
      </c>
      <c r="S26701" s="94">
        <v>736</v>
      </c>
      <c r="V26701" s="94">
        <v>1340</v>
      </c>
      <c r="W26701" s="94">
        <v>47</v>
      </c>
      <c r="X26701" s="94">
        <v>8</v>
      </c>
      <c r="AJ26701" s="94">
        <v>3812</v>
      </c>
      <c r="AK26701" s="94">
        <v>736</v>
      </c>
      <c r="AN26701" s="94">
        <v>1340</v>
      </c>
      <c r="AO26701" s="94">
        <v>47</v>
      </c>
      <c r="AP26701" s="94">
        <v>8</v>
      </c>
      <c r="AS26701" s="94">
        <v>104</v>
      </c>
      <c r="AT26701" s="94">
        <v>955</v>
      </c>
      <c r="AU26701" s="94">
        <v>-71</v>
      </c>
      <c r="AV26701" s="94">
        <v>722</v>
      </c>
      <c r="AW26701" s="94">
        <v>-2</v>
      </c>
      <c r="AX26701" s="94">
        <v>515</v>
      </c>
      <c r="AZ26701" s="94">
        <v>7</v>
      </c>
    </row>
    <row r="26702" spans="1:52">
      <c r="A26702" s="85" t="s">
        <v>72</v>
      </c>
      <c r="B26702" s="86">
        <v>43298.833333333336</v>
      </c>
      <c r="C26702" s="87">
        <v>43298</v>
      </c>
      <c r="D26702" s="85">
        <v>13</v>
      </c>
      <c r="E26702" s="86">
        <v>43298.541666666664</v>
      </c>
      <c r="F26702" s="88" t="s">
        <v>396</v>
      </c>
      <c r="G26702" s="89" t="s">
        <v>397</v>
      </c>
      <c r="H26702" s="94">
        <v>3577</v>
      </c>
      <c r="I26702" s="94">
        <v>3831</v>
      </c>
      <c r="J26702" s="94">
        <v>5976</v>
      </c>
      <c r="K26702" s="94">
        <v>2145</v>
      </c>
      <c r="O26702" s="94">
        <v>3831</v>
      </c>
      <c r="P26702" s="94">
        <v>5976</v>
      </c>
      <c r="Q26702" s="94">
        <v>2145</v>
      </c>
      <c r="R26702" s="94">
        <v>3581</v>
      </c>
      <c r="S26702" s="94">
        <v>899</v>
      </c>
      <c r="V26702" s="94">
        <v>1421</v>
      </c>
      <c r="W26702" s="94">
        <v>39</v>
      </c>
      <c r="X26702" s="94">
        <v>36</v>
      </c>
      <c r="AJ26702" s="94">
        <v>3581</v>
      </c>
      <c r="AK26702" s="94">
        <v>899</v>
      </c>
      <c r="AN26702" s="94">
        <v>1421</v>
      </c>
      <c r="AO26702" s="94">
        <v>39</v>
      </c>
      <c r="AP26702" s="94">
        <v>36</v>
      </c>
      <c r="AS26702" s="94">
        <v>49</v>
      </c>
      <c r="AT26702" s="94">
        <v>913</v>
      </c>
      <c r="AU26702" s="94">
        <v>-56</v>
      </c>
      <c r="AV26702" s="94">
        <v>742</v>
      </c>
      <c r="AW26702" s="94">
        <v>-16</v>
      </c>
      <c r="AX26702" s="94">
        <v>521</v>
      </c>
      <c r="AZ26702" s="94">
        <v>-8</v>
      </c>
    </row>
    <row r="26703" spans="1:52">
      <c r="A26703" s="85" t="s">
        <v>72</v>
      </c>
      <c r="B26703" s="86">
        <v>43298.875</v>
      </c>
      <c r="C26703" s="87">
        <v>43298</v>
      </c>
      <c r="D26703" s="85">
        <v>14</v>
      </c>
      <c r="E26703" s="86">
        <v>43298.583333333336</v>
      </c>
      <c r="F26703" s="88" t="s">
        <v>396</v>
      </c>
      <c r="G26703" s="89" t="s">
        <v>397</v>
      </c>
      <c r="H26703" s="94">
        <v>3640</v>
      </c>
      <c r="I26703" s="94">
        <v>3895</v>
      </c>
      <c r="J26703" s="94">
        <v>5928</v>
      </c>
      <c r="K26703" s="94">
        <v>2033</v>
      </c>
      <c r="O26703" s="94">
        <v>3895</v>
      </c>
      <c r="P26703" s="94">
        <v>5928</v>
      </c>
      <c r="Q26703" s="94">
        <v>2033</v>
      </c>
      <c r="R26703" s="94">
        <v>3381</v>
      </c>
      <c r="S26703" s="94">
        <v>984</v>
      </c>
      <c r="V26703" s="94">
        <v>1439</v>
      </c>
      <c r="W26703" s="94">
        <v>35</v>
      </c>
      <c r="X26703" s="94">
        <v>89</v>
      </c>
      <c r="AJ26703" s="94">
        <v>3381</v>
      </c>
      <c r="AK26703" s="94">
        <v>984</v>
      </c>
      <c r="AN26703" s="94">
        <v>1439</v>
      </c>
      <c r="AO26703" s="94">
        <v>35</v>
      </c>
      <c r="AP26703" s="94">
        <v>89</v>
      </c>
      <c r="AS26703" s="94">
        <v>49</v>
      </c>
      <c r="AT26703" s="94">
        <v>912</v>
      </c>
      <c r="AU26703" s="94">
        <v>-66</v>
      </c>
      <c r="AV26703" s="94">
        <v>657</v>
      </c>
      <c r="AW26703" s="94">
        <v>-30</v>
      </c>
      <c r="AX26703" s="94">
        <v>514</v>
      </c>
      <c r="AZ26703" s="94">
        <v>-3</v>
      </c>
    </row>
    <row r="26704" spans="1:52">
      <c r="A26704" s="85" t="s">
        <v>72</v>
      </c>
      <c r="B26704" s="86">
        <v>43298.916666666664</v>
      </c>
      <c r="C26704" s="87">
        <v>43298</v>
      </c>
      <c r="D26704" s="85">
        <v>15</v>
      </c>
      <c r="E26704" s="86">
        <v>43298.625</v>
      </c>
      <c r="F26704" s="88" t="s">
        <v>396</v>
      </c>
      <c r="G26704" s="89" t="s">
        <v>397</v>
      </c>
      <c r="H26704" s="94">
        <v>3701</v>
      </c>
      <c r="I26704" s="94">
        <v>3900</v>
      </c>
      <c r="J26704" s="94">
        <v>6038</v>
      </c>
      <c r="K26704" s="94">
        <v>2138</v>
      </c>
      <c r="O26704" s="94">
        <v>3900</v>
      </c>
      <c r="P26704" s="94">
        <v>6038</v>
      </c>
      <c r="Q26704" s="94">
        <v>2138</v>
      </c>
      <c r="R26704" s="94">
        <v>3359</v>
      </c>
      <c r="S26704" s="94">
        <v>1018</v>
      </c>
      <c r="V26704" s="94">
        <v>1471</v>
      </c>
      <c r="W26704" s="94">
        <v>38</v>
      </c>
      <c r="X26704" s="94">
        <v>152</v>
      </c>
      <c r="AJ26704" s="94">
        <v>3359</v>
      </c>
      <c r="AK26704" s="94">
        <v>1018</v>
      </c>
      <c r="AN26704" s="94">
        <v>1471</v>
      </c>
      <c r="AO26704" s="94">
        <v>38</v>
      </c>
      <c r="AP26704" s="94">
        <v>152</v>
      </c>
      <c r="AS26704" s="94">
        <v>79</v>
      </c>
      <c r="AT26704" s="94">
        <v>912</v>
      </c>
      <c r="AU26704" s="94">
        <v>-36</v>
      </c>
      <c r="AV26704" s="94">
        <v>716</v>
      </c>
      <c r="AW26704" s="94">
        <v>-41</v>
      </c>
      <c r="AX26704" s="94">
        <v>527</v>
      </c>
      <c r="AZ26704" s="94">
        <v>-19</v>
      </c>
    </row>
    <row r="26705" spans="1:52">
      <c r="A26705" s="85" t="s">
        <v>72</v>
      </c>
      <c r="B26705" s="86">
        <v>43298.958333333336</v>
      </c>
      <c r="C26705" s="87">
        <v>43298</v>
      </c>
      <c r="D26705" s="85">
        <v>16</v>
      </c>
      <c r="E26705" s="86">
        <v>43298.666666666664</v>
      </c>
      <c r="F26705" s="88" t="s">
        <v>396</v>
      </c>
      <c r="G26705" s="89" t="s">
        <v>397</v>
      </c>
      <c r="H26705" s="94">
        <v>3716</v>
      </c>
      <c r="I26705" s="94">
        <v>3878</v>
      </c>
      <c r="J26705" s="94">
        <v>5945</v>
      </c>
      <c r="K26705" s="94">
        <v>2067</v>
      </c>
      <c r="O26705" s="94">
        <v>3878</v>
      </c>
      <c r="P26705" s="94">
        <v>5945</v>
      </c>
      <c r="Q26705" s="94">
        <v>2067</v>
      </c>
      <c r="R26705" s="94">
        <v>3309</v>
      </c>
      <c r="S26705" s="94">
        <v>946</v>
      </c>
      <c r="V26705" s="94">
        <v>1504</v>
      </c>
      <c r="W26705" s="94">
        <v>40</v>
      </c>
      <c r="X26705" s="94">
        <v>146</v>
      </c>
      <c r="AJ26705" s="94">
        <v>3309</v>
      </c>
      <c r="AK26705" s="94">
        <v>946</v>
      </c>
      <c r="AN26705" s="94">
        <v>1504</v>
      </c>
      <c r="AO26705" s="94">
        <v>40</v>
      </c>
      <c r="AP26705" s="94">
        <v>146</v>
      </c>
      <c r="AS26705" s="94">
        <v>70</v>
      </c>
      <c r="AT26705" s="94">
        <v>872</v>
      </c>
      <c r="AU26705" s="94">
        <v>-6</v>
      </c>
      <c r="AV26705" s="94">
        <v>724</v>
      </c>
      <c r="AW26705" s="94">
        <v>-57</v>
      </c>
      <c r="AX26705" s="94">
        <v>522</v>
      </c>
      <c r="AZ26705" s="94">
        <v>-58</v>
      </c>
    </row>
    <row r="26706" spans="1:52">
      <c r="A26706" s="85" t="s">
        <v>72</v>
      </c>
      <c r="B26706" s="86">
        <v>43299</v>
      </c>
      <c r="C26706" s="87">
        <v>43298</v>
      </c>
      <c r="D26706" s="85">
        <v>17</v>
      </c>
      <c r="E26706" s="86">
        <v>43298.708333333336</v>
      </c>
      <c r="F26706" s="88" t="s">
        <v>396</v>
      </c>
      <c r="G26706" s="89" t="s">
        <v>397</v>
      </c>
      <c r="H26706" s="94">
        <v>3717</v>
      </c>
      <c r="I26706" s="94">
        <v>3816</v>
      </c>
      <c r="J26706" s="94">
        <v>5983</v>
      </c>
      <c r="K26706" s="94">
        <v>2167</v>
      </c>
      <c r="O26706" s="94">
        <v>3816</v>
      </c>
      <c r="P26706" s="94">
        <v>5983</v>
      </c>
      <c r="Q26706" s="94">
        <v>2167</v>
      </c>
      <c r="R26706" s="94">
        <v>3385</v>
      </c>
      <c r="S26706" s="94">
        <v>955</v>
      </c>
      <c r="V26706" s="94">
        <v>1495</v>
      </c>
      <c r="W26706" s="94">
        <v>33</v>
      </c>
      <c r="X26706" s="94">
        <v>115</v>
      </c>
      <c r="AJ26706" s="94">
        <v>3385</v>
      </c>
      <c r="AK26706" s="94">
        <v>955</v>
      </c>
      <c r="AN26706" s="94">
        <v>1495</v>
      </c>
      <c r="AO26706" s="94">
        <v>33</v>
      </c>
      <c r="AP26706" s="94">
        <v>115</v>
      </c>
      <c r="AS26706" s="94">
        <v>117</v>
      </c>
      <c r="AT26706" s="94">
        <v>907</v>
      </c>
      <c r="AU26706" s="94">
        <v>30</v>
      </c>
      <c r="AV26706" s="94">
        <v>627</v>
      </c>
      <c r="AW26706" s="94">
        <v>-55</v>
      </c>
      <c r="AX26706" s="94">
        <v>585</v>
      </c>
      <c r="AZ26706" s="94">
        <v>-44</v>
      </c>
    </row>
    <row r="26707" spans="1:52">
      <c r="A26707" s="85" t="s">
        <v>72</v>
      </c>
      <c r="B26707" s="86">
        <v>43299.041666666664</v>
      </c>
      <c r="C26707" s="87">
        <v>43298</v>
      </c>
      <c r="D26707" s="85">
        <v>18</v>
      </c>
      <c r="E26707" s="86">
        <v>43298.75</v>
      </c>
      <c r="F26707" s="88" t="s">
        <v>396</v>
      </c>
      <c r="G26707" s="89" t="s">
        <v>397</v>
      </c>
      <c r="H26707" s="94">
        <v>3661</v>
      </c>
      <c r="I26707" s="94">
        <v>3732</v>
      </c>
      <c r="J26707" s="94">
        <v>6232</v>
      </c>
      <c r="K26707" s="94">
        <v>2500</v>
      </c>
      <c r="O26707" s="94">
        <v>3732</v>
      </c>
      <c r="P26707" s="94">
        <v>6232</v>
      </c>
      <c r="Q26707" s="94">
        <v>2500</v>
      </c>
      <c r="R26707" s="94">
        <v>3440</v>
      </c>
      <c r="S26707" s="94">
        <v>965</v>
      </c>
      <c r="V26707" s="94">
        <v>1476</v>
      </c>
      <c r="W26707" s="94">
        <v>18</v>
      </c>
      <c r="X26707" s="94">
        <v>333</v>
      </c>
      <c r="AJ26707" s="94">
        <v>3440</v>
      </c>
      <c r="AK26707" s="94">
        <v>965</v>
      </c>
      <c r="AN26707" s="94">
        <v>1476</v>
      </c>
      <c r="AO26707" s="94">
        <v>18</v>
      </c>
      <c r="AP26707" s="94">
        <v>333</v>
      </c>
      <c r="AS26707" s="94">
        <v>129</v>
      </c>
      <c r="AT26707" s="94">
        <v>956</v>
      </c>
      <c r="AU26707" s="94">
        <v>66</v>
      </c>
      <c r="AV26707" s="94">
        <v>852</v>
      </c>
      <c r="AW26707" s="94">
        <v>-84</v>
      </c>
      <c r="AX26707" s="94">
        <v>620</v>
      </c>
      <c r="AZ26707" s="94">
        <v>-39</v>
      </c>
    </row>
    <row r="26708" spans="1:52">
      <c r="A26708" s="85" t="s">
        <v>72</v>
      </c>
      <c r="B26708" s="86">
        <v>43299.083333333336</v>
      </c>
      <c r="C26708" s="87">
        <v>43298</v>
      </c>
      <c r="D26708" s="85">
        <v>19</v>
      </c>
      <c r="E26708" s="86">
        <v>43298.791666666664</v>
      </c>
      <c r="F26708" s="88" t="s">
        <v>396</v>
      </c>
      <c r="G26708" s="89" t="s">
        <v>397</v>
      </c>
      <c r="H26708" s="94">
        <v>3598</v>
      </c>
      <c r="I26708" s="94">
        <v>3629</v>
      </c>
      <c r="J26708" s="94">
        <v>6264</v>
      </c>
      <c r="K26708" s="94">
        <v>2635</v>
      </c>
      <c r="O26708" s="94">
        <v>3629</v>
      </c>
      <c r="P26708" s="94">
        <v>6264</v>
      </c>
      <c r="Q26708" s="94">
        <v>2635</v>
      </c>
      <c r="R26708" s="94">
        <v>3420</v>
      </c>
      <c r="S26708" s="94">
        <v>943</v>
      </c>
      <c r="V26708" s="94">
        <v>1473</v>
      </c>
      <c r="W26708" s="94">
        <v>4</v>
      </c>
      <c r="X26708" s="94">
        <v>424</v>
      </c>
      <c r="AJ26708" s="94">
        <v>3420</v>
      </c>
      <c r="AK26708" s="94">
        <v>943</v>
      </c>
      <c r="AN26708" s="94">
        <v>1473</v>
      </c>
      <c r="AO26708" s="94">
        <v>4</v>
      </c>
      <c r="AP26708" s="94">
        <v>424</v>
      </c>
      <c r="AS26708" s="94">
        <v>148</v>
      </c>
      <c r="AT26708" s="94">
        <v>912</v>
      </c>
      <c r="AU26708" s="94">
        <v>56</v>
      </c>
      <c r="AV26708" s="94">
        <v>988</v>
      </c>
      <c r="AW26708" s="94">
        <v>-61</v>
      </c>
      <c r="AX26708" s="94">
        <v>634</v>
      </c>
      <c r="AZ26708" s="94">
        <v>-42</v>
      </c>
    </row>
    <row r="26709" spans="1:52">
      <c r="A26709" s="85" t="s">
        <v>72</v>
      </c>
      <c r="B26709" s="86">
        <v>43299.125</v>
      </c>
      <c r="C26709" s="87">
        <v>43298</v>
      </c>
      <c r="D26709" s="85">
        <v>20</v>
      </c>
      <c r="E26709" s="86">
        <v>43298.833333333336</v>
      </c>
      <c r="F26709" s="88" t="s">
        <v>396</v>
      </c>
      <c r="G26709" s="89" t="s">
        <v>397</v>
      </c>
      <c r="H26709" s="94">
        <v>3544</v>
      </c>
      <c r="I26709" s="94">
        <v>3634</v>
      </c>
      <c r="J26709" s="94">
        <v>6069</v>
      </c>
      <c r="K26709" s="94">
        <v>2435</v>
      </c>
      <c r="O26709" s="94">
        <v>3634</v>
      </c>
      <c r="P26709" s="94">
        <v>6069</v>
      </c>
      <c r="Q26709" s="94">
        <v>2435</v>
      </c>
      <c r="R26709" s="94">
        <v>3416</v>
      </c>
      <c r="S26709" s="94">
        <v>831</v>
      </c>
      <c r="V26709" s="94">
        <v>1464</v>
      </c>
      <c r="W26709" s="94">
        <v>0</v>
      </c>
      <c r="X26709" s="94">
        <v>358</v>
      </c>
      <c r="AJ26709" s="94">
        <v>3416</v>
      </c>
      <c r="AK26709" s="94">
        <v>831</v>
      </c>
      <c r="AN26709" s="94">
        <v>1464</v>
      </c>
      <c r="AO26709" s="94">
        <v>0</v>
      </c>
      <c r="AP26709" s="94">
        <v>358</v>
      </c>
      <c r="AS26709" s="94">
        <v>145</v>
      </c>
      <c r="AT26709" s="94">
        <v>741</v>
      </c>
      <c r="AU26709" s="94">
        <v>45</v>
      </c>
      <c r="AV26709" s="94">
        <v>935</v>
      </c>
      <c r="AW26709" s="94">
        <v>-28</v>
      </c>
      <c r="AX26709" s="94">
        <v>636</v>
      </c>
      <c r="AZ26709" s="94">
        <v>-39</v>
      </c>
    </row>
    <row r="26710" spans="1:52">
      <c r="A26710" s="85" t="s">
        <v>72</v>
      </c>
      <c r="B26710" s="86">
        <v>43299.166666666664</v>
      </c>
      <c r="C26710" s="87">
        <v>43298</v>
      </c>
      <c r="D26710" s="85">
        <v>21</v>
      </c>
      <c r="E26710" s="86">
        <v>43298.875</v>
      </c>
      <c r="F26710" s="88" t="s">
        <v>396</v>
      </c>
      <c r="G26710" s="89" t="s">
        <v>397</v>
      </c>
      <c r="H26710" s="94">
        <v>3473</v>
      </c>
      <c r="I26710" s="94">
        <v>3494</v>
      </c>
      <c r="J26710" s="94">
        <v>6059</v>
      </c>
      <c r="K26710" s="94">
        <v>2565</v>
      </c>
      <c r="O26710" s="94">
        <v>3494</v>
      </c>
      <c r="P26710" s="94">
        <v>6059</v>
      </c>
      <c r="Q26710" s="94">
        <v>2565</v>
      </c>
      <c r="R26710" s="94">
        <v>3437</v>
      </c>
      <c r="S26710" s="94">
        <v>826</v>
      </c>
      <c r="V26710" s="94">
        <v>1414</v>
      </c>
      <c r="W26710" s="94">
        <v>0</v>
      </c>
      <c r="X26710" s="94">
        <v>382</v>
      </c>
      <c r="AJ26710" s="94">
        <v>3437</v>
      </c>
      <c r="AK26710" s="94">
        <v>826</v>
      </c>
      <c r="AN26710" s="94">
        <v>1414</v>
      </c>
      <c r="AO26710" s="94">
        <v>0</v>
      </c>
      <c r="AP26710" s="94">
        <v>382</v>
      </c>
      <c r="AS26710" s="94">
        <v>150</v>
      </c>
      <c r="AT26710" s="94">
        <v>824</v>
      </c>
      <c r="AU26710" s="94">
        <v>52</v>
      </c>
      <c r="AV26710" s="94">
        <v>960</v>
      </c>
      <c r="AW26710" s="94">
        <v>-57</v>
      </c>
      <c r="AX26710" s="94">
        <v>637</v>
      </c>
      <c r="AZ26710" s="94">
        <v>-1</v>
      </c>
    </row>
    <row r="26711" spans="1:52">
      <c r="A26711" s="85" t="s">
        <v>72</v>
      </c>
      <c r="B26711" s="86">
        <v>43299.208333333336</v>
      </c>
      <c r="C26711" s="87">
        <v>43298</v>
      </c>
      <c r="D26711" s="85">
        <v>22</v>
      </c>
      <c r="E26711" s="86">
        <v>43298.916666666664</v>
      </c>
      <c r="F26711" s="88" t="s">
        <v>396</v>
      </c>
      <c r="G26711" s="89" t="s">
        <v>397</v>
      </c>
      <c r="H26711" s="94">
        <v>3292</v>
      </c>
      <c r="I26711" s="94">
        <v>3235</v>
      </c>
      <c r="J26711" s="94">
        <v>5859</v>
      </c>
      <c r="K26711" s="94">
        <v>2624</v>
      </c>
      <c r="O26711" s="94">
        <v>3235</v>
      </c>
      <c r="P26711" s="94">
        <v>5859</v>
      </c>
      <c r="Q26711" s="94">
        <v>2624</v>
      </c>
      <c r="R26711" s="94">
        <v>3407</v>
      </c>
      <c r="S26711" s="94">
        <v>716</v>
      </c>
      <c r="V26711" s="94">
        <v>1331</v>
      </c>
      <c r="W26711" s="94">
        <v>0</v>
      </c>
      <c r="X26711" s="94">
        <v>405</v>
      </c>
      <c r="AJ26711" s="94">
        <v>3407</v>
      </c>
      <c r="AK26711" s="94">
        <v>716</v>
      </c>
      <c r="AN26711" s="94">
        <v>1331</v>
      </c>
      <c r="AO26711" s="94">
        <v>0</v>
      </c>
      <c r="AP26711" s="94">
        <v>405</v>
      </c>
      <c r="AS26711" s="94">
        <v>148</v>
      </c>
      <c r="AT26711" s="94">
        <v>749</v>
      </c>
      <c r="AU26711" s="94">
        <v>78</v>
      </c>
      <c r="AV26711" s="94">
        <v>1074</v>
      </c>
      <c r="AW26711" s="94">
        <v>-60</v>
      </c>
      <c r="AX26711" s="94">
        <v>618</v>
      </c>
      <c r="AZ26711" s="94">
        <v>17</v>
      </c>
    </row>
    <row r="26712" spans="1:52">
      <c r="A26712" s="85" t="s">
        <v>72</v>
      </c>
      <c r="B26712" s="86">
        <v>43299.25</v>
      </c>
      <c r="C26712" s="87">
        <v>43298</v>
      </c>
      <c r="D26712" s="85">
        <v>23</v>
      </c>
      <c r="E26712" s="86">
        <v>43298.958333333336</v>
      </c>
      <c r="F26712" s="88" t="s">
        <v>396</v>
      </c>
      <c r="G26712" s="89" t="s">
        <v>397</v>
      </c>
      <c r="H26712" s="94">
        <v>3194</v>
      </c>
      <c r="I26712" s="94">
        <v>2864</v>
      </c>
      <c r="J26712" s="94">
        <v>5573</v>
      </c>
      <c r="K26712" s="94">
        <v>2709</v>
      </c>
      <c r="O26712" s="94">
        <v>2864</v>
      </c>
      <c r="P26712" s="94">
        <v>5573</v>
      </c>
      <c r="Q26712" s="94">
        <v>2709</v>
      </c>
      <c r="R26712" s="94">
        <v>3305</v>
      </c>
      <c r="S26712" s="94">
        <v>682</v>
      </c>
      <c r="V26712" s="94">
        <v>1075</v>
      </c>
      <c r="W26712" s="94">
        <v>0</v>
      </c>
      <c r="X26712" s="94">
        <v>511</v>
      </c>
      <c r="AJ26712" s="94">
        <v>3305</v>
      </c>
      <c r="AK26712" s="94">
        <v>682</v>
      </c>
      <c r="AN26712" s="94">
        <v>1075</v>
      </c>
      <c r="AO26712" s="94">
        <v>0</v>
      </c>
      <c r="AP26712" s="94">
        <v>511</v>
      </c>
      <c r="AS26712" s="94">
        <v>210</v>
      </c>
      <c r="AT26712" s="94">
        <v>719</v>
      </c>
      <c r="AU26712" s="94">
        <v>13</v>
      </c>
      <c r="AV26712" s="94">
        <v>1185</v>
      </c>
      <c r="AW26712" s="94">
        <v>-63</v>
      </c>
      <c r="AX26712" s="94">
        <v>596</v>
      </c>
      <c r="AZ26712" s="94">
        <v>49</v>
      </c>
    </row>
    <row r="26713" spans="1:52">
      <c r="A26713" s="85" t="s">
        <v>72</v>
      </c>
      <c r="B26713" s="86">
        <v>43299.291666666664</v>
      </c>
      <c r="C26713" s="87">
        <v>43298</v>
      </c>
      <c r="D26713" s="85">
        <v>24</v>
      </c>
      <c r="E26713" s="86">
        <v>43299</v>
      </c>
      <c r="F26713" s="88" t="s">
        <v>396</v>
      </c>
      <c r="G26713" s="89" t="s">
        <v>397</v>
      </c>
      <c r="H26713" s="94">
        <v>3034</v>
      </c>
      <c r="I26713" s="94">
        <v>2704</v>
      </c>
      <c r="J26713" s="94">
        <v>5126</v>
      </c>
      <c r="K26713" s="94">
        <v>2422</v>
      </c>
      <c r="O26713" s="94">
        <v>2704</v>
      </c>
      <c r="P26713" s="94">
        <v>5126</v>
      </c>
      <c r="Q26713" s="94">
        <v>2422</v>
      </c>
      <c r="R26713" s="94">
        <v>3101</v>
      </c>
      <c r="S26713" s="94">
        <v>626</v>
      </c>
      <c r="V26713" s="94">
        <v>963</v>
      </c>
      <c r="W26713" s="94">
        <v>0</v>
      </c>
      <c r="X26713" s="94">
        <v>436</v>
      </c>
      <c r="AJ26713" s="94">
        <v>3101</v>
      </c>
      <c r="AK26713" s="94">
        <v>626</v>
      </c>
      <c r="AN26713" s="94">
        <v>963</v>
      </c>
      <c r="AO26713" s="94">
        <v>0</v>
      </c>
      <c r="AP26713" s="94">
        <v>436</v>
      </c>
      <c r="AS26713" s="94">
        <v>176</v>
      </c>
      <c r="AT26713" s="94">
        <v>556</v>
      </c>
      <c r="AU26713" s="94">
        <v>-70</v>
      </c>
      <c r="AV26713" s="94">
        <v>1111</v>
      </c>
      <c r="AW26713" s="94">
        <v>61</v>
      </c>
      <c r="AX26713" s="94">
        <v>535</v>
      </c>
      <c r="AZ26713" s="94">
        <v>53</v>
      </c>
    </row>
    <row r="26714" spans="1:52">
      <c r="A26714" s="85" t="s">
        <v>72</v>
      </c>
      <c r="B26714" s="86">
        <v>43299.333333333336</v>
      </c>
      <c r="C26714" s="87">
        <v>43299</v>
      </c>
      <c r="D26714" s="85">
        <v>1</v>
      </c>
      <c r="E26714" s="86">
        <v>43299.041666666664</v>
      </c>
      <c r="F26714" s="88" t="s">
        <v>396</v>
      </c>
      <c r="G26714" s="89" t="s">
        <v>397</v>
      </c>
      <c r="H26714" s="94">
        <v>3020</v>
      </c>
      <c r="I26714" s="94">
        <v>2598</v>
      </c>
      <c r="J26714" s="94">
        <v>5152</v>
      </c>
      <c r="K26714" s="94">
        <v>2554</v>
      </c>
      <c r="O26714" s="94">
        <v>2598</v>
      </c>
      <c r="P26714" s="94">
        <v>5152</v>
      </c>
      <c r="Q26714" s="94">
        <v>2554</v>
      </c>
      <c r="R26714" s="94">
        <v>3159</v>
      </c>
      <c r="S26714" s="94">
        <v>545</v>
      </c>
      <c r="V26714" s="94">
        <v>947</v>
      </c>
      <c r="W26714" s="94">
        <v>0</v>
      </c>
      <c r="X26714" s="94">
        <v>501</v>
      </c>
      <c r="AJ26714" s="94">
        <v>3159</v>
      </c>
      <c r="AK26714" s="94">
        <v>545</v>
      </c>
      <c r="AN26714" s="94">
        <v>947</v>
      </c>
      <c r="AO26714" s="94">
        <v>0</v>
      </c>
      <c r="AP26714" s="94">
        <v>501</v>
      </c>
      <c r="AS26714" s="94">
        <v>186</v>
      </c>
      <c r="AT26714" s="94">
        <v>488</v>
      </c>
      <c r="AU26714" s="94">
        <v>-45</v>
      </c>
      <c r="AV26714" s="94">
        <v>1219</v>
      </c>
      <c r="AW26714" s="94">
        <v>102</v>
      </c>
      <c r="AX26714" s="94">
        <v>540</v>
      </c>
      <c r="AZ26714" s="94">
        <v>64</v>
      </c>
    </row>
    <row r="26715" spans="1:52">
      <c r="A26715" s="85" t="s">
        <v>72</v>
      </c>
      <c r="B26715" s="86">
        <v>43299.375</v>
      </c>
      <c r="C26715" s="87">
        <v>43299</v>
      </c>
      <c r="D26715" s="85">
        <v>2</v>
      </c>
      <c r="E26715" s="86">
        <v>43299.083333333336</v>
      </c>
      <c r="F26715" s="88" t="s">
        <v>396</v>
      </c>
      <c r="G26715" s="89" t="s">
        <v>397</v>
      </c>
      <c r="H26715" s="94">
        <v>2977</v>
      </c>
      <c r="I26715" s="94">
        <v>2521</v>
      </c>
      <c r="J26715" s="94">
        <v>4913</v>
      </c>
      <c r="K26715" s="94">
        <v>2392</v>
      </c>
      <c r="O26715" s="94">
        <v>2521</v>
      </c>
      <c r="P26715" s="94">
        <v>4913</v>
      </c>
      <c r="Q26715" s="94">
        <v>2392</v>
      </c>
      <c r="R26715" s="94">
        <v>3104</v>
      </c>
      <c r="S26715" s="94">
        <v>533</v>
      </c>
      <c r="V26715" s="94">
        <v>887</v>
      </c>
      <c r="W26715" s="94">
        <v>0</v>
      </c>
      <c r="X26715" s="94">
        <v>389</v>
      </c>
      <c r="AJ26715" s="94">
        <v>3104</v>
      </c>
      <c r="AK26715" s="94">
        <v>533</v>
      </c>
      <c r="AN26715" s="94">
        <v>887</v>
      </c>
      <c r="AO26715" s="94">
        <v>0</v>
      </c>
      <c r="AP26715" s="94">
        <v>389</v>
      </c>
      <c r="AS26715" s="94">
        <v>172</v>
      </c>
      <c r="AT26715" s="94">
        <v>415</v>
      </c>
      <c r="AU26715" s="94">
        <v>-24</v>
      </c>
      <c r="AV26715" s="94">
        <v>1186</v>
      </c>
      <c r="AW26715" s="94">
        <v>104</v>
      </c>
      <c r="AX26715" s="94">
        <v>475</v>
      </c>
      <c r="AZ26715" s="94">
        <v>64</v>
      </c>
    </row>
    <row r="26716" spans="1:52">
      <c r="A26716" s="85" t="s">
        <v>72</v>
      </c>
      <c r="B26716" s="86">
        <v>43299.416666666664</v>
      </c>
      <c r="C26716" s="87">
        <v>43299</v>
      </c>
      <c r="D26716" s="85">
        <v>3</v>
      </c>
      <c r="E26716" s="86">
        <v>43299.125</v>
      </c>
      <c r="F26716" s="88" t="s">
        <v>396</v>
      </c>
      <c r="G26716" s="89" t="s">
        <v>397</v>
      </c>
      <c r="H26716" s="94">
        <v>2912</v>
      </c>
      <c r="I26716" s="94">
        <v>2502</v>
      </c>
      <c r="J26716" s="94">
        <v>4942</v>
      </c>
      <c r="K26716" s="94">
        <v>2440</v>
      </c>
      <c r="O26716" s="94">
        <v>2502</v>
      </c>
      <c r="P26716" s="94">
        <v>4942</v>
      </c>
      <c r="Q26716" s="94">
        <v>2440</v>
      </c>
      <c r="R26716" s="94">
        <v>3119</v>
      </c>
      <c r="S26716" s="94">
        <v>520</v>
      </c>
      <c r="V26716" s="94">
        <v>897</v>
      </c>
      <c r="W26716" s="94">
        <v>0</v>
      </c>
      <c r="X26716" s="94">
        <v>406</v>
      </c>
      <c r="AJ26716" s="94">
        <v>3119</v>
      </c>
      <c r="AK26716" s="94">
        <v>520</v>
      </c>
      <c r="AN26716" s="94">
        <v>897</v>
      </c>
      <c r="AO26716" s="94">
        <v>0</v>
      </c>
      <c r="AP26716" s="94">
        <v>406</v>
      </c>
      <c r="AS26716" s="94">
        <v>158</v>
      </c>
      <c r="AT26716" s="94">
        <v>483</v>
      </c>
      <c r="AU26716" s="94">
        <v>-20</v>
      </c>
      <c r="AV26716" s="94">
        <v>1200</v>
      </c>
      <c r="AW26716" s="94">
        <v>104</v>
      </c>
      <c r="AX26716" s="94">
        <v>444</v>
      </c>
      <c r="AZ26716" s="94">
        <v>71</v>
      </c>
    </row>
    <row r="26717" spans="1:52">
      <c r="A26717" s="85" t="s">
        <v>72</v>
      </c>
      <c r="B26717" s="86">
        <v>43299.458333333336</v>
      </c>
      <c r="C26717" s="87">
        <v>43299</v>
      </c>
      <c r="D26717" s="85">
        <v>4</v>
      </c>
      <c r="E26717" s="86">
        <v>43299.166666666664</v>
      </c>
      <c r="F26717" s="88" t="s">
        <v>396</v>
      </c>
      <c r="G26717" s="89" t="s">
        <v>397</v>
      </c>
      <c r="H26717" s="94">
        <v>2904</v>
      </c>
      <c r="I26717" s="94">
        <v>2531</v>
      </c>
      <c r="J26717" s="94">
        <v>5023</v>
      </c>
      <c r="K26717" s="94">
        <v>2492</v>
      </c>
      <c r="O26717" s="94">
        <v>2531</v>
      </c>
      <c r="P26717" s="94">
        <v>5023</v>
      </c>
      <c r="Q26717" s="94">
        <v>2492</v>
      </c>
      <c r="R26717" s="94">
        <v>3090</v>
      </c>
      <c r="S26717" s="94">
        <v>526</v>
      </c>
      <c r="V26717" s="94">
        <v>885</v>
      </c>
      <c r="W26717" s="94">
        <v>0</v>
      </c>
      <c r="X26717" s="94">
        <v>522</v>
      </c>
      <c r="AJ26717" s="94">
        <v>3090</v>
      </c>
      <c r="AK26717" s="94">
        <v>526</v>
      </c>
      <c r="AN26717" s="94">
        <v>885</v>
      </c>
      <c r="AO26717" s="94">
        <v>0</v>
      </c>
      <c r="AP26717" s="94">
        <v>522</v>
      </c>
      <c r="AS26717" s="94">
        <v>153</v>
      </c>
      <c r="AT26717" s="94">
        <v>440</v>
      </c>
      <c r="AU26717" s="94">
        <v>8</v>
      </c>
      <c r="AV26717" s="94">
        <v>1303</v>
      </c>
      <c r="AW26717" s="94">
        <v>103</v>
      </c>
      <c r="AX26717" s="94">
        <v>414</v>
      </c>
      <c r="AZ26717" s="94">
        <v>71</v>
      </c>
    </row>
    <row r="26718" spans="1:52">
      <c r="A26718" s="85" t="s">
        <v>72</v>
      </c>
      <c r="B26718" s="86">
        <v>43299.5</v>
      </c>
      <c r="C26718" s="87">
        <v>43299</v>
      </c>
      <c r="D26718" s="85">
        <v>5</v>
      </c>
      <c r="E26718" s="86">
        <v>43299.208333333336</v>
      </c>
      <c r="F26718" s="88" t="s">
        <v>396</v>
      </c>
      <c r="G26718" s="89" t="s">
        <v>397</v>
      </c>
      <c r="H26718" s="94">
        <v>2998</v>
      </c>
      <c r="I26718" s="94">
        <v>2620</v>
      </c>
      <c r="J26718" s="94">
        <v>4935</v>
      </c>
      <c r="K26718" s="94">
        <v>2315</v>
      </c>
      <c r="O26718" s="94">
        <v>2620</v>
      </c>
      <c r="P26718" s="94">
        <v>4935</v>
      </c>
      <c r="Q26718" s="94">
        <v>2315</v>
      </c>
      <c r="R26718" s="94">
        <v>3113</v>
      </c>
      <c r="S26718" s="94">
        <v>545</v>
      </c>
      <c r="V26718" s="94">
        <v>910</v>
      </c>
      <c r="W26718" s="94">
        <v>0</v>
      </c>
      <c r="X26718" s="94">
        <v>367</v>
      </c>
      <c r="AJ26718" s="94">
        <v>3113</v>
      </c>
      <c r="AK26718" s="94">
        <v>545</v>
      </c>
      <c r="AN26718" s="94">
        <v>910</v>
      </c>
      <c r="AO26718" s="94">
        <v>0</v>
      </c>
      <c r="AP26718" s="94">
        <v>367</v>
      </c>
      <c r="AS26718" s="94">
        <v>129</v>
      </c>
      <c r="AT26718" s="94">
        <v>354</v>
      </c>
      <c r="AU26718" s="94">
        <v>-8</v>
      </c>
      <c r="AV26718" s="94">
        <v>1262</v>
      </c>
      <c r="AW26718" s="94">
        <v>103</v>
      </c>
      <c r="AX26718" s="94">
        <v>413</v>
      </c>
      <c r="AZ26718" s="94">
        <v>62</v>
      </c>
    </row>
    <row r="26719" spans="1:52">
      <c r="A26719" s="85" t="s">
        <v>72</v>
      </c>
      <c r="B26719" s="86">
        <v>43299.541666666664</v>
      </c>
      <c r="C26719" s="87">
        <v>43299</v>
      </c>
      <c r="D26719" s="85">
        <v>6</v>
      </c>
      <c r="E26719" s="86">
        <v>43299.25</v>
      </c>
      <c r="F26719" s="88" t="s">
        <v>396</v>
      </c>
      <c r="G26719" s="89" t="s">
        <v>397</v>
      </c>
      <c r="H26719" s="94">
        <v>3116</v>
      </c>
      <c r="I26719" s="94">
        <v>2742</v>
      </c>
      <c r="J26719" s="94">
        <v>5042</v>
      </c>
      <c r="K26719" s="94">
        <v>2300</v>
      </c>
      <c r="O26719" s="94">
        <v>2742</v>
      </c>
      <c r="P26719" s="94">
        <v>5042</v>
      </c>
      <c r="Q26719" s="94">
        <v>2300</v>
      </c>
      <c r="R26719" s="94">
        <v>3277</v>
      </c>
      <c r="S26719" s="94">
        <v>578</v>
      </c>
      <c r="V26719" s="94">
        <v>942</v>
      </c>
      <c r="W26719" s="94">
        <v>2</v>
      </c>
      <c r="X26719" s="94">
        <v>243</v>
      </c>
      <c r="AJ26719" s="94">
        <v>3277</v>
      </c>
      <c r="AK26719" s="94">
        <v>578</v>
      </c>
      <c r="AN26719" s="94">
        <v>942</v>
      </c>
      <c r="AO26719" s="94">
        <v>2</v>
      </c>
      <c r="AP26719" s="94">
        <v>243</v>
      </c>
      <c r="AS26719" s="94">
        <v>136</v>
      </c>
      <c r="AT26719" s="94">
        <v>505</v>
      </c>
      <c r="AU26719" s="94">
        <v>-45</v>
      </c>
      <c r="AV26719" s="94">
        <v>1145</v>
      </c>
      <c r="AW26719" s="94">
        <v>100</v>
      </c>
      <c r="AX26719" s="94">
        <v>395</v>
      </c>
      <c r="AZ26719" s="94">
        <v>64</v>
      </c>
    </row>
    <row r="26720" spans="1:52">
      <c r="A26720" s="85" t="s">
        <v>72</v>
      </c>
      <c r="B26720" s="86">
        <v>43299.583333333336</v>
      </c>
      <c r="C26720" s="87">
        <v>43299</v>
      </c>
      <c r="D26720" s="85">
        <v>7</v>
      </c>
      <c r="E26720" s="86">
        <v>43299.291666666664</v>
      </c>
      <c r="F26720" s="88" t="s">
        <v>396</v>
      </c>
      <c r="G26720" s="89" t="s">
        <v>397</v>
      </c>
      <c r="H26720" s="94">
        <v>2992</v>
      </c>
      <c r="I26720" s="94">
        <v>3062</v>
      </c>
      <c r="J26720" s="94">
        <v>5150</v>
      </c>
      <c r="K26720" s="94">
        <v>2088</v>
      </c>
      <c r="O26720" s="94">
        <v>3062</v>
      </c>
      <c r="P26720" s="94">
        <v>5150</v>
      </c>
      <c r="Q26720" s="94">
        <v>2088</v>
      </c>
      <c r="R26720" s="94">
        <v>3293</v>
      </c>
      <c r="S26720" s="94">
        <v>593</v>
      </c>
      <c r="V26720" s="94">
        <v>1014</v>
      </c>
      <c r="W26720" s="94">
        <v>21</v>
      </c>
      <c r="X26720" s="94">
        <v>229</v>
      </c>
      <c r="AJ26720" s="94">
        <v>3293</v>
      </c>
      <c r="AK26720" s="94">
        <v>593</v>
      </c>
      <c r="AN26720" s="94">
        <v>1014</v>
      </c>
      <c r="AO26720" s="94">
        <v>21</v>
      </c>
      <c r="AP26720" s="94">
        <v>229</v>
      </c>
      <c r="AS26720" s="94">
        <v>125</v>
      </c>
      <c r="AT26720" s="94">
        <v>695</v>
      </c>
      <c r="AU26720" s="94">
        <v>-91</v>
      </c>
      <c r="AV26720" s="94">
        <v>981</v>
      </c>
      <c r="AW26720" s="94">
        <v>-54</v>
      </c>
      <c r="AX26720" s="94">
        <v>380</v>
      </c>
      <c r="AZ26720" s="94">
        <v>52</v>
      </c>
    </row>
    <row r="26721" spans="1:52">
      <c r="A26721" s="85" t="s">
        <v>72</v>
      </c>
      <c r="B26721" s="86">
        <v>43299.625</v>
      </c>
      <c r="C26721" s="87">
        <v>43299</v>
      </c>
      <c r="D26721" s="85">
        <v>8</v>
      </c>
      <c r="E26721" s="86">
        <v>43299.333333333336</v>
      </c>
      <c r="F26721" s="88" t="s">
        <v>396</v>
      </c>
      <c r="G26721" s="89" t="s">
        <v>397</v>
      </c>
      <c r="H26721" s="94">
        <v>3130</v>
      </c>
      <c r="I26721" s="94">
        <v>3192</v>
      </c>
      <c r="J26721" s="94">
        <v>5333</v>
      </c>
      <c r="K26721" s="94">
        <v>2141</v>
      </c>
      <c r="O26721" s="94">
        <v>3192</v>
      </c>
      <c r="P26721" s="94">
        <v>5333</v>
      </c>
      <c r="Q26721" s="94">
        <v>2141</v>
      </c>
      <c r="R26721" s="94">
        <v>3373</v>
      </c>
      <c r="S26721" s="94">
        <v>643</v>
      </c>
      <c r="V26721" s="94">
        <v>1085</v>
      </c>
      <c r="W26721" s="94">
        <v>38</v>
      </c>
      <c r="X26721" s="94">
        <v>194</v>
      </c>
      <c r="AJ26721" s="94">
        <v>3373</v>
      </c>
      <c r="AK26721" s="94">
        <v>643</v>
      </c>
      <c r="AN26721" s="94">
        <v>1085</v>
      </c>
      <c r="AO26721" s="94">
        <v>38</v>
      </c>
      <c r="AP26721" s="94">
        <v>194</v>
      </c>
      <c r="AS26721" s="94">
        <v>129</v>
      </c>
      <c r="AT26721" s="94">
        <v>549</v>
      </c>
      <c r="AU26721" s="94">
        <v>-37</v>
      </c>
      <c r="AV26721" s="94">
        <v>975</v>
      </c>
      <c r="AW26721" s="94">
        <v>-12</v>
      </c>
      <c r="AX26721" s="94">
        <v>474</v>
      </c>
      <c r="AZ26721" s="94">
        <v>63</v>
      </c>
    </row>
    <row r="26722" spans="1:52">
      <c r="A26722" s="85" t="s">
        <v>72</v>
      </c>
      <c r="B26722" s="86">
        <v>43299.666666666664</v>
      </c>
      <c r="C26722" s="87">
        <v>43299</v>
      </c>
      <c r="D26722" s="85">
        <v>9</v>
      </c>
      <c r="E26722" s="86">
        <v>43299.375</v>
      </c>
      <c r="F26722" s="88" t="s">
        <v>396</v>
      </c>
      <c r="G26722" s="89" t="s">
        <v>397</v>
      </c>
      <c r="H26722" s="94">
        <v>3275</v>
      </c>
      <c r="I26722" s="94">
        <v>3343</v>
      </c>
      <c r="J26722" s="94">
        <v>5551</v>
      </c>
      <c r="K26722" s="94">
        <v>2208</v>
      </c>
      <c r="O26722" s="94">
        <v>3343</v>
      </c>
      <c r="P26722" s="94">
        <v>5551</v>
      </c>
      <c r="Q26722" s="94">
        <v>2208</v>
      </c>
      <c r="R26722" s="94">
        <v>3449</v>
      </c>
      <c r="S26722" s="94">
        <v>690</v>
      </c>
      <c r="V26722" s="94">
        <v>1199</v>
      </c>
      <c r="W26722" s="94">
        <v>43</v>
      </c>
      <c r="X26722" s="94">
        <v>170</v>
      </c>
      <c r="AJ26722" s="94">
        <v>3449</v>
      </c>
      <c r="AK26722" s="94">
        <v>690</v>
      </c>
      <c r="AN26722" s="94">
        <v>1199</v>
      </c>
      <c r="AO26722" s="94">
        <v>43</v>
      </c>
      <c r="AP26722" s="94">
        <v>170</v>
      </c>
      <c r="AS26722" s="94">
        <v>113</v>
      </c>
      <c r="AT26722" s="94">
        <v>481</v>
      </c>
      <c r="AU26722" s="94">
        <v>2</v>
      </c>
      <c r="AV26722" s="94">
        <v>1011</v>
      </c>
      <c r="AW26722" s="94">
        <v>-11</v>
      </c>
      <c r="AX26722" s="94">
        <v>544</v>
      </c>
      <c r="AZ26722" s="94">
        <v>68</v>
      </c>
    </row>
    <row r="26723" spans="1:52">
      <c r="A26723" s="85" t="s">
        <v>72</v>
      </c>
      <c r="B26723" s="86">
        <v>43299.708333333336</v>
      </c>
      <c r="C26723" s="87">
        <v>43299</v>
      </c>
      <c r="D26723" s="85">
        <v>10</v>
      </c>
      <c r="E26723" s="86">
        <v>43299.416666666664</v>
      </c>
      <c r="F26723" s="88" t="s">
        <v>396</v>
      </c>
      <c r="G26723" s="89" t="s">
        <v>397</v>
      </c>
      <c r="H26723" s="94">
        <v>3407</v>
      </c>
      <c r="I26723" s="94">
        <v>3510</v>
      </c>
      <c r="J26723" s="94">
        <v>5847</v>
      </c>
      <c r="K26723" s="94">
        <v>2337</v>
      </c>
      <c r="O26723" s="94">
        <v>3510</v>
      </c>
      <c r="P26723" s="94">
        <v>5847</v>
      </c>
      <c r="Q26723" s="94">
        <v>2337</v>
      </c>
      <c r="R26723" s="94">
        <v>3602</v>
      </c>
      <c r="S26723" s="94">
        <v>783</v>
      </c>
      <c r="V26723" s="94">
        <v>1270</v>
      </c>
      <c r="W26723" s="94">
        <v>44</v>
      </c>
      <c r="X26723" s="94">
        <v>148</v>
      </c>
      <c r="AJ26723" s="94">
        <v>3602</v>
      </c>
      <c r="AK26723" s="94">
        <v>783</v>
      </c>
      <c r="AN26723" s="94">
        <v>1270</v>
      </c>
      <c r="AO26723" s="94">
        <v>44</v>
      </c>
      <c r="AP26723" s="94">
        <v>148</v>
      </c>
      <c r="AS26723" s="94">
        <v>121</v>
      </c>
      <c r="AT26723" s="94">
        <v>561</v>
      </c>
      <c r="AU26723" s="94">
        <v>54</v>
      </c>
      <c r="AV26723" s="94">
        <v>976</v>
      </c>
      <c r="AW26723" s="94">
        <v>-11</v>
      </c>
      <c r="AX26723" s="94">
        <v>569</v>
      </c>
      <c r="AZ26723" s="94">
        <v>67</v>
      </c>
    </row>
    <row r="26724" spans="1:52">
      <c r="A26724" s="85" t="s">
        <v>72</v>
      </c>
      <c r="B26724" s="86">
        <v>43299.75</v>
      </c>
      <c r="C26724" s="87">
        <v>43299</v>
      </c>
      <c r="D26724" s="85">
        <v>11</v>
      </c>
      <c r="E26724" s="86">
        <v>43299.458333333336</v>
      </c>
      <c r="F26724" s="88" t="s">
        <v>396</v>
      </c>
      <c r="G26724" s="89" t="s">
        <v>397</v>
      </c>
      <c r="H26724" s="94">
        <v>3539</v>
      </c>
      <c r="I26724" s="94">
        <v>3700</v>
      </c>
      <c r="J26724" s="94">
        <v>5835</v>
      </c>
      <c r="K26724" s="94">
        <v>2135</v>
      </c>
      <c r="O26724" s="94">
        <v>3700</v>
      </c>
      <c r="P26724" s="94">
        <v>5835</v>
      </c>
      <c r="Q26724" s="94">
        <v>2135</v>
      </c>
      <c r="R26724" s="94">
        <v>3598</v>
      </c>
      <c r="S26724" s="94">
        <v>818</v>
      </c>
      <c r="V26724" s="94">
        <v>1267</v>
      </c>
      <c r="W26724" s="94">
        <v>42</v>
      </c>
      <c r="X26724" s="94">
        <v>110</v>
      </c>
      <c r="AJ26724" s="94">
        <v>3598</v>
      </c>
      <c r="AK26724" s="94">
        <v>818</v>
      </c>
      <c r="AN26724" s="94">
        <v>1267</v>
      </c>
      <c r="AO26724" s="94">
        <v>42</v>
      </c>
      <c r="AP26724" s="94">
        <v>110</v>
      </c>
      <c r="AS26724" s="94">
        <v>46</v>
      </c>
      <c r="AT26724" s="94">
        <v>469</v>
      </c>
      <c r="AU26724" s="94">
        <v>19</v>
      </c>
      <c r="AV26724" s="94">
        <v>1025</v>
      </c>
      <c r="AW26724" s="94">
        <v>-58</v>
      </c>
      <c r="AX26724" s="94">
        <v>586</v>
      </c>
      <c r="AZ26724" s="94">
        <v>48</v>
      </c>
    </row>
    <row r="26725" spans="1:52">
      <c r="A26725" s="85" t="s">
        <v>72</v>
      </c>
      <c r="B26725" s="86">
        <v>43299.791666666664</v>
      </c>
      <c r="C26725" s="87">
        <v>43299</v>
      </c>
      <c r="D26725" s="85">
        <v>12</v>
      </c>
      <c r="E26725" s="86">
        <v>43299.5</v>
      </c>
      <c r="F26725" s="88" t="s">
        <v>396</v>
      </c>
      <c r="G26725" s="89" t="s">
        <v>397</v>
      </c>
      <c r="H26725" s="94">
        <v>3654</v>
      </c>
      <c r="I26725" s="94">
        <v>3841</v>
      </c>
      <c r="J26725" s="94">
        <v>5914</v>
      </c>
      <c r="K26725" s="94">
        <v>2073</v>
      </c>
      <c r="O26725" s="94">
        <v>3841</v>
      </c>
      <c r="P26725" s="94">
        <v>5914</v>
      </c>
      <c r="Q26725" s="94">
        <v>2073</v>
      </c>
      <c r="R26725" s="94">
        <v>3564</v>
      </c>
      <c r="S26725" s="94">
        <v>871</v>
      </c>
      <c r="V26725" s="94">
        <v>1344</v>
      </c>
      <c r="W26725" s="94">
        <v>41</v>
      </c>
      <c r="X26725" s="94">
        <v>94</v>
      </c>
      <c r="AJ26725" s="94">
        <v>3564</v>
      </c>
      <c r="AK26725" s="94">
        <v>871</v>
      </c>
      <c r="AN26725" s="94">
        <v>1344</v>
      </c>
      <c r="AO26725" s="94">
        <v>41</v>
      </c>
      <c r="AP26725" s="94">
        <v>94</v>
      </c>
      <c r="AS26725" s="94">
        <v>36</v>
      </c>
      <c r="AT26725" s="94">
        <v>581</v>
      </c>
      <c r="AU26725" s="94">
        <v>29</v>
      </c>
      <c r="AV26725" s="94">
        <v>862</v>
      </c>
      <c r="AW26725" s="94">
        <v>-62</v>
      </c>
      <c r="AX26725" s="94">
        <v>587</v>
      </c>
      <c r="AZ26725" s="94">
        <v>40</v>
      </c>
    </row>
    <row r="26726" spans="1:52">
      <c r="A26726" s="85" t="s">
        <v>72</v>
      </c>
      <c r="B26726" s="86">
        <v>43299.833333333336</v>
      </c>
      <c r="C26726" s="87">
        <v>43299</v>
      </c>
      <c r="D26726" s="85">
        <v>13</v>
      </c>
      <c r="E26726" s="86">
        <v>43299.541666666664</v>
      </c>
      <c r="F26726" s="88" t="s">
        <v>396</v>
      </c>
      <c r="G26726" s="89" t="s">
        <v>397</v>
      </c>
      <c r="H26726" s="94">
        <v>3764</v>
      </c>
      <c r="I26726" s="94">
        <v>3974</v>
      </c>
      <c r="J26726" s="94">
        <v>6078</v>
      </c>
      <c r="K26726" s="94">
        <v>2104</v>
      </c>
      <c r="O26726" s="94">
        <v>3974</v>
      </c>
      <c r="P26726" s="94">
        <v>6078</v>
      </c>
      <c r="Q26726" s="94">
        <v>2104</v>
      </c>
      <c r="R26726" s="94">
        <v>3638</v>
      </c>
      <c r="S26726" s="94">
        <v>888</v>
      </c>
      <c r="V26726" s="94">
        <v>1406</v>
      </c>
      <c r="W26726" s="94">
        <v>41</v>
      </c>
      <c r="X26726" s="94">
        <v>105</v>
      </c>
      <c r="AJ26726" s="94">
        <v>3638</v>
      </c>
      <c r="AK26726" s="94">
        <v>888</v>
      </c>
      <c r="AN26726" s="94">
        <v>1406</v>
      </c>
      <c r="AO26726" s="94">
        <v>41</v>
      </c>
      <c r="AP26726" s="94">
        <v>105</v>
      </c>
      <c r="AS26726" s="94">
        <v>33</v>
      </c>
      <c r="AT26726" s="94">
        <v>591</v>
      </c>
      <c r="AU26726" s="94">
        <v>63</v>
      </c>
      <c r="AV26726" s="94">
        <v>830</v>
      </c>
      <c r="AW26726" s="94">
        <v>-28</v>
      </c>
      <c r="AX26726" s="94">
        <v>590</v>
      </c>
      <c r="AZ26726" s="94">
        <v>25</v>
      </c>
    </row>
    <row r="26727" spans="1:52">
      <c r="A26727" s="85" t="s">
        <v>72</v>
      </c>
      <c r="B26727" s="86">
        <v>43299.875</v>
      </c>
      <c r="C26727" s="87">
        <v>43299</v>
      </c>
      <c r="D26727" s="85">
        <v>14</v>
      </c>
      <c r="E26727" s="86">
        <v>43299.583333333336</v>
      </c>
      <c r="F26727" s="88" t="s">
        <v>396</v>
      </c>
      <c r="G26727" s="89" t="s">
        <v>397</v>
      </c>
      <c r="H26727" s="94">
        <v>3854</v>
      </c>
      <c r="I26727" s="94">
        <v>4085</v>
      </c>
      <c r="J26727" s="94">
        <v>6306</v>
      </c>
      <c r="K26727" s="94">
        <v>2221</v>
      </c>
      <c r="O26727" s="94">
        <v>4085</v>
      </c>
      <c r="P26727" s="94">
        <v>6306</v>
      </c>
      <c r="Q26727" s="94">
        <v>2221</v>
      </c>
      <c r="R26727" s="94">
        <v>3743</v>
      </c>
      <c r="S26727" s="94">
        <v>931</v>
      </c>
      <c r="V26727" s="94">
        <v>1484</v>
      </c>
      <c r="W26727" s="94">
        <v>30</v>
      </c>
      <c r="X26727" s="94">
        <v>118</v>
      </c>
      <c r="AJ26727" s="94">
        <v>3743</v>
      </c>
      <c r="AK26727" s="94">
        <v>931</v>
      </c>
      <c r="AN26727" s="94">
        <v>1484</v>
      </c>
      <c r="AO26727" s="94">
        <v>30</v>
      </c>
      <c r="AP26727" s="94">
        <v>118</v>
      </c>
      <c r="AS26727" s="94">
        <v>18</v>
      </c>
      <c r="AT26727" s="94">
        <v>624</v>
      </c>
      <c r="AU26727" s="94">
        <v>110</v>
      </c>
      <c r="AV26727" s="94">
        <v>890</v>
      </c>
      <c r="AW26727" s="94">
        <v>-26</v>
      </c>
      <c r="AX26727" s="94">
        <v>588</v>
      </c>
      <c r="AZ26727" s="94">
        <v>17</v>
      </c>
    </row>
    <row r="26728" spans="1:52">
      <c r="A26728" s="85" t="s">
        <v>72</v>
      </c>
      <c r="B26728" s="86">
        <v>43299.916666666664</v>
      </c>
      <c r="C26728" s="87">
        <v>43299</v>
      </c>
      <c r="D26728" s="85">
        <v>15</v>
      </c>
      <c r="E26728" s="86">
        <v>43299.625</v>
      </c>
      <c r="F26728" s="88" t="s">
        <v>396</v>
      </c>
      <c r="G26728" s="89" t="s">
        <v>397</v>
      </c>
      <c r="H26728" s="94">
        <v>3949</v>
      </c>
      <c r="I26728" s="94">
        <v>4176</v>
      </c>
      <c r="J26728" s="94">
        <v>6346</v>
      </c>
      <c r="K26728" s="94">
        <v>2170</v>
      </c>
      <c r="O26728" s="94">
        <v>4176</v>
      </c>
      <c r="P26728" s="94">
        <v>6346</v>
      </c>
      <c r="Q26728" s="94">
        <v>2170</v>
      </c>
      <c r="R26728" s="94">
        <v>3788</v>
      </c>
      <c r="S26728" s="94">
        <v>966</v>
      </c>
      <c r="V26728" s="94">
        <v>1484</v>
      </c>
      <c r="W26728" s="94">
        <v>21</v>
      </c>
      <c r="X26728" s="94">
        <v>87</v>
      </c>
      <c r="AJ26728" s="94">
        <v>3788</v>
      </c>
      <c r="AK26728" s="94">
        <v>966</v>
      </c>
      <c r="AN26728" s="94">
        <v>1484</v>
      </c>
      <c r="AO26728" s="94">
        <v>21</v>
      </c>
      <c r="AP26728" s="94">
        <v>87</v>
      </c>
      <c r="AS26728" s="94">
        <v>-13</v>
      </c>
      <c r="AT26728" s="94">
        <v>657</v>
      </c>
      <c r="AU26728" s="94">
        <v>89</v>
      </c>
      <c r="AV26728" s="94">
        <v>992</v>
      </c>
      <c r="AW26728" s="94">
        <v>-136</v>
      </c>
      <c r="AX26728" s="94">
        <v>563</v>
      </c>
      <c r="AZ26728" s="94">
        <v>18</v>
      </c>
    </row>
    <row r="26729" spans="1:52">
      <c r="A26729" s="85" t="s">
        <v>72</v>
      </c>
      <c r="B26729" s="86">
        <v>43299.958333333336</v>
      </c>
      <c r="C26729" s="87">
        <v>43299</v>
      </c>
      <c r="D26729" s="85">
        <v>16</v>
      </c>
      <c r="E26729" s="86">
        <v>43299.666666666664</v>
      </c>
      <c r="F26729" s="88" t="s">
        <v>396</v>
      </c>
      <c r="G26729" s="89" t="s">
        <v>397</v>
      </c>
      <c r="H26729" s="94">
        <v>3986</v>
      </c>
      <c r="I26729" s="94">
        <v>4170</v>
      </c>
      <c r="J26729" s="94">
        <v>6269</v>
      </c>
      <c r="K26729" s="94">
        <v>2099</v>
      </c>
      <c r="O26729" s="94">
        <v>4170</v>
      </c>
      <c r="P26729" s="94">
        <v>6269</v>
      </c>
      <c r="Q26729" s="94">
        <v>2099</v>
      </c>
      <c r="R26729" s="94">
        <v>3741</v>
      </c>
      <c r="S26729" s="94">
        <v>953</v>
      </c>
      <c r="V26729" s="94">
        <v>1502</v>
      </c>
      <c r="W26729" s="94">
        <v>21</v>
      </c>
      <c r="X26729" s="94">
        <v>52</v>
      </c>
      <c r="AJ26729" s="94">
        <v>3741</v>
      </c>
      <c r="AK26729" s="94">
        <v>953</v>
      </c>
      <c r="AN26729" s="94">
        <v>1502</v>
      </c>
      <c r="AO26729" s="94">
        <v>21</v>
      </c>
      <c r="AP26729" s="94">
        <v>52</v>
      </c>
      <c r="AS26729" s="94">
        <v>-33</v>
      </c>
      <c r="AT26729" s="94">
        <v>659</v>
      </c>
      <c r="AU26729" s="94">
        <v>72</v>
      </c>
      <c r="AV26729" s="94">
        <v>1005</v>
      </c>
      <c r="AW26729" s="94">
        <v>-164</v>
      </c>
      <c r="AX26729" s="94">
        <v>555</v>
      </c>
      <c r="AZ26729" s="94">
        <v>5</v>
      </c>
    </row>
    <row r="26730" spans="1:52">
      <c r="A26730" s="85" t="s">
        <v>72</v>
      </c>
      <c r="B26730" s="86">
        <v>43300</v>
      </c>
      <c r="C26730" s="87">
        <v>43299</v>
      </c>
      <c r="D26730" s="85">
        <v>17</v>
      </c>
      <c r="E26730" s="86">
        <v>43299.708333333336</v>
      </c>
      <c r="F26730" s="88" t="s">
        <v>396</v>
      </c>
      <c r="G26730" s="89" t="s">
        <v>397</v>
      </c>
      <c r="H26730" s="94">
        <v>4000</v>
      </c>
      <c r="I26730" s="94">
        <v>4114</v>
      </c>
      <c r="J26730" s="94">
        <v>6273</v>
      </c>
      <c r="K26730" s="94">
        <v>2159</v>
      </c>
      <c r="O26730" s="94">
        <v>4114</v>
      </c>
      <c r="P26730" s="94">
        <v>6273</v>
      </c>
      <c r="Q26730" s="94">
        <v>2159</v>
      </c>
      <c r="R26730" s="94">
        <v>3744</v>
      </c>
      <c r="S26730" s="94">
        <v>950</v>
      </c>
      <c r="V26730" s="94">
        <v>1519</v>
      </c>
      <c r="W26730" s="94">
        <v>22</v>
      </c>
      <c r="X26730" s="94">
        <v>38</v>
      </c>
      <c r="AJ26730" s="94">
        <v>3744</v>
      </c>
      <c r="AK26730" s="94">
        <v>950</v>
      </c>
      <c r="AN26730" s="94">
        <v>1519</v>
      </c>
      <c r="AO26730" s="94">
        <v>22</v>
      </c>
      <c r="AP26730" s="94">
        <v>38</v>
      </c>
      <c r="AS26730" s="94">
        <v>-12</v>
      </c>
      <c r="AT26730" s="94">
        <v>680</v>
      </c>
      <c r="AU26730" s="94">
        <v>86</v>
      </c>
      <c r="AV26730" s="94">
        <v>965</v>
      </c>
      <c r="AW26730" s="94">
        <v>-144</v>
      </c>
      <c r="AX26730" s="94">
        <v>580</v>
      </c>
      <c r="AZ26730" s="94">
        <v>4</v>
      </c>
    </row>
    <row r="26731" spans="1:52">
      <c r="A26731" s="85" t="s">
        <v>72</v>
      </c>
      <c r="B26731" s="86">
        <v>43300.041666666664</v>
      </c>
      <c r="C26731" s="87">
        <v>43299</v>
      </c>
      <c r="D26731" s="85">
        <v>18</v>
      </c>
      <c r="E26731" s="86">
        <v>43299.75</v>
      </c>
      <c r="F26731" s="88" t="s">
        <v>396</v>
      </c>
      <c r="G26731" s="89" t="s">
        <v>397</v>
      </c>
      <c r="H26731" s="94">
        <v>3945</v>
      </c>
      <c r="I26731" s="94">
        <v>4087</v>
      </c>
      <c r="J26731" s="94">
        <v>6297</v>
      </c>
      <c r="K26731" s="94">
        <v>2210</v>
      </c>
      <c r="O26731" s="94">
        <v>4087</v>
      </c>
      <c r="P26731" s="94">
        <v>6297</v>
      </c>
      <c r="Q26731" s="94">
        <v>2210</v>
      </c>
      <c r="R26731" s="94">
        <v>3710</v>
      </c>
      <c r="S26731" s="94">
        <v>951</v>
      </c>
      <c r="V26731" s="94">
        <v>1517</v>
      </c>
      <c r="W26731" s="94">
        <v>17</v>
      </c>
      <c r="X26731" s="94">
        <v>102</v>
      </c>
      <c r="AJ26731" s="94">
        <v>3710</v>
      </c>
      <c r="AK26731" s="94">
        <v>951</v>
      </c>
      <c r="AN26731" s="94">
        <v>1517</v>
      </c>
      <c r="AO26731" s="94">
        <v>17</v>
      </c>
      <c r="AP26731" s="94">
        <v>102</v>
      </c>
      <c r="AS26731" s="94">
        <v>-13</v>
      </c>
      <c r="AT26731" s="94">
        <v>719</v>
      </c>
      <c r="AU26731" s="94">
        <v>93</v>
      </c>
      <c r="AV26731" s="94">
        <v>953</v>
      </c>
      <c r="AW26731" s="94">
        <v>-142</v>
      </c>
      <c r="AX26731" s="94">
        <v>579</v>
      </c>
      <c r="AZ26731" s="94">
        <v>21</v>
      </c>
    </row>
    <row r="26732" spans="1:52">
      <c r="A26732" s="85" t="s">
        <v>72</v>
      </c>
      <c r="B26732" s="86">
        <v>43300.083333333336</v>
      </c>
      <c r="C26732" s="87">
        <v>43299</v>
      </c>
      <c r="D26732" s="85">
        <v>19</v>
      </c>
      <c r="E26732" s="86">
        <v>43299.791666666664</v>
      </c>
      <c r="F26732" s="88" t="s">
        <v>396</v>
      </c>
      <c r="G26732" s="89" t="s">
        <v>397</v>
      </c>
      <c r="H26732" s="94">
        <v>3861</v>
      </c>
      <c r="I26732" s="94">
        <v>3890</v>
      </c>
      <c r="J26732" s="94">
        <v>6349</v>
      </c>
      <c r="K26732" s="94">
        <v>2459</v>
      </c>
      <c r="O26732" s="94">
        <v>3890</v>
      </c>
      <c r="P26732" s="94">
        <v>6349</v>
      </c>
      <c r="Q26732" s="94">
        <v>2459</v>
      </c>
      <c r="R26732" s="94">
        <v>3739</v>
      </c>
      <c r="S26732" s="94">
        <v>957</v>
      </c>
      <c r="V26732" s="94">
        <v>1472</v>
      </c>
      <c r="W26732" s="94">
        <v>7</v>
      </c>
      <c r="X26732" s="94">
        <v>174</v>
      </c>
      <c r="AJ26732" s="94">
        <v>3739</v>
      </c>
      <c r="AK26732" s="94">
        <v>957</v>
      </c>
      <c r="AN26732" s="94">
        <v>1472</v>
      </c>
      <c r="AO26732" s="94">
        <v>7</v>
      </c>
      <c r="AP26732" s="94">
        <v>174</v>
      </c>
      <c r="AS26732" s="94">
        <v>31</v>
      </c>
      <c r="AT26732" s="94">
        <v>883</v>
      </c>
      <c r="AU26732" s="94">
        <v>140</v>
      </c>
      <c r="AV26732" s="94">
        <v>923</v>
      </c>
      <c r="AW26732" s="94">
        <v>-154</v>
      </c>
      <c r="AX26732" s="94">
        <v>617</v>
      </c>
      <c r="AZ26732" s="94">
        <v>19</v>
      </c>
    </row>
    <row r="26733" spans="1:52">
      <c r="A26733" s="85" t="s">
        <v>72</v>
      </c>
      <c r="B26733" s="86">
        <v>43300.125</v>
      </c>
      <c r="C26733" s="87">
        <v>43299</v>
      </c>
      <c r="D26733" s="85">
        <v>20</v>
      </c>
      <c r="E26733" s="86">
        <v>43299.833333333336</v>
      </c>
      <c r="F26733" s="88" t="s">
        <v>396</v>
      </c>
      <c r="G26733" s="89" t="s">
        <v>397</v>
      </c>
      <c r="H26733" s="94">
        <v>3780</v>
      </c>
      <c r="I26733" s="94">
        <v>3810</v>
      </c>
      <c r="J26733" s="94">
        <v>6315</v>
      </c>
      <c r="K26733" s="94">
        <v>2505</v>
      </c>
      <c r="O26733" s="94">
        <v>3810</v>
      </c>
      <c r="P26733" s="94">
        <v>6315</v>
      </c>
      <c r="Q26733" s="94">
        <v>2505</v>
      </c>
      <c r="R26733" s="94">
        <v>3686</v>
      </c>
      <c r="S26733" s="94">
        <v>947</v>
      </c>
      <c r="V26733" s="94">
        <v>1426</v>
      </c>
      <c r="W26733" s="94">
        <v>0</v>
      </c>
      <c r="X26733" s="94">
        <v>256</v>
      </c>
      <c r="AJ26733" s="94">
        <v>3686</v>
      </c>
      <c r="AK26733" s="94">
        <v>947</v>
      </c>
      <c r="AN26733" s="94">
        <v>1426</v>
      </c>
      <c r="AO26733" s="94">
        <v>0</v>
      </c>
      <c r="AP26733" s="94">
        <v>256</v>
      </c>
      <c r="AS26733" s="94">
        <v>24</v>
      </c>
      <c r="AT26733" s="94">
        <v>931</v>
      </c>
      <c r="AU26733" s="94">
        <v>91</v>
      </c>
      <c r="AV26733" s="94">
        <v>1030</v>
      </c>
      <c r="AW26733" s="94">
        <v>-150</v>
      </c>
      <c r="AX26733" s="94">
        <v>602</v>
      </c>
      <c r="AZ26733" s="94">
        <v>-23</v>
      </c>
    </row>
    <row r="26734" spans="1:52">
      <c r="A26734" s="85" t="s">
        <v>72</v>
      </c>
      <c r="B26734" s="86">
        <v>43300.166666666664</v>
      </c>
      <c r="C26734" s="87">
        <v>43299</v>
      </c>
      <c r="D26734" s="85">
        <v>21</v>
      </c>
      <c r="E26734" s="86">
        <v>43299.875</v>
      </c>
      <c r="F26734" s="88" t="s">
        <v>396</v>
      </c>
      <c r="G26734" s="89" t="s">
        <v>397</v>
      </c>
      <c r="H26734" s="94">
        <v>3688</v>
      </c>
      <c r="I26734" s="94">
        <v>3641</v>
      </c>
      <c r="J26734" s="94">
        <v>6297</v>
      </c>
      <c r="K26734" s="94">
        <v>2656</v>
      </c>
      <c r="O26734" s="94">
        <v>3641</v>
      </c>
      <c r="P26734" s="94">
        <v>6297</v>
      </c>
      <c r="Q26734" s="94">
        <v>2656</v>
      </c>
      <c r="R26734" s="94">
        <v>3639</v>
      </c>
      <c r="S26734" s="94">
        <v>921</v>
      </c>
      <c r="V26734" s="94">
        <v>1407</v>
      </c>
      <c r="W26734" s="94">
        <v>0</v>
      </c>
      <c r="X26734" s="94">
        <v>330</v>
      </c>
      <c r="AJ26734" s="94">
        <v>3639</v>
      </c>
      <c r="AK26734" s="94">
        <v>921</v>
      </c>
      <c r="AN26734" s="94">
        <v>1407</v>
      </c>
      <c r="AO26734" s="94">
        <v>0</v>
      </c>
      <c r="AP26734" s="94">
        <v>330</v>
      </c>
      <c r="AS26734" s="94">
        <v>16</v>
      </c>
      <c r="AT26734" s="94">
        <v>962</v>
      </c>
      <c r="AU26734" s="94">
        <v>85</v>
      </c>
      <c r="AV26734" s="94">
        <v>1074</v>
      </c>
      <c r="AW26734" s="94">
        <v>-75</v>
      </c>
      <c r="AX26734" s="94">
        <v>630</v>
      </c>
      <c r="AZ26734" s="94">
        <v>-36</v>
      </c>
    </row>
    <row r="26735" spans="1:52">
      <c r="A26735" s="85" t="s">
        <v>72</v>
      </c>
      <c r="B26735" s="86">
        <v>43300.208333333336</v>
      </c>
      <c r="C26735" s="87">
        <v>43299</v>
      </c>
      <c r="D26735" s="85">
        <v>22</v>
      </c>
      <c r="E26735" s="86">
        <v>43299.916666666664</v>
      </c>
      <c r="F26735" s="88" t="s">
        <v>396</v>
      </c>
      <c r="G26735" s="89" t="s">
        <v>397</v>
      </c>
      <c r="H26735" s="94">
        <v>3485</v>
      </c>
      <c r="I26735" s="94">
        <v>3386</v>
      </c>
      <c r="J26735" s="94">
        <v>6068</v>
      </c>
      <c r="K26735" s="94">
        <v>2682</v>
      </c>
      <c r="O26735" s="94">
        <v>3386</v>
      </c>
      <c r="P26735" s="94">
        <v>6068</v>
      </c>
      <c r="Q26735" s="94">
        <v>2682</v>
      </c>
      <c r="R26735" s="94">
        <v>3618</v>
      </c>
      <c r="S26735" s="94">
        <v>808</v>
      </c>
      <c r="V26735" s="94">
        <v>1338</v>
      </c>
      <c r="W26735" s="94">
        <v>0</v>
      </c>
      <c r="X26735" s="94">
        <v>304</v>
      </c>
      <c r="AJ26735" s="94">
        <v>3618</v>
      </c>
      <c r="AK26735" s="94">
        <v>808</v>
      </c>
      <c r="AN26735" s="94">
        <v>1338</v>
      </c>
      <c r="AO26735" s="94">
        <v>0</v>
      </c>
      <c r="AP26735" s="94">
        <v>304</v>
      </c>
      <c r="AS26735" s="94">
        <v>51</v>
      </c>
      <c r="AT26735" s="94">
        <v>914</v>
      </c>
      <c r="AU26735" s="94">
        <v>47</v>
      </c>
      <c r="AV26735" s="94">
        <v>1160</v>
      </c>
      <c r="AW26735" s="94">
        <v>-63</v>
      </c>
      <c r="AX26735" s="94">
        <v>591</v>
      </c>
      <c r="AZ26735" s="94">
        <v>-18</v>
      </c>
    </row>
    <row r="26736" spans="1:52">
      <c r="A26736" s="85" t="s">
        <v>72</v>
      </c>
      <c r="B26736" s="86">
        <v>43300.25</v>
      </c>
      <c r="C26736" s="87">
        <v>43299</v>
      </c>
      <c r="D26736" s="85">
        <v>23</v>
      </c>
      <c r="E26736" s="86">
        <v>43299.958333333336</v>
      </c>
      <c r="F26736" s="88" t="s">
        <v>396</v>
      </c>
      <c r="G26736" s="89" t="s">
        <v>397</v>
      </c>
      <c r="H26736" s="94">
        <v>3340</v>
      </c>
      <c r="I26736" s="94">
        <v>3130</v>
      </c>
      <c r="J26736" s="94">
        <v>5793</v>
      </c>
      <c r="K26736" s="94">
        <v>2663</v>
      </c>
      <c r="O26736" s="94">
        <v>3130</v>
      </c>
      <c r="P26736" s="94">
        <v>5793</v>
      </c>
      <c r="Q26736" s="94">
        <v>2663</v>
      </c>
      <c r="R26736" s="94">
        <v>3615</v>
      </c>
      <c r="S26736" s="94">
        <v>714</v>
      </c>
      <c r="V26736" s="94">
        <v>1143</v>
      </c>
      <c r="W26736" s="94">
        <v>0</v>
      </c>
      <c r="X26736" s="94">
        <v>321</v>
      </c>
      <c r="AJ26736" s="94">
        <v>3615</v>
      </c>
      <c r="AK26736" s="94">
        <v>714</v>
      </c>
      <c r="AN26736" s="94">
        <v>1143</v>
      </c>
      <c r="AO26736" s="94">
        <v>0</v>
      </c>
      <c r="AP26736" s="94">
        <v>321</v>
      </c>
      <c r="AS26736" s="94">
        <v>62</v>
      </c>
      <c r="AT26736" s="94">
        <v>726</v>
      </c>
      <c r="AU26736" s="94">
        <v>-18</v>
      </c>
      <c r="AV26736" s="94">
        <v>1252</v>
      </c>
      <c r="AW26736" s="94">
        <v>99</v>
      </c>
      <c r="AX26736" s="94">
        <v>534</v>
      </c>
      <c r="AZ26736" s="94">
        <v>8</v>
      </c>
    </row>
    <row r="26737" spans="1:52">
      <c r="A26737" s="85" t="s">
        <v>72</v>
      </c>
      <c r="B26737" s="86">
        <v>43300.291666666664</v>
      </c>
      <c r="C26737" s="87">
        <v>43299</v>
      </c>
      <c r="D26737" s="85">
        <v>24</v>
      </c>
      <c r="E26737" s="86">
        <v>43300</v>
      </c>
      <c r="F26737" s="88" t="s">
        <v>396</v>
      </c>
      <c r="G26737" s="89" t="s">
        <v>397</v>
      </c>
      <c r="H26737" s="94">
        <v>3166</v>
      </c>
      <c r="I26737" s="94">
        <v>2952</v>
      </c>
      <c r="J26737" s="94">
        <v>5328</v>
      </c>
      <c r="K26737" s="94">
        <v>2376</v>
      </c>
      <c r="O26737" s="94">
        <v>2952</v>
      </c>
      <c r="P26737" s="94">
        <v>5328</v>
      </c>
      <c r="Q26737" s="94">
        <v>2376</v>
      </c>
      <c r="R26737" s="94">
        <v>3376</v>
      </c>
      <c r="S26737" s="94">
        <v>662</v>
      </c>
      <c r="V26737" s="94">
        <v>933</v>
      </c>
      <c r="W26737" s="94">
        <v>0</v>
      </c>
      <c r="X26737" s="94">
        <v>357</v>
      </c>
      <c r="AJ26737" s="94">
        <v>3376</v>
      </c>
      <c r="AK26737" s="94">
        <v>662</v>
      </c>
      <c r="AN26737" s="94">
        <v>933</v>
      </c>
      <c r="AO26737" s="94">
        <v>0</v>
      </c>
      <c r="AP26737" s="94">
        <v>357</v>
      </c>
      <c r="AS26737" s="94">
        <v>44</v>
      </c>
      <c r="AT26737" s="94">
        <v>647</v>
      </c>
      <c r="AU26737" s="94">
        <v>-65</v>
      </c>
      <c r="AV26737" s="94">
        <v>1199</v>
      </c>
      <c r="AW26737" s="94">
        <v>96</v>
      </c>
      <c r="AX26737" s="94">
        <v>447</v>
      </c>
      <c r="AZ26737" s="94">
        <v>8</v>
      </c>
    </row>
    <row r="26738" spans="1:52">
      <c r="A26738" s="85" t="s">
        <v>72</v>
      </c>
      <c r="B26738" s="86">
        <v>43300.333333333336</v>
      </c>
      <c r="C26738" s="87">
        <v>43300</v>
      </c>
      <c r="D26738" s="85">
        <v>1</v>
      </c>
      <c r="E26738" s="86">
        <v>43300.041666666664</v>
      </c>
      <c r="F26738" s="88" t="s">
        <v>396</v>
      </c>
      <c r="G26738" s="89" t="s">
        <v>397</v>
      </c>
      <c r="H26738" s="94">
        <v>3140</v>
      </c>
      <c r="I26738" s="94">
        <v>2796</v>
      </c>
      <c r="J26738" s="94">
        <v>5247</v>
      </c>
      <c r="K26738" s="94">
        <v>2451</v>
      </c>
      <c r="O26738" s="94">
        <v>2796</v>
      </c>
      <c r="P26738" s="94">
        <v>5247</v>
      </c>
      <c r="Q26738" s="94">
        <v>2451</v>
      </c>
      <c r="R26738" s="94">
        <v>3356</v>
      </c>
      <c r="S26738" s="94">
        <v>622</v>
      </c>
      <c r="V26738" s="94">
        <v>937</v>
      </c>
      <c r="W26738" s="94">
        <v>0</v>
      </c>
      <c r="X26738" s="94">
        <v>332</v>
      </c>
      <c r="AJ26738" s="94">
        <v>3356</v>
      </c>
      <c r="AK26738" s="94">
        <v>622</v>
      </c>
      <c r="AN26738" s="94">
        <v>937</v>
      </c>
      <c r="AO26738" s="94">
        <v>0</v>
      </c>
      <c r="AP26738" s="94">
        <v>332</v>
      </c>
      <c r="AS26738" s="94">
        <v>59</v>
      </c>
      <c r="AT26738" s="94">
        <v>613</v>
      </c>
      <c r="AU26738" s="94">
        <v>-56</v>
      </c>
      <c r="AV26738" s="94">
        <v>1247</v>
      </c>
      <c r="AW26738" s="94">
        <v>73</v>
      </c>
      <c r="AX26738" s="94">
        <v>471</v>
      </c>
      <c r="AZ26738" s="94">
        <v>44</v>
      </c>
    </row>
    <row r="26739" spans="1:52">
      <c r="A26739" s="85" t="s">
        <v>72</v>
      </c>
      <c r="B26739" s="86">
        <v>43300.375</v>
      </c>
      <c r="C26739" s="87">
        <v>43300</v>
      </c>
      <c r="D26739" s="85">
        <v>2</v>
      </c>
      <c r="E26739" s="86">
        <v>43300.083333333336</v>
      </c>
      <c r="F26739" s="88" t="s">
        <v>396</v>
      </c>
      <c r="G26739" s="89" t="s">
        <v>397</v>
      </c>
      <c r="H26739" s="94">
        <v>3040</v>
      </c>
      <c r="I26739" s="94">
        <v>2703</v>
      </c>
      <c r="J26739" s="94">
        <v>5035</v>
      </c>
      <c r="K26739" s="94">
        <v>2332</v>
      </c>
      <c r="O26739" s="94">
        <v>2703</v>
      </c>
      <c r="P26739" s="94">
        <v>5035</v>
      </c>
      <c r="Q26739" s="94">
        <v>2332</v>
      </c>
      <c r="R26739" s="94">
        <v>3306</v>
      </c>
      <c r="S26739" s="94">
        <v>556</v>
      </c>
      <c r="V26739" s="94">
        <v>884</v>
      </c>
      <c r="W26739" s="94">
        <v>0</v>
      </c>
      <c r="X26739" s="94">
        <v>289</v>
      </c>
      <c r="AJ26739" s="94">
        <v>3306</v>
      </c>
      <c r="AK26739" s="94">
        <v>556</v>
      </c>
      <c r="AN26739" s="94">
        <v>884</v>
      </c>
      <c r="AO26739" s="94">
        <v>0</v>
      </c>
      <c r="AP26739" s="94">
        <v>289</v>
      </c>
      <c r="AS26739" s="94">
        <v>72</v>
      </c>
      <c r="AT26739" s="94">
        <v>543</v>
      </c>
      <c r="AU26739" s="94">
        <v>-11</v>
      </c>
      <c r="AV26739" s="94">
        <v>1173</v>
      </c>
      <c r="AW26739" s="94">
        <v>42</v>
      </c>
      <c r="AX26739" s="94">
        <v>461</v>
      </c>
      <c r="AZ26739" s="94">
        <v>52</v>
      </c>
    </row>
    <row r="26740" spans="1:52">
      <c r="A26740" s="85" t="s">
        <v>72</v>
      </c>
      <c r="B26740" s="86">
        <v>43300.416666666664</v>
      </c>
      <c r="C26740" s="87">
        <v>43300</v>
      </c>
      <c r="D26740" s="85">
        <v>3</v>
      </c>
      <c r="E26740" s="86">
        <v>43300.125</v>
      </c>
      <c r="F26740" s="88" t="s">
        <v>396</v>
      </c>
      <c r="G26740" s="89" t="s">
        <v>397</v>
      </c>
      <c r="H26740" s="94">
        <v>3003</v>
      </c>
      <c r="I26740" s="94">
        <v>2646</v>
      </c>
      <c r="J26740" s="94">
        <v>4872</v>
      </c>
      <c r="K26740" s="94">
        <v>2226</v>
      </c>
      <c r="O26740" s="94">
        <v>2646</v>
      </c>
      <c r="P26740" s="94">
        <v>4872</v>
      </c>
      <c r="Q26740" s="94">
        <v>2226</v>
      </c>
      <c r="R26740" s="94">
        <v>3224</v>
      </c>
      <c r="S26740" s="94">
        <v>539</v>
      </c>
      <c r="V26740" s="94">
        <v>882</v>
      </c>
      <c r="W26740" s="94">
        <v>0</v>
      </c>
      <c r="X26740" s="94">
        <v>227</v>
      </c>
      <c r="AJ26740" s="94">
        <v>3224</v>
      </c>
      <c r="AK26740" s="94">
        <v>539</v>
      </c>
      <c r="AN26740" s="94">
        <v>882</v>
      </c>
      <c r="AO26740" s="94">
        <v>0</v>
      </c>
      <c r="AP26740" s="94">
        <v>227</v>
      </c>
      <c r="AS26740" s="94">
        <v>68</v>
      </c>
      <c r="AT26740" s="94">
        <v>462</v>
      </c>
      <c r="AU26740" s="94">
        <v>-24</v>
      </c>
      <c r="AV26740" s="94">
        <v>1114</v>
      </c>
      <c r="AW26740" s="94">
        <v>98</v>
      </c>
      <c r="AX26740" s="94">
        <v>462</v>
      </c>
      <c r="AZ26740" s="94">
        <v>46</v>
      </c>
    </row>
    <row r="26741" spans="1:52">
      <c r="A26741" s="85" t="s">
        <v>72</v>
      </c>
      <c r="B26741" s="86">
        <v>43300.458333333336</v>
      </c>
      <c r="C26741" s="87">
        <v>43300</v>
      </c>
      <c r="D26741" s="85">
        <v>4</v>
      </c>
      <c r="E26741" s="86">
        <v>43300.166666666664</v>
      </c>
      <c r="F26741" s="88" t="s">
        <v>396</v>
      </c>
      <c r="G26741" s="89" t="s">
        <v>397</v>
      </c>
      <c r="H26741" s="94">
        <v>2998</v>
      </c>
      <c r="I26741" s="94">
        <v>2671</v>
      </c>
      <c r="J26741" s="94">
        <v>4747</v>
      </c>
      <c r="K26741" s="94">
        <v>2076</v>
      </c>
      <c r="O26741" s="94">
        <v>2671</v>
      </c>
      <c r="P26741" s="94">
        <v>4747</v>
      </c>
      <c r="Q26741" s="94">
        <v>2076</v>
      </c>
      <c r="R26741" s="94">
        <v>3219</v>
      </c>
      <c r="S26741" s="94">
        <v>546</v>
      </c>
      <c r="V26741" s="94">
        <v>889</v>
      </c>
      <c r="W26741" s="94">
        <v>0</v>
      </c>
      <c r="X26741" s="94">
        <v>93</v>
      </c>
      <c r="AJ26741" s="94">
        <v>3219</v>
      </c>
      <c r="AK26741" s="94">
        <v>546</v>
      </c>
      <c r="AN26741" s="94">
        <v>889</v>
      </c>
      <c r="AO26741" s="94">
        <v>0</v>
      </c>
      <c r="AP26741" s="94">
        <v>93</v>
      </c>
      <c r="AS26741" s="94">
        <v>48</v>
      </c>
      <c r="AT26741" s="94">
        <v>441</v>
      </c>
      <c r="AU26741" s="94">
        <v>-45</v>
      </c>
      <c r="AV26741" s="94">
        <v>1065</v>
      </c>
      <c r="AW26741" s="94">
        <v>102</v>
      </c>
      <c r="AX26741" s="94">
        <v>444</v>
      </c>
      <c r="AZ26741" s="94">
        <v>21</v>
      </c>
    </row>
    <row r="26742" spans="1:52">
      <c r="A26742" s="85" t="s">
        <v>72</v>
      </c>
      <c r="B26742" s="86">
        <v>43300.5</v>
      </c>
      <c r="C26742" s="87">
        <v>43300</v>
      </c>
      <c r="D26742" s="85">
        <v>5</v>
      </c>
      <c r="E26742" s="86">
        <v>43300.208333333336</v>
      </c>
      <c r="F26742" s="88" t="s">
        <v>396</v>
      </c>
      <c r="G26742" s="89" t="s">
        <v>397</v>
      </c>
      <c r="H26742" s="94">
        <v>3031</v>
      </c>
      <c r="I26742" s="94">
        <v>2748</v>
      </c>
      <c r="J26742" s="94">
        <v>4892</v>
      </c>
      <c r="K26742" s="94">
        <v>2144</v>
      </c>
      <c r="O26742" s="94">
        <v>2748</v>
      </c>
      <c r="P26742" s="94">
        <v>4892</v>
      </c>
      <c r="Q26742" s="94">
        <v>2144</v>
      </c>
      <c r="R26742" s="94">
        <v>3361</v>
      </c>
      <c r="S26742" s="94">
        <v>568</v>
      </c>
      <c r="V26742" s="94">
        <v>888</v>
      </c>
      <c r="W26742" s="94">
        <v>0</v>
      </c>
      <c r="X26742" s="94">
        <v>75</v>
      </c>
      <c r="AJ26742" s="94">
        <v>3361</v>
      </c>
      <c r="AK26742" s="94">
        <v>568</v>
      </c>
      <c r="AN26742" s="94">
        <v>888</v>
      </c>
      <c r="AO26742" s="94">
        <v>0</v>
      </c>
      <c r="AP26742" s="94">
        <v>75</v>
      </c>
      <c r="AS26742" s="94">
        <v>37</v>
      </c>
      <c r="AT26742" s="94">
        <v>492</v>
      </c>
      <c r="AU26742" s="94">
        <v>-34</v>
      </c>
      <c r="AV26742" s="94">
        <v>1096</v>
      </c>
      <c r="AW26742" s="94">
        <v>87</v>
      </c>
      <c r="AX26742" s="94">
        <v>437</v>
      </c>
      <c r="AZ26742" s="94">
        <v>29</v>
      </c>
    </row>
    <row r="26743" spans="1:52">
      <c r="A26743" s="85" t="s">
        <v>72</v>
      </c>
      <c r="B26743" s="86">
        <v>43300.541666666664</v>
      </c>
      <c r="C26743" s="87">
        <v>43300</v>
      </c>
      <c r="D26743" s="85">
        <v>6</v>
      </c>
      <c r="E26743" s="86">
        <v>43300.25</v>
      </c>
      <c r="F26743" s="88" t="s">
        <v>396</v>
      </c>
      <c r="G26743" s="89" t="s">
        <v>397</v>
      </c>
      <c r="H26743" s="94">
        <v>3000</v>
      </c>
      <c r="I26743" s="94">
        <v>2863</v>
      </c>
      <c r="J26743" s="94">
        <v>5133</v>
      </c>
      <c r="K26743" s="94">
        <v>2270</v>
      </c>
      <c r="O26743" s="94">
        <v>2863</v>
      </c>
      <c r="P26743" s="94">
        <v>5133</v>
      </c>
      <c r="Q26743" s="94">
        <v>2270</v>
      </c>
      <c r="R26743" s="94">
        <v>3371</v>
      </c>
      <c r="S26743" s="94">
        <v>664</v>
      </c>
      <c r="V26743" s="94">
        <v>927</v>
      </c>
      <c r="W26743" s="94">
        <v>3</v>
      </c>
      <c r="X26743" s="94">
        <v>168</v>
      </c>
      <c r="AJ26743" s="94">
        <v>3371</v>
      </c>
      <c r="AK26743" s="94">
        <v>664</v>
      </c>
      <c r="AN26743" s="94">
        <v>927</v>
      </c>
      <c r="AO26743" s="94">
        <v>3</v>
      </c>
      <c r="AP26743" s="94">
        <v>168</v>
      </c>
      <c r="AS26743" s="94">
        <v>26</v>
      </c>
      <c r="AT26743" s="94">
        <v>618</v>
      </c>
      <c r="AU26743" s="94">
        <v>-26</v>
      </c>
      <c r="AV26743" s="94">
        <v>1098</v>
      </c>
      <c r="AW26743" s="94">
        <v>101</v>
      </c>
      <c r="AX26743" s="94">
        <v>425</v>
      </c>
      <c r="AZ26743" s="94">
        <v>28</v>
      </c>
    </row>
    <row r="26744" spans="1:52">
      <c r="A26744" s="85" t="s">
        <v>72</v>
      </c>
      <c r="B26744" s="86">
        <v>43300.583333333336</v>
      </c>
      <c r="C26744" s="87">
        <v>43300</v>
      </c>
      <c r="D26744" s="85">
        <v>7</v>
      </c>
      <c r="E26744" s="86">
        <v>43300.291666666664</v>
      </c>
      <c r="F26744" s="88" t="s">
        <v>396</v>
      </c>
      <c r="G26744" s="89" t="s">
        <v>397</v>
      </c>
      <c r="H26744" s="94">
        <v>3017</v>
      </c>
      <c r="I26744" s="94">
        <v>3105</v>
      </c>
      <c r="J26744" s="94">
        <v>5185</v>
      </c>
      <c r="K26744" s="94">
        <v>2080</v>
      </c>
      <c r="O26744" s="94">
        <v>3105</v>
      </c>
      <c r="P26744" s="94">
        <v>5185</v>
      </c>
      <c r="Q26744" s="94">
        <v>2080</v>
      </c>
      <c r="R26744" s="94">
        <v>3317</v>
      </c>
      <c r="S26744" s="94">
        <v>678</v>
      </c>
      <c r="V26744" s="94">
        <v>983</v>
      </c>
      <c r="W26744" s="94">
        <v>25</v>
      </c>
      <c r="X26744" s="94">
        <v>182</v>
      </c>
      <c r="AJ26744" s="94">
        <v>3317</v>
      </c>
      <c r="AK26744" s="94">
        <v>678</v>
      </c>
      <c r="AN26744" s="94">
        <v>983</v>
      </c>
      <c r="AO26744" s="94">
        <v>25</v>
      </c>
      <c r="AP26744" s="94">
        <v>182</v>
      </c>
      <c r="AS26744" s="94">
        <v>0</v>
      </c>
      <c r="AT26744" s="94">
        <v>639</v>
      </c>
      <c r="AU26744" s="94">
        <v>19</v>
      </c>
      <c r="AV26744" s="94">
        <v>926</v>
      </c>
      <c r="AW26744" s="94">
        <v>38</v>
      </c>
      <c r="AX26744" s="94">
        <v>456</v>
      </c>
      <c r="AZ26744" s="94">
        <v>2</v>
      </c>
    </row>
    <row r="26745" spans="1:52">
      <c r="A26745" s="85" t="s">
        <v>72</v>
      </c>
      <c r="B26745" s="86">
        <v>43300.625</v>
      </c>
      <c r="C26745" s="87">
        <v>43300</v>
      </c>
      <c r="D26745" s="85">
        <v>8</v>
      </c>
      <c r="E26745" s="86">
        <v>43300.333333333336</v>
      </c>
      <c r="F26745" s="88" t="s">
        <v>396</v>
      </c>
      <c r="G26745" s="89" t="s">
        <v>397</v>
      </c>
      <c r="H26745" s="94">
        <v>3175</v>
      </c>
      <c r="I26745" s="94">
        <v>3332</v>
      </c>
      <c r="J26745" s="94">
        <v>5570</v>
      </c>
      <c r="K26745" s="94">
        <v>2238</v>
      </c>
      <c r="O26745" s="94">
        <v>3332</v>
      </c>
      <c r="P26745" s="94">
        <v>5570</v>
      </c>
      <c r="Q26745" s="94">
        <v>2238</v>
      </c>
      <c r="R26745" s="94">
        <v>3610</v>
      </c>
      <c r="S26745" s="94">
        <v>732</v>
      </c>
      <c r="V26745" s="94">
        <v>1081</v>
      </c>
      <c r="W26745" s="94">
        <v>42</v>
      </c>
      <c r="X26745" s="94">
        <v>105</v>
      </c>
      <c r="AJ26745" s="94">
        <v>3610</v>
      </c>
      <c r="AK26745" s="94">
        <v>732</v>
      </c>
      <c r="AN26745" s="94">
        <v>1081</v>
      </c>
      <c r="AO26745" s="94">
        <v>42</v>
      </c>
      <c r="AP26745" s="94">
        <v>105</v>
      </c>
      <c r="AS26745" s="94">
        <v>-6</v>
      </c>
      <c r="AT26745" s="94">
        <v>681</v>
      </c>
      <c r="AU26745" s="94">
        <v>14</v>
      </c>
      <c r="AV26745" s="94">
        <v>1011</v>
      </c>
      <c r="AW26745" s="94">
        <v>40</v>
      </c>
      <c r="AX26745" s="94">
        <v>506</v>
      </c>
      <c r="AZ26745" s="94">
        <v>-8</v>
      </c>
    </row>
    <row r="26746" spans="1:52">
      <c r="A26746" s="85" t="s">
        <v>72</v>
      </c>
      <c r="B26746" s="86">
        <v>43300.666666666664</v>
      </c>
      <c r="C26746" s="87">
        <v>43300</v>
      </c>
      <c r="D26746" s="85">
        <v>9</v>
      </c>
      <c r="E26746" s="86">
        <v>43300.375</v>
      </c>
      <c r="F26746" s="88" t="s">
        <v>396</v>
      </c>
      <c r="G26746" s="89" t="s">
        <v>397</v>
      </c>
      <c r="H26746" s="94">
        <v>3345</v>
      </c>
      <c r="I26746" s="94">
        <v>3489</v>
      </c>
      <c r="J26746" s="94">
        <v>5842</v>
      </c>
      <c r="K26746" s="94">
        <v>2353</v>
      </c>
      <c r="O26746" s="94">
        <v>3489</v>
      </c>
      <c r="P26746" s="94">
        <v>5842</v>
      </c>
      <c r="Q26746" s="94">
        <v>2353</v>
      </c>
      <c r="R26746" s="94">
        <v>3708</v>
      </c>
      <c r="S26746" s="94">
        <v>791</v>
      </c>
      <c r="V26746" s="94">
        <v>1199</v>
      </c>
      <c r="W26746" s="94">
        <v>46</v>
      </c>
      <c r="X26746" s="94">
        <v>98</v>
      </c>
      <c r="AJ26746" s="94">
        <v>3708</v>
      </c>
      <c r="AK26746" s="94">
        <v>791</v>
      </c>
      <c r="AN26746" s="94">
        <v>1199</v>
      </c>
      <c r="AO26746" s="94">
        <v>46</v>
      </c>
      <c r="AP26746" s="94">
        <v>98</v>
      </c>
      <c r="AS26746" s="94">
        <v>-2</v>
      </c>
      <c r="AT26746" s="94">
        <v>707</v>
      </c>
      <c r="AU26746" s="94">
        <v>-6</v>
      </c>
      <c r="AV26746" s="94">
        <v>1060</v>
      </c>
      <c r="AW26746" s="94">
        <v>10</v>
      </c>
      <c r="AX26746" s="94">
        <v>552</v>
      </c>
      <c r="AZ26746" s="94">
        <v>32</v>
      </c>
    </row>
    <row r="26747" spans="1:52">
      <c r="A26747" s="85" t="s">
        <v>72</v>
      </c>
      <c r="B26747" s="86">
        <v>43300.708333333336</v>
      </c>
      <c r="C26747" s="87">
        <v>43300</v>
      </c>
      <c r="D26747" s="85">
        <v>10</v>
      </c>
      <c r="E26747" s="86">
        <v>43300.416666666664</v>
      </c>
      <c r="F26747" s="88" t="s">
        <v>396</v>
      </c>
      <c r="G26747" s="89" t="s">
        <v>397</v>
      </c>
      <c r="H26747" s="94">
        <v>3503</v>
      </c>
      <c r="I26747" s="94">
        <v>3641</v>
      </c>
      <c r="J26747" s="94">
        <v>5908</v>
      </c>
      <c r="K26747" s="94">
        <v>2267</v>
      </c>
      <c r="O26747" s="94">
        <v>3641</v>
      </c>
      <c r="P26747" s="94">
        <v>5908</v>
      </c>
      <c r="Q26747" s="94">
        <v>2267</v>
      </c>
      <c r="R26747" s="94">
        <v>3679</v>
      </c>
      <c r="S26747" s="94">
        <v>836</v>
      </c>
      <c r="V26747" s="94">
        <v>1222</v>
      </c>
      <c r="W26747" s="94">
        <v>46</v>
      </c>
      <c r="X26747" s="94">
        <v>125</v>
      </c>
      <c r="AJ26747" s="94">
        <v>3679</v>
      </c>
      <c r="AK26747" s="94">
        <v>836</v>
      </c>
      <c r="AN26747" s="94">
        <v>1222</v>
      </c>
      <c r="AO26747" s="94">
        <v>46</v>
      </c>
      <c r="AP26747" s="94">
        <v>125</v>
      </c>
      <c r="AS26747" s="94">
        <v>-5</v>
      </c>
      <c r="AT26747" s="94">
        <v>546</v>
      </c>
      <c r="AU26747" s="94">
        <v>58</v>
      </c>
      <c r="AV26747" s="94">
        <v>993</v>
      </c>
      <c r="AW26747" s="94">
        <v>63</v>
      </c>
      <c r="AX26747" s="94">
        <v>603</v>
      </c>
      <c r="AZ26747" s="94">
        <v>9</v>
      </c>
    </row>
    <row r="26748" spans="1:52">
      <c r="A26748" s="85" t="s">
        <v>72</v>
      </c>
      <c r="B26748" s="86">
        <v>43300.75</v>
      </c>
      <c r="C26748" s="87">
        <v>43300</v>
      </c>
      <c r="D26748" s="85">
        <v>11</v>
      </c>
      <c r="E26748" s="86">
        <v>43300.458333333336</v>
      </c>
      <c r="F26748" s="88" t="s">
        <v>396</v>
      </c>
      <c r="G26748" s="89" t="s">
        <v>397</v>
      </c>
      <c r="H26748" s="94">
        <v>3652</v>
      </c>
      <c r="I26748" s="94">
        <v>3804</v>
      </c>
      <c r="J26748" s="94">
        <v>5914</v>
      </c>
      <c r="K26748" s="94">
        <v>2110</v>
      </c>
      <c r="O26748" s="94">
        <v>3804</v>
      </c>
      <c r="P26748" s="94">
        <v>5914</v>
      </c>
      <c r="Q26748" s="94">
        <v>2110</v>
      </c>
      <c r="R26748" s="94">
        <v>3676</v>
      </c>
      <c r="S26748" s="94">
        <v>864</v>
      </c>
      <c r="V26748" s="94">
        <v>1222</v>
      </c>
      <c r="W26748" s="94">
        <v>46</v>
      </c>
      <c r="X26748" s="94">
        <v>106</v>
      </c>
      <c r="AJ26748" s="94">
        <v>3676</v>
      </c>
      <c r="AK26748" s="94">
        <v>864</v>
      </c>
      <c r="AN26748" s="94">
        <v>1222</v>
      </c>
      <c r="AO26748" s="94">
        <v>46</v>
      </c>
      <c r="AP26748" s="94">
        <v>106</v>
      </c>
      <c r="AS26748" s="94">
        <v>-16</v>
      </c>
      <c r="AT26748" s="94">
        <v>500</v>
      </c>
      <c r="AU26748" s="94">
        <v>21</v>
      </c>
      <c r="AV26748" s="94">
        <v>965</v>
      </c>
      <c r="AW26748" s="94">
        <v>37</v>
      </c>
      <c r="AX26748" s="94">
        <v>601</v>
      </c>
      <c r="AZ26748" s="94">
        <v>2</v>
      </c>
    </row>
    <row r="26749" spans="1:52">
      <c r="A26749" s="85" t="s">
        <v>72</v>
      </c>
      <c r="B26749" s="86">
        <v>43300.791666666664</v>
      </c>
      <c r="C26749" s="87">
        <v>43300</v>
      </c>
      <c r="D26749" s="85">
        <v>12</v>
      </c>
      <c r="E26749" s="86">
        <v>43300.5</v>
      </c>
      <c r="F26749" s="88" t="s">
        <v>396</v>
      </c>
      <c r="G26749" s="89" t="s">
        <v>397</v>
      </c>
      <c r="H26749" s="94">
        <v>3781</v>
      </c>
      <c r="I26749" s="94">
        <v>3954</v>
      </c>
      <c r="J26749" s="94">
        <v>6089</v>
      </c>
      <c r="K26749" s="94">
        <v>2135</v>
      </c>
      <c r="O26749" s="94">
        <v>3954</v>
      </c>
      <c r="P26749" s="94">
        <v>6089</v>
      </c>
      <c r="Q26749" s="94">
        <v>2135</v>
      </c>
      <c r="R26749" s="94">
        <v>3727</v>
      </c>
      <c r="S26749" s="94">
        <v>849</v>
      </c>
      <c r="V26749" s="94">
        <v>1387</v>
      </c>
      <c r="W26749" s="94">
        <v>46</v>
      </c>
      <c r="X26749" s="94">
        <v>80</v>
      </c>
      <c r="AJ26749" s="94">
        <v>3727</v>
      </c>
      <c r="AK26749" s="94">
        <v>849</v>
      </c>
      <c r="AN26749" s="94">
        <v>1387</v>
      </c>
      <c r="AO26749" s="94">
        <v>46</v>
      </c>
      <c r="AP26749" s="94">
        <v>80</v>
      </c>
      <c r="AS26749" s="94">
        <v>-30</v>
      </c>
      <c r="AT26749" s="94">
        <v>428</v>
      </c>
      <c r="AU26749" s="94">
        <v>-5</v>
      </c>
      <c r="AV26749" s="94">
        <v>1137</v>
      </c>
      <c r="AW26749" s="94">
        <v>14</v>
      </c>
      <c r="AX26749" s="94">
        <v>602</v>
      </c>
      <c r="AZ26749" s="94">
        <v>-11</v>
      </c>
    </row>
    <row r="26750" spans="1:52">
      <c r="A26750" s="85" t="s">
        <v>72</v>
      </c>
      <c r="B26750" s="86">
        <v>43300.833333333336</v>
      </c>
      <c r="C26750" s="87">
        <v>43300</v>
      </c>
      <c r="D26750" s="85">
        <v>13</v>
      </c>
      <c r="E26750" s="86">
        <v>43300.541666666664</v>
      </c>
      <c r="F26750" s="88" t="s">
        <v>396</v>
      </c>
      <c r="G26750" s="89" t="s">
        <v>397</v>
      </c>
      <c r="H26750" s="94">
        <v>3908</v>
      </c>
      <c r="I26750" s="94">
        <v>4100</v>
      </c>
      <c r="J26750" s="94">
        <v>6199</v>
      </c>
      <c r="K26750" s="94">
        <v>2099</v>
      </c>
      <c r="O26750" s="94">
        <v>4100</v>
      </c>
      <c r="P26750" s="94">
        <v>6199</v>
      </c>
      <c r="Q26750" s="94">
        <v>2099</v>
      </c>
      <c r="R26750" s="94">
        <v>3742</v>
      </c>
      <c r="S26750" s="94">
        <v>893</v>
      </c>
      <c r="V26750" s="94">
        <v>1437</v>
      </c>
      <c r="W26750" s="94">
        <v>33</v>
      </c>
      <c r="X26750" s="94">
        <v>94</v>
      </c>
      <c r="AJ26750" s="94">
        <v>3742</v>
      </c>
      <c r="AK26750" s="94">
        <v>893</v>
      </c>
      <c r="AN26750" s="94">
        <v>1437</v>
      </c>
      <c r="AO26750" s="94">
        <v>33</v>
      </c>
      <c r="AP26750" s="94">
        <v>94</v>
      </c>
      <c r="AS26750" s="94">
        <v>-25</v>
      </c>
      <c r="AT26750" s="94">
        <v>518</v>
      </c>
      <c r="AU26750" s="94">
        <v>45</v>
      </c>
      <c r="AV26750" s="94">
        <v>1162</v>
      </c>
      <c r="AW26750" s="94">
        <v>-167</v>
      </c>
      <c r="AX26750" s="94">
        <v>592</v>
      </c>
      <c r="AZ26750" s="94">
        <v>-26</v>
      </c>
    </row>
    <row r="26751" spans="1:52">
      <c r="A26751" s="85" t="s">
        <v>72</v>
      </c>
      <c r="B26751" s="86">
        <v>43300.875</v>
      </c>
      <c r="C26751" s="87">
        <v>43300</v>
      </c>
      <c r="D26751" s="85">
        <v>14</v>
      </c>
      <c r="E26751" s="86">
        <v>43300.583333333336</v>
      </c>
      <c r="F26751" s="88" t="s">
        <v>396</v>
      </c>
      <c r="G26751" s="89" t="s">
        <v>397</v>
      </c>
      <c r="H26751" s="94">
        <v>4014</v>
      </c>
      <c r="I26751" s="94">
        <v>4231</v>
      </c>
      <c r="J26751" s="94">
        <v>6342</v>
      </c>
      <c r="K26751" s="94">
        <v>2111</v>
      </c>
      <c r="O26751" s="94">
        <v>4231</v>
      </c>
      <c r="P26751" s="94">
        <v>6342</v>
      </c>
      <c r="Q26751" s="94">
        <v>2111</v>
      </c>
      <c r="R26751" s="94">
        <v>3758</v>
      </c>
      <c r="S26751" s="94">
        <v>981</v>
      </c>
      <c r="V26751" s="94">
        <v>1472</v>
      </c>
      <c r="W26751" s="94">
        <v>24</v>
      </c>
      <c r="X26751" s="94">
        <v>107</v>
      </c>
      <c r="AJ26751" s="94">
        <v>3758</v>
      </c>
      <c r="AK26751" s="94">
        <v>981</v>
      </c>
      <c r="AN26751" s="94">
        <v>1472</v>
      </c>
      <c r="AO26751" s="94">
        <v>24</v>
      </c>
      <c r="AP26751" s="94">
        <v>107</v>
      </c>
      <c r="AS26751" s="94">
        <v>-45</v>
      </c>
      <c r="AT26751" s="94">
        <v>541</v>
      </c>
      <c r="AU26751" s="94">
        <v>36</v>
      </c>
      <c r="AV26751" s="94">
        <v>1239</v>
      </c>
      <c r="AW26751" s="94">
        <v>-182</v>
      </c>
      <c r="AX26751" s="94">
        <v>558</v>
      </c>
      <c r="AZ26751" s="94">
        <v>-36</v>
      </c>
    </row>
    <row r="26752" spans="1:52">
      <c r="A26752" s="85" t="s">
        <v>72</v>
      </c>
      <c r="B26752" s="86">
        <v>43300.916666666664</v>
      </c>
      <c r="C26752" s="87">
        <v>43300</v>
      </c>
      <c r="D26752" s="85">
        <v>15</v>
      </c>
      <c r="E26752" s="86">
        <v>43300.625</v>
      </c>
      <c r="F26752" s="88" t="s">
        <v>396</v>
      </c>
      <c r="G26752" s="89" t="s">
        <v>397</v>
      </c>
      <c r="H26752" s="94">
        <v>4081</v>
      </c>
      <c r="I26752" s="94">
        <v>4298</v>
      </c>
      <c r="J26752" s="94">
        <v>6368</v>
      </c>
      <c r="K26752" s="94">
        <v>2070</v>
      </c>
      <c r="O26752" s="94">
        <v>4298</v>
      </c>
      <c r="P26752" s="94">
        <v>6368</v>
      </c>
      <c r="Q26752" s="94">
        <v>2070</v>
      </c>
      <c r="R26752" s="94">
        <v>3799</v>
      </c>
      <c r="S26752" s="94">
        <v>978</v>
      </c>
      <c r="V26752" s="94">
        <v>1472</v>
      </c>
      <c r="W26752" s="94">
        <v>24</v>
      </c>
      <c r="X26752" s="94">
        <v>95</v>
      </c>
      <c r="AJ26752" s="94">
        <v>3799</v>
      </c>
      <c r="AK26752" s="94">
        <v>978</v>
      </c>
      <c r="AN26752" s="94">
        <v>1472</v>
      </c>
      <c r="AO26752" s="94">
        <v>24</v>
      </c>
      <c r="AP26752" s="94">
        <v>95</v>
      </c>
      <c r="AS26752" s="94">
        <v>-59</v>
      </c>
      <c r="AT26752" s="94">
        <v>514</v>
      </c>
      <c r="AU26752" s="94">
        <v>43</v>
      </c>
      <c r="AV26752" s="94">
        <v>1235</v>
      </c>
      <c r="AW26752" s="94">
        <v>-197</v>
      </c>
      <c r="AX26752" s="94">
        <v>570</v>
      </c>
      <c r="AZ26752" s="94">
        <v>-36</v>
      </c>
    </row>
    <row r="26753" spans="1:52">
      <c r="A26753" s="85" t="s">
        <v>72</v>
      </c>
      <c r="B26753" s="86">
        <v>43300.958333333336</v>
      </c>
      <c r="C26753" s="87">
        <v>43300</v>
      </c>
      <c r="D26753" s="85">
        <v>16</v>
      </c>
      <c r="E26753" s="86">
        <v>43300.666666666664</v>
      </c>
      <c r="F26753" s="88" t="s">
        <v>396</v>
      </c>
      <c r="G26753" s="89" t="s">
        <v>397</v>
      </c>
      <c r="H26753" s="94">
        <v>4091</v>
      </c>
      <c r="I26753" s="94">
        <v>4336</v>
      </c>
      <c r="J26753" s="94">
        <v>6378</v>
      </c>
      <c r="K26753" s="94">
        <v>2042</v>
      </c>
      <c r="O26753" s="94">
        <v>4336</v>
      </c>
      <c r="P26753" s="94">
        <v>6378</v>
      </c>
      <c r="Q26753" s="94">
        <v>2042</v>
      </c>
      <c r="R26753" s="94">
        <v>3787</v>
      </c>
      <c r="S26753" s="94">
        <v>986</v>
      </c>
      <c r="V26753" s="94">
        <v>1478</v>
      </c>
      <c r="W26753" s="94">
        <v>18</v>
      </c>
      <c r="X26753" s="94">
        <v>109</v>
      </c>
      <c r="AJ26753" s="94">
        <v>3787</v>
      </c>
      <c r="AK26753" s="94">
        <v>986</v>
      </c>
      <c r="AN26753" s="94">
        <v>1478</v>
      </c>
      <c r="AO26753" s="94">
        <v>18</v>
      </c>
      <c r="AP26753" s="94">
        <v>109</v>
      </c>
      <c r="AS26753" s="94">
        <v>-70</v>
      </c>
      <c r="AT26753" s="94">
        <v>509</v>
      </c>
      <c r="AU26753" s="94">
        <v>35</v>
      </c>
      <c r="AV26753" s="94">
        <v>1244</v>
      </c>
      <c r="AW26753" s="94">
        <v>-213</v>
      </c>
      <c r="AX26753" s="94">
        <v>567</v>
      </c>
      <c r="AZ26753" s="94">
        <v>-30</v>
      </c>
    </row>
    <row r="26754" spans="1:52">
      <c r="A26754" s="85" t="s">
        <v>72</v>
      </c>
      <c r="B26754" s="86">
        <v>43301</v>
      </c>
      <c r="C26754" s="87">
        <v>43300</v>
      </c>
      <c r="D26754" s="85">
        <v>17</v>
      </c>
      <c r="E26754" s="86">
        <v>43300.708333333336</v>
      </c>
      <c r="F26754" s="88" t="s">
        <v>396</v>
      </c>
      <c r="G26754" s="89" t="s">
        <v>397</v>
      </c>
      <c r="H26754" s="94">
        <v>4090</v>
      </c>
      <c r="I26754" s="94">
        <v>4317</v>
      </c>
      <c r="J26754" s="94">
        <v>6388</v>
      </c>
      <c r="K26754" s="94">
        <v>2071</v>
      </c>
      <c r="O26754" s="94">
        <v>4317</v>
      </c>
      <c r="P26754" s="94">
        <v>6388</v>
      </c>
      <c r="Q26754" s="94">
        <v>2071</v>
      </c>
      <c r="R26754" s="94">
        <v>3783</v>
      </c>
      <c r="S26754" s="94">
        <v>979</v>
      </c>
      <c r="V26754" s="94">
        <v>1479</v>
      </c>
      <c r="W26754" s="94">
        <v>11</v>
      </c>
      <c r="X26754" s="94">
        <v>136</v>
      </c>
      <c r="AJ26754" s="94">
        <v>3783</v>
      </c>
      <c r="AK26754" s="94">
        <v>979</v>
      </c>
      <c r="AN26754" s="94">
        <v>1479</v>
      </c>
      <c r="AO26754" s="94">
        <v>11</v>
      </c>
      <c r="AP26754" s="94">
        <v>136</v>
      </c>
      <c r="AS26754" s="94">
        <v>-47</v>
      </c>
      <c r="AT26754" s="94">
        <v>544</v>
      </c>
      <c r="AU26754" s="94">
        <v>52</v>
      </c>
      <c r="AV26754" s="94">
        <v>1214</v>
      </c>
      <c r="AW26754" s="94">
        <v>-247</v>
      </c>
      <c r="AX26754" s="94">
        <v>585</v>
      </c>
      <c r="AZ26754" s="94">
        <v>-30</v>
      </c>
    </row>
    <row r="26755" spans="1:52">
      <c r="A26755" s="85" t="s">
        <v>72</v>
      </c>
      <c r="B26755" s="86">
        <v>43301.041666666664</v>
      </c>
      <c r="C26755" s="87">
        <v>43300</v>
      </c>
      <c r="D26755" s="85">
        <v>18</v>
      </c>
      <c r="E26755" s="86">
        <v>43300.75</v>
      </c>
      <c r="F26755" s="88" t="s">
        <v>396</v>
      </c>
      <c r="G26755" s="89" t="s">
        <v>397</v>
      </c>
      <c r="H26755" s="94">
        <v>4029</v>
      </c>
      <c r="I26755" s="94">
        <v>4251</v>
      </c>
      <c r="J26755" s="94">
        <v>6431</v>
      </c>
      <c r="K26755" s="94">
        <v>2180</v>
      </c>
      <c r="O26755" s="94">
        <v>4251</v>
      </c>
      <c r="P26755" s="94">
        <v>6431</v>
      </c>
      <c r="Q26755" s="94">
        <v>2180</v>
      </c>
      <c r="R26755" s="94">
        <v>3762</v>
      </c>
      <c r="S26755" s="94">
        <v>988</v>
      </c>
      <c r="V26755" s="94">
        <v>1505</v>
      </c>
      <c r="W26755" s="94">
        <v>11</v>
      </c>
      <c r="X26755" s="94">
        <v>165</v>
      </c>
      <c r="AJ26755" s="94">
        <v>3762</v>
      </c>
      <c r="AK26755" s="94">
        <v>988</v>
      </c>
      <c r="AN26755" s="94">
        <v>1505</v>
      </c>
      <c r="AO26755" s="94">
        <v>11</v>
      </c>
      <c r="AP26755" s="94">
        <v>165</v>
      </c>
      <c r="AS26755" s="94">
        <v>-12</v>
      </c>
      <c r="AT26755" s="94">
        <v>579</v>
      </c>
      <c r="AU26755" s="94">
        <v>77</v>
      </c>
      <c r="AV26755" s="94">
        <v>1187</v>
      </c>
      <c r="AW26755" s="94">
        <v>-232</v>
      </c>
      <c r="AX26755" s="94">
        <v>608</v>
      </c>
      <c r="AZ26755" s="94">
        <v>-27</v>
      </c>
    </row>
    <row r="26756" spans="1:52">
      <c r="A26756" s="85" t="s">
        <v>72</v>
      </c>
      <c r="B26756" s="86">
        <v>43301.083333333336</v>
      </c>
      <c r="C26756" s="87">
        <v>43300</v>
      </c>
      <c r="D26756" s="85">
        <v>19</v>
      </c>
      <c r="E26756" s="86">
        <v>43300.791666666664</v>
      </c>
      <c r="F26756" s="88" t="s">
        <v>396</v>
      </c>
      <c r="G26756" s="89" t="s">
        <v>397</v>
      </c>
      <c r="H26756" s="94">
        <v>3942</v>
      </c>
      <c r="I26756" s="94">
        <v>4076</v>
      </c>
      <c r="J26756" s="94">
        <v>6438</v>
      </c>
      <c r="K26756" s="94">
        <v>2362</v>
      </c>
      <c r="O26756" s="94">
        <v>4076</v>
      </c>
      <c r="P26756" s="94">
        <v>6438</v>
      </c>
      <c r="Q26756" s="94">
        <v>2362</v>
      </c>
      <c r="R26756" s="94">
        <v>3762</v>
      </c>
      <c r="S26756" s="94">
        <v>920</v>
      </c>
      <c r="V26756" s="94">
        <v>1498</v>
      </c>
      <c r="W26756" s="94">
        <v>3</v>
      </c>
      <c r="X26756" s="94">
        <v>255</v>
      </c>
      <c r="AJ26756" s="94">
        <v>3762</v>
      </c>
      <c r="AK26756" s="94">
        <v>920</v>
      </c>
      <c r="AN26756" s="94">
        <v>1498</v>
      </c>
      <c r="AO26756" s="94">
        <v>3</v>
      </c>
      <c r="AP26756" s="94">
        <v>255</v>
      </c>
      <c r="AS26756" s="94">
        <v>12</v>
      </c>
      <c r="AT26756" s="94">
        <v>609</v>
      </c>
      <c r="AU26756" s="94">
        <v>99</v>
      </c>
      <c r="AV26756" s="94">
        <v>1292</v>
      </c>
      <c r="AW26756" s="94">
        <v>-249</v>
      </c>
      <c r="AX26756" s="94">
        <v>634</v>
      </c>
      <c r="AZ26756" s="94">
        <v>-35</v>
      </c>
    </row>
    <row r="26757" spans="1:52">
      <c r="A26757" s="85" t="s">
        <v>72</v>
      </c>
      <c r="B26757" s="86">
        <v>43301.125</v>
      </c>
      <c r="C26757" s="87">
        <v>43300</v>
      </c>
      <c r="D26757" s="85">
        <v>20</v>
      </c>
      <c r="E26757" s="86">
        <v>43300.833333333336</v>
      </c>
      <c r="F26757" s="88" t="s">
        <v>396</v>
      </c>
      <c r="G26757" s="89" t="s">
        <v>397</v>
      </c>
      <c r="H26757" s="94">
        <v>3841</v>
      </c>
      <c r="I26757" s="94">
        <v>4000</v>
      </c>
      <c r="J26757" s="94">
        <v>6344</v>
      </c>
      <c r="K26757" s="94">
        <v>2344</v>
      </c>
      <c r="O26757" s="94">
        <v>4000</v>
      </c>
      <c r="P26757" s="94">
        <v>6344</v>
      </c>
      <c r="Q26757" s="94">
        <v>2344</v>
      </c>
      <c r="R26757" s="94">
        <v>3678</v>
      </c>
      <c r="S26757" s="94">
        <v>911</v>
      </c>
      <c r="V26757" s="94">
        <v>1443</v>
      </c>
      <c r="W26757" s="94">
        <v>0</v>
      </c>
      <c r="X26757" s="94">
        <v>312</v>
      </c>
      <c r="AJ26757" s="94">
        <v>3678</v>
      </c>
      <c r="AK26757" s="94">
        <v>911</v>
      </c>
      <c r="AN26757" s="94">
        <v>1443</v>
      </c>
      <c r="AO26757" s="94">
        <v>0</v>
      </c>
      <c r="AP26757" s="94">
        <v>312</v>
      </c>
      <c r="AS26757" s="94">
        <v>28</v>
      </c>
      <c r="AT26757" s="94">
        <v>473</v>
      </c>
      <c r="AU26757" s="94">
        <v>105</v>
      </c>
      <c r="AV26757" s="94">
        <v>1363</v>
      </c>
      <c r="AW26757" s="94">
        <v>-258</v>
      </c>
      <c r="AX26757" s="94">
        <v>646</v>
      </c>
      <c r="AZ26757" s="94">
        <v>-13</v>
      </c>
    </row>
    <row r="26758" spans="1:52">
      <c r="A26758" s="85" t="s">
        <v>72</v>
      </c>
      <c r="B26758" s="86">
        <v>43301.166666666664</v>
      </c>
      <c r="C26758" s="87">
        <v>43300</v>
      </c>
      <c r="D26758" s="85">
        <v>21</v>
      </c>
      <c r="E26758" s="86">
        <v>43300.875</v>
      </c>
      <c r="F26758" s="88" t="s">
        <v>396</v>
      </c>
      <c r="G26758" s="89" t="s">
        <v>397</v>
      </c>
      <c r="H26758" s="94">
        <v>3759</v>
      </c>
      <c r="I26758" s="94">
        <v>3854</v>
      </c>
      <c r="J26758" s="94">
        <v>6230</v>
      </c>
      <c r="K26758" s="94">
        <v>2376</v>
      </c>
      <c r="O26758" s="94">
        <v>3854</v>
      </c>
      <c r="P26758" s="94">
        <v>6230</v>
      </c>
      <c r="Q26758" s="94">
        <v>2376</v>
      </c>
      <c r="R26758" s="94">
        <v>3567</v>
      </c>
      <c r="S26758" s="94">
        <v>883</v>
      </c>
      <c r="V26758" s="94">
        <v>1423</v>
      </c>
      <c r="W26758" s="94">
        <v>0</v>
      </c>
      <c r="X26758" s="94">
        <v>357</v>
      </c>
      <c r="AJ26758" s="94">
        <v>3567</v>
      </c>
      <c r="AK26758" s="94">
        <v>883</v>
      </c>
      <c r="AN26758" s="94">
        <v>1423</v>
      </c>
      <c r="AO26758" s="94">
        <v>0</v>
      </c>
      <c r="AP26758" s="94">
        <v>357</v>
      </c>
      <c r="AS26758" s="94">
        <v>85</v>
      </c>
      <c r="AT26758" s="94">
        <v>554</v>
      </c>
      <c r="AU26758" s="94">
        <v>132</v>
      </c>
      <c r="AV26758" s="94">
        <v>1127</v>
      </c>
      <c r="AW26758" s="94">
        <v>-217</v>
      </c>
      <c r="AX26758" s="94">
        <v>675</v>
      </c>
      <c r="AZ26758" s="94">
        <v>20</v>
      </c>
    </row>
    <row r="26759" spans="1:52">
      <c r="A26759" s="85" t="s">
        <v>72</v>
      </c>
      <c r="B26759" s="86">
        <v>43301.208333333336</v>
      </c>
      <c r="C26759" s="87">
        <v>43300</v>
      </c>
      <c r="D26759" s="85">
        <v>22</v>
      </c>
      <c r="E26759" s="86">
        <v>43300.916666666664</v>
      </c>
      <c r="F26759" s="88" t="s">
        <v>396</v>
      </c>
      <c r="G26759" s="89" t="s">
        <v>397</v>
      </c>
      <c r="H26759" s="94">
        <v>3551</v>
      </c>
      <c r="I26759" s="94">
        <v>3585</v>
      </c>
      <c r="J26759" s="94">
        <v>6021</v>
      </c>
      <c r="K26759" s="94">
        <v>2436</v>
      </c>
      <c r="O26759" s="94">
        <v>3585</v>
      </c>
      <c r="P26759" s="94">
        <v>6021</v>
      </c>
      <c r="Q26759" s="94">
        <v>2436</v>
      </c>
      <c r="R26759" s="94">
        <v>3559</v>
      </c>
      <c r="S26759" s="94">
        <v>736</v>
      </c>
      <c r="V26759" s="94">
        <v>1300</v>
      </c>
      <c r="W26759" s="94">
        <v>0</v>
      </c>
      <c r="X26759" s="94">
        <v>426</v>
      </c>
      <c r="AJ26759" s="94">
        <v>3559</v>
      </c>
      <c r="AK26759" s="94">
        <v>736</v>
      </c>
      <c r="AN26759" s="94">
        <v>1300</v>
      </c>
      <c r="AO26759" s="94">
        <v>0</v>
      </c>
      <c r="AP26759" s="94">
        <v>426</v>
      </c>
      <c r="AS26759" s="94">
        <v>85</v>
      </c>
      <c r="AT26759" s="94">
        <v>461</v>
      </c>
      <c r="AU26759" s="94">
        <v>154</v>
      </c>
      <c r="AV26759" s="94">
        <v>1109</v>
      </c>
      <c r="AW26759" s="94">
        <v>-32</v>
      </c>
      <c r="AX26759" s="94">
        <v>634</v>
      </c>
      <c r="AZ26759" s="94">
        <v>25</v>
      </c>
    </row>
    <row r="26760" spans="1:52">
      <c r="A26760" s="85" t="s">
        <v>72</v>
      </c>
      <c r="B26760" s="86">
        <v>43301.25</v>
      </c>
      <c r="C26760" s="87">
        <v>43300</v>
      </c>
      <c r="D26760" s="85">
        <v>23</v>
      </c>
      <c r="E26760" s="86">
        <v>43300.958333333336</v>
      </c>
      <c r="F26760" s="88" t="s">
        <v>396</v>
      </c>
      <c r="G26760" s="89" t="s">
        <v>397</v>
      </c>
      <c r="H26760" s="94">
        <v>3407</v>
      </c>
      <c r="I26760" s="94">
        <v>3236</v>
      </c>
      <c r="J26760" s="94">
        <v>5594</v>
      </c>
      <c r="K26760" s="94">
        <v>2358</v>
      </c>
      <c r="O26760" s="94">
        <v>3236</v>
      </c>
      <c r="P26760" s="94">
        <v>5594</v>
      </c>
      <c r="Q26760" s="94">
        <v>2358</v>
      </c>
      <c r="R26760" s="94">
        <v>3488</v>
      </c>
      <c r="S26760" s="94">
        <v>662</v>
      </c>
      <c r="V26760" s="94">
        <v>1025</v>
      </c>
      <c r="W26760" s="94">
        <v>0</v>
      </c>
      <c r="X26760" s="94">
        <v>419</v>
      </c>
      <c r="AJ26760" s="94">
        <v>3488</v>
      </c>
      <c r="AK26760" s="94">
        <v>662</v>
      </c>
      <c r="AN26760" s="94">
        <v>1025</v>
      </c>
      <c r="AO26760" s="94">
        <v>0</v>
      </c>
      <c r="AP26760" s="94">
        <v>419</v>
      </c>
      <c r="AS26760" s="94">
        <v>93</v>
      </c>
      <c r="AT26760" s="94">
        <v>353</v>
      </c>
      <c r="AU26760" s="94">
        <v>112</v>
      </c>
      <c r="AV26760" s="94">
        <v>1159</v>
      </c>
      <c r="AW26760" s="94">
        <v>72</v>
      </c>
      <c r="AX26760" s="94">
        <v>561</v>
      </c>
      <c r="AZ26760" s="94">
        <v>8</v>
      </c>
    </row>
    <row r="26761" spans="1:52">
      <c r="A26761" s="85" t="s">
        <v>72</v>
      </c>
      <c r="B26761" s="86">
        <v>43301.291666666664</v>
      </c>
      <c r="C26761" s="87">
        <v>43300</v>
      </c>
      <c r="D26761" s="85">
        <v>24</v>
      </c>
      <c r="E26761" s="86">
        <v>43301</v>
      </c>
      <c r="F26761" s="88" t="s">
        <v>396</v>
      </c>
      <c r="G26761" s="89" t="s">
        <v>397</v>
      </c>
      <c r="H26761" s="94">
        <v>3209</v>
      </c>
      <c r="I26761" s="94">
        <v>3052</v>
      </c>
      <c r="J26761" s="94">
        <v>5290</v>
      </c>
      <c r="K26761" s="94">
        <v>2238</v>
      </c>
      <c r="O26761" s="94">
        <v>3052</v>
      </c>
      <c r="P26761" s="94">
        <v>5290</v>
      </c>
      <c r="Q26761" s="94">
        <v>2238</v>
      </c>
      <c r="R26761" s="94">
        <v>3286</v>
      </c>
      <c r="S26761" s="94">
        <v>692</v>
      </c>
      <c r="V26761" s="94">
        <v>922</v>
      </c>
      <c r="W26761" s="94">
        <v>0</v>
      </c>
      <c r="X26761" s="94">
        <v>390</v>
      </c>
      <c r="AJ26761" s="94">
        <v>3286</v>
      </c>
      <c r="AK26761" s="94">
        <v>692</v>
      </c>
      <c r="AN26761" s="94">
        <v>922</v>
      </c>
      <c r="AO26761" s="94">
        <v>0</v>
      </c>
      <c r="AP26761" s="94">
        <v>390</v>
      </c>
      <c r="AS26761" s="94">
        <v>84</v>
      </c>
      <c r="AT26761" s="94">
        <v>328</v>
      </c>
      <c r="AU26761" s="94">
        <v>63</v>
      </c>
      <c r="AV26761" s="94">
        <v>1149</v>
      </c>
      <c r="AW26761" s="94">
        <v>99</v>
      </c>
      <c r="AX26761" s="94">
        <v>503</v>
      </c>
      <c r="AZ26761" s="94">
        <v>12</v>
      </c>
    </row>
    <row r="26762" spans="1:52">
      <c r="A26762" s="85" t="s">
        <v>72</v>
      </c>
      <c r="B26762" s="86">
        <v>43301.333333333336</v>
      </c>
      <c r="C26762" s="87">
        <v>43301</v>
      </c>
      <c r="D26762" s="85">
        <v>1</v>
      </c>
      <c r="E26762" s="86">
        <v>43301.041666666664</v>
      </c>
      <c r="F26762" s="88" t="s">
        <v>396</v>
      </c>
      <c r="G26762" s="89" t="s">
        <v>397</v>
      </c>
      <c r="H26762" s="94">
        <v>3186</v>
      </c>
      <c r="I26762" s="94">
        <v>3043</v>
      </c>
      <c r="J26762" s="94">
        <v>4997</v>
      </c>
      <c r="K26762" s="94">
        <v>1954</v>
      </c>
      <c r="O26762" s="94">
        <v>3043</v>
      </c>
      <c r="P26762" s="94">
        <v>4997</v>
      </c>
      <c r="Q26762" s="94">
        <v>1954</v>
      </c>
      <c r="R26762" s="94">
        <v>3184</v>
      </c>
      <c r="S26762" s="94">
        <v>622</v>
      </c>
      <c r="V26762" s="94">
        <v>921</v>
      </c>
      <c r="W26762" s="94">
        <v>0</v>
      </c>
      <c r="X26762" s="94">
        <v>270</v>
      </c>
      <c r="AJ26762" s="94">
        <v>3184</v>
      </c>
      <c r="AK26762" s="94">
        <v>622</v>
      </c>
      <c r="AN26762" s="94">
        <v>921</v>
      </c>
      <c r="AO26762" s="94">
        <v>0</v>
      </c>
      <c r="AP26762" s="94">
        <v>270</v>
      </c>
      <c r="AS26762" s="94">
        <v>79</v>
      </c>
      <c r="AT26762" s="94">
        <v>234</v>
      </c>
      <c r="AU26762" s="94">
        <v>-31</v>
      </c>
      <c r="AV26762" s="94">
        <v>1124</v>
      </c>
      <c r="AW26762" s="94">
        <v>58</v>
      </c>
      <c r="AX26762" s="94">
        <v>482</v>
      </c>
      <c r="AZ26762" s="94">
        <v>8</v>
      </c>
    </row>
    <row r="26763" spans="1:52">
      <c r="A26763" s="85" t="s">
        <v>72</v>
      </c>
      <c r="B26763" s="86">
        <v>43301.375</v>
      </c>
      <c r="C26763" s="87">
        <v>43301</v>
      </c>
      <c r="D26763" s="85">
        <v>2</v>
      </c>
      <c r="E26763" s="86">
        <v>43301.083333333336</v>
      </c>
      <c r="F26763" s="88" t="s">
        <v>396</v>
      </c>
      <c r="G26763" s="89" t="s">
        <v>397</v>
      </c>
      <c r="H26763" s="94">
        <v>3084</v>
      </c>
      <c r="I26763" s="94">
        <v>2943</v>
      </c>
      <c r="J26763" s="94">
        <v>4752</v>
      </c>
      <c r="K26763" s="94">
        <v>1809</v>
      </c>
      <c r="O26763" s="94">
        <v>2943</v>
      </c>
      <c r="P26763" s="94">
        <v>4752</v>
      </c>
      <c r="Q26763" s="94">
        <v>1809</v>
      </c>
      <c r="R26763" s="94">
        <v>3120</v>
      </c>
      <c r="S26763" s="94">
        <v>600</v>
      </c>
      <c r="V26763" s="94">
        <v>872</v>
      </c>
      <c r="W26763" s="94">
        <v>0</v>
      </c>
      <c r="X26763" s="94">
        <v>160</v>
      </c>
      <c r="AJ26763" s="94">
        <v>3120</v>
      </c>
      <c r="AK26763" s="94">
        <v>600</v>
      </c>
      <c r="AN26763" s="94">
        <v>872</v>
      </c>
      <c r="AO26763" s="94">
        <v>0</v>
      </c>
      <c r="AP26763" s="94">
        <v>160</v>
      </c>
      <c r="AS26763" s="94">
        <v>82</v>
      </c>
      <c r="AT26763" s="94">
        <v>149</v>
      </c>
      <c r="AU26763" s="94">
        <v>-95</v>
      </c>
      <c r="AV26763" s="94">
        <v>1106</v>
      </c>
      <c r="AW26763" s="94">
        <v>71</v>
      </c>
      <c r="AX26763" s="94">
        <v>499</v>
      </c>
      <c r="AZ26763" s="94">
        <v>-3</v>
      </c>
    </row>
    <row r="26764" spans="1:52">
      <c r="A26764" s="85" t="s">
        <v>72</v>
      </c>
      <c r="B26764" s="86">
        <v>43301.416666666664</v>
      </c>
      <c r="C26764" s="87">
        <v>43301</v>
      </c>
      <c r="D26764" s="85">
        <v>3</v>
      </c>
      <c r="E26764" s="86">
        <v>43301.125</v>
      </c>
      <c r="F26764" s="88" t="s">
        <v>396</v>
      </c>
      <c r="G26764" s="89" t="s">
        <v>397</v>
      </c>
      <c r="H26764" s="94">
        <v>3044</v>
      </c>
      <c r="I26764" s="94">
        <v>2889</v>
      </c>
      <c r="J26764" s="94">
        <v>4750</v>
      </c>
      <c r="K26764" s="94">
        <v>1861</v>
      </c>
      <c r="O26764" s="94">
        <v>2889</v>
      </c>
      <c r="P26764" s="94">
        <v>4750</v>
      </c>
      <c r="Q26764" s="94">
        <v>1861</v>
      </c>
      <c r="R26764" s="94">
        <v>3155</v>
      </c>
      <c r="S26764" s="94">
        <v>587</v>
      </c>
      <c r="V26764" s="94">
        <v>877</v>
      </c>
      <c r="W26764" s="94">
        <v>0</v>
      </c>
      <c r="X26764" s="94">
        <v>131</v>
      </c>
      <c r="AJ26764" s="94">
        <v>3155</v>
      </c>
      <c r="AK26764" s="94">
        <v>587</v>
      </c>
      <c r="AN26764" s="94">
        <v>877</v>
      </c>
      <c r="AO26764" s="94">
        <v>0</v>
      </c>
      <c r="AP26764" s="94">
        <v>131</v>
      </c>
      <c r="AS26764" s="94">
        <v>83</v>
      </c>
      <c r="AT26764" s="94">
        <v>258</v>
      </c>
      <c r="AU26764" s="94">
        <v>-96</v>
      </c>
      <c r="AV26764" s="94">
        <v>1046</v>
      </c>
      <c r="AW26764" s="94">
        <v>71</v>
      </c>
      <c r="AX26764" s="94">
        <v>493</v>
      </c>
      <c r="AZ26764" s="94">
        <v>6</v>
      </c>
    </row>
    <row r="26765" spans="1:52">
      <c r="A26765" s="85" t="s">
        <v>72</v>
      </c>
      <c r="B26765" s="86">
        <v>43301.458333333336</v>
      </c>
      <c r="C26765" s="87">
        <v>43301</v>
      </c>
      <c r="D26765" s="85">
        <v>4</v>
      </c>
      <c r="E26765" s="86">
        <v>43301.166666666664</v>
      </c>
      <c r="F26765" s="88" t="s">
        <v>396</v>
      </c>
      <c r="G26765" s="89" t="s">
        <v>397</v>
      </c>
      <c r="H26765" s="94">
        <v>3020</v>
      </c>
      <c r="I26765" s="94">
        <v>2893</v>
      </c>
      <c r="J26765" s="94">
        <v>4849</v>
      </c>
      <c r="K26765" s="94">
        <v>1956</v>
      </c>
      <c r="O26765" s="94">
        <v>2893</v>
      </c>
      <c r="P26765" s="94">
        <v>4849</v>
      </c>
      <c r="Q26765" s="94">
        <v>1956</v>
      </c>
      <c r="R26765" s="94">
        <v>3168</v>
      </c>
      <c r="S26765" s="94">
        <v>589</v>
      </c>
      <c r="V26765" s="94">
        <v>860</v>
      </c>
      <c r="W26765" s="94">
        <v>0</v>
      </c>
      <c r="X26765" s="94">
        <v>232</v>
      </c>
      <c r="AJ26765" s="94">
        <v>3168</v>
      </c>
      <c r="AK26765" s="94">
        <v>589</v>
      </c>
      <c r="AN26765" s="94">
        <v>860</v>
      </c>
      <c r="AO26765" s="94">
        <v>0</v>
      </c>
      <c r="AP26765" s="94">
        <v>232</v>
      </c>
      <c r="AS26765" s="94">
        <v>76</v>
      </c>
      <c r="AT26765" s="94">
        <v>378</v>
      </c>
      <c r="AU26765" s="94">
        <v>-102</v>
      </c>
      <c r="AV26765" s="94">
        <v>1042</v>
      </c>
      <c r="AW26765" s="94">
        <v>71</v>
      </c>
      <c r="AX26765" s="94">
        <v>488</v>
      </c>
      <c r="AZ26765" s="94">
        <v>3</v>
      </c>
    </row>
    <row r="26766" spans="1:52">
      <c r="A26766" s="85" t="s">
        <v>72</v>
      </c>
      <c r="B26766" s="86">
        <v>43301.5</v>
      </c>
      <c r="C26766" s="87">
        <v>43301</v>
      </c>
      <c r="D26766" s="85">
        <v>5</v>
      </c>
      <c r="E26766" s="86">
        <v>43301.208333333336</v>
      </c>
      <c r="F26766" s="88" t="s">
        <v>396</v>
      </c>
      <c r="G26766" s="89" t="s">
        <v>397</v>
      </c>
      <c r="H26766" s="94">
        <v>3051</v>
      </c>
      <c r="I26766" s="94">
        <v>2964</v>
      </c>
      <c r="J26766" s="94">
        <v>5006</v>
      </c>
      <c r="K26766" s="94">
        <v>2042</v>
      </c>
      <c r="O26766" s="94">
        <v>2964</v>
      </c>
      <c r="P26766" s="94">
        <v>5006</v>
      </c>
      <c r="Q26766" s="94">
        <v>2042</v>
      </c>
      <c r="R26766" s="94">
        <v>3257</v>
      </c>
      <c r="S26766" s="94">
        <v>608</v>
      </c>
      <c r="V26766" s="94">
        <v>877</v>
      </c>
      <c r="W26766" s="94">
        <v>0</v>
      </c>
      <c r="X26766" s="94">
        <v>264</v>
      </c>
      <c r="AJ26766" s="94">
        <v>3257</v>
      </c>
      <c r="AK26766" s="94">
        <v>608</v>
      </c>
      <c r="AN26766" s="94">
        <v>877</v>
      </c>
      <c r="AO26766" s="94">
        <v>0</v>
      </c>
      <c r="AP26766" s="94">
        <v>264</v>
      </c>
      <c r="AS26766" s="94">
        <v>93</v>
      </c>
      <c r="AT26766" s="94">
        <v>376</v>
      </c>
      <c r="AU26766" s="94">
        <v>-53</v>
      </c>
      <c r="AV26766" s="94">
        <v>1039</v>
      </c>
      <c r="AW26766" s="94">
        <v>73</v>
      </c>
      <c r="AX26766" s="94">
        <v>499</v>
      </c>
      <c r="AZ26766" s="94">
        <v>15</v>
      </c>
    </row>
    <row r="26767" spans="1:52">
      <c r="A26767" s="85" t="s">
        <v>72</v>
      </c>
      <c r="B26767" s="86">
        <v>43301.541666666664</v>
      </c>
      <c r="C26767" s="87">
        <v>43301</v>
      </c>
      <c r="D26767" s="85">
        <v>6</v>
      </c>
      <c r="E26767" s="86">
        <v>43301.25</v>
      </c>
      <c r="F26767" s="88" t="s">
        <v>396</v>
      </c>
      <c r="G26767" s="89" t="s">
        <v>397</v>
      </c>
      <c r="H26767" s="94">
        <v>3006</v>
      </c>
      <c r="I26767" s="94">
        <v>3083</v>
      </c>
      <c r="J26767" s="94">
        <v>4907</v>
      </c>
      <c r="K26767" s="94">
        <v>1824</v>
      </c>
      <c r="O26767" s="94">
        <v>3083</v>
      </c>
      <c r="P26767" s="94">
        <v>4907</v>
      </c>
      <c r="Q26767" s="94">
        <v>1824</v>
      </c>
      <c r="R26767" s="94">
        <v>3180</v>
      </c>
      <c r="S26767" s="94">
        <v>652</v>
      </c>
      <c r="V26767" s="94">
        <v>916</v>
      </c>
      <c r="W26767" s="94">
        <v>2</v>
      </c>
      <c r="X26767" s="94">
        <v>157</v>
      </c>
      <c r="AJ26767" s="94">
        <v>3180</v>
      </c>
      <c r="AK26767" s="94">
        <v>652</v>
      </c>
      <c r="AN26767" s="94">
        <v>916</v>
      </c>
      <c r="AO26767" s="94">
        <v>2</v>
      </c>
      <c r="AP26767" s="94">
        <v>157</v>
      </c>
      <c r="AS26767" s="94">
        <v>86</v>
      </c>
      <c r="AT26767" s="94">
        <v>304</v>
      </c>
      <c r="AU26767" s="94">
        <v>-65</v>
      </c>
      <c r="AV26767" s="94">
        <v>942</v>
      </c>
      <c r="AW26767" s="94">
        <v>60</v>
      </c>
      <c r="AX26767" s="94">
        <v>494</v>
      </c>
      <c r="AZ26767" s="94">
        <v>3</v>
      </c>
    </row>
    <row r="26768" spans="1:52">
      <c r="A26768" s="85" t="s">
        <v>72</v>
      </c>
      <c r="B26768" s="86">
        <v>43301.583333333336</v>
      </c>
      <c r="C26768" s="87">
        <v>43301</v>
      </c>
      <c r="D26768" s="85">
        <v>7</v>
      </c>
      <c r="E26768" s="86">
        <v>43301.291666666664</v>
      </c>
      <c r="F26768" s="88" t="s">
        <v>396</v>
      </c>
      <c r="G26768" s="89" t="s">
        <v>397</v>
      </c>
      <c r="H26768" s="94">
        <v>3019</v>
      </c>
      <c r="I26768" s="94">
        <v>3232</v>
      </c>
      <c r="J26768" s="94">
        <v>5128</v>
      </c>
      <c r="K26768" s="94">
        <v>1896</v>
      </c>
      <c r="O26768" s="94">
        <v>3232</v>
      </c>
      <c r="P26768" s="94">
        <v>5128</v>
      </c>
      <c r="Q26768" s="94">
        <v>1896</v>
      </c>
      <c r="R26768" s="94">
        <v>3394</v>
      </c>
      <c r="S26768" s="94">
        <v>644</v>
      </c>
      <c r="V26768" s="94">
        <v>951</v>
      </c>
      <c r="W26768" s="94">
        <v>10</v>
      </c>
      <c r="X26768" s="94">
        <v>129</v>
      </c>
      <c r="AJ26768" s="94">
        <v>3394</v>
      </c>
      <c r="AK26768" s="94">
        <v>644</v>
      </c>
      <c r="AN26768" s="94">
        <v>951</v>
      </c>
      <c r="AO26768" s="94">
        <v>10</v>
      </c>
      <c r="AP26768" s="94">
        <v>129</v>
      </c>
      <c r="AS26768" s="94">
        <v>68</v>
      </c>
      <c r="AT26768" s="94">
        <v>536</v>
      </c>
      <c r="AU26768" s="94">
        <v>-20</v>
      </c>
      <c r="AV26768" s="94">
        <v>896</v>
      </c>
      <c r="AW26768" s="94">
        <v>-100</v>
      </c>
      <c r="AX26768" s="94">
        <v>500</v>
      </c>
      <c r="AZ26768" s="94">
        <v>16</v>
      </c>
    </row>
    <row r="26769" spans="1:52">
      <c r="A26769" s="85" t="s">
        <v>72</v>
      </c>
      <c r="B26769" s="86">
        <v>43301.625</v>
      </c>
      <c r="C26769" s="87">
        <v>43301</v>
      </c>
      <c r="D26769" s="85">
        <v>8</v>
      </c>
      <c r="E26769" s="86">
        <v>43301.333333333336</v>
      </c>
      <c r="F26769" s="88" t="s">
        <v>396</v>
      </c>
      <c r="G26769" s="89" t="s">
        <v>397</v>
      </c>
      <c r="H26769" s="94">
        <v>3195</v>
      </c>
      <c r="I26769" s="94">
        <v>3428</v>
      </c>
      <c r="J26769" s="94">
        <v>5487</v>
      </c>
      <c r="K26769" s="94">
        <v>2059</v>
      </c>
      <c r="O26769" s="94">
        <v>3428</v>
      </c>
      <c r="P26769" s="94">
        <v>5487</v>
      </c>
      <c r="Q26769" s="94">
        <v>2059</v>
      </c>
      <c r="R26769" s="94">
        <v>3570</v>
      </c>
      <c r="S26769" s="94">
        <v>688</v>
      </c>
      <c r="V26769" s="94">
        <v>1051</v>
      </c>
      <c r="W26769" s="94">
        <v>28</v>
      </c>
      <c r="X26769" s="94">
        <v>150</v>
      </c>
      <c r="AJ26769" s="94">
        <v>3570</v>
      </c>
      <c r="AK26769" s="94">
        <v>688</v>
      </c>
      <c r="AN26769" s="94">
        <v>1051</v>
      </c>
      <c r="AO26769" s="94">
        <v>28</v>
      </c>
      <c r="AP26769" s="94">
        <v>150</v>
      </c>
      <c r="AS26769" s="94">
        <v>72</v>
      </c>
      <c r="AT26769" s="94">
        <v>554</v>
      </c>
      <c r="AU26769" s="94">
        <v>8</v>
      </c>
      <c r="AV26769" s="94">
        <v>870</v>
      </c>
      <c r="AW26769" s="94">
        <v>-26</v>
      </c>
      <c r="AX26769" s="94">
        <v>578</v>
      </c>
      <c r="AZ26769" s="94">
        <v>3</v>
      </c>
    </row>
    <row r="26770" spans="1:52">
      <c r="A26770" s="85" t="s">
        <v>72</v>
      </c>
      <c r="B26770" s="86">
        <v>43301.666666666664</v>
      </c>
      <c r="C26770" s="87">
        <v>43301</v>
      </c>
      <c r="D26770" s="85">
        <v>9</v>
      </c>
      <c r="E26770" s="86">
        <v>43301.375</v>
      </c>
      <c r="F26770" s="88" t="s">
        <v>396</v>
      </c>
      <c r="G26770" s="89" t="s">
        <v>397</v>
      </c>
      <c r="H26770" s="94">
        <v>3369</v>
      </c>
      <c r="I26770" s="94">
        <v>3566</v>
      </c>
      <c r="J26770" s="94">
        <v>5691</v>
      </c>
      <c r="K26770" s="94">
        <v>2125</v>
      </c>
      <c r="O26770" s="94">
        <v>3566</v>
      </c>
      <c r="P26770" s="94">
        <v>5691</v>
      </c>
      <c r="Q26770" s="94">
        <v>2125</v>
      </c>
      <c r="R26770" s="94">
        <v>3568</v>
      </c>
      <c r="S26770" s="94">
        <v>794</v>
      </c>
      <c r="V26770" s="94">
        <v>1129</v>
      </c>
      <c r="W26770" s="94">
        <v>28</v>
      </c>
      <c r="X26770" s="94">
        <v>172</v>
      </c>
      <c r="AJ26770" s="94">
        <v>3568</v>
      </c>
      <c r="AK26770" s="94">
        <v>794</v>
      </c>
      <c r="AN26770" s="94">
        <v>1129</v>
      </c>
      <c r="AO26770" s="94">
        <v>28</v>
      </c>
      <c r="AP26770" s="94">
        <v>172</v>
      </c>
      <c r="AS26770" s="94">
        <v>56</v>
      </c>
      <c r="AT26770" s="94">
        <v>610</v>
      </c>
      <c r="AU26770" s="94">
        <v>-25</v>
      </c>
      <c r="AV26770" s="94">
        <v>934</v>
      </c>
      <c r="AW26770" s="94">
        <v>-24</v>
      </c>
      <c r="AX26770" s="94">
        <v>575</v>
      </c>
      <c r="AZ26770" s="94">
        <v>-1</v>
      </c>
    </row>
    <row r="26771" spans="1:52">
      <c r="A26771" s="85" t="s">
        <v>72</v>
      </c>
      <c r="B26771" s="86">
        <v>43301.708333333336</v>
      </c>
      <c r="C26771" s="87">
        <v>43301</v>
      </c>
      <c r="D26771" s="85">
        <v>10</v>
      </c>
      <c r="E26771" s="86">
        <v>43301.416666666664</v>
      </c>
      <c r="F26771" s="88" t="s">
        <v>396</v>
      </c>
      <c r="G26771" s="89" t="s">
        <v>397</v>
      </c>
      <c r="H26771" s="94">
        <v>3517</v>
      </c>
      <c r="I26771" s="94">
        <v>3694</v>
      </c>
      <c r="J26771" s="94">
        <v>6019</v>
      </c>
      <c r="K26771" s="94">
        <v>2325</v>
      </c>
      <c r="O26771" s="94">
        <v>3694</v>
      </c>
      <c r="P26771" s="94">
        <v>6019</v>
      </c>
      <c r="Q26771" s="94">
        <v>2325</v>
      </c>
      <c r="R26771" s="94">
        <v>3668</v>
      </c>
      <c r="S26771" s="94">
        <v>866</v>
      </c>
      <c r="V26771" s="94">
        <v>1226</v>
      </c>
      <c r="W26771" s="94">
        <v>39</v>
      </c>
      <c r="X26771" s="94">
        <v>220</v>
      </c>
      <c r="AJ26771" s="94">
        <v>3668</v>
      </c>
      <c r="AK26771" s="94">
        <v>866</v>
      </c>
      <c r="AN26771" s="94">
        <v>1226</v>
      </c>
      <c r="AO26771" s="94">
        <v>39</v>
      </c>
      <c r="AP26771" s="94">
        <v>220</v>
      </c>
      <c r="AS26771" s="94">
        <v>-1</v>
      </c>
      <c r="AT26771" s="94">
        <v>697</v>
      </c>
      <c r="AU26771" s="94">
        <v>36</v>
      </c>
      <c r="AV26771" s="94">
        <v>985</v>
      </c>
      <c r="AW26771" s="94">
        <v>-25</v>
      </c>
      <c r="AX26771" s="94">
        <v>622</v>
      </c>
      <c r="AZ26771" s="94">
        <v>11</v>
      </c>
    </row>
    <row r="26772" spans="1:52">
      <c r="A26772" s="85" t="s">
        <v>72</v>
      </c>
      <c r="B26772" s="86">
        <v>43301.75</v>
      </c>
      <c r="C26772" s="87">
        <v>43301</v>
      </c>
      <c r="D26772" s="85">
        <v>11</v>
      </c>
      <c r="E26772" s="86">
        <v>43301.458333333336</v>
      </c>
      <c r="F26772" s="88" t="s">
        <v>396</v>
      </c>
      <c r="G26772" s="89" t="s">
        <v>397</v>
      </c>
      <c r="H26772" s="94">
        <v>3665</v>
      </c>
      <c r="I26772" s="94">
        <v>3856</v>
      </c>
      <c r="J26772" s="94">
        <v>6062</v>
      </c>
      <c r="K26772" s="94">
        <v>2206</v>
      </c>
      <c r="O26772" s="94">
        <v>3856</v>
      </c>
      <c r="P26772" s="94">
        <v>6062</v>
      </c>
      <c r="Q26772" s="94">
        <v>2206</v>
      </c>
      <c r="R26772" s="94">
        <v>3693</v>
      </c>
      <c r="S26772" s="94">
        <v>830</v>
      </c>
      <c r="V26772" s="94">
        <v>1258</v>
      </c>
      <c r="W26772" s="94">
        <v>45</v>
      </c>
      <c r="X26772" s="94">
        <v>236</v>
      </c>
      <c r="AJ26772" s="94">
        <v>3693</v>
      </c>
      <c r="AK26772" s="94">
        <v>830</v>
      </c>
      <c r="AN26772" s="94">
        <v>1258</v>
      </c>
      <c r="AO26772" s="94">
        <v>45</v>
      </c>
      <c r="AP26772" s="94">
        <v>236</v>
      </c>
      <c r="AS26772" s="94">
        <v>-16</v>
      </c>
      <c r="AT26772" s="94">
        <v>624</v>
      </c>
      <c r="AU26772" s="94">
        <v>32</v>
      </c>
      <c r="AV26772" s="94">
        <v>970</v>
      </c>
      <c r="AW26772" s="94">
        <v>-27</v>
      </c>
      <c r="AX26772" s="94">
        <v>627</v>
      </c>
      <c r="AZ26772" s="94">
        <v>-4</v>
      </c>
    </row>
    <row r="26773" spans="1:52">
      <c r="A26773" s="85" t="s">
        <v>72</v>
      </c>
      <c r="B26773" s="86">
        <v>43301.791666666664</v>
      </c>
      <c r="C26773" s="87">
        <v>43301</v>
      </c>
      <c r="D26773" s="85">
        <v>12</v>
      </c>
      <c r="E26773" s="86">
        <v>43301.5</v>
      </c>
      <c r="F26773" s="88" t="s">
        <v>396</v>
      </c>
      <c r="G26773" s="89" t="s">
        <v>397</v>
      </c>
      <c r="H26773" s="94">
        <v>3780</v>
      </c>
      <c r="I26773" s="94">
        <v>3986</v>
      </c>
      <c r="J26773" s="94">
        <v>6268</v>
      </c>
      <c r="K26773" s="94">
        <v>2282</v>
      </c>
      <c r="O26773" s="94">
        <v>3986</v>
      </c>
      <c r="P26773" s="94">
        <v>6268</v>
      </c>
      <c r="Q26773" s="94">
        <v>2282</v>
      </c>
      <c r="R26773" s="94">
        <v>3740</v>
      </c>
      <c r="S26773" s="94">
        <v>895</v>
      </c>
      <c r="V26773" s="94">
        <v>1326</v>
      </c>
      <c r="W26773" s="94">
        <v>47</v>
      </c>
      <c r="X26773" s="94">
        <v>260</v>
      </c>
      <c r="AJ26773" s="94">
        <v>3740</v>
      </c>
      <c r="AK26773" s="94">
        <v>895</v>
      </c>
      <c r="AN26773" s="94">
        <v>1326</v>
      </c>
      <c r="AO26773" s="94">
        <v>47</v>
      </c>
      <c r="AP26773" s="94">
        <v>260</v>
      </c>
      <c r="AS26773" s="94">
        <v>-28</v>
      </c>
      <c r="AT26773" s="94">
        <v>723</v>
      </c>
      <c r="AU26773" s="94">
        <v>29</v>
      </c>
      <c r="AV26773" s="94">
        <v>1121</v>
      </c>
      <c r="AW26773" s="94">
        <v>-180</v>
      </c>
      <c r="AX26773" s="94">
        <v>613</v>
      </c>
      <c r="AZ26773" s="94">
        <v>4</v>
      </c>
    </row>
    <row r="26774" spans="1:52">
      <c r="A26774" s="85" t="s">
        <v>72</v>
      </c>
      <c r="B26774" s="86">
        <v>43301.833333333336</v>
      </c>
      <c r="C26774" s="87">
        <v>43301</v>
      </c>
      <c r="D26774" s="85">
        <v>13</v>
      </c>
      <c r="E26774" s="86">
        <v>43301.541666666664</v>
      </c>
      <c r="F26774" s="88" t="s">
        <v>396</v>
      </c>
      <c r="G26774" s="89" t="s">
        <v>397</v>
      </c>
      <c r="H26774" s="94">
        <v>3881</v>
      </c>
      <c r="I26774" s="94">
        <v>4062</v>
      </c>
      <c r="J26774" s="94">
        <v>6442</v>
      </c>
      <c r="K26774" s="94">
        <v>2380</v>
      </c>
      <c r="O26774" s="94">
        <v>4062</v>
      </c>
      <c r="P26774" s="94">
        <v>6442</v>
      </c>
      <c r="Q26774" s="94">
        <v>2380</v>
      </c>
      <c r="R26774" s="94">
        <v>3837</v>
      </c>
      <c r="S26774" s="94">
        <v>909</v>
      </c>
      <c r="V26774" s="94">
        <v>1413</v>
      </c>
      <c r="W26774" s="94">
        <v>42</v>
      </c>
      <c r="X26774" s="94">
        <v>241</v>
      </c>
      <c r="AJ26774" s="94">
        <v>3837</v>
      </c>
      <c r="AK26774" s="94">
        <v>909</v>
      </c>
      <c r="AN26774" s="94">
        <v>1413</v>
      </c>
      <c r="AO26774" s="94">
        <v>42</v>
      </c>
      <c r="AP26774" s="94">
        <v>241</v>
      </c>
      <c r="AS26774" s="94">
        <v>-12</v>
      </c>
      <c r="AT26774" s="94">
        <v>785</v>
      </c>
      <c r="AU26774" s="94">
        <v>110</v>
      </c>
      <c r="AV26774" s="94">
        <v>1047</v>
      </c>
      <c r="AW26774" s="94">
        <v>-183</v>
      </c>
      <c r="AX26774" s="94">
        <v>632</v>
      </c>
      <c r="AZ26774" s="94">
        <v>1</v>
      </c>
    </row>
    <row r="26775" spans="1:52">
      <c r="A26775" s="85" t="s">
        <v>72</v>
      </c>
      <c r="B26775" s="86">
        <v>43301.875</v>
      </c>
      <c r="C26775" s="87">
        <v>43301</v>
      </c>
      <c r="D26775" s="85">
        <v>14</v>
      </c>
      <c r="E26775" s="86">
        <v>43301.583333333336</v>
      </c>
      <c r="F26775" s="88" t="s">
        <v>396</v>
      </c>
      <c r="G26775" s="89" t="s">
        <v>397</v>
      </c>
      <c r="H26775" s="94">
        <v>3976</v>
      </c>
      <c r="I26775" s="94">
        <v>4154</v>
      </c>
      <c r="J26775" s="94">
        <v>6606</v>
      </c>
      <c r="K26775" s="94">
        <v>2452</v>
      </c>
      <c r="O26775" s="94">
        <v>4154</v>
      </c>
      <c r="P26775" s="94">
        <v>6606</v>
      </c>
      <c r="Q26775" s="94">
        <v>2452</v>
      </c>
      <c r="R26775" s="94">
        <v>3881</v>
      </c>
      <c r="S26775" s="94">
        <v>944</v>
      </c>
      <c r="V26775" s="94">
        <v>1471</v>
      </c>
      <c r="W26775" s="94">
        <v>44</v>
      </c>
      <c r="X26775" s="94">
        <v>266</v>
      </c>
      <c r="AJ26775" s="94">
        <v>3881</v>
      </c>
      <c r="AK26775" s="94">
        <v>944</v>
      </c>
      <c r="AN26775" s="94">
        <v>1471</v>
      </c>
      <c r="AO26775" s="94">
        <v>44</v>
      </c>
      <c r="AP26775" s="94">
        <v>266</v>
      </c>
      <c r="AS26775" s="94">
        <v>11</v>
      </c>
      <c r="AT26775" s="94">
        <v>724</v>
      </c>
      <c r="AU26775" s="94">
        <v>165</v>
      </c>
      <c r="AV26775" s="94">
        <v>1104</v>
      </c>
      <c r="AW26775" s="94">
        <v>-183</v>
      </c>
      <c r="AX26775" s="94">
        <v>655</v>
      </c>
      <c r="AZ26775" s="94">
        <v>-24</v>
      </c>
    </row>
    <row r="26776" spans="1:52">
      <c r="A26776" s="85" t="s">
        <v>72</v>
      </c>
      <c r="B26776" s="86">
        <v>43301.916666666664</v>
      </c>
      <c r="C26776" s="87">
        <v>43301</v>
      </c>
      <c r="D26776" s="85">
        <v>15</v>
      </c>
      <c r="E26776" s="86">
        <v>43301.625</v>
      </c>
      <c r="F26776" s="88" t="s">
        <v>396</v>
      </c>
      <c r="G26776" s="89" t="s">
        <v>397</v>
      </c>
      <c r="H26776" s="94">
        <v>4035</v>
      </c>
      <c r="I26776" s="94">
        <v>4195</v>
      </c>
      <c r="J26776" s="94">
        <v>6597</v>
      </c>
      <c r="K26776" s="94">
        <v>2402</v>
      </c>
      <c r="O26776" s="94">
        <v>4195</v>
      </c>
      <c r="P26776" s="94">
        <v>6597</v>
      </c>
      <c r="Q26776" s="94">
        <v>2402</v>
      </c>
      <c r="R26776" s="94">
        <v>3914</v>
      </c>
      <c r="S26776" s="94">
        <v>920</v>
      </c>
      <c r="V26776" s="94">
        <v>1487</v>
      </c>
      <c r="W26776" s="94">
        <v>39</v>
      </c>
      <c r="X26776" s="94">
        <v>237</v>
      </c>
      <c r="AJ26776" s="94">
        <v>3914</v>
      </c>
      <c r="AK26776" s="94">
        <v>920</v>
      </c>
      <c r="AN26776" s="94">
        <v>1487</v>
      </c>
      <c r="AO26776" s="94">
        <v>39</v>
      </c>
      <c r="AP26776" s="94">
        <v>237</v>
      </c>
      <c r="AS26776" s="94">
        <v>2</v>
      </c>
      <c r="AT26776" s="94">
        <v>634</v>
      </c>
      <c r="AU26776" s="94">
        <v>157</v>
      </c>
      <c r="AV26776" s="94">
        <v>1149</v>
      </c>
      <c r="AW26776" s="94">
        <v>-183</v>
      </c>
      <c r="AX26776" s="94">
        <v>653</v>
      </c>
      <c r="AZ26776" s="94">
        <v>-10</v>
      </c>
    </row>
    <row r="26777" spans="1:52">
      <c r="A26777" s="85" t="s">
        <v>72</v>
      </c>
      <c r="B26777" s="86">
        <v>43301.958333333336</v>
      </c>
      <c r="C26777" s="87">
        <v>43301</v>
      </c>
      <c r="D26777" s="85">
        <v>16</v>
      </c>
      <c r="E26777" s="86">
        <v>43301.666666666664</v>
      </c>
      <c r="F26777" s="88" t="s">
        <v>396</v>
      </c>
      <c r="G26777" s="89" t="s">
        <v>397</v>
      </c>
      <c r="H26777" s="94">
        <v>4044</v>
      </c>
      <c r="I26777" s="94">
        <v>4196</v>
      </c>
      <c r="J26777" s="94">
        <v>6616</v>
      </c>
      <c r="K26777" s="94">
        <v>2420</v>
      </c>
      <c r="O26777" s="94">
        <v>4196</v>
      </c>
      <c r="P26777" s="94">
        <v>6616</v>
      </c>
      <c r="Q26777" s="94">
        <v>2420</v>
      </c>
      <c r="R26777" s="94">
        <v>3902</v>
      </c>
      <c r="S26777" s="94">
        <v>949</v>
      </c>
      <c r="V26777" s="94">
        <v>1485</v>
      </c>
      <c r="W26777" s="94">
        <v>42</v>
      </c>
      <c r="X26777" s="94">
        <v>238</v>
      </c>
      <c r="AJ26777" s="94">
        <v>3902</v>
      </c>
      <c r="AK26777" s="94">
        <v>949</v>
      </c>
      <c r="AN26777" s="94">
        <v>1485</v>
      </c>
      <c r="AO26777" s="94">
        <v>42</v>
      </c>
      <c r="AP26777" s="94">
        <v>238</v>
      </c>
      <c r="AS26777" s="94">
        <v>6</v>
      </c>
      <c r="AT26777" s="94">
        <v>692</v>
      </c>
      <c r="AU26777" s="94">
        <v>153</v>
      </c>
      <c r="AV26777" s="94">
        <v>1085</v>
      </c>
      <c r="AW26777" s="94">
        <v>-183</v>
      </c>
      <c r="AX26777" s="94">
        <v>666</v>
      </c>
      <c r="AZ26777" s="94">
        <v>1</v>
      </c>
    </row>
    <row r="26778" spans="1:52">
      <c r="A26778" s="85" t="s">
        <v>72</v>
      </c>
      <c r="B26778" s="86">
        <v>43302</v>
      </c>
      <c r="C26778" s="87">
        <v>43301</v>
      </c>
      <c r="D26778" s="85">
        <v>17</v>
      </c>
      <c r="E26778" s="86">
        <v>43301.708333333336</v>
      </c>
      <c r="F26778" s="88" t="s">
        <v>396</v>
      </c>
      <c r="G26778" s="89" t="s">
        <v>397</v>
      </c>
      <c r="H26778" s="94">
        <v>4006</v>
      </c>
      <c r="I26778" s="94">
        <v>4164</v>
      </c>
      <c r="J26778" s="94">
        <v>6601</v>
      </c>
      <c r="K26778" s="94">
        <v>2437</v>
      </c>
      <c r="O26778" s="94">
        <v>4164</v>
      </c>
      <c r="P26778" s="94">
        <v>6601</v>
      </c>
      <c r="Q26778" s="94">
        <v>2437</v>
      </c>
      <c r="R26778" s="94">
        <v>3832</v>
      </c>
      <c r="S26778" s="94">
        <v>968</v>
      </c>
      <c r="V26778" s="94">
        <v>1482</v>
      </c>
      <c r="W26778" s="94">
        <v>30</v>
      </c>
      <c r="X26778" s="94">
        <v>289</v>
      </c>
      <c r="AJ26778" s="94">
        <v>3832</v>
      </c>
      <c r="AK26778" s="94">
        <v>968</v>
      </c>
      <c r="AN26778" s="94">
        <v>1482</v>
      </c>
      <c r="AO26778" s="94">
        <v>30</v>
      </c>
      <c r="AP26778" s="94">
        <v>289</v>
      </c>
      <c r="AS26778" s="94">
        <v>25</v>
      </c>
      <c r="AT26778" s="94">
        <v>675</v>
      </c>
      <c r="AU26778" s="94">
        <v>138</v>
      </c>
      <c r="AV26778" s="94">
        <v>1120</v>
      </c>
      <c r="AW26778" s="94">
        <v>-183</v>
      </c>
      <c r="AX26778" s="94">
        <v>677</v>
      </c>
      <c r="AZ26778" s="94">
        <v>-15</v>
      </c>
    </row>
    <row r="26779" spans="1:52">
      <c r="A26779" s="85" t="s">
        <v>72</v>
      </c>
      <c r="B26779" s="86">
        <v>43302.041666666664</v>
      </c>
      <c r="C26779" s="87">
        <v>43301</v>
      </c>
      <c r="D26779" s="85">
        <v>18</v>
      </c>
      <c r="E26779" s="86">
        <v>43301.75</v>
      </c>
      <c r="F26779" s="88" t="s">
        <v>396</v>
      </c>
      <c r="G26779" s="89" t="s">
        <v>397</v>
      </c>
      <c r="H26779" s="94">
        <v>3920</v>
      </c>
      <c r="I26779" s="94">
        <v>4077</v>
      </c>
      <c r="J26779" s="94">
        <v>6464</v>
      </c>
      <c r="K26779" s="94">
        <v>2387</v>
      </c>
      <c r="O26779" s="94">
        <v>4077</v>
      </c>
      <c r="P26779" s="94">
        <v>6464</v>
      </c>
      <c r="Q26779" s="94">
        <v>2387</v>
      </c>
      <c r="R26779" s="94">
        <v>3729</v>
      </c>
      <c r="S26779" s="94">
        <v>879</v>
      </c>
      <c r="V26779" s="94">
        <v>1457</v>
      </c>
      <c r="W26779" s="94">
        <v>21</v>
      </c>
      <c r="X26779" s="94">
        <v>378</v>
      </c>
      <c r="AJ26779" s="94">
        <v>3729</v>
      </c>
      <c r="AK26779" s="94">
        <v>879</v>
      </c>
      <c r="AN26779" s="94">
        <v>1457</v>
      </c>
      <c r="AO26779" s="94">
        <v>21</v>
      </c>
      <c r="AP26779" s="94">
        <v>378</v>
      </c>
      <c r="AS26779" s="94">
        <v>30</v>
      </c>
      <c r="AT26779" s="94">
        <v>622</v>
      </c>
      <c r="AU26779" s="94">
        <v>158</v>
      </c>
      <c r="AV26779" s="94">
        <v>1088</v>
      </c>
      <c r="AW26779" s="94">
        <v>-196</v>
      </c>
      <c r="AX26779" s="94">
        <v>680</v>
      </c>
      <c r="AZ26779" s="94">
        <v>5</v>
      </c>
    </row>
    <row r="26780" spans="1:52">
      <c r="A26780" s="85" t="s">
        <v>72</v>
      </c>
      <c r="B26780" s="86">
        <v>43302.083333333336</v>
      </c>
      <c r="C26780" s="87">
        <v>43301</v>
      </c>
      <c r="D26780" s="85">
        <v>19</v>
      </c>
      <c r="E26780" s="86">
        <v>43301.791666666664</v>
      </c>
      <c r="F26780" s="88" t="s">
        <v>396</v>
      </c>
      <c r="G26780" s="89" t="s">
        <v>397</v>
      </c>
      <c r="H26780" s="94">
        <v>3825</v>
      </c>
      <c r="I26780" s="94">
        <v>3931</v>
      </c>
      <c r="J26780" s="94">
        <v>6402</v>
      </c>
      <c r="K26780" s="94">
        <v>2471</v>
      </c>
      <c r="O26780" s="94">
        <v>3931</v>
      </c>
      <c r="P26780" s="94">
        <v>6402</v>
      </c>
      <c r="Q26780" s="94">
        <v>2471</v>
      </c>
      <c r="R26780" s="94">
        <v>3689</v>
      </c>
      <c r="S26780" s="94">
        <v>848</v>
      </c>
      <c r="V26780" s="94">
        <v>1450</v>
      </c>
      <c r="W26780" s="94">
        <v>11</v>
      </c>
      <c r="X26780" s="94">
        <v>404</v>
      </c>
      <c r="AJ26780" s="94">
        <v>3689</v>
      </c>
      <c r="AK26780" s="94">
        <v>848</v>
      </c>
      <c r="AN26780" s="94">
        <v>1450</v>
      </c>
      <c r="AO26780" s="94">
        <v>11</v>
      </c>
      <c r="AP26780" s="94">
        <v>404</v>
      </c>
      <c r="AS26780" s="94">
        <v>43</v>
      </c>
      <c r="AT26780" s="94">
        <v>628</v>
      </c>
      <c r="AU26780" s="94">
        <v>144</v>
      </c>
      <c r="AV26780" s="94">
        <v>1175</v>
      </c>
      <c r="AW26780" s="94">
        <v>-176</v>
      </c>
      <c r="AX26780" s="94">
        <v>654</v>
      </c>
      <c r="AZ26780" s="94">
        <v>3</v>
      </c>
    </row>
    <row r="26781" spans="1:52">
      <c r="A26781" s="85" t="s">
        <v>72</v>
      </c>
      <c r="B26781" s="86">
        <v>43302.125</v>
      </c>
      <c r="C26781" s="87">
        <v>43301</v>
      </c>
      <c r="D26781" s="85">
        <v>20</v>
      </c>
      <c r="E26781" s="86">
        <v>43301.833333333336</v>
      </c>
      <c r="F26781" s="88" t="s">
        <v>396</v>
      </c>
      <c r="G26781" s="89" t="s">
        <v>397</v>
      </c>
      <c r="H26781" s="94">
        <v>3744</v>
      </c>
      <c r="I26781" s="94">
        <v>3832</v>
      </c>
      <c r="J26781" s="94">
        <v>6385</v>
      </c>
      <c r="K26781" s="94">
        <v>2553</v>
      </c>
      <c r="O26781" s="94">
        <v>3832</v>
      </c>
      <c r="P26781" s="94">
        <v>6385</v>
      </c>
      <c r="Q26781" s="94">
        <v>2553</v>
      </c>
      <c r="R26781" s="94">
        <v>3689</v>
      </c>
      <c r="S26781" s="94">
        <v>830</v>
      </c>
      <c r="V26781" s="94">
        <v>1432</v>
      </c>
      <c r="W26781" s="94">
        <v>0</v>
      </c>
      <c r="X26781" s="94">
        <v>434</v>
      </c>
      <c r="AJ26781" s="94">
        <v>3689</v>
      </c>
      <c r="AK26781" s="94">
        <v>830</v>
      </c>
      <c r="AN26781" s="94">
        <v>1432</v>
      </c>
      <c r="AO26781" s="94">
        <v>0</v>
      </c>
      <c r="AP26781" s="94">
        <v>434</v>
      </c>
      <c r="AS26781" s="94">
        <v>60</v>
      </c>
      <c r="AT26781" s="94">
        <v>633</v>
      </c>
      <c r="AU26781" s="94">
        <v>151</v>
      </c>
      <c r="AV26781" s="94">
        <v>1180</v>
      </c>
      <c r="AW26781" s="94">
        <v>-147</v>
      </c>
      <c r="AX26781" s="94">
        <v>632</v>
      </c>
      <c r="AZ26781" s="94">
        <v>44</v>
      </c>
    </row>
    <row r="26782" spans="1:52">
      <c r="A26782" s="85" t="s">
        <v>72</v>
      </c>
      <c r="B26782" s="86">
        <v>43302.166666666664</v>
      </c>
      <c r="C26782" s="87">
        <v>43301</v>
      </c>
      <c r="D26782" s="85">
        <v>21</v>
      </c>
      <c r="E26782" s="86">
        <v>43301.875</v>
      </c>
      <c r="F26782" s="88" t="s">
        <v>396</v>
      </c>
      <c r="G26782" s="89" t="s">
        <v>397</v>
      </c>
      <c r="H26782" s="94">
        <v>3661</v>
      </c>
      <c r="I26782" s="94">
        <v>3755</v>
      </c>
      <c r="J26782" s="94">
        <v>6214</v>
      </c>
      <c r="K26782" s="94">
        <v>2459</v>
      </c>
      <c r="O26782" s="94">
        <v>3755</v>
      </c>
      <c r="P26782" s="94">
        <v>6214</v>
      </c>
      <c r="Q26782" s="94">
        <v>2459</v>
      </c>
      <c r="R26782" s="94">
        <v>3611</v>
      </c>
      <c r="S26782" s="94">
        <v>786</v>
      </c>
      <c r="V26782" s="94">
        <v>1424</v>
      </c>
      <c r="W26782" s="94">
        <v>0</v>
      </c>
      <c r="X26782" s="94">
        <v>393</v>
      </c>
      <c r="AJ26782" s="94">
        <v>3611</v>
      </c>
      <c r="AK26782" s="94">
        <v>786</v>
      </c>
      <c r="AN26782" s="94">
        <v>1424</v>
      </c>
      <c r="AO26782" s="94">
        <v>0</v>
      </c>
      <c r="AP26782" s="94">
        <v>393</v>
      </c>
      <c r="AS26782" s="94">
        <v>74</v>
      </c>
      <c r="AT26782" s="94">
        <v>563</v>
      </c>
      <c r="AU26782" s="94">
        <v>110</v>
      </c>
      <c r="AV26782" s="94">
        <v>1032</v>
      </c>
      <c r="AW26782" s="94">
        <v>0</v>
      </c>
      <c r="AX26782" s="94">
        <v>638</v>
      </c>
      <c r="AZ26782" s="94">
        <v>42</v>
      </c>
    </row>
    <row r="26783" spans="1:52">
      <c r="A26783" s="85" t="s">
        <v>72</v>
      </c>
      <c r="B26783" s="86">
        <v>43302.208333333336</v>
      </c>
      <c r="C26783" s="87">
        <v>43301</v>
      </c>
      <c r="D26783" s="85">
        <v>22</v>
      </c>
      <c r="E26783" s="86">
        <v>43301.916666666664</v>
      </c>
      <c r="F26783" s="88" t="s">
        <v>396</v>
      </c>
      <c r="G26783" s="89" t="s">
        <v>397</v>
      </c>
      <c r="H26783" s="94">
        <v>3476</v>
      </c>
      <c r="I26783" s="94">
        <v>3507</v>
      </c>
      <c r="J26783" s="94">
        <v>5738</v>
      </c>
      <c r="K26783" s="94">
        <v>2231</v>
      </c>
      <c r="O26783" s="94">
        <v>3507</v>
      </c>
      <c r="P26783" s="94">
        <v>5738</v>
      </c>
      <c r="Q26783" s="94">
        <v>2231</v>
      </c>
      <c r="R26783" s="94">
        <v>3381</v>
      </c>
      <c r="S26783" s="94">
        <v>696</v>
      </c>
      <c r="V26783" s="94">
        <v>1283</v>
      </c>
      <c r="W26783" s="94">
        <v>0</v>
      </c>
      <c r="X26783" s="94">
        <v>378</v>
      </c>
      <c r="AJ26783" s="94">
        <v>3381</v>
      </c>
      <c r="AK26783" s="94">
        <v>696</v>
      </c>
      <c r="AN26783" s="94">
        <v>1283</v>
      </c>
      <c r="AO26783" s="94">
        <v>0</v>
      </c>
      <c r="AP26783" s="94">
        <v>378</v>
      </c>
      <c r="AS26783" s="94">
        <v>68</v>
      </c>
      <c r="AT26783" s="94">
        <v>418</v>
      </c>
      <c r="AU26783" s="94">
        <v>111</v>
      </c>
      <c r="AV26783" s="94">
        <v>981</v>
      </c>
      <c r="AW26783" s="94">
        <v>3</v>
      </c>
      <c r="AX26783" s="94">
        <v>616</v>
      </c>
      <c r="AZ26783" s="94">
        <v>34</v>
      </c>
    </row>
    <row r="26784" spans="1:52">
      <c r="A26784" s="85" t="s">
        <v>72</v>
      </c>
      <c r="B26784" s="86">
        <v>43302.25</v>
      </c>
      <c r="C26784" s="87">
        <v>43301</v>
      </c>
      <c r="D26784" s="85">
        <v>23</v>
      </c>
      <c r="E26784" s="86">
        <v>43301.958333333336</v>
      </c>
      <c r="F26784" s="88" t="s">
        <v>396</v>
      </c>
      <c r="G26784" s="89" t="s">
        <v>397</v>
      </c>
      <c r="H26784" s="94">
        <v>3373</v>
      </c>
      <c r="I26784" s="94">
        <v>3243</v>
      </c>
      <c r="J26784" s="94">
        <v>5560</v>
      </c>
      <c r="K26784" s="94">
        <v>2317</v>
      </c>
      <c r="O26784" s="94">
        <v>3243</v>
      </c>
      <c r="P26784" s="94">
        <v>5560</v>
      </c>
      <c r="Q26784" s="94">
        <v>2317</v>
      </c>
      <c r="R26784" s="94">
        <v>3347</v>
      </c>
      <c r="S26784" s="94">
        <v>774</v>
      </c>
      <c r="V26784" s="94">
        <v>1089</v>
      </c>
      <c r="W26784" s="94">
        <v>0</v>
      </c>
      <c r="X26784" s="94">
        <v>350</v>
      </c>
      <c r="AJ26784" s="94">
        <v>3347</v>
      </c>
      <c r="AK26784" s="94">
        <v>774</v>
      </c>
      <c r="AN26784" s="94">
        <v>1089</v>
      </c>
      <c r="AO26784" s="94">
        <v>0</v>
      </c>
      <c r="AP26784" s="94">
        <v>350</v>
      </c>
      <c r="AS26784" s="94">
        <v>60</v>
      </c>
      <c r="AT26784" s="94">
        <v>449</v>
      </c>
      <c r="AU26784" s="94">
        <v>23</v>
      </c>
      <c r="AV26784" s="94">
        <v>1164</v>
      </c>
      <c r="AW26784" s="94">
        <v>-11</v>
      </c>
      <c r="AX26784" s="94">
        <v>561</v>
      </c>
      <c r="AZ26784" s="94">
        <v>71</v>
      </c>
    </row>
    <row r="26785" spans="1:52">
      <c r="A26785" s="85" t="s">
        <v>72</v>
      </c>
      <c r="B26785" s="86">
        <v>43302.291666666664</v>
      </c>
      <c r="C26785" s="87">
        <v>43301</v>
      </c>
      <c r="D26785" s="85">
        <v>24</v>
      </c>
      <c r="E26785" s="86">
        <v>43302</v>
      </c>
      <c r="F26785" s="88" t="s">
        <v>396</v>
      </c>
      <c r="G26785" s="89" t="s">
        <v>397</v>
      </c>
      <c r="H26785" s="94">
        <v>3186</v>
      </c>
      <c r="I26785" s="94">
        <v>3063</v>
      </c>
      <c r="J26785" s="94">
        <v>5152</v>
      </c>
      <c r="K26785" s="94">
        <v>2089</v>
      </c>
      <c r="O26785" s="94">
        <v>3063</v>
      </c>
      <c r="P26785" s="94">
        <v>5152</v>
      </c>
      <c r="Q26785" s="94">
        <v>2089</v>
      </c>
      <c r="R26785" s="94">
        <v>3245</v>
      </c>
      <c r="S26785" s="94">
        <v>675</v>
      </c>
      <c r="V26785" s="94">
        <v>935</v>
      </c>
      <c r="W26785" s="94">
        <v>0</v>
      </c>
      <c r="X26785" s="94">
        <v>297</v>
      </c>
      <c r="AJ26785" s="94">
        <v>3245</v>
      </c>
      <c r="AK26785" s="94">
        <v>675</v>
      </c>
      <c r="AN26785" s="94">
        <v>935</v>
      </c>
      <c r="AO26785" s="94">
        <v>0</v>
      </c>
      <c r="AP26785" s="94">
        <v>297</v>
      </c>
      <c r="AS26785" s="94">
        <v>22</v>
      </c>
      <c r="AT26785" s="94">
        <v>368</v>
      </c>
      <c r="AU26785" s="94">
        <v>10</v>
      </c>
      <c r="AV26785" s="94">
        <v>1127</v>
      </c>
      <c r="AW26785" s="94">
        <v>-2</v>
      </c>
      <c r="AX26785" s="94">
        <v>500</v>
      </c>
      <c r="AZ26785" s="94">
        <v>64</v>
      </c>
    </row>
    <row r="26786" spans="1:52">
      <c r="A26786" s="85" t="s">
        <v>72</v>
      </c>
      <c r="B26786" s="86">
        <v>43302.333333333336</v>
      </c>
      <c r="C26786" s="87">
        <v>43302</v>
      </c>
      <c r="D26786" s="85">
        <v>1</v>
      </c>
      <c r="E26786" s="86">
        <v>43302.041666666664</v>
      </c>
      <c r="F26786" s="88" t="s">
        <v>396</v>
      </c>
      <c r="G26786" s="89" t="s">
        <v>397</v>
      </c>
      <c r="H26786" s="94">
        <v>3191</v>
      </c>
      <c r="I26786" s="94">
        <v>3065</v>
      </c>
      <c r="J26786" s="94">
        <v>5055</v>
      </c>
      <c r="K26786" s="94">
        <v>1990</v>
      </c>
      <c r="O26786" s="94">
        <v>3065</v>
      </c>
      <c r="P26786" s="94">
        <v>5055</v>
      </c>
      <c r="Q26786" s="94">
        <v>1990</v>
      </c>
      <c r="R26786" s="94">
        <v>3276</v>
      </c>
      <c r="S26786" s="94">
        <v>617</v>
      </c>
      <c r="V26786" s="94">
        <v>912</v>
      </c>
      <c r="W26786" s="94">
        <v>0</v>
      </c>
      <c r="X26786" s="94">
        <v>250</v>
      </c>
      <c r="AJ26786" s="94">
        <v>3276</v>
      </c>
      <c r="AK26786" s="94">
        <v>617</v>
      </c>
      <c r="AN26786" s="94">
        <v>912</v>
      </c>
      <c r="AO26786" s="94">
        <v>0</v>
      </c>
      <c r="AP26786" s="94">
        <v>250</v>
      </c>
      <c r="AS26786" s="94">
        <v>-5</v>
      </c>
      <c r="AT26786" s="94">
        <v>273</v>
      </c>
      <c r="AU26786" s="94">
        <v>-16</v>
      </c>
      <c r="AV26786" s="94">
        <v>1133</v>
      </c>
      <c r="AW26786" s="94">
        <v>76</v>
      </c>
      <c r="AX26786" s="94">
        <v>482</v>
      </c>
      <c r="AZ26786" s="94">
        <v>47</v>
      </c>
    </row>
    <row r="26787" spans="1:52">
      <c r="A26787" s="85" t="s">
        <v>72</v>
      </c>
      <c r="B26787" s="86">
        <v>43302.375</v>
      </c>
      <c r="C26787" s="87">
        <v>43302</v>
      </c>
      <c r="D26787" s="85">
        <v>2</v>
      </c>
      <c r="E26787" s="86">
        <v>43302.083333333336</v>
      </c>
      <c r="F26787" s="88" t="s">
        <v>396</v>
      </c>
      <c r="G26787" s="89" t="s">
        <v>397</v>
      </c>
      <c r="H26787" s="94">
        <v>3094</v>
      </c>
      <c r="I26787" s="94">
        <v>2990</v>
      </c>
      <c r="J26787" s="94">
        <v>4971</v>
      </c>
      <c r="K26787" s="94">
        <v>1981</v>
      </c>
      <c r="O26787" s="94">
        <v>2990</v>
      </c>
      <c r="P26787" s="94">
        <v>4971</v>
      </c>
      <c r="Q26787" s="94">
        <v>1981</v>
      </c>
      <c r="R26787" s="94">
        <v>3273</v>
      </c>
      <c r="S26787" s="94">
        <v>592</v>
      </c>
      <c r="V26787" s="94">
        <v>883</v>
      </c>
      <c r="W26787" s="94">
        <v>0</v>
      </c>
      <c r="X26787" s="94">
        <v>223</v>
      </c>
      <c r="AJ26787" s="94">
        <v>3273</v>
      </c>
      <c r="AK26787" s="94">
        <v>592</v>
      </c>
      <c r="AN26787" s="94">
        <v>883</v>
      </c>
      <c r="AO26787" s="94">
        <v>0</v>
      </c>
      <c r="AP26787" s="94">
        <v>223</v>
      </c>
      <c r="AS26787" s="94">
        <v>7</v>
      </c>
      <c r="AT26787" s="94">
        <v>315</v>
      </c>
      <c r="AU26787" s="94">
        <v>-17</v>
      </c>
      <c r="AV26787" s="94">
        <v>1101</v>
      </c>
      <c r="AW26787" s="94">
        <v>53</v>
      </c>
      <c r="AX26787" s="94">
        <v>486</v>
      </c>
      <c r="AZ26787" s="94">
        <v>36</v>
      </c>
    </row>
    <row r="26788" spans="1:52">
      <c r="A26788" s="85" t="s">
        <v>72</v>
      </c>
      <c r="B26788" s="86">
        <v>43302.416666666664</v>
      </c>
      <c r="C26788" s="87">
        <v>43302</v>
      </c>
      <c r="D26788" s="85">
        <v>3</v>
      </c>
      <c r="E26788" s="86">
        <v>43302.125</v>
      </c>
      <c r="F26788" s="88" t="s">
        <v>396</v>
      </c>
      <c r="G26788" s="89" t="s">
        <v>397</v>
      </c>
      <c r="H26788" s="94">
        <v>3043</v>
      </c>
      <c r="I26788" s="94">
        <v>2948</v>
      </c>
      <c r="J26788" s="94">
        <v>4893</v>
      </c>
      <c r="K26788" s="94">
        <v>1945</v>
      </c>
      <c r="O26788" s="94">
        <v>2948</v>
      </c>
      <c r="P26788" s="94">
        <v>4893</v>
      </c>
      <c r="Q26788" s="94">
        <v>1945</v>
      </c>
      <c r="R26788" s="94">
        <v>3216</v>
      </c>
      <c r="S26788" s="94">
        <v>572</v>
      </c>
      <c r="V26788" s="94">
        <v>909</v>
      </c>
      <c r="W26788" s="94">
        <v>0</v>
      </c>
      <c r="X26788" s="94">
        <v>196</v>
      </c>
      <c r="AJ26788" s="94">
        <v>3216</v>
      </c>
      <c r="AK26788" s="94">
        <v>572</v>
      </c>
      <c r="AN26788" s="94">
        <v>909</v>
      </c>
      <c r="AO26788" s="94">
        <v>0</v>
      </c>
      <c r="AP26788" s="94">
        <v>196</v>
      </c>
      <c r="AS26788" s="94">
        <v>8</v>
      </c>
      <c r="AT26788" s="94">
        <v>289</v>
      </c>
      <c r="AU26788" s="94">
        <v>-17</v>
      </c>
      <c r="AV26788" s="94">
        <v>1107</v>
      </c>
      <c r="AW26788" s="94">
        <v>19</v>
      </c>
      <c r="AX26788" s="94">
        <v>498</v>
      </c>
      <c r="AZ26788" s="94">
        <v>41</v>
      </c>
    </row>
    <row r="26789" spans="1:52">
      <c r="A26789" s="85" t="s">
        <v>72</v>
      </c>
      <c r="B26789" s="86">
        <v>43302.458333333336</v>
      </c>
      <c r="C26789" s="87">
        <v>43302</v>
      </c>
      <c r="D26789" s="85">
        <v>4</v>
      </c>
      <c r="E26789" s="86">
        <v>43302.166666666664</v>
      </c>
      <c r="F26789" s="88" t="s">
        <v>396</v>
      </c>
      <c r="G26789" s="89" t="s">
        <v>397</v>
      </c>
      <c r="H26789" s="94">
        <v>3017</v>
      </c>
      <c r="I26789" s="94">
        <v>2923</v>
      </c>
      <c r="J26789" s="94">
        <v>4877</v>
      </c>
      <c r="K26789" s="94">
        <v>1954</v>
      </c>
      <c r="O26789" s="94">
        <v>2923</v>
      </c>
      <c r="P26789" s="94">
        <v>4877</v>
      </c>
      <c r="Q26789" s="94">
        <v>1954</v>
      </c>
      <c r="R26789" s="94">
        <v>3176</v>
      </c>
      <c r="S26789" s="94">
        <v>569</v>
      </c>
      <c r="V26789" s="94">
        <v>918</v>
      </c>
      <c r="W26789" s="94">
        <v>0</v>
      </c>
      <c r="X26789" s="94">
        <v>214</v>
      </c>
      <c r="AJ26789" s="94">
        <v>3176</v>
      </c>
      <c r="AK26789" s="94">
        <v>569</v>
      </c>
      <c r="AN26789" s="94">
        <v>918</v>
      </c>
      <c r="AO26789" s="94">
        <v>0</v>
      </c>
      <c r="AP26789" s="94">
        <v>214</v>
      </c>
      <c r="AS26789" s="94">
        <v>9</v>
      </c>
      <c r="AT26789" s="94">
        <v>272</v>
      </c>
      <c r="AU26789" s="94">
        <v>-19</v>
      </c>
      <c r="AV26789" s="94">
        <v>1143</v>
      </c>
      <c r="AW26789" s="94">
        <v>19</v>
      </c>
      <c r="AX26789" s="94">
        <v>494</v>
      </c>
      <c r="AZ26789" s="94">
        <v>36</v>
      </c>
    </row>
    <row r="26790" spans="1:52">
      <c r="A26790" s="85" t="s">
        <v>72</v>
      </c>
      <c r="B26790" s="86">
        <v>43302.5</v>
      </c>
      <c r="C26790" s="87">
        <v>43302</v>
      </c>
      <c r="D26790" s="85">
        <v>5</v>
      </c>
      <c r="E26790" s="86">
        <v>43302.208333333336</v>
      </c>
      <c r="F26790" s="88" t="s">
        <v>396</v>
      </c>
      <c r="G26790" s="89" t="s">
        <v>397</v>
      </c>
      <c r="H26790" s="94">
        <v>3014</v>
      </c>
      <c r="I26790" s="94">
        <v>2939</v>
      </c>
      <c r="J26790" s="94">
        <v>4880</v>
      </c>
      <c r="K26790" s="94">
        <v>1941</v>
      </c>
      <c r="O26790" s="94">
        <v>2939</v>
      </c>
      <c r="P26790" s="94">
        <v>4880</v>
      </c>
      <c r="Q26790" s="94">
        <v>1941</v>
      </c>
      <c r="R26790" s="94">
        <v>3156</v>
      </c>
      <c r="S26790" s="94">
        <v>575</v>
      </c>
      <c r="V26790" s="94">
        <v>910</v>
      </c>
      <c r="W26790" s="94">
        <v>0</v>
      </c>
      <c r="X26790" s="94">
        <v>239</v>
      </c>
      <c r="AJ26790" s="94">
        <v>3156</v>
      </c>
      <c r="AK26790" s="94">
        <v>575</v>
      </c>
      <c r="AN26790" s="94">
        <v>910</v>
      </c>
      <c r="AO26790" s="94">
        <v>0</v>
      </c>
      <c r="AP26790" s="94">
        <v>239</v>
      </c>
      <c r="AS26790" s="94">
        <v>-9</v>
      </c>
      <c r="AT26790" s="94">
        <v>285</v>
      </c>
      <c r="AU26790" s="94">
        <v>-8</v>
      </c>
      <c r="AV26790" s="94">
        <v>1139</v>
      </c>
      <c r="AW26790" s="94">
        <v>20</v>
      </c>
      <c r="AX26790" s="94">
        <v>483</v>
      </c>
      <c r="AZ26790" s="94">
        <v>31</v>
      </c>
    </row>
    <row r="26791" spans="1:52">
      <c r="A26791" s="85" t="s">
        <v>72</v>
      </c>
      <c r="B26791" s="86">
        <v>43302.541666666664</v>
      </c>
      <c r="C26791" s="87">
        <v>43302</v>
      </c>
      <c r="D26791" s="85">
        <v>6</v>
      </c>
      <c r="E26791" s="86">
        <v>43302.25</v>
      </c>
      <c r="F26791" s="88" t="s">
        <v>396</v>
      </c>
      <c r="G26791" s="89" t="s">
        <v>397</v>
      </c>
      <c r="H26791" s="94">
        <v>2898</v>
      </c>
      <c r="I26791" s="94">
        <v>2947</v>
      </c>
      <c r="J26791" s="94">
        <v>4840</v>
      </c>
      <c r="K26791" s="94">
        <v>1893</v>
      </c>
      <c r="O26791" s="94">
        <v>2947</v>
      </c>
      <c r="P26791" s="94">
        <v>4840</v>
      </c>
      <c r="Q26791" s="94">
        <v>1893</v>
      </c>
      <c r="R26791" s="94">
        <v>3055</v>
      </c>
      <c r="S26791" s="94">
        <v>582</v>
      </c>
      <c r="V26791" s="94">
        <v>932</v>
      </c>
      <c r="W26791" s="94">
        <v>2</v>
      </c>
      <c r="X26791" s="94">
        <v>269</v>
      </c>
      <c r="AJ26791" s="94">
        <v>3055</v>
      </c>
      <c r="AK26791" s="94">
        <v>582</v>
      </c>
      <c r="AN26791" s="94">
        <v>932</v>
      </c>
      <c r="AO26791" s="94">
        <v>2</v>
      </c>
      <c r="AP26791" s="94">
        <v>269</v>
      </c>
      <c r="AS26791" s="94">
        <v>-11</v>
      </c>
      <c r="AT26791" s="94">
        <v>285</v>
      </c>
      <c r="AU26791" s="94">
        <v>4</v>
      </c>
      <c r="AV26791" s="94">
        <v>1022</v>
      </c>
      <c r="AW26791" s="94">
        <v>78</v>
      </c>
      <c r="AX26791" s="94">
        <v>482</v>
      </c>
      <c r="AZ26791" s="94">
        <v>33</v>
      </c>
    </row>
    <row r="26792" spans="1:52">
      <c r="A26792" s="85" t="s">
        <v>72</v>
      </c>
      <c r="B26792" s="86">
        <v>43302.583333333336</v>
      </c>
      <c r="C26792" s="87">
        <v>43302</v>
      </c>
      <c r="D26792" s="85">
        <v>7</v>
      </c>
      <c r="E26792" s="86">
        <v>43302.291666666664</v>
      </c>
      <c r="F26792" s="88" t="s">
        <v>396</v>
      </c>
      <c r="G26792" s="89" t="s">
        <v>397</v>
      </c>
      <c r="H26792" s="94">
        <v>2872</v>
      </c>
      <c r="I26792" s="94">
        <v>3078</v>
      </c>
      <c r="J26792" s="94">
        <v>4836</v>
      </c>
      <c r="K26792" s="94">
        <v>1758</v>
      </c>
      <c r="O26792" s="94">
        <v>3078</v>
      </c>
      <c r="P26792" s="94">
        <v>4836</v>
      </c>
      <c r="Q26792" s="94">
        <v>1758</v>
      </c>
      <c r="R26792" s="94">
        <v>3067</v>
      </c>
      <c r="S26792" s="94">
        <v>620</v>
      </c>
      <c r="V26792" s="94">
        <v>928</v>
      </c>
      <c r="W26792" s="94">
        <v>20</v>
      </c>
      <c r="X26792" s="94">
        <v>201</v>
      </c>
      <c r="AJ26792" s="94">
        <v>3067</v>
      </c>
      <c r="AK26792" s="94">
        <v>620</v>
      </c>
      <c r="AN26792" s="94">
        <v>928</v>
      </c>
      <c r="AO26792" s="94">
        <v>20</v>
      </c>
      <c r="AP26792" s="94">
        <v>201</v>
      </c>
      <c r="AS26792" s="94">
        <v>-41</v>
      </c>
      <c r="AT26792" s="94">
        <v>506</v>
      </c>
      <c r="AU26792" s="94">
        <v>24</v>
      </c>
      <c r="AV26792" s="94">
        <v>789</v>
      </c>
      <c r="AW26792" s="94">
        <v>17</v>
      </c>
      <c r="AX26792" s="94">
        <v>442</v>
      </c>
      <c r="AZ26792" s="94">
        <v>21</v>
      </c>
    </row>
    <row r="26793" spans="1:52">
      <c r="A26793" s="85" t="s">
        <v>72</v>
      </c>
      <c r="B26793" s="86">
        <v>43302.625</v>
      </c>
      <c r="C26793" s="87">
        <v>43302</v>
      </c>
      <c r="D26793" s="85">
        <v>8</v>
      </c>
      <c r="E26793" s="86">
        <v>43302.333333333336</v>
      </c>
      <c r="F26793" s="88" t="s">
        <v>396</v>
      </c>
      <c r="G26793" s="89" t="s">
        <v>397</v>
      </c>
      <c r="H26793" s="94">
        <v>3040</v>
      </c>
      <c r="I26793" s="94">
        <v>3313</v>
      </c>
      <c r="J26793" s="94">
        <v>5151</v>
      </c>
      <c r="K26793" s="94">
        <v>1838</v>
      </c>
      <c r="O26793" s="94">
        <v>3313</v>
      </c>
      <c r="P26793" s="94">
        <v>5151</v>
      </c>
      <c r="Q26793" s="94">
        <v>1838</v>
      </c>
      <c r="R26793" s="94">
        <v>3235</v>
      </c>
      <c r="S26793" s="94">
        <v>695</v>
      </c>
      <c r="V26793" s="94">
        <v>946</v>
      </c>
      <c r="W26793" s="94">
        <v>39</v>
      </c>
      <c r="X26793" s="94">
        <v>236</v>
      </c>
      <c r="AJ26793" s="94">
        <v>3235</v>
      </c>
      <c r="AK26793" s="94">
        <v>695</v>
      </c>
      <c r="AN26793" s="94">
        <v>946</v>
      </c>
      <c r="AO26793" s="94">
        <v>39</v>
      </c>
      <c r="AP26793" s="94">
        <v>236</v>
      </c>
      <c r="AS26793" s="94">
        <v>-52</v>
      </c>
      <c r="AT26793" s="94">
        <v>493</v>
      </c>
      <c r="AU26793" s="94">
        <v>34</v>
      </c>
      <c r="AV26793" s="94">
        <v>934</v>
      </c>
      <c r="AW26793" s="94">
        <v>-21</v>
      </c>
      <c r="AX26793" s="94">
        <v>438</v>
      </c>
      <c r="AZ26793" s="94">
        <v>12</v>
      </c>
    </row>
    <row r="26794" spans="1:52">
      <c r="A26794" s="85" t="s">
        <v>72</v>
      </c>
      <c r="B26794" s="86">
        <v>43302.666666666664</v>
      </c>
      <c r="C26794" s="87">
        <v>43302</v>
      </c>
      <c r="D26794" s="85">
        <v>9</v>
      </c>
      <c r="E26794" s="86">
        <v>43302.375</v>
      </c>
      <c r="F26794" s="88" t="s">
        <v>396</v>
      </c>
      <c r="G26794" s="89" t="s">
        <v>397</v>
      </c>
      <c r="H26794" s="94">
        <v>3199</v>
      </c>
      <c r="I26794" s="94">
        <v>3454</v>
      </c>
      <c r="J26794" s="94">
        <v>5467</v>
      </c>
      <c r="K26794" s="94">
        <v>2013</v>
      </c>
      <c r="O26794" s="94">
        <v>3454</v>
      </c>
      <c r="P26794" s="94">
        <v>5467</v>
      </c>
      <c r="Q26794" s="94">
        <v>2013</v>
      </c>
      <c r="R26794" s="94">
        <v>3404</v>
      </c>
      <c r="S26794" s="94">
        <v>765</v>
      </c>
      <c r="V26794" s="94">
        <v>950</v>
      </c>
      <c r="W26794" s="94">
        <v>30</v>
      </c>
      <c r="X26794" s="94">
        <v>318</v>
      </c>
      <c r="AJ26794" s="94">
        <v>3404</v>
      </c>
      <c r="AK26794" s="94">
        <v>765</v>
      </c>
      <c r="AN26794" s="94">
        <v>950</v>
      </c>
      <c r="AO26794" s="94">
        <v>30</v>
      </c>
      <c r="AP26794" s="94">
        <v>318</v>
      </c>
      <c r="AS26794" s="94">
        <v>-60</v>
      </c>
      <c r="AT26794" s="94">
        <v>487</v>
      </c>
      <c r="AU26794" s="94">
        <v>75</v>
      </c>
      <c r="AV26794" s="94">
        <v>1066</v>
      </c>
      <c r="AW26794" s="94">
        <v>-25</v>
      </c>
      <c r="AX26794" s="94">
        <v>438</v>
      </c>
      <c r="AZ26794" s="94">
        <v>32</v>
      </c>
    </row>
    <row r="26795" spans="1:52">
      <c r="A26795" s="85" t="s">
        <v>72</v>
      </c>
      <c r="B26795" s="86">
        <v>43302.708333333336</v>
      </c>
      <c r="C26795" s="87">
        <v>43302</v>
      </c>
      <c r="D26795" s="85">
        <v>10</v>
      </c>
      <c r="E26795" s="86">
        <v>43302.416666666664</v>
      </c>
      <c r="F26795" s="88" t="s">
        <v>396</v>
      </c>
      <c r="G26795" s="89" t="s">
        <v>397</v>
      </c>
      <c r="H26795" s="94">
        <v>3344</v>
      </c>
      <c r="I26795" s="94">
        <v>3609</v>
      </c>
      <c r="J26795" s="94">
        <v>5813</v>
      </c>
      <c r="K26795" s="94">
        <v>2204</v>
      </c>
      <c r="O26795" s="94">
        <v>3609</v>
      </c>
      <c r="P26795" s="94">
        <v>5813</v>
      </c>
      <c r="Q26795" s="94">
        <v>2204</v>
      </c>
      <c r="R26795" s="94">
        <v>3636</v>
      </c>
      <c r="S26795" s="94">
        <v>822</v>
      </c>
      <c r="V26795" s="94">
        <v>953</v>
      </c>
      <c r="W26795" s="94">
        <v>40</v>
      </c>
      <c r="X26795" s="94">
        <v>362</v>
      </c>
      <c r="AJ26795" s="94">
        <v>3636</v>
      </c>
      <c r="AK26795" s="94">
        <v>822</v>
      </c>
      <c r="AN26795" s="94">
        <v>953</v>
      </c>
      <c r="AO26795" s="94">
        <v>40</v>
      </c>
      <c r="AP26795" s="94">
        <v>362</v>
      </c>
      <c r="AS26795" s="94">
        <v>-46</v>
      </c>
      <c r="AT26795" s="94">
        <v>608</v>
      </c>
      <c r="AU26795" s="94">
        <v>129</v>
      </c>
      <c r="AV26795" s="94">
        <v>1067</v>
      </c>
      <c r="AW26795" s="94">
        <v>-37</v>
      </c>
      <c r="AX26795" s="94">
        <v>437</v>
      </c>
      <c r="AZ26795" s="94">
        <v>46</v>
      </c>
    </row>
    <row r="26796" spans="1:52">
      <c r="A26796" s="85" t="s">
        <v>72</v>
      </c>
      <c r="B26796" s="86">
        <v>43302.75</v>
      </c>
      <c r="C26796" s="87">
        <v>43302</v>
      </c>
      <c r="D26796" s="85">
        <v>11</v>
      </c>
      <c r="E26796" s="86">
        <v>43302.458333333336</v>
      </c>
      <c r="F26796" s="88" t="s">
        <v>396</v>
      </c>
      <c r="G26796" s="89" t="s">
        <v>397</v>
      </c>
      <c r="H26796" s="94">
        <v>3485</v>
      </c>
      <c r="I26796" s="94">
        <v>3771</v>
      </c>
      <c r="J26796" s="94">
        <v>5999</v>
      </c>
      <c r="K26796" s="94">
        <v>2228</v>
      </c>
      <c r="O26796" s="94">
        <v>3771</v>
      </c>
      <c r="P26796" s="94">
        <v>5999</v>
      </c>
      <c r="Q26796" s="94">
        <v>2228</v>
      </c>
      <c r="R26796" s="94">
        <v>3699</v>
      </c>
      <c r="S26796" s="94">
        <v>880</v>
      </c>
      <c r="V26796" s="94">
        <v>1017</v>
      </c>
      <c r="W26796" s="94">
        <v>43</v>
      </c>
      <c r="X26796" s="94">
        <v>360</v>
      </c>
      <c r="AJ26796" s="94">
        <v>3699</v>
      </c>
      <c r="AK26796" s="94">
        <v>880</v>
      </c>
      <c r="AN26796" s="94">
        <v>1017</v>
      </c>
      <c r="AO26796" s="94">
        <v>43</v>
      </c>
      <c r="AP26796" s="94">
        <v>360</v>
      </c>
      <c r="AS26796" s="94">
        <v>-56</v>
      </c>
      <c r="AT26796" s="94">
        <v>626</v>
      </c>
      <c r="AU26796" s="94">
        <v>161</v>
      </c>
      <c r="AV26796" s="94">
        <v>1048</v>
      </c>
      <c r="AW26796" s="94">
        <v>-29</v>
      </c>
      <c r="AX26796" s="94">
        <v>423</v>
      </c>
      <c r="AZ26796" s="94">
        <v>55</v>
      </c>
    </row>
    <row r="26797" spans="1:52">
      <c r="A26797" s="85" t="s">
        <v>72</v>
      </c>
      <c r="B26797" s="86">
        <v>43302.791666666664</v>
      </c>
      <c r="C26797" s="87">
        <v>43302</v>
      </c>
      <c r="D26797" s="85">
        <v>12</v>
      </c>
      <c r="E26797" s="86">
        <v>43302.5</v>
      </c>
      <c r="F26797" s="88" t="s">
        <v>396</v>
      </c>
      <c r="G26797" s="89" t="s">
        <v>397</v>
      </c>
      <c r="H26797" s="94">
        <v>3577</v>
      </c>
      <c r="I26797" s="94">
        <v>3898</v>
      </c>
      <c r="J26797" s="94">
        <v>6087</v>
      </c>
      <c r="K26797" s="94">
        <v>2189</v>
      </c>
      <c r="O26797" s="94">
        <v>3898</v>
      </c>
      <c r="P26797" s="94">
        <v>6087</v>
      </c>
      <c r="Q26797" s="94">
        <v>2189</v>
      </c>
      <c r="R26797" s="94">
        <v>3744</v>
      </c>
      <c r="S26797" s="94">
        <v>924</v>
      </c>
      <c r="V26797" s="94">
        <v>986</v>
      </c>
      <c r="W26797" s="94">
        <v>41</v>
      </c>
      <c r="X26797" s="94">
        <v>392</v>
      </c>
      <c r="AJ26797" s="94">
        <v>3744</v>
      </c>
      <c r="AK26797" s="94">
        <v>924</v>
      </c>
      <c r="AN26797" s="94">
        <v>986</v>
      </c>
      <c r="AO26797" s="94">
        <v>41</v>
      </c>
      <c r="AP26797" s="94">
        <v>392</v>
      </c>
      <c r="AS26797" s="94">
        <v>-51</v>
      </c>
      <c r="AT26797" s="94">
        <v>689</v>
      </c>
      <c r="AU26797" s="94">
        <v>159</v>
      </c>
      <c r="AV26797" s="94">
        <v>1001</v>
      </c>
      <c r="AW26797" s="94">
        <v>-94</v>
      </c>
      <c r="AX26797" s="94">
        <v>429</v>
      </c>
      <c r="AZ26797" s="94">
        <v>56</v>
      </c>
    </row>
    <row r="26798" spans="1:52">
      <c r="A26798" s="85" t="s">
        <v>72</v>
      </c>
      <c r="B26798" s="86">
        <v>43302.833333333336</v>
      </c>
      <c r="C26798" s="87">
        <v>43302</v>
      </c>
      <c r="D26798" s="85">
        <v>13</v>
      </c>
      <c r="E26798" s="86">
        <v>43302.541666666664</v>
      </c>
      <c r="F26798" s="88" t="s">
        <v>396</v>
      </c>
      <c r="G26798" s="89" t="s">
        <v>397</v>
      </c>
      <c r="H26798" s="94">
        <v>3670</v>
      </c>
      <c r="I26798" s="94">
        <v>3980</v>
      </c>
      <c r="J26798" s="94">
        <v>6142</v>
      </c>
      <c r="K26798" s="94">
        <v>2162</v>
      </c>
      <c r="O26798" s="94">
        <v>3980</v>
      </c>
      <c r="P26798" s="94">
        <v>6142</v>
      </c>
      <c r="Q26798" s="94">
        <v>2162</v>
      </c>
      <c r="R26798" s="94">
        <v>3749</v>
      </c>
      <c r="S26798" s="94">
        <v>935</v>
      </c>
      <c r="V26798" s="94">
        <v>995</v>
      </c>
      <c r="W26798" s="94">
        <v>28</v>
      </c>
      <c r="X26798" s="94">
        <v>435</v>
      </c>
      <c r="AJ26798" s="94">
        <v>3749</v>
      </c>
      <c r="AK26798" s="94">
        <v>935</v>
      </c>
      <c r="AN26798" s="94">
        <v>995</v>
      </c>
      <c r="AO26798" s="94">
        <v>28</v>
      </c>
      <c r="AP26798" s="94">
        <v>435</v>
      </c>
      <c r="AS26798" s="94">
        <v>-39</v>
      </c>
      <c r="AT26798" s="94">
        <v>838</v>
      </c>
      <c r="AU26798" s="94">
        <v>161</v>
      </c>
      <c r="AV26798" s="94">
        <v>829</v>
      </c>
      <c r="AW26798" s="94">
        <v>-95</v>
      </c>
      <c r="AX26798" s="94">
        <v>416</v>
      </c>
      <c r="AZ26798" s="94">
        <v>52</v>
      </c>
    </row>
    <row r="26799" spans="1:52">
      <c r="A26799" s="85" t="s">
        <v>72</v>
      </c>
      <c r="B26799" s="86">
        <v>43302.875</v>
      </c>
      <c r="C26799" s="87">
        <v>43302</v>
      </c>
      <c r="D26799" s="85">
        <v>14</v>
      </c>
      <c r="E26799" s="86">
        <v>43302.583333333336</v>
      </c>
      <c r="F26799" s="88" t="s">
        <v>396</v>
      </c>
      <c r="G26799" s="89" t="s">
        <v>397</v>
      </c>
      <c r="H26799" s="94">
        <v>3743</v>
      </c>
      <c r="I26799" s="94">
        <v>4047</v>
      </c>
      <c r="J26799" s="94">
        <v>6274</v>
      </c>
      <c r="K26799" s="94">
        <v>2227</v>
      </c>
      <c r="O26799" s="94">
        <v>4047</v>
      </c>
      <c r="P26799" s="94">
        <v>6274</v>
      </c>
      <c r="Q26799" s="94">
        <v>2227</v>
      </c>
      <c r="R26799" s="94">
        <v>3651</v>
      </c>
      <c r="S26799" s="94">
        <v>932</v>
      </c>
      <c r="V26799" s="94">
        <v>1163</v>
      </c>
      <c r="W26799" s="94">
        <v>31</v>
      </c>
      <c r="X26799" s="94">
        <v>497</v>
      </c>
      <c r="AJ26799" s="94">
        <v>3651</v>
      </c>
      <c r="AK26799" s="94">
        <v>932</v>
      </c>
      <c r="AN26799" s="94">
        <v>1163</v>
      </c>
      <c r="AO26799" s="94">
        <v>31</v>
      </c>
      <c r="AP26799" s="94">
        <v>497</v>
      </c>
      <c r="AS26799" s="94">
        <v>-15</v>
      </c>
      <c r="AT26799" s="94">
        <v>803</v>
      </c>
      <c r="AU26799" s="94">
        <v>177</v>
      </c>
      <c r="AV26799" s="94">
        <v>896</v>
      </c>
      <c r="AW26799" s="94">
        <v>-75</v>
      </c>
      <c r="AX26799" s="94">
        <v>410</v>
      </c>
      <c r="AZ26799" s="94">
        <v>31</v>
      </c>
    </row>
    <row r="26800" spans="1:52">
      <c r="A26800" s="85" t="s">
        <v>72</v>
      </c>
      <c r="B26800" s="86">
        <v>43302.916666666664</v>
      </c>
      <c r="C26800" s="87">
        <v>43302</v>
      </c>
      <c r="D26800" s="85">
        <v>15</v>
      </c>
      <c r="E26800" s="86">
        <v>43302.625</v>
      </c>
      <c r="F26800" s="88" t="s">
        <v>396</v>
      </c>
      <c r="G26800" s="89" t="s">
        <v>397</v>
      </c>
      <c r="H26800" s="94">
        <v>3794</v>
      </c>
      <c r="I26800" s="94">
        <v>4034</v>
      </c>
      <c r="J26800" s="94">
        <v>6190</v>
      </c>
      <c r="K26800" s="94">
        <v>2156</v>
      </c>
      <c r="O26800" s="94">
        <v>4034</v>
      </c>
      <c r="P26800" s="94">
        <v>6190</v>
      </c>
      <c r="Q26800" s="94">
        <v>2156</v>
      </c>
      <c r="R26800" s="94">
        <v>3563</v>
      </c>
      <c r="S26800" s="94">
        <v>908</v>
      </c>
      <c r="V26800" s="94">
        <v>1173</v>
      </c>
      <c r="W26800" s="94">
        <v>16</v>
      </c>
      <c r="X26800" s="94">
        <v>530</v>
      </c>
      <c r="AJ26800" s="94">
        <v>3563</v>
      </c>
      <c r="AK26800" s="94">
        <v>908</v>
      </c>
      <c r="AN26800" s="94">
        <v>1173</v>
      </c>
      <c r="AO26800" s="94">
        <v>16</v>
      </c>
      <c r="AP26800" s="94">
        <v>530</v>
      </c>
      <c r="AS26800" s="94">
        <v>-20</v>
      </c>
      <c r="AT26800" s="94">
        <v>827</v>
      </c>
      <c r="AU26800" s="94">
        <v>197</v>
      </c>
      <c r="AV26800" s="94">
        <v>786</v>
      </c>
      <c r="AW26800" s="94">
        <v>-74</v>
      </c>
      <c r="AX26800" s="94">
        <v>404</v>
      </c>
      <c r="AZ26800" s="94">
        <v>36</v>
      </c>
    </row>
    <row r="26801" spans="1:52">
      <c r="A26801" s="85" t="s">
        <v>72</v>
      </c>
      <c r="B26801" s="86">
        <v>43302.958333333336</v>
      </c>
      <c r="C26801" s="87">
        <v>43302</v>
      </c>
      <c r="D26801" s="85">
        <v>16</v>
      </c>
      <c r="E26801" s="86">
        <v>43302.666666666664</v>
      </c>
      <c r="F26801" s="88" t="s">
        <v>396</v>
      </c>
      <c r="G26801" s="89" t="s">
        <v>397</v>
      </c>
      <c r="H26801" s="94">
        <v>3820</v>
      </c>
      <c r="I26801" s="94">
        <v>3953</v>
      </c>
      <c r="J26801" s="94">
        <v>6033</v>
      </c>
      <c r="K26801" s="94">
        <v>2080</v>
      </c>
      <c r="O26801" s="94">
        <v>3953</v>
      </c>
      <c r="P26801" s="94">
        <v>6033</v>
      </c>
      <c r="Q26801" s="94">
        <v>2080</v>
      </c>
      <c r="R26801" s="94">
        <v>3454</v>
      </c>
      <c r="S26801" s="94">
        <v>845</v>
      </c>
      <c r="V26801" s="94">
        <v>1187</v>
      </c>
      <c r="W26801" s="94">
        <v>13</v>
      </c>
      <c r="X26801" s="94">
        <v>534</v>
      </c>
      <c r="AJ26801" s="94">
        <v>3454</v>
      </c>
      <c r="AK26801" s="94">
        <v>845</v>
      </c>
      <c r="AN26801" s="94">
        <v>1187</v>
      </c>
      <c r="AO26801" s="94">
        <v>13</v>
      </c>
      <c r="AP26801" s="94">
        <v>534</v>
      </c>
      <c r="AS26801" s="94">
        <v>-26</v>
      </c>
      <c r="AT26801" s="94">
        <v>624</v>
      </c>
      <c r="AU26801" s="94">
        <v>191</v>
      </c>
      <c r="AV26801" s="94">
        <v>868</v>
      </c>
      <c r="AW26801" s="94">
        <v>-34</v>
      </c>
      <c r="AX26801" s="94">
        <v>426</v>
      </c>
      <c r="AZ26801" s="94">
        <v>31</v>
      </c>
    </row>
    <row r="26802" spans="1:52">
      <c r="A26802" s="85" t="s">
        <v>72</v>
      </c>
      <c r="B26802" s="86">
        <v>43303</v>
      </c>
      <c r="C26802" s="87">
        <v>43302</v>
      </c>
      <c r="D26802" s="85">
        <v>17</v>
      </c>
      <c r="E26802" s="86">
        <v>43302.708333333336</v>
      </c>
      <c r="F26802" s="88" t="s">
        <v>396</v>
      </c>
      <c r="G26802" s="89" t="s">
        <v>397</v>
      </c>
      <c r="H26802" s="94">
        <v>3818</v>
      </c>
      <c r="I26802" s="94">
        <v>3879</v>
      </c>
      <c r="J26802" s="94">
        <v>6091</v>
      </c>
      <c r="K26802" s="94">
        <v>2212</v>
      </c>
      <c r="O26802" s="94">
        <v>3879</v>
      </c>
      <c r="P26802" s="94">
        <v>6091</v>
      </c>
      <c r="Q26802" s="94">
        <v>2212</v>
      </c>
      <c r="R26802" s="94">
        <v>3455</v>
      </c>
      <c r="S26802" s="94">
        <v>811</v>
      </c>
      <c r="V26802" s="94">
        <v>1209</v>
      </c>
      <c r="W26802" s="94">
        <v>8</v>
      </c>
      <c r="X26802" s="94">
        <v>608</v>
      </c>
      <c r="AJ26802" s="94">
        <v>3455</v>
      </c>
      <c r="AK26802" s="94">
        <v>811</v>
      </c>
      <c r="AN26802" s="94">
        <v>1209</v>
      </c>
      <c r="AO26802" s="94">
        <v>8</v>
      </c>
      <c r="AP26802" s="94">
        <v>608</v>
      </c>
      <c r="AS26802" s="94">
        <v>0</v>
      </c>
      <c r="AT26802" s="94">
        <v>626</v>
      </c>
      <c r="AU26802" s="94">
        <v>239</v>
      </c>
      <c r="AV26802" s="94">
        <v>883</v>
      </c>
      <c r="AW26802" s="94">
        <v>-41</v>
      </c>
      <c r="AX26802" s="94">
        <v>458</v>
      </c>
      <c r="AZ26802" s="94">
        <v>47</v>
      </c>
    </row>
    <row r="26803" spans="1:52">
      <c r="A26803" s="85" t="s">
        <v>72</v>
      </c>
      <c r="B26803" s="86">
        <v>43303.041666666664</v>
      </c>
      <c r="C26803" s="87">
        <v>43302</v>
      </c>
      <c r="D26803" s="85">
        <v>18</v>
      </c>
      <c r="E26803" s="86">
        <v>43302.75</v>
      </c>
      <c r="F26803" s="88" t="s">
        <v>396</v>
      </c>
      <c r="G26803" s="89" t="s">
        <v>397</v>
      </c>
      <c r="H26803" s="94">
        <v>3775</v>
      </c>
      <c r="I26803" s="94">
        <v>3759</v>
      </c>
      <c r="J26803" s="94">
        <v>5929</v>
      </c>
      <c r="K26803" s="94">
        <v>2170</v>
      </c>
      <c r="O26803" s="94">
        <v>3759</v>
      </c>
      <c r="P26803" s="94">
        <v>5929</v>
      </c>
      <c r="Q26803" s="94">
        <v>2170</v>
      </c>
      <c r="R26803" s="94">
        <v>3425</v>
      </c>
      <c r="S26803" s="94">
        <v>813</v>
      </c>
      <c r="V26803" s="94">
        <v>1209</v>
      </c>
      <c r="W26803" s="94">
        <v>5</v>
      </c>
      <c r="X26803" s="94">
        <v>477</v>
      </c>
      <c r="AJ26803" s="94">
        <v>3425</v>
      </c>
      <c r="AK26803" s="94">
        <v>813</v>
      </c>
      <c r="AN26803" s="94">
        <v>1209</v>
      </c>
      <c r="AO26803" s="94">
        <v>5</v>
      </c>
      <c r="AP26803" s="94">
        <v>477</v>
      </c>
      <c r="AS26803" s="94">
        <v>0</v>
      </c>
      <c r="AT26803" s="94">
        <v>540</v>
      </c>
      <c r="AU26803" s="94">
        <v>222</v>
      </c>
      <c r="AV26803" s="94">
        <v>924</v>
      </c>
      <c r="AW26803" s="94">
        <v>-29</v>
      </c>
      <c r="AX26803" s="94">
        <v>477</v>
      </c>
      <c r="AZ26803" s="94">
        <v>36</v>
      </c>
    </row>
    <row r="26804" spans="1:52">
      <c r="A26804" s="85" t="s">
        <v>72</v>
      </c>
      <c r="B26804" s="86">
        <v>43303.083333333336</v>
      </c>
      <c r="C26804" s="87">
        <v>43302</v>
      </c>
      <c r="D26804" s="85">
        <v>19</v>
      </c>
      <c r="E26804" s="86">
        <v>43302.791666666664</v>
      </c>
      <c r="F26804" s="88" t="s">
        <v>396</v>
      </c>
      <c r="G26804" s="89" t="s">
        <v>397</v>
      </c>
      <c r="H26804" s="94">
        <v>3702</v>
      </c>
      <c r="I26804" s="94">
        <v>3727</v>
      </c>
      <c r="J26804" s="94">
        <v>5780</v>
      </c>
      <c r="K26804" s="94">
        <v>2053</v>
      </c>
      <c r="O26804" s="94">
        <v>3727</v>
      </c>
      <c r="P26804" s="94">
        <v>5780</v>
      </c>
      <c r="Q26804" s="94">
        <v>2053</v>
      </c>
      <c r="R26804" s="94">
        <v>3391</v>
      </c>
      <c r="S26804" s="94">
        <v>811</v>
      </c>
      <c r="V26804" s="94">
        <v>1221</v>
      </c>
      <c r="W26804" s="94">
        <v>1</v>
      </c>
      <c r="X26804" s="94">
        <v>356</v>
      </c>
      <c r="AJ26804" s="94">
        <v>3391</v>
      </c>
      <c r="AK26804" s="94">
        <v>811</v>
      </c>
      <c r="AN26804" s="94">
        <v>1221</v>
      </c>
      <c r="AO26804" s="94">
        <v>1</v>
      </c>
      <c r="AP26804" s="94">
        <v>356</v>
      </c>
      <c r="AS26804" s="94">
        <v>28</v>
      </c>
      <c r="AT26804" s="94">
        <v>477</v>
      </c>
      <c r="AU26804" s="94">
        <v>257</v>
      </c>
      <c r="AV26804" s="94">
        <v>801</v>
      </c>
      <c r="AW26804" s="94">
        <v>-51</v>
      </c>
      <c r="AX26804" s="94">
        <v>509</v>
      </c>
      <c r="AZ26804" s="94">
        <v>32</v>
      </c>
    </row>
    <row r="26805" spans="1:52">
      <c r="A26805" s="85" t="s">
        <v>72</v>
      </c>
      <c r="B26805" s="86">
        <v>43303.125</v>
      </c>
      <c r="C26805" s="87">
        <v>43302</v>
      </c>
      <c r="D26805" s="85">
        <v>20</v>
      </c>
      <c r="E26805" s="86">
        <v>43302.833333333336</v>
      </c>
      <c r="F26805" s="88" t="s">
        <v>396</v>
      </c>
      <c r="G26805" s="89" t="s">
        <v>397</v>
      </c>
      <c r="H26805" s="94">
        <v>3629</v>
      </c>
      <c r="I26805" s="94">
        <v>3612</v>
      </c>
      <c r="J26805" s="94">
        <v>5724</v>
      </c>
      <c r="K26805" s="94">
        <v>2112</v>
      </c>
      <c r="O26805" s="94">
        <v>3612</v>
      </c>
      <c r="P26805" s="94">
        <v>5724</v>
      </c>
      <c r="Q26805" s="94">
        <v>2112</v>
      </c>
      <c r="R26805" s="94">
        <v>3363</v>
      </c>
      <c r="S26805" s="94">
        <v>807</v>
      </c>
      <c r="V26805" s="94">
        <v>1192</v>
      </c>
      <c r="W26805" s="94">
        <v>0</v>
      </c>
      <c r="X26805" s="94">
        <v>362</v>
      </c>
      <c r="AJ26805" s="94">
        <v>3363</v>
      </c>
      <c r="AK26805" s="94">
        <v>807</v>
      </c>
      <c r="AN26805" s="94">
        <v>1192</v>
      </c>
      <c r="AO26805" s="94">
        <v>0</v>
      </c>
      <c r="AP26805" s="94">
        <v>362</v>
      </c>
      <c r="AS26805" s="94">
        <v>-7</v>
      </c>
      <c r="AT26805" s="94">
        <v>498</v>
      </c>
      <c r="AU26805" s="94">
        <v>196</v>
      </c>
      <c r="AV26805" s="94">
        <v>967</v>
      </c>
      <c r="AW26805" s="94">
        <v>-53</v>
      </c>
      <c r="AX26805" s="94">
        <v>504</v>
      </c>
      <c r="AZ26805" s="94">
        <v>7</v>
      </c>
    </row>
    <row r="26806" spans="1:52">
      <c r="A26806" s="85" t="s">
        <v>72</v>
      </c>
      <c r="B26806" s="86">
        <v>43303.166666666664</v>
      </c>
      <c r="C26806" s="87">
        <v>43302</v>
      </c>
      <c r="D26806" s="85">
        <v>21</v>
      </c>
      <c r="E26806" s="86">
        <v>43302.875</v>
      </c>
      <c r="F26806" s="88" t="s">
        <v>396</v>
      </c>
      <c r="G26806" s="89" t="s">
        <v>397</v>
      </c>
      <c r="H26806" s="94">
        <v>3561</v>
      </c>
      <c r="I26806" s="94">
        <v>3525</v>
      </c>
      <c r="J26806" s="94">
        <v>5768</v>
      </c>
      <c r="K26806" s="94">
        <v>2243</v>
      </c>
      <c r="O26806" s="94">
        <v>3525</v>
      </c>
      <c r="P26806" s="94">
        <v>5768</v>
      </c>
      <c r="Q26806" s="94">
        <v>2243</v>
      </c>
      <c r="R26806" s="94">
        <v>3353</v>
      </c>
      <c r="S26806" s="94">
        <v>788</v>
      </c>
      <c r="V26806" s="94">
        <v>1157</v>
      </c>
      <c r="W26806" s="94">
        <v>0</v>
      </c>
      <c r="X26806" s="94">
        <v>470</v>
      </c>
      <c r="AJ26806" s="94">
        <v>3353</v>
      </c>
      <c r="AK26806" s="94">
        <v>788</v>
      </c>
      <c r="AN26806" s="94">
        <v>1157</v>
      </c>
      <c r="AO26806" s="94">
        <v>0</v>
      </c>
      <c r="AP26806" s="94">
        <v>470</v>
      </c>
      <c r="AS26806" s="94">
        <v>18</v>
      </c>
      <c r="AT26806" s="94">
        <v>575</v>
      </c>
      <c r="AU26806" s="94">
        <v>144</v>
      </c>
      <c r="AV26806" s="94">
        <v>1065</v>
      </c>
      <c r="AW26806" s="94">
        <v>-63</v>
      </c>
      <c r="AX26806" s="94">
        <v>495</v>
      </c>
      <c r="AZ26806" s="94">
        <v>9</v>
      </c>
    </row>
    <row r="26807" spans="1:52">
      <c r="A26807" s="85" t="s">
        <v>72</v>
      </c>
      <c r="B26807" s="86">
        <v>43303.208333333336</v>
      </c>
      <c r="C26807" s="87">
        <v>43302</v>
      </c>
      <c r="D26807" s="85">
        <v>22</v>
      </c>
      <c r="E26807" s="86">
        <v>43302.916666666664</v>
      </c>
      <c r="F26807" s="88" t="s">
        <v>396</v>
      </c>
      <c r="G26807" s="89" t="s">
        <v>397</v>
      </c>
      <c r="H26807" s="94">
        <v>3395</v>
      </c>
      <c r="I26807" s="94">
        <v>3388</v>
      </c>
      <c r="J26807" s="94">
        <v>5589</v>
      </c>
      <c r="K26807" s="94">
        <v>2201</v>
      </c>
      <c r="O26807" s="94">
        <v>3388</v>
      </c>
      <c r="P26807" s="94">
        <v>5589</v>
      </c>
      <c r="Q26807" s="94">
        <v>2201</v>
      </c>
      <c r="R26807" s="94">
        <v>3365</v>
      </c>
      <c r="S26807" s="94">
        <v>750</v>
      </c>
      <c r="V26807" s="94">
        <v>1092</v>
      </c>
      <c r="W26807" s="94">
        <v>0</v>
      </c>
      <c r="X26807" s="94">
        <v>382</v>
      </c>
      <c r="AJ26807" s="94">
        <v>3365</v>
      </c>
      <c r="AK26807" s="94">
        <v>750</v>
      </c>
      <c r="AN26807" s="94">
        <v>1092</v>
      </c>
      <c r="AO26807" s="94">
        <v>0</v>
      </c>
      <c r="AP26807" s="94">
        <v>382</v>
      </c>
      <c r="AS26807" s="94">
        <v>21</v>
      </c>
      <c r="AT26807" s="94">
        <v>489</v>
      </c>
      <c r="AU26807" s="94">
        <v>105</v>
      </c>
      <c r="AV26807" s="94">
        <v>1113</v>
      </c>
      <c r="AW26807" s="94">
        <v>-35</v>
      </c>
      <c r="AX26807" s="94">
        <v>482</v>
      </c>
      <c r="AZ26807" s="94">
        <v>26</v>
      </c>
    </row>
    <row r="26808" spans="1:52">
      <c r="A26808" s="85" t="s">
        <v>72</v>
      </c>
      <c r="B26808" s="86">
        <v>43303.25</v>
      </c>
      <c r="C26808" s="87">
        <v>43302</v>
      </c>
      <c r="D26808" s="85">
        <v>23</v>
      </c>
      <c r="E26808" s="86">
        <v>43302.958333333336</v>
      </c>
      <c r="F26808" s="88" t="s">
        <v>396</v>
      </c>
      <c r="G26808" s="89" t="s">
        <v>397</v>
      </c>
      <c r="H26808" s="94">
        <v>3311</v>
      </c>
      <c r="I26808" s="94">
        <v>3085</v>
      </c>
      <c r="J26808" s="94">
        <v>5269</v>
      </c>
      <c r="K26808" s="94">
        <v>2184</v>
      </c>
      <c r="O26808" s="94">
        <v>3085</v>
      </c>
      <c r="P26808" s="94">
        <v>5269</v>
      </c>
      <c r="Q26808" s="94">
        <v>2184</v>
      </c>
      <c r="R26808" s="94">
        <v>3098</v>
      </c>
      <c r="S26808" s="94">
        <v>689</v>
      </c>
      <c r="V26808" s="94">
        <v>1051</v>
      </c>
      <c r="W26808" s="94">
        <v>0</v>
      </c>
      <c r="X26808" s="94">
        <v>431</v>
      </c>
      <c r="AJ26808" s="94">
        <v>3098</v>
      </c>
      <c r="AK26808" s="94">
        <v>689</v>
      </c>
      <c r="AN26808" s="94">
        <v>1051</v>
      </c>
      <c r="AO26808" s="94">
        <v>0</v>
      </c>
      <c r="AP26808" s="94">
        <v>431</v>
      </c>
      <c r="AS26808" s="94">
        <v>74</v>
      </c>
      <c r="AT26808" s="94">
        <v>428</v>
      </c>
      <c r="AU26808" s="94">
        <v>90</v>
      </c>
      <c r="AV26808" s="94">
        <v>1161</v>
      </c>
      <c r="AW26808" s="94">
        <v>-119</v>
      </c>
      <c r="AX26808" s="94">
        <v>517</v>
      </c>
      <c r="AZ26808" s="94">
        <v>33</v>
      </c>
    </row>
    <row r="26809" spans="1:52">
      <c r="A26809" s="85" t="s">
        <v>72</v>
      </c>
      <c r="B26809" s="86">
        <v>43303.291666666664</v>
      </c>
      <c r="C26809" s="87">
        <v>43302</v>
      </c>
      <c r="D26809" s="85">
        <v>24</v>
      </c>
      <c r="E26809" s="86">
        <v>43303</v>
      </c>
      <c r="F26809" s="88" t="s">
        <v>396</v>
      </c>
      <c r="G26809" s="89" t="s">
        <v>397</v>
      </c>
      <c r="H26809" s="94">
        <v>3149</v>
      </c>
      <c r="I26809" s="94">
        <v>2968</v>
      </c>
      <c r="J26809" s="94">
        <v>4976</v>
      </c>
      <c r="K26809" s="94">
        <v>2008</v>
      </c>
      <c r="O26809" s="94">
        <v>2968</v>
      </c>
      <c r="P26809" s="94">
        <v>4976</v>
      </c>
      <c r="Q26809" s="94">
        <v>2008</v>
      </c>
      <c r="R26809" s="94">
        <v>2992</v>
      </c>
      <c r="S26809" s="94">
        <v>623</v>
      </c>
      <c r="V26809" s="94">
        <v>1042</v>
      </c>
      <c r="W26809" s="94">
        <v>0</v>
      </c>
      <c r="X26809" s="94">
        <v>319</v>
      </c>
      <c r="AJ26809" s="94">
        <v>2992</v>
      </c>
      <c r="AK26809" s="94">
        <v>623</v>
      </c>
      <c r="AN26809" s="94">
        <v>1042</v>
      </c>
      <c r="AO26809" s="94">
        <v>0</v>
      </c>
      <c r="AP26809" s="94">
        <v>319</v>
      </c>
      <c r="AS26809" s="94">
        <v>65</v>
      </c>
      <c r="AT26809" s="94">
        <v>273</v>
      </c>
      <c r="AU26809" s="94">
        <v>67</v>
      </c>
      <c r="AV26809" s="94">
        <v>1084</v>
      </c>
      <c r="AW26809" s="94">
        <v>-37</v>
      </c>
      <c r="AX26809" s="94">
        <v>525</v>
      </c>
      <c r="AZ26809" s="94">
        <v>31</v>
      </c>
    </row>
    <row r="26810" spans="1:52">
      <c r="A26810" s="85" t="s">
        <v>72</v>
      </c>
      <c r="B26810" s="86">
        <v>43303.333333333336</v>
      </c>
      <c r="C26810" s="87">
        <v>43303</v>
      </c>
      <c r="D26810" s="85">
        <v>1</v>
      </c>
      <c r="E26810" s="86">
        <v>43303.041666666664</v>
      </c>
      <c r="F26810" s="88" t="s">
        <v>396</v>
      </c>
      <c r="G26810" s="89" t="s">
        <v>397</v>
      </c>
      <c r="H26810" s="94">
        <v>2947</v>
      </c>
      <c r="I26810" s="94">
        <v>2964</v>
      </c>
      <c r="J26810" s="94">
        <v>4885</v>
      </c>
      <c r="K26810" s="94">
        <v>1921</v>
      </c>
      <c r="O26810" s="94">
        <v>2964</v>
      </c>
      <c r="P26810" s="94">
        <v>4885</v>
      </c>
      <c r="Q26810" s="94">
        <v>1921</v>
      </c>
      <c r="R26810" s="94">
        <v>3009</v>
      </c>
      <c r="S26810" s="94">
        <v>604</v>
      </c>
      <c r="V26810" s="94">
        <v>920</v>
      </c>
      <c r="W26810" s="94">
        <v>0</v>
      </c>
      <c r="X26810" s="94">
        <v>352</v>
      </c>
      <c r="AJ26810" s="94">
        <v>3009</v>
      </c>
      <c r="AK26810" s="94">
        <v>604</v>
      </c>
      <c r="AN26810" s="94">
        <v>920</v>
      </c>
      <c r="AO26810" s="94">
        <v>0</v>
      </c>
      <c r="AP26810" s="94">
        <v>352</v>
      </c>
      <c r="AS26810" s="94">
        <v>50</v>
      </c>
      <c r="AT26810" s="94">
        <v>176</v>
      </c>
      <c r="AU26810" s="94">
        <v>103</v>
      </c>
      <c r="AV26810" s="94">
        <v>1045</v>
      </c>
      <c r="AW26810" s="94">
        <v>-16</v>
      </c>
      <c r="AX26810" s="94">
        <v>515</v>
      </c>
      <c r="AZ26810" s="94">
        <v>48</v>
      </c>
    </row>
    <row r="26811" spans="1:52">
      <c r="A26811" s="85" t="s">
        <v>72</v>
      </c>
      <c r="B26811" s="86">
        <v>43303.375</v>
      </c>
      <c r="C26811" s="87">
        <v>43303</v>
      </c>
      <c r="D26811" s="85">
        <v>2</v>
      </c>
      <c r="E26811" s="86">
        <v>43303.083333333336</v>
      </c>
      <c r="F26811" s="88" t="s">
        <v>396</v>
      </c>
      <c r="G26811" s="89" t="s">
        <v>397</v>
      </c>
      <c r="H26811" s="94">
        <v>2884</v>
      </c>
      <c r="I26811" s="94">
        <v>2865</v>
      </c>
      <c r="J26811" s="94">
        <v>4803</v>
      </c>
      <c r="K26811" s="94">
        <v>1938</v>
      </c>
      <c r="O26811" s="94">
        <v>2865</v>
      </c>
      <c r="P26811" s="94">
        <v>4803</v>
      </c>
      <c r="Q26811" s="94">
        <v>1938</v>
      </c>
      <c r="R26811" s="94">
        <v>2989</v>
      </c>
      <c r="S26811" s="94">
        <v>584</v>
      </c>
      <c r="V26811" s="94">
        <v>907</v>
      </c>
      <c r="W26811" s="94">
        <v>0</v>
      </c>
      <c r="X26811" s="94">
        <v>323</v>
      </c>
      <c r="AJ26811" s="94">
        <v>2989</v>
      </c>
      <c r="AK26811" s="94">
        <v>584</v>
      </c>
      <c r="AN26811" s="94">
        <v>907</v>
      </c>
      <c r="AO26811" s="94">
        <v>0</v>
      </c>
      <c r="AP26811" s="94">
        <v>323</v>
      </c>
      <c r="AS26811" s="94">
        <v>25</v>
      </c>
      <c r="AT26811" s="94">
        <v>275</v>
      </c>
      <c r="AU26811" s="94">
        <v>107</v>
      </c>
      <c r="AV26811" s="94">
        <v>1010</v>
      </c>
      <c r="AW26811" s="94">
        <v>-14</v>
      </c>
      <c r="AX26811" s="94">
        <v>486</v>
      </c>
      <c r="AZ26811" s="94">
        <v>49</v>
      </c>
    </row>
    <row r="26812" spans="1:52">
      <c r="A26812" s="85" t="s">
        <v>72</v>
      </c>
      <c r="B26812" s="86">
        <v>43303.416666666664</v>
      </c>
      <c r="C26812" s="87">
        <v>43303</v>
      </c>
      <c r="D26812" s="85">
        <v>3</v>
      </c>
      <c r="E26812" s="86">
        <v>43303.125</v>
      </c>
      <c r="F26812" s="88" t="s">
        <v>396</v>
      </c>
      <c r="G26812" s="89" t="s">
        <v>397</v>
      </c>
      <c r="H26812" s="94">
        <v>2840</v>
      </c>
      <c r="I26812" s="94">
        <v>2829</v>
      </c>
      <c r="J26812" s="94">
        <v>4674</v>
      </c>
      <c r="K26812" s="94">
        <v>1845</v>
      </c>
      <c r="O26812" s="94">
        <v>2829</v>
      </c>
      <c r="P26812" s="94">
        <v>4674</v>
      </c>
      <c r="Q26812" s="94">
        <v>1845</v>
      </c>
      <c r="R26812" s="94">
        <v>2911</v>
      </c>
      <c r="S26812" s="94">
        <v>572</v>
      </c>
      <c r="V26812" s="94">
        <v>927</v>
      </c>
      <c r="W26812" s="94">
        <v>0</v>
      </c>
      <c r="X26812" s="94">
        <v>264</v>
      </c>
      <c r="AJ26812" s="94">
        <v>2911</v>
      </c>
      <c r="AK26812" s="94">
        <v>572</v>
      </c>
      <c r="AN26812" s="94">
        <v>927</v>
      </c>
      <c r="AO26812" s="94">
        <v>0</v>
      </c>
      <c r="AP26812" s="94">
        <v>264</v>
      </c>
      <c r="AS26812" s="94">
        <v>-3</v>
      </c>
      <c r="AT26812" s="94">
        <v>212</v>
      </c>
      <c r="AU26812" s="94">
        <v>109</v>
      </c>
      <c r="AV26812" s="94">
        <v>1061</v>
      </c>
      <c r="AW26812" s="94">
        <v>-14</v>
      </c>
      <c r="AX26812" s="94">
        <v>477</v>
      </c>
      <c r="AZ26812" s="94">
        <v>3</v>
      </c>
    </row>
    <row r="26813" spans="1:52">
      <c r="A26813" s="85" t="s">
        <v>72</v>
      </c>
      <c r="B26813" s="86">
        <v>43303.458333333336</v>
      </c>
      <c r="C26813" s="87">
        <v>43303</v>
      </c>
      <c r="D26813" s="85">
        <v>4</v>
      </c>
      <c r="E26813" s="86">
        <v>43303.166666666664</v>
      </c>
      <c r="F26813" s="88" t="s">
        <v>396</v>
      </c>
      <c r="G26813" s="89" t="s">
        <v>397</v>
      </c>
      <c r="H26813" s="94">
        <v>2808</v>
      </c>
      <c r="I26813" s="94">
        <v>2816</v>
      </c>
      <c r="J26813" s="94">
        <v>4771</v>
      </c>
      <c r="K26813" s="94">
        <v>1955</v>
      </c>
      <c r="O26813" s="94">
        <v>2816</v>
      </c>
      <c r="P26813" s="94">
        <v>4771</v>
      </c>
      <c r="Q26813" s="94">
        <v>1955</v>
      </c>
      <c r="R26813" s="94">
        <v>2981</v>
      </c>
      <c r="S26813" s="94">
        <v>564</v>
      </c>
      <c r="V26813" s="94">
        <v>905</v>
      </c>
      <c r="W26813" s="94">
        <v>0</v>
      </c>
      <c r="X26813" s="94">
        <v>321</v>
      </c>
      <c r="AJ26813" s="94">
        <v>2981</v>
      </c>
      <c r="AK26813" s="94">
        <v>564</v>
      </c>
      <c r="AN26813" s="94">
        <v>905</v>
      </c>
      <c r="AO26813" s="94">
        <v>0</v>
      </c>
      <c r="AP26813" s="94">
        <v>321</v>
      </c>
      <c r="AS26813" s="94">
        <v>17</v>
      </c>
      <c r="AT26813" s="94">
        <v>287</v>
      </c>
      <c r="AU26813" s="94">
        <v>107</v>
      </c>
      <c r="AV26813" s="94">
        <v>1074</v>
      </c>
      <c r="AW26813" s="94">
        <v>-15</v>
      </c>
      <c r="AX26813" s="94">
        <v>464</v>
      </c>
      <c r="AZ26813" s="94">
        <v>21</v>
      </c>
    </row>
    <row r="26814" spans="1:52">
      <c r="A26814" s="85" t="s">
        <v>72</v>
      </c>
      <c r="B26814" s="86">
        <v>43303.5</v>
      </c>
      <c r="C26814" s="87">
        <v>43303</v>
      </c>
      <c r="D26814" s="85">
        <v>5</v>
      </c>
      <c r="E26814" s="86">
        <v>43303.208333333336</v>
      </c>
      <c r="F26814" s="88" t="s">
        <v>396</v>
      </c>
      <c r="G26814" s="89" t="s">
        <v>397</v>
      </c>
      <c r="H26814" s="94">
        <v>2816</v>
      </c>
      <c r="I26814" s="94">
        <v>2821</v>
      </c>
      <c r="J26814" s="94">
        <v>4760</v>
      </c>
      <c r="K26814" s="94">
        <v>1939</v>
      </c>
      <c r="O26814" s="94">
        <v>2821</v>
      </c>
      <c r="P26814" s="94">
        <v>4760</v>
      </c>
      <c r="Q26814" s="94">
        <v>1939</v>
      </c>
      <c r="R26814" s="94">
        <v>2914</v>
      </c>
      <c r="S26814" s="94">
        <v>555</v>
      </c>
      <c r="V26814" s="94">
        <v>901</v>
      </c>
      <c r="W26814" s="94">
        <v>0</v>
      </c>
      <c r="X26814" s="94">
        <v>390</v>
      </c>
      <c r="AJ26814" s="94">
        <v>2914</v>
      </c>
      <c r="AK26814" s="94">
        <v>555</v>
      </c>
      <c r="AN26814" s="94">
        <v>901</v>
      </c>
      <c r="AO26814" s="94">
        <v>0</v>
      </c>
      <c r="AP26814" s="94">
        <v>390</v>
      </c>
      <c r="AS26814" s="94">
        <v>15</v>
      </c>
      <c r="AT26814" s="94">
        <v>281</v>
      </c>
      <c r="AU26814" s="94">
        <v>83</v>
      </c>
      <c r="AV26814" s="94">
        <v>1083</v>
      </c>
      <c r="AW26814" s="94">
        <v>-15</v>
      </c>
      <c r="AX26814" s="94">
        <v>451</v>
      </c>
      <c r="AZ26814" s="94">
        <v>41</v>
      </c>
    </row>
    <row r="26815" spans="1:52">
      <c r="A26815" s="85" t="s">
        <v>72</v>
      </c>
      <c r="B26815" s="86">
        <v>43303.541666666664</v>
      </c>
      <c r="C26815" s="87">
        <v>43303</v>
      </c>
      <c r="D26815" s="85">
        <v>6</v>
      </c>
      <c r="E26815" s="86">
        <v>43303.25</v>
      </c>
      <c r="F26815" s="88" t="s">
        <v>396</v>
      </c>
      <c r="G26815" s="89" t="s">
        <v>397</v>
      </c>
      <c r="H26815" s="94">
        <v>2825</v>
      </c>
      <c r="I26815" s="94">
        <v>2829</v>
      </c>
      <c r="J26815" s="94">
        <v>4736</v>
      </c>
      <c r="K26815" s="94">
        <v>1907</v>
      </c>
      <c r="O26815" s="94">
        <v>2829</v>
      </c>
      <c r="P26815" s="94">
        <v>4736</v>
      </c>
      <c r="Q26815" s="94">
        <v>1907</v>
      </c>
      <c r="R26815" s="94">
        <v>2938</v>
      </c>
      <c r="S26815" s="94">
        <v>540</v>
      </c>
      <c r="V26815" s="94">
        <v>920</v>
      </c>
      <c r="W26815" s="94">
        <v>1</v>
      </c>
      <c r="X26815" s="94">
        <v>337</v>
      </c>
      <c r="AJ26815" s="94">
        <v>2938</v>
      </c>
      <c r="AK26815" s="94">
        <v>540</v>
      </c>
      <c r="AN26815" s="94">
        <v>920</v>
      </c>
      <c r="AO26815" s="94">
        <v>1</v>
      </c>
      <c r="AP26815" s="94">
        <v>337</v>
      </c>
      <c r="AS26815" s="94">
        <v>29</v>
      </c>
      <c r="AT26815" s="94">
        <v>157</v>
      </c>
      <c r="AU26815" s="94">
        <v>93</v>
      </c>
      <c r="AV26815" s="94">
        <v>1140</v>
      </c>
      <c r="AW26815" s="94">
        <v>-14</v>
      </c>
      <c r="AX26815" s="94">
        <v>453</v>
      </c>
      <c r="AZ26815" s="94">
        <v>49</v>
      </c>
    </row>
    <row r="26816" spans="1:52">
      <c r="A26816" s="85" t="s">
        <v>72</v>
      </c>
      <c r="B26816" s="86">
        <v>43303.583333333336</v>
      </c>
      <c r="C26816" s="87">
        <v>43303</v>
      </c>
      <c r="D26816" s="85">
        <v>7</v>
      </c>
      <c r="E26816" s="86">
        <v>43303.291666666664</v>
      </c>
      <c r="F26816" s="88" t="s">
        <v>396</v>
      </c>
      <c r="G26816" s="89" t="s">
        <v>397</v>
      </c>
      <c r="H26816" s="94">
        <v>2927</v>
      </c>
      <c r="I26816" s="94">
        <v>2978</v>
      </c>
      <c r="J26816" s="94">
        <v>4819</v>
      </c>
      <c r="K26816" s="94">
        <v>1841</v>
      </c>
      <c r="O26816" s="94">
        <v>2978</v>
      </c>
      <c r="P26816" s="94">
        <v>4819</v>
      </c>
      <c r="Q26816" s="94">
        <v>1841</v>
      </c>
      <c r="R26816" s="94">
        <v>3026</v>
      </c>
      <c r="S26816" s="94">
        <v>545</v>
      </c>
      <c r="V26816" s="94">
        <v>965</v>
      </c>
      <c r="W26816" s="94">
        <v>22</v>
      </c>
      <c r="X26816" s="94">
        <v>261</v>
      </c>
      <c r="AJ26816" s="94">
        <v>3026</v>
      </c>
      <c r="AK26816" s="94">
        <v>545</v>
      </c>
      <c r="AN26816" s="94">
        <v>965</v>
      </c>
      <c r="AO26816" s="94">
        <v>22</v>
      </c>
      <c r="AP26816" s="94">
        <v>261</v>
      </c>
      <c r="AS26816" s="94">
        <v>25</v>
      </c>
      <c r="AT26816" s="94">
        <v>234</v>
      </c>
      <c r="AU26816" s="94">
        <v>74</v>
      </c>
      <c r="AV26816" s="94">
        <v>1137</v>
      </c>
      <c r="AW26816" s="94">
        <v>-97</v>
      </c>
      <c r="AX26816" s="94">
        <v>434</v>
      </c>
      <c r="AZ26816" s="94">
        <v>34</v>
      </c>
    </row>
    <row r="26817" spans="1:52">
      <c r="A26817" s="85" t="s">
        <v>72</v>
      </c>
      <c r="B26817" s="86">
        <v>43303.625</v>
      </c>
      <c r="C26817" s="87">
        <v>43303</v>
      </c>
      <c r="D26817" s="85">
        <v>8</v>
      </c>
      <c r="E26817" s="86">
        <v>43303.333333333336</v>
      </c>
      <c r="F26817" s="88" t="s">
        <v>396</v>
      </c>
      <c r="G26817" s="89" t="s">
        <v>397</v>
      </c>
      <c r="H26817" s="94">
        <v>3084</v>
      </c>
      <c r="I26817" s="94">
        <v>3180</v>
      </c>
      <c r="J26817" s="94">
        <v>5090</v>
      </c>
      <c r="K26817" s="94">
        <v>1910</v>
      </c>
      <c r="O26817" s="94">
        <v>3180</v>
      </c>
      <c r="P26817" s="94">
        <v>5090</v>
      </c>
      <c r="Q26817" s="94">
        <v>1910</v>
      </c>
      <c r="R26817" s="94">
        <v>3185</v>
      </c>
      <c r="S26817" s="94">
        <v>634</v>
      </c>
      <c r="V26817" s="94">
        <v>976</v>
      </c>
      <c r="W26817" s="94">
        <v>30</v>
      </c>
      <c r="X26817" s="94">
        <v>265</v>
      </c>
      <c r="AJ26817" s="94">
        <v>3185</v>
      </c>
      <c r="AK26817" s="94">
        <v>634</v>
      </c>
      <c r="AN26817" s="94">
        <v>976</v>
      </c>
      <c r="AO26817" s="94">
        <v>30</v>
      </c>
      <c r="AP26817" s="94">
        <v>265</v>
      </c>
      <c r="AS26817" s="94">
        <v>-12</v>
      </c>
      <c r="AT26817" s="94">
        <v>479</v>
      </c>
      <c r="AU26817" s="94">
        <v>45</v>
      </c>
      <c r="AV26817" s="94">
        <v>988</v>
      </c>
      <c r="AW26817" s="94">
        <v>-38</v>
      </c>
      <c r="AX26817" s="94">
        <v>375</v>
      </c>
      <c r="AZ26817" s="94">
        <v>73</v>
      </c>
    </row>
    <row r="26818" spans="1:52">
      <c r="A26818" s="85" t="s">
        <v>72</v>
      </c>
      <c r="B26818" s="86">
        <v>43303.666666666664</v>
      </c>
      <c r="C26818" s="87">
        <v>43303</v>
      </c>
      <c r="D26818" s="85">
        <v>9</v>
      </c>
      <c r="E26818" s="86">
        <v>43303.375</v>
      </c>
      <c r="F26818" s="88" t="s">
        <v>396</v>
      </c>
      <c r="G26818" s="89" t="s">
        <v>397</v>
      </c>
      <c r="H26818" s="94">
        <v>3102</v>
      </c>
      <c r="I26818" s="94">
        <v>3364</v>
      </c>
      <c r="J26818" s="94">
        <v>5177</v>
      </c>
      <c r="K26818" s="94">
        <v>1813</v>
      </c>
      <c r="O26818" s="94">
        <v>3364</v>
      </c>
      <c r="P26818" s="94">
        <v>5177</v>
      </c>
      <c r="Q26818" s="94">
        <v>1813</v>
      </c>
      <c r="R26818" s="94">
        <v>3241</v>
      </c>
      <c r="S26818" s="94">
        <v>700</v>
      </c>
      <c r="V26818" s="94">
        <v>987</v>
      </c>
      <c r="W26818" s="94">
        <v>35</v>
      </c>
      <c r="X26818" s="94">
        <v>214</v>
      </c>
      <c r="AJ26818" s="94">
        <v>3241</v>
      </c>
      <c r="AK26818" s="94">
        <v>700</v>
      </c>
      <c r="AN26818" s="94">
        <v>987</v>
      </c>
      <c r="AO26818" s="94">
        <v>35</v>
      </c>
      <c r="AP26818" s="94">
        <v>214</v>
      </c>
      <c r="AS26818" s="94">
        <v>-54</v>
      </c>
      <c r="AT26818" s="94">
        <v>737</v>
      </c>
      <c r="AU26818" s="94">
        <v>-31</v>
      </c>
      <c r="AV26818" s="94">
        <v>876</v>
      </c>
      <c r="AW26818" s="94">
        <v>-106</v>
      </c>
      <c r="AX26818" s="94">
        <v>331</v>
      </c>
      <c r="AZ26818" s="94">
        <v>60</v>
      </c>
    </row>
    <row r="26819" spans="1:52">
      <c r="A26819" s="85" t="s">
        <v>72</v>
      </c>
      <c r="B26819" s="86">
        <v>43303.708333333336</v>
      </c>
      <c r="C26819" s="87">
        <v>43303</v>
      </c>
      <c r="D26819" s="85">
        <v>10</v>
      </c>
      <c r="E26819" s="86">
        <v>43303.416666666664</v>
      </c>
      <c r="F26819" s="88" t="s">
        <v>396</v>
      </c>
      <c r="G26819" s="89" t="s">
        <v>397</v>
      </c>
      <c r="H26819" s="94">
        <v>3250</v>
      </c>
      <c r="I26819" s="94">
        <v>3568</v>
      </c>
      <c r="J26819" s="94">
        <v>5348</v>
      </c>
      <c r="K26819" s="94">
        <v>1780</v>
      </c>
      <c r="O26819" s="94">
        <v>3568</v>
      </c>
      <c r="P26819" s="94">
        <v>5348</v>
      </c>
      <c r="Q26819" s="94">
        <v>1780</v>
      </c>
      <c r="R26819" s="94">
        <v>3320</v>
      </c>
      <c r="S26819" s="94">
        <v>770</v>
      </c>
      <c r="V26819" s="94">
        <v>967</v>
      </c>
      <c r="W26819" s="94">
        <v>39</v>
      </c>
      <c r="X26819" s="94">
        <v>252</v>
      </c>
      <c r="AJ26819" s="94">
        <v>3320</v>
      </c>
      <c r="AK26819" s="94">
        <v>770</v>
      </c>
      <c r="AN26819" s="94">
        <v>967</v>
      </c>
      <c r="AO26819" s="94">
        <v>39</v>
      </c>
      <c r="AP26819" s="94">
        <v>252</v>
      </c>
      <c r="AS26819" s="94">
        <v>-39</v>
      </c>
      <c r="AT26819" s="94">
        <v>733</v>
      </c>
      <c r="AU26819" s="94">
        <v>-50</v>
      </c>
      <c r="AV26819" s="94">
        <v>856</v>
      </c>
      <c r="AW26819" s="94">
        <v>-108</v>
      </c>
      <c r="AX26819" s="94">
        <v>312</v>
      </c>
      <c r="AZ26819" s="94">
        <v>76</v>
      </c>
    </row>
    <row r="26820" spans="1:52">
      <c r="A26820" s="85" t="s">
        <v>72</v>
      </c>
      <c r="B26820" s="86">
        <v>43303.75</v>
      </c>
      <c r="C26820" s="87">
        <v>43303</v>
      </c>
      <c r="D26820" s="85">
        <v>11</v>
      </c>
      <c r="E26820" s="86">
        <v>43303.458333333336</v>
      </c>
      <c r="F26820" s="88" t="s">
        <v>396</v>
      </c>
      <c r="G26820" s="89" t="s">
        <v>397</v>
      </c>
      <c r="H26820" s="94">
        <v>3394</v>
      </c>
      <c r="I26820" s="94">
        <v>3689</v>
      </c>
      <c r="J26820" s="94">
        <v>5452</v>
      </c>
      <c r="K26820" s="94">
        <v>1763</v>
      </c>
      <c r="O26820" s="94">
        <v>3689</v>
      </c>
      <c r="P26820" s="94">
        <v>5452</v>
      </c>
      <c r="Q26820" s="94">
        <v>1763</v>
      </c>
      <c r="R26820" s="94">
        <v>3339</v>
      </c>
      <c r="S26820" s="94">
        <v>813</v>
      </c>
      <c r="V26820" s="94">
        <v>1004</v>
      </c>
      <c r="W26820" s="94">
        <v>37</v>
      </c>
      <c r="X26820" s="94">
        <v>259</v>
      </c>
      <c r="AJ26820" s="94">
        <v>3339</v>
      </c>
      <c r="AK26820" s="94">
        <v>813</v>
      </c>
      <c r="AN26820" s="94">
        <v>1004</v>
      </c>
      <c r="AO26820" s="94">
        <v>37</v>
      </c>
      <c r="AP26820" s="94">
        <v>259</v>
      </c>
      <c r="AS26820" s="94">
        <v>-11</v>
      </c>
      <c r="AT26820" s="94">
        <v>573</v>
      </c>
      <c r="AU26820" s="94">
        <v>-4</v>
      </c>
      <c r="AV26820" s="94">
        <v>877</v>
      </c>
      <c r="AW26820" s="94">
        <v>-107</v>
      </c>
      <c r="AX26820" s="94">
        <v>344</v>
      </c>
      <c r="AZ26820" s="94">
        <v>91</v>
      </c>
    </row>
    <row r="26821" spans="1:52">
      <c r="A26821" s="85" t="s">
        <v>72</v>
      </c>
      <c r="B26821" s="86">
        <v>43303.791666666664</v>
      </c>
      <c r="C26821" s="87">
        <v>43303</v>
      </c>
      <c r="D26821" s="85">
        <v>12</v>
      </c>
      <c r="E26821" s="86">
        <v>43303.5</v>
      </c>
      <c r="F26821" s="88" t="s">
        <v>396</v>
      </c>
      <c r="G26821" s="89" t="s">
        <v>397</v>
      </c>
      <c r="H26821" s="94">
        <v>3514</v>
      </c>
      <c r="I26821" s="94">
        <v>3668</v>
      </c>
      <c r="J26821" s="94">
        <v>5761</v>
      </c>
      <c r="K26821" s="94">
        <v>2093</v>
      </c>
      <c r="O26821" s="94">
        <v>3668</v>
      </c>
      <c r="P26821" s="94">
        <v>5761</v>
      </c>
      <c r="Q26821" s="94">
        <v>2093</v>
      </c>
      <c r="R26821" s="94">
        <v>3520</v>
      </c>
      <c r="S26821" s="94">
        <v>888</v>
      </c>
      <c r="V26821" s="94">
        <v>1027</v>
      </c>
      <c r="W26821" s="94">
        <v>36</v>
      </c>
      <c r="X26821" s="94">
        <v>290</v>
      </c>
      <c r="AJ26821" s="94">
        <v>3520</v>
      </c>
      <c r="AK26821" s="94">
        <v>888</v>
      </c>
      <c r="AN26821" s="94">
        <v>1027</v>
      </c>
      <c r="AO26821" s="94">
        <v>36</v>
      </c>
      <c r="AP26821" s="94">
        <v>290</v>
      </c>
      <c r="AS26821" s="94">
        <v>20</v>
      </c>
      <c r="AT26821" s="94">
        <v>576</v>
      </c>
      <c r="AU26821" s="94">
        <v>62</v>
      </c>
      <c r="AV26821" s="94">
        <v>1057</v>
      </c>
      <c r="AW26821" s="94">
        <v>-107</v>
      </c>
      <c r="AX26821" s="94">
        <v>392</v>
      </c>
      <c r="AZ26821" s="94">
        <v>93</v>
      </c>
    </row>
    <row r="26822" spans="1:52">
      <c r="A26822" s="85" t="s">
        <v>72</v>
      </c>
      <c r="B26822" s="86">
        <v>43303.833333333336</v>
      </c>
      <c r="C26822" s="87">
        <v>43303</v>
      </c>
      <c r="D26822" s="85">
        <v>13</v>
      </c>
      <c r="E26822" s="86">
        <v>43303.541666666664</v>
      </c>
      <c r="F26822" s="88" t="s">
        <v>396</v>
      </c>
      <c r="G26822" s="89" t="s">
        <v>397</v>
      </c>
      <c r="H26822" s="94">
        <v>3613</v>
      </c>
      <c r="I26822" s="94">
        <v>3685</v>
      </c>
      <c r="J26822" s="94">
        <v>5885</v>
      </c>
      <c r="K26822" s="94">
        <v>2200</v>
      </c>
      <c r="O26822" s="94">
        <v>3685</v>
      </c>
      <c r="P26822" s="94">
        <v>5885</v>
      </c>
      <c r="Q26822" s="94">
        <v>2200</v>
      </c>
      <c r="R26822" s="94">
        <v>3577</v>
      </c>
      <c r="S26822" s="94">
        <v>882</v>
      </c>
      <c r="V26822" s="94">
        <v>1108</v>
      </c>
      <c r="W26822" s="94">
        <v>36</v>
      </c>
      <c r="X26822" s="94">
        <v>282</v>
      </c>
      <c r="AJ26822" s="94">
        <v>3577</v>
      </c>
      <c r="AK26822" s="94">
        <v>882</v>
      </c>
      <c r="AN26822" s="94">
        <v>1108</v>
      </c>
      <c r="AO26822" s="94">
        <v>36</v>
      </c>
      <c r="AP26822" s="94">
        <v>282</v>
      </c>
      <c r="AS26822" s="94">
        <v>33</v>
      </c>
      <c r="AT26822" s="94">
        <v>583</v>
      </c>
      <c r="AU26822" s="94">
        <v>113</v>
      </c>
      <c r="AV26822" s="94">
        <v>1028</v>
      </c>
      <c r="AW26822" s="94">
        <v>-62</v>
      </c>
      <c r="AX26822" s="94">
        <v>421</v>
      </c>
      <c r="AZ26822" s="94">
        <v>84</v>
      </c>
    </row>
    <row r="26823" spans="1:52">
      <c r="A26823" s="85" t="s">
        <v>72</v>
      </c>
      <c r="B26823" s="86">
        <v>43303.875</v>
      </c>
      <c r="C26823" s="87">
        <v>43303</v>
      </c>
      <c r="D26823" s="85">
        <v>14</v>
      </c>
      <c r="E26823" s="86">
        <v>43303.583333333336</v>
      </c>
      <c r="F26823" s="88" t="s">
        <v>396</v>
      </c>
      <c r="G26823" s="89" t="s">
        <v>397</v>
      </c>
      <c r="H26823" s="94">
        <v>3675</v>
      </c>
      <c r="I26823" s="94">
        <v>3751</v>
      </c>
      <c r="J26823" s="94">
        <v>5941</v>
      </c>
      <c r="K26823" s="94">
        <v>2190</v>
      </c>
      <c r="O26823" s="94">
        <v>3751</v>
      </c>
      <c r="P26823" s="94">
        <v>5941</v>
      </c>
      <c r="Q26823" s="94">
        <v>2190</v>
      </c>
      <c r="R26823" s="94">
        <v>3592</v>
      </c>
      <c r="S26823" s="94">
        <v>853</v>
      </c>
      <c r="V26823" s="94">
        <v>1178</v>
      </c>
      <c r="W26823" s="94">
        <v>37</v>
      </c>
      <c r="X26823" s="94">
        <v>281</v>
      </c>
      <c r="AJ26823" s="94">
        <v>3592</v>
      </c>
      <c r="AK26823" s="94">
        <v>853</v>
      </c>
      <c r="AN26823" s="94">
        <v>1178</v>
      </c>
      <c r="AO26823" s="94">
        <v>37</v>
      </c>
      <c r="AP26823" s="94">
        <v>281</v>
      </c>
      <c r="AS26823" s="94">
        <v>40</v>
      </c>
      <c r="AT26823" s="94">
        <v>506</v>
      </c>
      <c r="AU26823" s="94">
        <v>129</v>
      </c>
      <c r="AV26823" s="94">
        <v>1104</v>
      </c>
      <c r="AW26823" s="94">
        <v>-105</v>
      </c>
      <c r="AX26823" s="94">
        <v>433</v>
      </c>
      <c r="AZ26823" s="94">
        <v>83</v>
      </c>
    </row>
    <row r="26824" spans="1:52">
      <c r="A26824" s="85" t="s">
        <v>72</v>
      </c>
      <c r="B26824" s="86">
        <v>43303.916666666664</v>
      </c>
      <c r="C26824" s="87">
        <v>43303</v>
      </c>
      <c r="D26824" s="85">
        <v>15</v>
      </c>
      <c r="E26824" s="86">
        <v>43303.625</v>
      </c>
      <c r="F26824" s="88" t="s">
        <v>396</v>
      </c>
      <c r="G26824" s="89" t="s">
        <v>397</v>
      </c>
      <c r="H26824" s="94">
        <v>3730</v>
      </c>
      <c r="I26824" s="94">
        <v>3782</v>
      </c>
      <c r="J26824" s="94">
        <v>6007</v>
      </c>
      <c r="K26824" s="94">
        <v>2225</v>
      </c>
      <c r="O26824" s="94">
        <v>3782</v>
      </c>
      <c r="P26824" s="94">
        <v>6007</v>
      </c>
      <c r="Q26824" s="94">
        <v>2225</v>
      </c>
      <c r="R26824" s="94">
        <v>3577</v>
      </c>
      <c r="S26824" s="94">
        <v>866</v>
      </c>
      <c r="V26824" s="94">
        <v>1185</v>
      </c>
      <c r="W26824" s="94">
        <v>32</v>
      </c>
      <c r="X26824" s="94">
        <v>347</v>
      </c>
      <c r="AJ26824" s="94">
        <v>3577</v>
      </c>
      <c r="AK26824" s="94">
        <v>866</v>
      </c>
      <c r="AN26824" s="94">
        <v>1185</v>
      </c>
      <c r="AO26824" s="94">
        <v>32</v>
      </c>
      <c r="AP26824" s="94">
        <v>347</v>
      </c>
      <c r="AS26824" s="94">
        <v>56</v>
      </c>
      <c r="AT26824" s="94">
        <v>586</v>
      </c>
      <c r="AU26824" s="94">
        <v>181</v>
      </c>
      <c r="AV26824" s="94">
        <v>970</v>
      </c>
      <c r="AW26824" s="94">
        <v>-108</v>
      </c>
      <c r="AX26824" s="94">
        <v>453</v>
      </c>
      <c r="AZ26824" s="94">
        <v>87</v>
      </c>
    </row>
    <row r="26825" spans="1:52">
      <c r="A26825" s="85" t="s">
        <v>72</v>
      </c>
      <c r="B26825" s="86">
        <v>43303.958333333336</v>
      </c>
      <c r="C26825" s="87">
        <v>43303</v>
      </c>
      <c r="D26825" s="85">
        <v>16</v>
      </c>
      <c r="E26825" s="86">
        <v>43303.666666666664</v>
      </c>
      <c r="F26825" s="88" t="s">
        <v>396</v>
      </c>
      <c r="G26825" s="89" t="s">
        <v>397</v>
      </c>
      <c r="H26825" s="94">
        <v>3743</v>
      </c>
      <c r="I26825" s="94">
        <v>3774</v>
      </c>
      <c r="J26825" s="94">
        <v>5987</v>
      </c>
      <c r="K26825" s="94">
        <v>2213</v>
      </c>
      <c r="O26825" s="94">
        <v>3774</v>
      </c>
      <c r="P26825" s="94">
        <v>5987</v>
      </c>
      <c r="Q26825" s="94">
        <v>2213</v>
      </c>
      <c r="R26825" s="94">
        <v>3512</v>
      </c>
      <c r="S26825" s="94">
        <v>834</v>
      </c>
      <c r="V26825" s="94">
        <v>1202</v>
      </c>
      <c r="W26825" s="94">
        <v>29</v>
      </c>
      <c r="X26825" s="94">
        <v>410</v>
      </c>
      <c r="AJ26825" s="94">
        <v>3512</v>
      </c>
      <c r="AK26825" s="94">
        <v>834</v>
      </c>
      <c r="AN26825" s="94">
        <v>1202</v>
      </c>
      <c r="AO26825" s="94">
        <v>29</v>
      </c>
      <c r="AP26825" s="94">
        <v>410</v>
      </c>
      <c r="AS26825" s="94">
        <v>16</v>
      </c>
      <c r="AT26825" s="94">
        <v>448</v>
      </c>
      <c r="AU26825" s="94">
        <v>222</v>
      </c>
      <c r="AV26825" s="94">
        <v>1055</v>
      </c>
      <c r="AW26825" s="94">
        <v>-84</v>
      </c>
      <c r="AX26825" s="94">
        <v>479</v>
      </c>
      <c r="AZ26825" s="94">
        <v>77</v>
      </c>
    </row>
    <row r="26826" spans="1:52">
      <c r="A26826" s="85" t="s">
        <v>72</v>
      </c>
      <c r="B26826" s="86">
        <v>43304</v>
      </c>
      <c r="C26826" s="87">
        <v>43303</v>
      </c>
      <c r="D26826" s="85">
        <v>17</v>
      </c>
      <c r="E26826" s="86">
        <v>43303.708333333336</v>
      </c>
      <c r="F26826" s="88" t="s">
        <v>396</v>
      </c>
      <c r="G26826" s="89" t="s">
        <v>397</v>
      </c>
      <c r="H26826" s="94">
        <v>3779</v>
      </c>
      <c r="I26826" s="94">
        <v>3748</v>
      </c>
      <c r="J26826" s="94">
        <v>6048</v>
      </c>
      <c r="K26826" s="94">
        <v>2300</v>
      </c>
      <c r="O26826" s="94">
        <v>3748</v>
      </c>
      <c r="P26826" s="94">
        <v>6048</v>
      </c>
      <c r="Q26826" s="94">
        <v>2300</v>
      </c>
      <c r="R26826" s="94">
        <v>3519</v>
      </c>
      <c r="S26826" s="94">
        <v>802</v>
      </c>
      <c r="V26826" s="94">
        <v>1209</v>
      </c>
      <c r="W26826" s="94">
        <v>30</v>
      </c>
      <c r="X26826" s="94">
        <v>488</v>
      </c>
      <c r="AJ26826" s="94">
        <v>3519</v>
      </c>
      <c r="AK26826" s="94">
        <v>802</v>
      </c>
      <c r="AN26826" s="94">
        <v>1209</v>
      </c>
      <c r="AO26826" s="94">
        <v>30</v>
      </c>
      <c r="AP26826" s="94">
        <v>488</v>
      </c>
      <c r="AS26826" s="94">
        <v>-2</v>
      </c>
      <c r="AT26826" s="94">
        <v>468</v>
      </c>
      <c r="AU26826" s="94">
        <v>239</v>
      </c>
      <c r="AV26826" s="94">
        <v>1120</v>
      </c>
      <c r="AW26826" s="94">
        <v>-79</v>
      </c>
      <c r="AX26826" s="94">
        <v>483</v>
      </c>
      <c r="AZ26826" s="94">
        <v>71</v>
      </c>
    </row>
    <row r="26827" spans="1:52">
      <c r="A26827" s="85" t="s">
        <v>72</v>
      </c>
      <c r="B26827" s="86">
        <v>43304.041666666664</v>
      </c>
      <c r="C26827" s="87">
        <v>43303</v>
      </c>
      <c r="D26827" s="85">
        <v>18</v>
      </c>
      <c r="E26827" s="86">
        <v>43303.75</v>
      </c>
      <c r="F26827" s="88" t="s">
        <v>396</v>
      </c>
      <c r="G26827" s="89" t="s">
        <v>397</v>
      </c>
      <c r="H26827" s="94">
        <v>3730</v>
      </c>
      <c r="I26827" s="94">
        <v>3648</v>
      </c>
      <c r="J26827" s="94">
        <v>5800</v>
      </c>
      <c r="K26827" s="94">
        <v>2152</v>
      </c>
      <c r="O26827" s="94">
        <v>3648</v>
      </c>
      <c r="P26827" s="94">
        <v>5800</v>
      </c>
      <c r="Q26827" s="94">
        <v>2152</v>
      </c>
      <c r="R26827" s="94">
        <v>3470</v>
      </c>
      <c r="S26827" s="94">
        <v>755</v>
      </c>
      <c r="V26827" s="94">
        <v>1210</v>
      </c>
      <c r="W26827" s="94">
        <v>25</v>
      </c>
      <c r="X26827" s="94">
        <v>340</v>
      </c>
      <c r="AJ26827" s="94">
        <v>3470</v>
      </c>
      <c r="AK26827" s="94">
        <v>755</v>
      </c>
      <c r="AN26827" s="94">
        <v>1210</v>
      </c>
      <c r="AO26827" s="94">
        <v>25</v>
      </c>
      <c r="AP26827" s="94">
        <v>340</v>
      </c>
      <c r="AS26827" s="94">
        <v>27</v>
      </c>
      <c r="AT26827" s="94">
        <v>545</v>
      </c>
      <c r="AU26827" s="94">
        <v>242</v>
      </c>
      <c r="AV26827" s="94">
        <v>914</v>
      </c>
      <c r="AW26827" s="94">
        <v>-155</v>
      </c>
      <c r="AX26827" s="94">
        <v>497</v>
      </c>
      <c r="AZ26827" s="94">
        <v>82</v>
      </c>
    </row>
    <row r="26828" spans="1:52">
      <c r="A26828" s="85" t="s">
        <v>72</v>
      </c>
      <c r="B26828" s="86">
        <v>43304.083333333336</v>
      </c>
      <c r="C26828" s="87">
        <v>43303</v>
      </c>
      <c r="D26828" s="85">
        <v>19</v>
      </c>
      <c r="E26828" s="86">
        <v>43303.791666666664</v>
      </c>
      <c r="F26828" s="88" t="s">
        <v>396</v>
      </c>
      <c r="G26828" s="89" t="s">
        <v>397</v>
      </c>
      <c r="H26828" s="94">
        <v>3663</v>
      </c>
      <c r="I26828" s="94">
        <v>3488</v>
      </c>
      <c r="J26828" s="94">
        <v>5772</v>
      </c>
      <c r="K26828" s="94">
        <v>2284</v>
      </c>
      <c r="O26828" s="94">
        <v>3488</v>
      </c>
      <c r="P26828" s="94">
        <v>5772</v>
      </c>
      <c r="Q26828" s="94">
        <v>2284</v>
      </c>
      <c r="R26828" s="94">
        <v>3399</v>
      </c>
      <c r="S26828" s="94">
        <v>772</v>
      </c>
      <c r="V26828" s="94">
        <v>1196</v>
      </c>
      <c r="W26828" s="94">
        <v>10</v>
      </c>
      <c r="X26828" s="94">
        <v>395</v>
      </c>
      <c r="AJ26828" s="94">
        <v>3399</v>
      </c>
      <c r="AK26828" s="94">
        <v>772</v>
      </c>
      <c r="AN26828" s="94">
        <v>1196</v>
      </c>
      <c r="AO26828" s="94">
        <v>10</v>
      </c>
      <c r="AP26828" s="94">
        <v>395</v>
      </c>
      <c r="AS26828" s="94">
        <v>22</v>
      </c>
      <c r="AT26828" s="94">
        <v>422</v>
      </c>
      <c r="AU26828" s="94">
        <v>220</v>
      </c>
      <c r="AV26828" s="94">
        <v>1157</v>
      </c>
      <c r="AW26828" s="94">
        <v>-118</v>
      </c>
      <c r="AX26828" s="94">
        <v>513</v>
      </c>
      <c r="AZ26828" s="94">
        <v>68</v>
      </c>
    </row>
    <row r="26829" spans="1:52">
      <c r="A26829" s="85" t="s">
        <v>72</v>
      </c>
      <c r="B26829" s="86">
        <v>43304.125</v>
      </c>
      <c r="C26829" s="87">
        <v>43303</v>
      </c>
      <c r="D26829" s="85">
        <v>20</v>
      </c>
      <c r="E26829" s="86">
        <v>43303.833333333336</v>
      </c>
      <c r="F26829" s="88" t="s">
        <v>396</v>
      </c>
      <c r="G26829" s="89" t="s">
        <v>397</v>
      </c>
      <c r="H26829" s="94">
        <v>3594</v>
      </c>
      <c r="I26829" s="94">
        <v>3424</v>
      </c>
      <c r="J26829" s="94">
        <v>5597</v>
      </c>
      <c r="K26829" s="94">
        <v>2173</v>
      </c>
      <c r="O26829" s="94">
        <v>3424</v>
      </c>
      <c r="P26829" s="94">
        <v>5597</v>
      </c>
      <c r="Q26829" s="94">
        <v>2173</v>
      </c>
      <c r="R26829" s="94">
        <v>3245</v>
      </c>
      <c r="S26829" s="94">
        <v>739</v>
      </c>
      <c r="V26829" s="94">
        <v>1177</v>
      </c>
      <c r="W26829" s="94">
        <v>0</v>
      </c>
      <c r="X26829" s="94">
        <v>436</v>
      </c>
      <c r="AJ26829" s="94">
        <v>3245</v>
      </c>
      <c r="AK26829" s="94">
        <v>739</v>
      </c>
      <c r="AN26829" s="94">
        <v>1177</v>
      </c>
      <c r="AO26829" s="94">
        <v>0</v>
      </c>
      <c r="AP26829" s="94">
        <v>436</v>
      </c>
      <c r="AS26829" s="94">
        <v>-1</v>
      </c>
      <c r="AT26829" s="94">
        <v>301</v>
      </c>
      <c r="AU26829" s="94">
        <v>85</v>
      </c>
      <c r="AV26829" s="94">
        <v>1222</v>
      </c>
      <c r="AW26829" s="94">
        <v>0</v>
      </c>
      <c r="AX26829" s="94">
        <v>515</v>
      </c>
      <c r="AZ26829" s="94">
        <v>51</v>
      </c>
    </row>
    <row r="26830" spans="1:52">
      <c r="A26830" s="85" t="s">
        <v>72</v>
      </c>
      <c r="B26830" s="86">
        <v>43304.166666666664</v>
      </c>
      <c r="C26830" s="87">
        <v>43303</v>
      </c>
      <c r="D26830" s="85">
        <v>21</v>
      </c>
      <c r="E26830" s="86">
        <v>43303.875</v>
      </c>
      <c r="F26830" s="88" t="s">
        <v>396</v>
      </c>
      <c r="G26830" s="89" t="s">
        <v>397</v>
      </c>
      <c r="H26830" s="94">
        <v>3497</v>
      </c>
      <c r="I26830" s="94">
        <v>3339</v>
      </c>
      <c r="J26830" s="94">
        <v>5451</v>
      </c>
      <c r="K26830" s="94">
        <v>2112</v>
      </c>
      <c r="O26830" s="94">
        <v>3339</v>
      </c>
      <c r="P26830" s="94">
        <v>5451</v>
      </c>
      <c r="Q26830" s="94">
        <v>2112</v>
      </c>
      <c r="R26830" s="94">
        <v>3201</v>
      </c>
      <c r="S26830" s="94">
        <v>742</v>
      </c>
      <c r="V26830" s="94">
        <v>1116</v>
      </c>
      <c r="W26830" s="94">
        <v>0</v>
      </c>
      <c r="X26830" s="94">
        <v>392</v>
      </c>
      <c r="AJ26830" s="94">
        <v>3201</v>
      </c>
      <c r="AK26830" s="94">
        <v>742</v>
      </c>
      <c r="AN26830" s="94">
        <v>1116</v>
      </c>
      <c r="AO26830" s="94">
        <v>0</v>
      </c>
      <c r="AP26830" s="94">
        <v>392</v>
      </c>
      <c r="AS26830" s="94">
        <v>1</v>
      </c>
      <c r="AT26830" s="94">
        <v>437</v>
      </c>
      <c r="AU26830" s="94">
        <v>-14</v>
      </c>
      <c r="AV26830" s="94">
        <v>1131</v>
      </c>
      <c r="AW26830" s="94">
        <v>0</v>
      </c>
      <c r="AX26830" s="94">
        <v>507</v>
      </c>
      <c r="AZ26830" s="94">
        <v>50</v>
      </c>
    </row>
    <row r="26831" spans="1:52">
      <c r="A26831" s="85" t="s">
        <v>72</v>
      </c>
      <c r="B26831" s="86">
        <v>43304.208333333336</v>
      </c>
      <c r="C26831" s="87">
        <v>43303</v>
      </c>
      <c r="D26831" s="85">
        <v>22</v>
      </c>
      <c r="E26831" s="86">
        <v>43303.916666666664</v>
      </c>
      <c r="F26831" s="88" t="s">
        <v>396</v>
      </c>
      <c r="G26831" s="89" t="s">
        <v>397</v>
      </c>
      <c r="H26831" s="94">
        <v>3313</v>
      </c>
      <c r="I26831" s="94">
        <v>3121</v>
      </c>
      <c r="J26831" s="94">
        <v>5160</v>
      </c>
      <c r="K26831" s="94">
        <v>2039</v>
      </c>
      <c r="O26831" s="94">
        <v>3121</v>
      </c>
      <c r="P26831" s="94">
        <v>5160</v>
      </c>
      <c r="Q26831" s="94">
        <v>2039</v>
      </c>
      <c r="R26831" s="94">
        <v>3108</v>
      </c>
      <c r="S26831" s="94">
        <v>638</v>
      </c>
      <c r="V26831" s="94">
        <v>1066</v>
      </c>
      <c r="W26831" s="94">
        <v>0</v>
      </c>
      <c r="X26831" s="94">
        <v>348</v>
      </c>
      <c r="AJ26831" s="94">
        <v>3108</v>
      </c>
      <c r="AK26831" s="94">
        <v>638</v>
      </c>
      <c r="AN26831" s="94">
        <v>1066</v>
      </c>
      <c r="AO26831" s="94">
        <v>0</v>
      </c>
      <c r="AP26831" s="94">
        <v>348</v>
      </c>
      <c r="AS26831" s="94">
        <v>10</v>
      </c>
      <c r="AT26831" s="94">
        <v>416</v>
      </c>
      <c r="AU26831" s="94">
        <v>-17</v>
      </c>
      <c r="AV26831" s="94">
        <v>1056</v>
      </c>
      <c r="AW26831" s="94">
        <v>-1</v>
      </c>
      <c r="AX26831" s="94">
        <v>519</v>
      </c>
      <c r="AZ26831" s="94">
        <v>56</v>
      </c>
    </row>
    <row r="26832" spans="1:52">
      <c r="A26832" s="85" t="s">
        <v>72</v>
      </c>
      <c r="B26832" s="86">
        <v>43304.25</v>
      </c>
      <c r="C26832" s="87">
        <v>43303</v>
      </c>
      <c r="D26832" s="85">
        <v>23</v>
      </c>
      <c r="E26832" s="86">
        <v>43303.958333333336</v>
      </c>
      <c r="F26832" s="88" t="s">
        <v>396</v>
      </c>
      <c r="G26832" s="89" t="s">
        <v>397</v>
      </c>
      <c r="H26832" s="94">
        <v>3217</v>
      </c>
      <c r="I26832" s="94">
        <v>2920</v>
      </c>
      <c r="J26832" s="94">
        <v>5107</v>
      </c>
      <c r="K26832" s="94">
        <v>2187</v>
      </c>
      <c r="O26832" s="94">
        <v>2920</v>
      </c>
      <c r="P26832" s="94">
        <v>5107</v>
      </c>
      <c r="Q26832" s="94">
        <v>2187</v>
      </c>
      <c r="R26832" s="94">
        <v>3062</v>
      </c>
      <c r="S26832" s="94">
        <v>623</v>
      </c>
      <c r="V26832" s="94">
        <v>1084</v>
      </c>
      <c r="W26832" s="94">
        <v>0</v>
      </c>
      <c r="X26832" s="94">
        <v>338</v>
      </c>
      <c r="AJ26832" s="94">
        <v>3062</v>
      </c>
      <c r="AK26832" s="94">
        <v>623</v>
      </c>
      <c r="AN26832" s="94">
        <v>1084</v>
      </c>
      <c r="AO26832" s="94">
        <v>0</v>
      </c>
      <c r="AP26832" s="94">
        <v>338</v>
      </c>
      <c r="AS26832" s="94">
        <v>83</v>
      </c>
      <c r="AT26832" s="94">
        <v>312</v>
      </c>
      <c r="AU26832" s="94">
        <v>20</v>
      </c>
      <c r="AV26832" s="94">
        <v>1209</v>
      </c>
      <c r="AW26832" s="94">
        <v>-73</v>
      </c>
      <c r="AX26832" s="94">
        <v>539</v>
      </c>
      <c r="AZ26832" s="94">
        <v>97</v>
      </c>
    </row>
    <row r="26833" spans="1:52">
      <c r="A26833" s="85" t="s">
        <v>72</v>
      </c>
      <c r="B26833" s="86">
        <v>43304.291666666664</v>
      </c>
      <c r="C26833" s="87">
        <v>43303</v>
      </c>
      <c r="D26833" s="85">
        <v>24</v>
      </c>
      <c r="E26833" s="86">
        <v>43304</v>
      </c>
      <c r="F26833" s="88" t="s">
        <v>396</v>
      </c>
      <c r="G26833" s="89" t="s">
        <v>397</v>
      </c>
      <c r="H26833" s="94">
        <v>3039</v>
      </c>
      <c r="I26833" s="94">
        <v>2789</v>
      </c>
      <c r="J26833" s="94">
        <v>4902</v>
      </c>
      <c r="K26833" s="94">
        <v>2113</v>
      </c>
      <c r="O26833" s="94">
        <v>2789</v>
      </c>
      <c r="P26833" s="94">
        <v>4902</v>
      </c>
      <c r="Q26833" s="94">
        <v>2113</v>
      </c>
      <c r="R26833" s="94">
        <v>2929</v>
      </c>
      <c r="S26833" s="94">
        <v>591</v>
      </c>
      <c r="V26833" s="94">
        <v>978</v>
      </c>
      <c r="W26833" s="94">
        <v>0</v>
      </c>
      <c r="X26833" s="94">
        <v>404</v>
      </c>
      <c r="AJ26833" s="94">
        <v>2929</v>
      </c>
      <c r="AK26833" s="94">
        <v>591</v>
      </c>
      <c r="AN26833" s="94">
        <v>978</v>
      </c>
      <c r="AO26833" s="94">
        <v>0</v>
      </c>
      <c r="AP26833" s="94">
        <v>404</v>
      </c>
      <c r="AS26833" s="94">
        <v>61</v>
      </c>
      <c r="AT26833" s="94">
        <v>174</v>
      </c>
      <c r="AU26833" s="94">
        <v>79</v>
      </c>
      <c r="AV26833" s="94">
        <v>1200</v>
      </c>
      <c r="AW26833" s="94">
        <v>-15</v>
      </c>
      <c r="AX26833" s="94">
        <v>516</v>
      </c>
      <c r="AZ26833" s="94">
        <v>98</v>
      </c>
    </row>
    <row r="26834" spans="1:52">
      <c r="A26834" s="85" t="s">
        <v>72</v>
      </c>
      <c r="B26834" s="86">
        <v>43304.333333333336</v>
      </c>
      <c r="C26834" s="87">
        <v>43304</v>
      </c>
      <c r="D26834" s="85">
        <v>1</v>
      </c>
      <c r="E26834" s="86">
        <v>43304.041666666664</v>
      </c>
      <c r="F26834" s="88" t="s">
        <v>396</v>
      </c>
      <c r="G26834" s="89" t="s">
        <v>397</v>
      </c>
      <c r="H26834" s="94">
        <v>2910</v>
      </c>
      <c r="I26834" s="94">
        <v>2726</v>
      </c>
      <c r="J26834" s="94">
        <v>4922</v>
      </c>
      <c r="K26834" s="94">
        <v>2196</v>
      </c>
      <c r="O26834" s="94">
        <v>2726</v>
      </c>
      <c r="P26834" s="94">
        <v>4922</v>
      </c>
      <c r="Q26834" s="94">
        <v>2196</v>
      </c>
      <c r="R26834" s="94">
        <v>3071</v>
      </c>
      <c r="S26834" s="94">
        <v>569</v>
      </c>
      <c r="V26834" s="94">
        <v>922</v>
      </c>
      <c r="W26834" s="94">
        <v>0</v>
      </c>
      <c r="X26834" s="94">
        <v>360</v>
      </c>
      <c r="AJ26834" s="94">
        <v>3071</v>
      </c>
      <c r="AK26834" s="94">
        <v>569</v>
      </c>
      <c r="AN26834" s="94">
        <v>922</v>
      </c>
      <c r="AO26834" s="94">
        <v>0</v>
      </c>
      <c r="AP26834" s="94">
        <v>360</v>
      </c>
      <c r="AS26834" s="94">
        <v>49</v>
      </c>
      <c r="AT26834" s="94">
        <v>230</v>
      </c>
      <c r="AU26834" s="94">
        <v>105</v>
      </c>
      <c r="AV26834" s="94">
        <v>1198</v>
      </c>
      <c r="AW26834" s="94">
        <v>-2</v>
      </c>
      <c r="AX26834" s="94">
        <v>527</v>
      </c>
      <c r="AZ26834" s="94">
        <v>89</v>
      </c>
    </row>
    <row r="26835" spans="1:52">
      <c r="A26835" s="85" t="s">
        <v>72</v>
      </c>
      <c r="B26835" s="86">
        <v>43304.375</v>
      </c>
      <c r="C26835" s="87">
        <v>43304</v>
      </c>
      <c r="D26835" s="85">
        <v>2</v>
      </c>
      <c r="E26835" s="86">
        <v>43304.083333333336</v>
      </c>
      <c r="F26835" s="88" t="s">
        <v>396</v>
      </c>
      <c r="G26835" s="89" t="s">
        <v>397</v>
      </c>
      <c r="H26835" s="94">
        <v>2854</v>
      </c>
      <c r="I26835" s="94">
        <v>2674</v>
      </c>
      <c r="J26835" s="94">
        <v>4784</v>
      </c>
      <c r="K26835" s="94">
        <v>2110</v>
      </c>
      <c r="O26835" s="94">
        <v>2674</v>
      </c>
      <c r="P26835" s="94">
        <v>4784</v>
      </c>
      <c r="Q26835" s="94">
        <v>2110</v>
      </c>
      <c r="R26835" s="94">
        <v>3053</v>
      </c>
      <c r="S26835" s="94">
        <v>560</v>
      </c>
      <c r="V26835" s="94">
        <v>883</v>
      </c>
      <c r="W26835" s="94">
        <v>0</v>
      </c>
      <c r="X26835" s="94">
        <v>288</v>
      </c>
      <c r="AJ26835" s="94">
        <v>3053</v>
      </c>
      <c r="AK26835" s="94">
        <v>560</v>
      </c>
      <c r="AN26835" s="94">
        <v>883</v>
      </c>
      <c r="AO26835" s="94">
        <v>0</v>
      </c>
      <c r="AP26835" s="94">
        <v>288</v>
      </c>
      <c r="AS26835" s="94">
        <v>17</v>
      </c>
      <c r="AT26835" s="94">
        <v>140</v>
      </c>
      <c r="AU26835" s="94">
        <v>46</v>
      </c>
      <c r="AV26835" s="94">
        <v>1343</v>
      </c>
      <c r="AW26835" s="94">
        <v>-5</v>
      </c>
      <c r="AX26835" s="94">
        <v>491</v>
      </c>
      <c r="AZ26835" s="94">
        <v>78</v>
      </c>
    </row>
    <row r="26836" spans="1:52">
      <c r="A26836" s="85" t="s">
        <v>72</v>
      </c>
      <c r="B26836" s="86">
        <v>43304.416666666664</v>
      </c>
      <c r="C26836" s="87">
        <v>43304</v>
      </c>
      <c r="D26836" s="85">
        <v>3</v>
      </c>
      <c r="E26836" s="86">
        <v>43304.125</v>
      </c>
      <c r="F26836" s="88" t="s">
        <v>396</v>
      </c>
      <c r="G26836" s="89" t="s">
        <v>397</v>
      </c>
      <c r="H26836" s="94">
        <v>2797</v>
      </c>
      <c r="I26836" s="94">
        <v>2656</v>
      </c>
      <c r="J26836" s="94">
        <v>4610</v>
      </c>
      <c r="K26836" s="94">
        <v>1954</v>
      </c>
      <c r="O26836" s="94">
        <v>2656</v>
      </c>
      <c r="P26836" s="94">
        <v>4610</v>
      </c>
      <c r="Q26836" s="94">
        <v>1954</v>
      </c>
      <c r="R26836" s="94">
        <v>2975</v>
      </c>
      <c r="S26836" s="94">
        <v>553</v>
      </c>
      <c r="V26836" s="94">
        <v>887</v>
      </c>
      <c r="W26836" s="94">
        <v>0</v>
      </c>
      <c r="X26836" s="94">
        <v>195</v>
      </c>
      <c r="AJ26836" s="94">
        <v>2975</v>
      </c>
      <c r="AK26836" s="94">
        <v>553</v>
      </c>
      <c r="AN26836" s="94">
        <v>887</v>
      </c>
      <c r="AO26836" s="94">
        <v>0</v>
      </c>
      <c r="AP26836" s="94">
        <v>195</v>
      </c>
      <c r="AS26836" s="94">
        <v>1</v>
      </c>
      <c r="AT26836" s="94">
        <v>245</v>
      </c>
      <c r="AU26836" s="94">
        <v>71</v>
      </c>
      <c r="AV26836" s="94">
        <v>1100</v>
      </c>
      <c r="AW26836" s="94">
        <v>-5</v>
      </c>
      <c r="AX26836" s="94">
        <v>473</v>
      </c>
      <c r="AZ26836" s="94">
        <v>69</v>
      </c>
    </row>
    <row r="26837" spans="1:52">
      <c r="A26837" s="85" t="s">
        <v>72</v>
      </c>
      <c r="B26837" s="86">
        <v>43304.458333333336</v>
      </c>
      <c r="C26837" s="87">
        <v>43304</v>
      </c>
      <c r="D26837" s="85">
        <v>4</v>
      </c>
      <c r="E26837" s="86">
        <v>43304.166666666664</v>
      </c>
      <c r="F26837" s="88" t="s">
        <v>396</v>
      </c>
      <c r="G26837" s="89" t="s">
        <v>397</v>
      </c>
      <c r="H26837" s="94">
        <v>2791</v>
      </c>
      <c r="I26837" s="94">
        <v>2674</v>
      </c>
      <c r="J26837" s="94">
        <v>4673</v>
      </c>
      <c r="K26837" s="94">
        <v>1999</v>
      </c>
      <c r="O26837" s="94">
        <v>2674</v>
      </c>
      <c r="P26837" s="94">
        <v>4673</v>
      </c>
      <c r="Q26837" s="94">
        <v>1999</v>
      </c>
      <c r="R26837" s="94">
        <v>2980</v>
      </c>
      <c r="S26837" s="94">
        <v>560</v>
      </c>
      <c r="V26837" s="94">
        <v>890</v>
      </c>
      <c r="W26837" s="94">
        <v>0</v>
      </c>
      <c r="X26837" s="94">
        <v>243</v>
      </c>
      <c r="AJ26837" s="94">
        <v>2980</v>
      </c>
      <c r="AK26837" s="94">
        <v>560</v>
      </c>
      <c r="AN26837" s="94">
        <v>890</v>
      </c>
      <c r="AO26837" s="94">
        <v>0</v>
      </c>
      <c r="AP26837" s="94">
        <v>243</v>
      </c>
      <c r="AS26837" s="94">
        <v>-10</v>
      </c>
      <c r="AT26837" s="94">
        <v>261</v>
      </c>
      <c r="AU26837" s="94">
        <v>88</v>
      </c>
      <c r="AV26837" s="94">
        <v>1126</v>
      </c>
      <c r="AW26837" s="94">
        <v>-5</v>
      </c>
      <c r="AX26837" s="94">
        <v>462</v>
      </c>
      <c r="AZ26837" s="94">
        <v>77</v>
      </c>
    </row>
    <row r="26838" spans="1:52">
      <c r="A26838" s="85" t="s">
        <v>72</v>
      </c>
      <c r="B26838" s="86">
        <v>43304.5</v>
      </c>
      <c r="C26838" s="87">
        <v>43304</v>
      </c>
      <c r="D26838" s="85">
        <v>5</v>
      </c>
      <c r="E26838" s="86">
        <v>43304.208333333336</v>
      </c>
      <c r="F26838" s="88" t="s">
        <v>396</v>
      </c>
      <c r="G26838" s="89" t="s">
        <v>397</v>
      </c>
      <c r="H26838" s="94">
        <v>2845</v>
      </c>
      <c r="I26838" s="94">
        <v>2747</v>
      </c>
      <c r="J26838" s="94">
        <v>4779</v>
      </c>
      <c r="K26838" s="94">
        <v>2032</v>
      </c>
      <c r="O26838" s="94">
        <v>2747</v>
      </c>
      <c r="P26838" s="94">
        <v>4779</v>
      </c>
      <c r="Q26838" s="94">
        <v>2032</v>
      </c>
      <c r="R26838" s="94">
        <v>2990</v>
      </c>
      <c r="S26838" s="94">
        <v>591</v>
      </c>
      <c r="V26838" s="94">
        <v>902</v>
      </c>
      <c r="W26838" s="94">
        <v>0</v>
      </c>
      <c r="X26838" s="94">
        <v>296</v>
      </c>
      <c r="AJ26838" s="94">
        <v>2990</v>
      </c>
      <c r="AK26838" s="94">
        <v>591</v>
      </c>
      <c r="AN26838" s="94">
        <v>902</v>
      </c>
      <c r="AO26838" s="94">
        <v>0</v>
      </c>
      <c r="AP26838" s="94">
        <v>296</v>
      </c>
      <c r="AS26838" s="94">
        <v>-3</v>
      </c>
      <c r="AT26838" s="94">
        <v>295</v>
      </c>
      <c r="AU26838" s="94">
        <v>65</v>
      </c>
      <c r="AV26838" s="94">
        <v>1147</v>
      </c>
      <c r="AW26838" s="94">
        <v>-3</v>
      </c>
      <c r="AX26838" s="94">
        <v>461</v>
      </c>
      <c r="AZ26838" s="94">
        <v>70</v>
      </c>
    </row>
    <row r="26839" spans="1:52">
      <c r="A26839" s="85" t="s">
        <v>72</v>
      </c>
      <c r="B26839" s="86">
        <v>43304.541666666664</v>
      </c>
      <c r="C26839" s="87">
        <v>43304</v>
      </c>
      <c r="D26839" s="85">
        <v>6</v>
      </c>
      <c r="E26839" s="86">
        <v>43304.25</v>
      </c>
      <c r="F26839" s="88" t="s">
        <v>396</v>
      </c>
      <c r="G26839" s="89" t="s">
        <v>397</v>
      </c>
      <c r="H26839" s="94">
        <v>2959</v>
      </c>
      <c r="I26839" s="94">
        <v>2838</v>
      </c>
      <c r="J26839" s="94">
        <v>4864</v>
      </c>
      <c r="K26839" s="94">
        <v>2026</v>
      </c>
      <c r="O26839" s="94">
        <v>2838</v>
      </c>
      <c r="P26839" s="94">
        <v>4864</v>
      </c>
      <c r="Q26839" s="94">
        <v>2026</v>
      </c>
      <c r="R26839" s="94">
        <v>3009</v>
      </c>
      <c r="S26839" s="94">
        <v>620</v>
      </c>
      <c r="V26839" s="94">
        <v>948</v>
      </c>
      <c r="W26839" s="94">
        <v>1</v>
      </c>
      <c r="X26839" s="94">
        <v>286</v>
      </c>
      <c r="AJ26839" s="94">
        <v>3009</v>
      </c>
      <c r="AK26839" s="94">
        <v>620</v>
      </c>
      <c r="AN26839" s="94">
        <v>948</v>
      </c>
      <c r="AO26839" s="94">
        <v>1</v>
      </c>
      <c r="AP26839" s="94">
        <v>286</v>
      </c>
      <c r="AS26839" s="94">
        <v>78</v>
      </c>
      <c r="AT26839" s="94">
        <v>299</v>
      </c>
      <c r="AU26839" s="94">
        <v>32</v>
      </c>
      <c r="AV26839" s="94">
        <v>1078</v>
      </c>
      <c r="AW26839" s="94">
        <v>-3</v>
      </c>
      <c r="AX26839" s="94">
        <v>495</v>
      </c>
      <c r="AZ26839" s="94">
        <v>47</v>
      </c>
    </row>
    <row r="26840" spans="1:52">
      <c r="A26840" s="85" t="s">
        <v>72</v>
      </c>
      <c r="B26840" s="86">
        <v>43304.583333333336</v>
      </c>
      <c r="C26840" s="87">
        <v>43304</v>
      </c>
      <c r="D26840" s="85">
        <v>7</v>
      </c>
      <c r="E26840" s="86">
        <v>43304.291666666664</v>
      </c>
      <c r="F26840" s="88" t="s">
        <v>396</v>
      </c>
      <c r="G26840" s="89" t="s">
        <v>397</v>
      </c>
      <c r="H26840" s="94">
        <v>3127</v>
      </c>
      <c r="I26840" s="94">
        <v>3037</v>
      </c>
      <c r="J26840" s="94">
        <v>5026</v>
      </c>
      <c r="K26840" s="94">
        <v>1989</v>
      </c>
      <c r="O26840" s="94">
        <v>3037</v>
      </c>
      <c r="P26840" s="94">
        <v>5026</v>
      </c>
      <c r="Q26840" s="94">
        <v>1989</v>
      </c>
      <c r="R26840" s="94">
        <v>3060</v>
      </c>
      <c r="S26840" s="94">
        <v>649</v>
      </c>
      <c r="V26840" s="94">
        <v>1069</v>
      </c>
      <c r="W26840" s="94">
        <v>12</v>
      </c>
      <c r="X26840" s="94">
        <v>236</v>
      </c>
      <c r="AJ26840" s="94">
        <v>3060</v>
      </c>
      <c r="AK26840" s="94">
        <v>649</v>
      </c>
      <c r="AN26840" s="94">
        <v>1069</v>
      </c>
      <c r="AO26840" s="94">
        <v>12</v>
      </c>
      <c r="AP26840" s="94">
        <v>236</v>
      </c>
      <c r="AS26840" s="94">
        <v>99</v>
      </c>
      <c r="AT26840" s="94">
        <v>261</v>
      </c>
      <c r="AU26840" s="94">
        <v>90</v>
      </c>
      <c r="AV26840" s="94">
        <v>1105</v>
      </c>
      <c r="AW26840" s="94">
        <v>-112</v>
      </c>
      <c r="AX26840" s="94">
        <v>543</v>
      </c>
      <c r="AZ26840" s="94">
        <v>3</v>
      </c>
    </row>
    <row r="26841" spans="1:52">
      <c r="A26841" s="85" t="s">
        <v>72</v>
      </c>
      <c r="B26841" s="86">
        <v>43304.625</v>
      </c>
      <c r="C26841" s="87">
        <v>43304</v>
      </c>
      <c r="D26841" s="85">
        <v>8</v>
      </c>
      <c r="E26841" s="86">
        <v>43304.333333333336</v>
      </c>
      <c r="F26841" s="88" t="s">
        <v>396</v>
      </c>
      <c r="G26841" s="89" t="s">
        <v>397</v>
      </c>
      <c r="H26841" s="94">
        <v>3144</v>
      </c>
      <c r="I26841" s="94">
        <v>3231</v>
      </c>
      <c r="J26841" s="94">
        <v>5094</v>
      </c>
      <c r="K26841" s="94">
        <v>1863</v>
      </c>
      <c r="O26841" s="94">
        <v>3231</v>
      </c>
      <c r="P26841" s="94">
        <v>5094</v>
      </c>
      <c r="Q26841" s="94">
        <v>1863</v>
      </c>
      <c r="R26841" s="94">
        <v>3068</v>
      </c>
      <c r="S26841" s="94">
        <v>699</v>
      </c>
      <c r="V26841" s="94">
        <v>1124</v>
      </c>
      <c r="W26841" s="94">
        <v>21</v>
      </c>
      <c r="X26841" s="94">
        <v>182</v>
      </c>
      <c r="AJ26841" s="94">
        <v>3068</v>
      </c>
      <c r="AK26841" s="94">
        <v>699</v>
      </c>
      <c r="AN26841" s="94">
        <v>1124</v>
      </c>
      <c r="AO26841" s="94">
        <v>21</v>
      </c>
      <c r="AP26841" s="94">
        <v>182</v>
      </c>
      <c r="AS26841" s="94">
        <v>76</v>
      </c>
      <c r="AT26841" s="94">
        <v>329</v>
      </c>
      <c r="AU26841" s="94">
        <v>41</v>
      </c>
      <c r="AV26841" s="94">
        <v>922</v>
      </c>
      <c r="AW26841" s="94">
        <v>-89</v>
      </c>
      <c r="AX26841" s="94">
        <v>576</v>
      </c>
      <c r="AZ26841" s="94">
        <v>8</v>
      </c>
    </row>
    <row r="26842" spans="1:52">
      <c r="A26842" s="85" t="s">
        <v>72</v>
      </c>
      <c r="B26842" s="86">
        <v>43304.666666666664</v>
      </c>
      <c r="C26842" s="87">
        <v>43304</v>
      </c>
      <c r="D26842" s="85">
        <v>9</v>
      </c>
      <c r="E26842" s="86">
        <v>43304.375</v>
      </c>
      <c r="F26842" s="88" t="s">
        <v>396</v>
      </c>
      <c r="G26842" s="89" t="s">
        <v>397</v>
      </c>
      <c r="H26842" s="94">
        <v>3267</v>
      </c>
      <c r="I26842" s="94">
        <v>3385</v>
      </c>
      <c r="J26842" s="94">
        <v>5429</v>
      </c>
      <c r="K26842" s="94">
        <v>2044</v>
      </c>
      <c r="O26842" s="94">
        <v>3385</v>
      </c>
      <c r="P26842" s="94">
        <v>5429</v>
      </c>
      <c r="Q26842" s="94">
        <v>2044</v>
      </c>
      <c r="R26842" s="94">
        <v>3244</v>
      </c>
      <c r="S26842" s="94">
        <v>735</v>
      </c>
      <c r="V26842" s="94">
        <v>1237</v>
      </c>
      <c r="W26842" s="94">
        <v>35</v>
      </c>
      <c r="X26842" s="94">
        <v>178</v>
      </c>
      <c r="AJ26842" s="94">
        <v>3244</v>
      </c>
      <c r="AK26842" s="94">
        <v>735</v>
      </c>
      <c r="AN26842" s="94">
        <v>1237</v>
      </c>
      <c r="AO26842" s="94">
        <v>35</v>
      </c>
      <c r="AP26842" s="94">
        <v>178</v>
      </c>
      <c r="AS26842" s="94">
        <v>83</v>
      </c>
      <c r="AT26842" s="94">
        <v>446</v>
      </c>
      <c r="AU26842" s="94">
        <v>44</v>
      </c>
      <c r="AV26842" s="94">
        <v>935</v>
      </c>
      <c r="AW26842" s="94">
        <v>-109</v>
      </c>
      <c r="AX26842" s="94">
        <v>618</v>
      </c>
      <c r="AZ26842" s="94">
        <v>27</v>
      </c>
    </row>
    <row r="26843" spans="1:52">
      <c r="A26843" s="85" t="s">
        <v>72</v>
      </c>
      <c r="B26843" s="86">
        <v>43304.708333333336</v>
      </c>
      <c r="C26843" s="87">
        <v>43304</v>
      </c>
      <c r="D26843" s="85">
        <v>10</v>
      </c>
      <c r="E26843" s="86">
        <v>43304.416666666664</v>
      </c>
      <c r="F26843" s="88" t="s">
        <v>396</v>
      </c>
      <c r="G26843" s="89" t="s">
        <v>397</v>
      </c>
      <c r="H26843" s="94">
        <v>3374</v>
      </c>
      <c r="I26843" s="94">
        <v>3508</v>
      </c>
      <c r="J26843" s="94">
        <v>5602</v>
      </c>
      <c r="K26843" s="94">
        <v>2094</v>
      </c>
      <c r="O26843" s="94">
        <v>3508</v>
      </c>
      <c r="P26843" s="94">
        <v>5602</v>
      </c>
      <c r="Q26843" s="94">
        <v>2094</v>
      </c>
      <c r="R26843" s="94">
        <v>3299</v>
      </c>
      <c r="S26843" s="94">
        <v>800</v>
      </c>
      <c r="V26843" s="94">
        <v>1294</v>
      </c>
      <c r="W26843" s="94">
        <v>35</v>
      </c>
      <c r="X26843" s="94">
        <v>174</v>
      </c>
      <c r="AJ26843" s="94">
        <v>3299</v>
      </c>
      <c r="AK26843" s="94">
        <v>800</v>
      </c>
      <c r="AN26843" s="94">
        <v>1294</v>
      </c>
      <c r="AO26843" s="94">
        <v>35</v>
      </c>
      <c r="AP26843" s="94">
        <v>174</v>
      </c>
      <c r="AS26843" s="94">
        <v>125</v>
      </c>
      <c r="AT26843" s="94">
        <v>476</v>
      </c>
      <c r="AU26843" s="94">
        <v>8</v>
      </c>
      <c r="AV26843" s="94">
        <v>937</v>
      </c>
      <c r="AW26843" s="94">
        <v>-125</v>
      </c>
      <c r="AX26843" s="94">
        <v>656</v>
      </c>
      <c r="AZ26843" s="94">
        <v>17</v>
      </c>
    </row>
    <row r="26844" spans="1:52">
      <c r="A26844" s="85" t="s">
        <v>72</v>
      </c>
      <c r="B26844" s="86">
        <v>43304.75</v>
      </c>
      <c r="C26844" s="87">
        <v>43304</v>
      </c>
      <c r="D26844" s="85">
        <v>11</v>
      </c>
      <c r="E26844" s="86">
        <v>43304.458333333336</v>
      </c>
      <c r="F26844" s="88" t="s">
        <v>396</v>
      </c>
      <c r="G26844" s="89" t="s">
        <v>397</v>
      </c>
      <c r="H26844" s="94">
        <v>3481</v>
      </c>
      <c r="I26844" s="94">
        <v>3622</v>
      </c>
      <c r="J26844" s="94">
        <v>5615</v>
      </c>
      <c r="K26844" s="94">
        <v>1993</v>
      </c>
      <c r="O26844" s="94">
        <v>3622</v>
      </c>
      <c r="P26844" s="94">
        <v>5615</v>
      </c>
      <c r="Q26844" s="94">
        <v>1993</v>
      </c>
      <c r="R26844" s="94">
        <v>3190</v>
      </c>
      <c r="S26844" s="94">
        <v>935</v>
      </c>
      <c r="V26844" s="94">
        <v>1305</v>
      </c>
      <c r="W26844" s="94">
        <v>34</v>
      </c>
      <c r="X26844" s="94">
        <v>151</v>
      </c>
      <c r="AJ26844" s="94">
        <v>3190</v>
      </c>
      <c r="AK26844" s="94">
        <v>935</v>
      </c>
      <c r="AN26844" s="94">
        <v>1305</v>
      </c>
      <c r="AO26844" s="94">
        <v>34</v>
      </c>
      <c r="AP26844" s="94">
        <v>151</v>
      </c>
      <c r="AS26844" s="94">
        <v>133</v>
      </c>
      <c r="AT26844" s="94">
        <v>455</v>
      </c>
      <c r="AU26844" s="94">
        <v>39</v>
      </c>
      <c r="AV26844" s="94">
        <v>812</v>
      </c>
      <c r="AW26844" s="94">
        <v>-127</v>
      </c>
      <c r="AX26844" s="94">
        <v>672</v>
      </c>
      <c r="AZ26844" s="94">
        <v>9</v>
      </c>
    </row>
    <row r="26845" spans="1:52">
      <c r="A26845" s="85" t="s">
        <v>72</v>
      </c>
      <c r="B26845" s="86">
        <v>43304.791666666664</v>
      </c>
      <c r="C26845" s="87">
        <v>43304</v>
      </c>
      <c r="D26845" s="85">
        <v>12</v>
      </c>
      <c r="E26845" s="86">
        <v>43304.5</v>
      </c>
      <c r="F26845" s="88" t="s">
        <v>396</v>
      </c>
      <c r="G26845" s="89" t="s">
        <v>397</v>
      </c>
      <c r="H26845" s="94">
        <v>3563</v>
      </c>
      <c r="I26845" s="94">
        <v>3690</v>
      </c>
      <c r="J26845" s="94">
        <v>5518</v>
      </c>
      <c r="K26845" s="94">
        <v>1828</v>
      </c>
      <c r="O26845" s="94">
        <v>3690</v>
      </c>
      <c r="P26845" s="94">
        <v>5518</v>
      </c>
      <c r="Q26845" s="94">
        <v>1828</v>
      </c>
      <c r="R26845" s="94">
        <v>3043</v>
      </c>
      <c r="S26845" s="94">
        <v>964</v>
      </c>
      <c r="V26845" s="94">
        <v>1352</v>
      </c>
      <c r="W26845" s="94">
        <v>37</v>
      </c>
      <c r="X26845" s="94">
        <v>122</v>
      </c>
      <c r="AJ26845" s="94">
        <v>3043</v>
      </c>
      <c r="AK26845" s="94">
        <v>964</v>
      </c>
      <c r="AN26845" s="94">
        <v>1352</v>
      </c>
      <c r="AO26845" s="94">
        <v>37</v>
      </c>
      <c r="AP26845" s="94">
        <v>122</v>
      </c>
      <c r="AS26845" s="94">
        <v>137</v>
      </c>
      <c r="AT26845" s="94">
        <v>391</v>
      </c>
      <c r="AU26845" s="94">
        <v>73</v>
      </c>
      <c r="AV26845" s="94">
        <v>694</v>
      </c>
      <c r="AW26845" s="94">
        <v>-115</v>
      </c>
      <c r="AX26845" s="94">
        <v>655</v>
      </c>
      <c r="AZ26845" s="94">
        <v>-7</v>
      </c>
    </row>
    <row r="26846" spans="1:52">
      <c r="A26846" s="85" t="s">
        <v>72</v>
      </c>
      <c r="B26846" s="86">
        <v>43304.833333333336</v>
      </c>
      <c r="C26846" s="87">
        <v>43304</v>
      </c>
      <c r="D26846" s="85">
        <v>13</v>
      </c>
      <c r="E26846" s="86">
        <v>43304.541666666664</v>
      </c>
      <c r="F26846" s="88" t="s">
        <v>396</v>
      </c>
      <c r="G26846" s="89" t="s">
        <v>397</v>
      </c>
      <c r="H26846" s="94">
        <v>3648</v>
      </c>
      <c r="I26846" s="94">
        <v>3762</v>
      </c>
      <c r="J26846" s="94">
        <v>5676</v>
      </c>
      <c r="K26846" s="94">
        <v>1914</v>
      </c>
      <c r="O26846" s="94">
        <v>3762</v>
      </c>
      <c r="P26846" s="94">
        <v>5676</v>
      </c>
      <c r="Q26846" s="94">
        <v>1914</v>
      </c>
      <c r="R26846" s="94">
        <v>3178</v>
      </c>
      <c r="S26846" s="94">
        <v>941</v>
      </c>
      <c r="V26846" s="94">
        <v>1362</v>
      </c>
      <c r="W26846" s="94">
        <v>33</v>
      </c>
      <c r="X26846" s="94">
        <v>162</v>
      </c>
      <c r="AJ26846" s="94">
        <v>3178</v>
      </c>
      <c r="AK26846" s="94">
        <v>941</v>
      </c>
      <c r="AN26846" s="94">
        <v>1362</v>
      </c>
      <c r="AO26846" s="94">
        <v>33</v>
      </c>
      <c r="AP26846" s="94">
        <v>162</v>
      </c>
      <c r="AS26846" s="94">
        <v>138</v>
      </c>
      <c r="AT26846" s="94">
        <v>447</v>
      </c>
      <c r="AU26846" s="94">
        <v>102</v>
      </c>
      <c r="AV26846" s="94">
        <v>743</v>
      </c>
      <c r="AW26846" s="94">
        <v>-146</v>
      </c>
      <c r="AX26846" s="94">
        <v>667</v>
      </c>
      <c r="AZ26846" s="94">
        <v>-37</v>
      </c>
    </row>
    <row r="26847" spans="1:52">
      <c r="A26847" s="85" t="s">
        <v>72</v>
      </c>
      <c r="B26847" s="86">
        <v>43304.875</v>
      </c>
      <c r="C26847" s="87">
        <v>43304</v>
      </c>
      <c r="D26847" s="85">
        <v>14</v>
      </c>
      <c r="E26847" s="86">
        <v>43304.583333333336</v>
      </c>
      <c r="F26847" s="88" t="s">
        <v>396</v>
      </c>
      <c r="G26847" s="89" t="s">
        <v>397</v>
      </c>
      <c r="H26847" s="94">
        <v>3708</v>
      </c>
      <c r="I26847" s="94">
        <v>3803</v>
      </c>
      <c r="J26847" s="94">
        <v>5825</v>
      </c>
      <c r="K26847" s="94">
        <v>2022</v>
      </c>
      <c r="O26847" s="94">
        <v>3803</v>
      </c>
      <c r="P26847" s="94">
        <v>5825</v>
      </c>
      <c r="Q26847" s="94">
        <v>2022</v>
      </c>
      <c r="R26847" s="94">
        <v>3248</v>
      </c>
      <c r="S26847" s="94">
        <v>919</v>
      </c>
      <c r="V26847" s="94">
        <v>1440</v>
      </c>
      <c r="W26847" s="94">
        <v>32</v>
      </c>
      <c r="X26847" s="94">
        <v>186</v>
      </c>
      <c r="AJ26847" s="94">
        <v>3248</v>
      </c>
      <c r="AK26847" s="94">
        <v>919</v>
      </c>
      <c r="AN26847" s="94">
        <v>1440</v>
      </c>
      <c r="AO26847" s="94">
        <v>32</v>
      </c>
      <c r="AP26847" s="94">
        <v>186</v>
      </c>
      <c r="AS26847" s="94">
        <v>133</v>
      </c>
      <c r="AT26847" s="94">
        <v>466</v>
      </c>
      <c r="AU26847" s="94">
        <v>142</v>
      </c>
      <c r="AV26847" s="94">
        <v>749</v>
      </c>
      <c r="AW26847" s="94">
        <v>-125</v>
      </c>
      <c r="AX26847" s="94">
        <v>687</v>
      </c>
      <c r="AZ26847" s="94">
        <v>-30</v>
      </c>
    </row>
    <row r="26848" spans="1:52">
      <c r="A26848" s="85" t="s">
        <v>72</v>
      </c>
      <c r="B26848" s="86">
        <v>43304.916666666664</v>
      </c>
      <c r="C26848" s="87">
        <v>43304</v>
      </c>
      <c r="D26848" s="85">
        <v>15</v>
      </c>
      <c r="E26848" s="86">
        <v>43304.625</v>
      </c>
      <c r="F26848" s="88" t="s">
        <v>396</v>
      </c>
      <c r="G26848" s="89" t="s">
        <v>397</v>
      </c>
      <c r="H26848" s="94">
        <v>3764</v>
      </c>
      <c r="I26848" s="94">
        <v>3793</v>
      </c>
      <c r="J26848" s="94">
        <v>5839</v>
      </c>
      <c r="K26848" s="94">
        <v>2046</v>
      </c>
      <c r="O26848" s="94">
        <v>3793</v>
      </c>
      <c r="P26848" s="94">
        <v>5839</v>
      </c>
      <c r="Q26848" s="94">
        <v>2046</v>
      </c>
      <c r="R26848" s="94">
        <v>3257</v>
      </c>
      <c r="S26848" s="94">
        <v>895</v>
      </c>
      <c r="V26848" s="94">
        <v>1477</v>
      </c>
      <c r="W26848" s="94">
        <v>29</v>
      </c>
      <c r="X26848" s="94">
        <v>181</v>
      </c>
      <c r="AJ26848" s="94">
        <v>3257</v>
      </c>
      <c r="AK26848" s="94">
        <v>895</v>
      </c>
      <c r="AN26848" s="94">
        <v>1477</v>
      </c>
      <c r="AO26848" s="94">
        <v>29</v>
      </c>
      <c r="AP26848" s="94">
        <v>181</v>
      </c>
      <c r="AS26848" s="94">
        <v>123</v>
      </c>
      <c r="AT26848" s="94">
        <v>473</v>
      </c>
      <c r="AU26848" s="94">
        <v>174</v>
      </c>
      <c r="AV26848" s="94">
        <v>721</v>
      </c>
      <c r="AW26848" s="94">
        <v>-111</v>
      </c>
      <c r="AX26848" s="94">
        <v>696</v>
      </c>
      <c r="AZ26848" s="94">
        <v>-30</v>
      </c>
    </row>
    <row r="26849" spans="1:52">
      <c r="A26849" s="85" t="s">
        <v>72</v>
      </c>
      <c r="B26849" s="86">
        <v>43304.958333333336</v>
      </c>
      <c r="C26849" s="87">
        <v>43304</v>
      </c>
      <c r="D26849" s="85">
        <v>16</v>
      </c>
      <c r="E26849" s="86">
        <v>43304.666666666664</v>
      </c>
      <c r="F26849" s="88" t="s">
        <v>396</v>
      </c>
      <c r="G26849" s="89" t="s">
        <v>397</v>
      </c>
      <c r="H26849" s="94">
        <v>3777</v>
      </c>
      <c r="I26849" s="94">
        <v>3817</v>
      </c>
      <c r="J26849" s="94">
        <v>5915</v>
      </c>
      <c r="K26849" s="94">
        <v>2098</v>
      </c>
      <c r="O26849" s="94">
        <v>3817</v>
      </c>
      <c r="P26849" s="94">
        <v>5915</v>
      </c>
      <c r="Q26849" s="94">
        <v>2098</v>
      </c>
      <c r="R26849" s="94">
        <v>3291</v>
      </c>
      <c r="S26849" s="94">
        <v>914</v>
      </c>
      <c r="V26849" s="94">
        <v>1497</v>
      </c>
      <c r="W26849" s="94">
        <v>23</v>
      </c>
      <c r="X26849" s="94">
        <v>190</v>
      </c>
      <c r="AJ26849" s="94">
        <v>3291</v>
      </c>
      <c r="AK26849" s="94">
        <v>914</v>
      </c>
      <c r="AN26849" s="94">
        <v>1497</v>
      </c>
      <c r="AO26849" s="94">
        <v>23</v>
      </c>
      <c r="AP26849" s="94">
        <v>190</v>
      </c>
      <c r="AS26849" s="94">
        <v>128</v>
      </c>
      <c r="AT26849" s="94">
        <v>529</v>
      </c>
      <c r="AU26849" s="94">
        <v>173</v>
      </c>
      <c r="AV26849" s="94">
        <v>711</v>
      </c>
      <c r="AW26849" s="94">
        <v>-115</v>
      </c>
      <c r="AX26849" s="94">
        <v>703</v>
      </c>
      <c r="AZ26849" s="94">
        <v>-31</v>
      </c>
    </row>
    <row r="26850" spans="1:52">
      <c r="A26850" s="85" t="s">
        <v>72</v>
      </c>
      <c r="B26850" s="86">
        <v>43305</v>
      </c>
      <c r="C26850" s="87">
        <v>43304</v>
      </c>
      <c r="D26850" s="85">
        <v>17</v>
      </c>
      <c r="E26850" s="86">
        <v>43304.708333333336</v>
      </c>
      <c r="F26850" s="88" t="s">
        <v>396</v>
      </c>
      <c r="G26850" s="89" t="s">
        <v>397</v>
      </c>
      <c r="H26850" s="94">
        <v>3788</v>
      </c>
      <c r="I26850" s="94">
        <v>3760</v>
      </c>
      <c r="J26850" s="94">
        <v>5879</v>
      </c>
      <c r="K26850" s="94">
        <v>2119</v>
      </c>
      <c r="O26850" s="94">
        <v>3760</v>
      </c>
      <c r="P26850" s="94">
        <v>5879</v>
      </c>
      <c r="Q26850" s="94">
        <v>2119</v>
      </c>
      <c r="R26850" s="94">
        <v>3230</v>
      </c>
      <c r="S26850" s="94">
        <v>869</v>
      </c>
      <c r="V26850" s="94">
        <v>1484</v>
      </c>
      <c r="W26850" s="94">
        <v>17</v>
      </c>
      <c r="X26850" s="94">
        <v>279</v>
      </c>
      <c r="AJ26850" s="94">
        <v>3230</v>
      </c>
      <c r="AK26850" s="94">
        <v>869</v>
      </c>
      <c r="AN26850" s="94">
        <v>1484</v>
      </c>
      <c r="AO26850" s="94">
        <v>17</v>
      </c>
      <c r="AP26850" s="94">
        <v>279</v>
      </c>
      <c r="AS26850" s="94">
        <v>151</v>
      </c>
      <c r="AT26850" s="94">
        <v>505</v>
      </c>
      <c r="AU26850" s="94">
        <v>122</v>
      </c>
      <c r="AV26850" s="94">
        <v>764</v>
      </c>
      <c r="AW26850" s="94">
        <v>-72</v>
      </c>
      <c r="AX26850" s="94">
        <v>702</v>
      </c>
      <c r="AZ26850" s="94">
        <v>-53</v>
      </c>
    </row>
    <row r="26851" spans="1:52">
      <c r="A26851" s="85" t="s">
        <v>72</v>
      </c>
      <c r="B26851" s="86">
        <v>43305.041666666664</v>
      </c>
      <c r="C26851" s="87">
        <v>43304</v>
      </c>
      <c r="D26851" s="85">
        <v>18</v>
      </c>
      <c r="E26851" s="86">
        <v>43304.75</v>
      </c>
      <c r="F26851" s="88" t="s">
        <v>396</v>
      </c>
      <c r="G26851" s="89" t="s">
        <v>397</v>
      </c>
      <c r="H26851" s="94">
        <v>3730</v>
      </c>
      <c r="I26851" s="94">
        <v>3653</v>
      </c>
      <c r="J26851" s="94">
        <v>5790</v>
      </c>
      <c r="K26851" s="94">
        <v>2137</v>
      </c>
      <c r="O26851" s="94">
        <v>3653</v>
      </c>
      <c r="P26851" s="94">
        <v>5790</v>
      </c>
      <c r="Q26851" s="94">
        <v>2137</v>
      </c>
      <c r="R26851" s="94">
        <v>3176</v>
      </c>
      <c r="S26851" s="94">
        <v>832</v>
      </c>
      <c r="V26851" s="94">
        <v>1429</v>
      </c>
      <c r="W26851" s="94">
        <v>16</v>
      </c>
      <c r="X26851" s="94">
        <v>337</v>
      </c>
      <c r="AJ26851" s="94">
        <v>3176</v>
      </c>
      <c r="AK26851" s="94">
        <v>832</v>
      </c>
      <c r="AN26851" s="94">
        <v>1429</v>
      </c>
      <c r="AO26851" s="94">
        <v>16</v>
      </c>
      <c r="AP26851" s="94">
        <v>337</v>
      </c>
      <c r="AS26851" s="94">
        <v>149</v>
      </c>
      <c r="AT26851" s="94">
        <v>478</v>
      </c>
      <c r="AU26851" s="94">
        <v>133</v>
      </c>
      <c r="AV26851" s="94">
        <v>855</v>
      </c>
      <c r="AW26851" s="94">
        <v>-134</v>
      </c>
      <c r="AX26851" s="94">
        <v>718</v>
      </c>
      <c r="AZ26851" s="94">
        <v>-62</v>
      </c>
    </row>
    <row r="26852" spans="1:52">
      <c r="A26852" s="85" t="s">
        <v>72</v>
      </c>
      <c r="B26852" s="86">
        <v>43305.083333333336</v>
      </c>
      <c r="C26852" s="87">
        <v>43304</v>
      </c>
      <c r="D26852" s="85">
        <v>19</v>
      </c>
      <c r="E26852" s="86">
        <v>43304.791666666664</v>
      </c>
      <c r="F26852" s="88" t="s">
        <v>396</v>
      </c>
      <c r="G26852" s="89" t="s">
        <v>397</v>
      </c>
      <c r="H26852" s="94">
        <v>3664</v>
      </c>
      <c r="I26852" s="94">
        <v>3516</v>
      </c>
      <c r="J26852" s="94">
        <v>5724</v>
      </c>
      <c r="K26852" s="94">
        <v>2208</v>
      </c>
      <c r="O26852" s="94">
        <v>3516</v>
      </c>
      <c r="P26852" s="94">
        <v>5724</v>
      </c>
      <c r="Q26852" s="94">
        <v>2208</v>
      </c>
      <c r="R26852" s="94">
        <v>3193</v>
      </c>
      <c r="S26852" s="94">
        <v>784</v>
      </c>
      <c r="V26852" s="94">
        <v>1448</v>
      </c>
      <c r="W26852" s="94">
        <v>6</v>
      </c>
      <c r="X26852" s="94">
        <v>293</v>
      </c>
      <c r="AJ26852" s="94">
        <v>3193</v>
      </c>
      <c r="AK26852" s="94">
        <v>784</v>
      </c>
      <c r="AN26852" s="94">
        <v>1448</v>
      </c>
      <c r="AO26852" s="94">
        <v>6</v>
      </c>
      <c r="AP26852" s="94">
        <v>293</v>
      </c>
      <c r="AS26852" s="94">
        <v>160</v>
      </c>
      <c r="AT26852" s="94">
        <v>511</v>
      </c>
      <c r="AU26852" s="94">
        <v>125</v>
      </c>
      <c r="AV26852" s="94">
        <v>861</v>
      </c>
      <c r="AW26852" s="94">
        <v>-100</v>
      </c>
      <c r="AX26852" s="94">
        <v>718</v>
      </c>
      <c r="AZ26852" s="94">
        <v>-67</v>
      </c>
    </row>
    <row r="26853" spans="1:52">
      <c r="A26853" s="85" t="s">
        <v>72</v>
      </c>
      <c r="B26853" s="86">
        <v>43305.125</v>
      </c>
      <c r="C26853" s="87">
        <v>43304</v>
      </c>
      <c r="D26853" s="85">
        <v>20</v>
      </c>
      <c r="E26853" s="86">
        <v>43304.833333333336</v>
      </c>
      <c r="F26853" s="88" t="s">
        <v>396</v>
      </c>
      <c r="G26853" s="89" t="s">
        <v>397</v>
      </c>
      <c r="H26853" s="94">
        <v>3604</v>
      </c>
      <c r="I26853" s="94">
        <v>3486</v>
      </c>
      <c r="J26853" s="94">
        <v>5652</v>
      </c>
      <c r="K26853" s="94">
        <v>2166</v>
      </c>
      <c r="O26853" s="94">
        <v>3486</v>
      </c>
      <c r="P26853" s="94">
        <v>5652</v>
      </c>
      <c r="Q26853" s="94">
        <v>2166</v>
      </c>
      <c r="R26853" s="94">
        <v>3153</v>
      </c>
      <c r="S26853" s="94">
        <v>776</v>
      </c>
      <c r="V26853" s="94">
        <v>1415</v>
      </c>
      <c r="W26853" s="94">
        <v>0</v>
      </c>
      <c r="X26853" s="94">
        <v>308</v>
      </c>
      <c r="AJ26853" s="94">
        <v>3153</v>
      </c>
      <c r="AK26853" s="94">
        <v>776</v>
      </c>
      <c r="AN26853" s="94">
        <v>1415</v>
      </c>
      <c r="AO26853" s="94">
        <v>0</v>
      </c>
      <c r="AP26853" s="94">
        <v>308</v>
      </c>
      <c r="AS26853" s="94">
        <v>178</v>
      </c>
      <c r="AT26853" s="94">
        <v>525</v>
      </c>
      <c r="AU26853" s="94">
        <v>134</v>
      </c>
      <c r="AV26853" s="94">
        <v>797</v>
      </c>
      <c r="AW26853" s="94">
        <v>-122</v>
      </c>
      <c r="AX26853" s="94">
        <v>715</v>
      </c>
      <c r="AZ26853" s="94">
        <v>-61</v>
      </c>
    </row>
    <row r="26854" spans="1:52">
      <c r="A26854" s="85" t="s">
        <v>72</v>
      </c>
      <c r="B26854" s="86">
        <v>43305.166666666664</v>
      </c>
      <c r="C26854" s="87">
        <v>43304</v>
      </c>
      <c r="D26854" s="85">
        <v>21</v>
      </c>
      <c r="E26854" s="86">
        <v>43304.875</v>
      </c>
      <c r="F26854" s="88" t="s">
        <v>396</v>
      </c>
      <c r="G26854" s="89" t="s">
        <v>397</v>
      </c>
      <c r="H26854" s="94">
        <v>3526</v>
      </c>
      <c r="I26854" s="94">
        <v>3458</v>
      </c>
      <c r="J26854" s="94">
        <v>5684</v>
      </c>
      <c r="K26854" s="94">
        <v>2226</v>
      </c>
      <c r="O26854" s="94">
        <v>3458</v>
      </c>
      <c r="P26854" s="94">
        <v>5684</v>
      </c>
      <c r="Q26854" s="94">
        <v>2226</v>
      </c>
      <c r="R26854" s="94">
        <v>3221</v>
      </c>
      <c r="S26854" s="94">
        <v>713</v>
      </c>
      <c r="V26854" s="94">
        <v>1394</v>
      </c>
      <c r="W26854" s="94">
        <v>0</v>
      </c>
      <c r="X26854" s="94">
        <v>356</v>
      </c>
      <c r="AJ26854" s="94">
        <v>3221</v>
      </c>
      <c r="AK26854" s="94">
        <v>713</v>
      </c>
      <c r="AN26854" s="94">
        <v>1394</v>
      </c>
      <c r="AO26854" s="94">
        <v>0</v>
      </c>
      <c r="AP26854" s="94">
        <v>356</v>
      </c>
      <c r="AS26854" s="94">
        <v>182</v>
      </c>
      <c r="AT26854" s="94">
        <v>514</v>
      </c>
      <c r="AU26854" s="94">
        <v>115</v>
      </c>
      <c r="AV26854" s="94">
        <v>897</v>
      </c>
      <c r="AW26854" s="94">
        <v>-120</v>
      </c>
      <c r="AX26854" s="94">
        <v>696</v>
      </c>
      <c r="AZ26854" s="94">
        <v>-58</v>
      </c>
    </row>
    <row r="26855" spans="1:52">
      <c r="A26855" s="85" t="s">
        <v>72</v>
      </c>
      <c r="B26855" s="86">
        <v>43305.208333333336</v>
      </c>
      <c r="C26855" s="87">
        <v>43304</v>
      </c>
      <c r="D26855" s="85">
        <v>22</v>
      </c>
      <c r="E26855" s="86">
        <v>43304.916666666664</v>
      </c>
      <c r="F26855" s="88" t="s">
        <v>396</v>
      </c>
      <c r="G26855" s="89" t="s">
        <v>397</v>
      </c>
      <c r="H26855" s="94">
        <v>3339</v>
      </c>
      <c r="I26855" s="94">
        <v>3195</v>
      </c>
      <c r="J26855" s="94">
        <v>5328</v>
      </c>
      <c r="K26855" s="94">
        <v>2133</v>
      </c>
      <c r="O26855" s="94">
        <v>3195</v>
      </c>
      <c r="P26855" s="94">
        <v>5328</v>
      </c>
      <c r="Q26855" s="94">
        <v>2133</v>
      </c>
      <c r="R26855" s="94">
        <v>2970</v>
      </c>
      <c r="S26855" s="94">
        <v>672</v>
      </c>
      <c r="V26855" s="94">
        <v>1289</v>
      </c>
      <c r="W26855" s="94">
        <v>0</v>
      </c>
      <c r="X26855" s="94">
        <v>397</v>
      </c>
      <c r="AJ26855" s="94">
        <v>2970</v>
      </c>
      <c r="AK26855" s="94">
        <v>672</v>
      </c>
      <c r="AN26855" s="94">
        <v>1289</v>
      </c>
      <c r="AO26855" s="94">
        <v>0</v>
      </c>
      <c r="AP26855" s="94">
        <v>397</v>
      </c>
      <c r="AS26855" s="94">
        <v>180</v>
      </c>
      <c r="AT26855" s="94">
        <v>427</v>
      </c>
      <c r="AU26855" s="94">
        <v>85</v>
      </c>
      <c r="AV26855" s="94">
        <v>979</v>
      </c>
      <c r="AW26855" s="94">
        <v>-188</v>
      </c>
      <c r="AX26855" s="94">
        <v>651</v>
      </c>
      <c r="AZ26855" s="94">
        <v>-1</v>
      </c>
    </row>
    <row r="26856" spans="1:52">
      <c r="A26856" s="85" t="s">
        <v>72</v>
      </c>
      <c r="B26856" s="86">
        <v>43305.25</v>
      </c>
      <c r="C26856" s="87">
        <v>43304</v>
      </c>
      <c r="D26856" s="85">
        <v>23</v>
      </c>
      <c r="E26856" s="86">
        <v>43304.958333333336</v>
      </c>
      <c r="F26856" s="88" t="s">
        <v>396</v>
      </c>
      <c r="G26856" s="89" t="s">
        <v>397</v>
      </c>
      <c r="H26856" s="94">
        <v>4227</v>
      </c>
      <c r="I26856" s="94">
        <v>2960</v>
      </c>
      <c r="J26856" s="94">
        <v>5091</v>
      </c>
      <c r="K26856" s="94">
        <v>2131</v>
      </c>
      <c r="O26856" s="94">
        <v>2960</v>
      </c>
      <c r="P26856" s="94">
        <v>5091</v>
      </c>
      <c r="Q26856" s="94">
        <v>2131</v>
      </c>
      <c r="R26856" s="94">
        <v>2893</v>
      </c>
      <c r="S26856" s="94">
        <v>646</v>
      </c>
      <c r="V26856" s="94">
        <v>1190</v>
      </c>
      <c r="W26856" s="94">
        <v>0</v>
      </c>
      <c r="X26856" s="94">
        <v>362</v>
      </c>
      <c r="AJ26856" s="94">
        <v>2893</v>
      </c>
      <c r="AK26856" s="94">
        <v>646</v>
      </c>
      <c r="AN26856" s="94">
        <v>1190</v>
      </c>
      <c r="AO26856" s="94">
        <v>0</v>
      </c>
      <c r="AP26856" s="94">
        <v>362</v>
      </c>
      <c r="AS26856" s="94">
        <v>189</v>
      </c>
      <c r="AT26856" s="94">
        <v>374</v>
      </c>
      <c r="AU26856" s="94">
        <v>-14</v>
      </c>
      <c r="AV26856" s="94">
        <v>1004</v>
      </c>
      <c r="AW26856" s="94">
        <v>-31</v>
      </c>
      <c r="AX26856" s="94">
        <v>579</v>
      </c>
      <c r="AZ26856" s="94">
        <v>30</v>
      </c>
    </row>
    <row r="26857" spans="1:52">
      <c r="A26857" s="85" t="s">
        <v>72</v>
      </c>
      <c r="B26857" s="86">
        <v>43305.291666666664</v>
      </c>
      <c r="C26857" s="87">
        <v>43304</v>
      </c>
      <c r="D26857" s="85">
        <v>24</v>
      </c>
      <c r="E26857" s="86">
        <v>43305</v>
      </c>
      <c r="F26857" s="88" t="s">
        <v>396</v>
      </c>
      <c r="G26857" s="89" t="s">
        <v>397</v>
      </c>
      <c r="H26857" s="94">
        <v>3063</v>
      </c>
      <c r="I26857" s="94">
        <v>2754</v>
      </c>
      <c r="J26857" s="94">
        <v>4719</v>
      </c>
      <c r="K26857" s="94">
        <v>1965</v>
      </c>
      <c r="O26857" s="94">
        <v>2754</v>
      </c>
      <c r="P26857" s="94">
        <v>4719</v>
      </c>
      <c r="Q26857" s="94">
        <v>1965</v>
      </c>
      <c r="R26857" s="94">
        <v>2725</v>
      </c>
      <c r="S26857" s="94">
        <v>649</v>
      </c>
      <c r="V26857" s="94">
        <v>1033</v>
      </c>
      <c r="W26857" s="94">
        <v>0</v>
      </c>
      <c r="X26857" s="94">
        <v>312</v>
      </c>
      <c r="AJ26857" s="94">
        <v>2725</v>
      </c>
      <c r="AK26857" s="94">
        <v>649</v>
      </c>
      <c r="AN26857" s="94">
        <v>1033</v>
      </c>
      <c r="AO26857" s="94">
        <v>0</v>
      </c>
      <c r="AP26857" s="94">
        <v>312</v>
      </c>
      <c r="AS26857" s="94">
        <v>181</v>
      </c>
      <c r="AT26857" s="94">
        <v>313</v>
      </c>
      <c r="AU26857" s="94">
        <v>6</v>
      </c>
      <c r="AV26857" s="94">
        <v>940</v>
      </c>
      <c r="AW26857" s="94">
        <v>-43</v>
      </c>
      <c r="AX26857" s="94">
        <v>534</v>
      </c>
      <c r="AZ26857" s="94">
        <v>34</v>
      </c>
    </row>
    <row r="26858" spans="1:52">
      <c r="A26858" s="85" t="s">
        <v>72</v>
      </c>
      <c r="B26858" s="86">
        <v>43305.333333333336</v>
      </c>
      <c r="C26858" s="87">
        <v>43305</v>
      </c>
      <c r="D26858" s="85">
        <v>1</v>
      </c>
      <c r="E26858" s="86">
        <v>43305.041666666664</v>
      </c>
      <c r="F26858" s="88" t="s">
        <v>396</v>
      </c>
      <c r="G26858" s="89" t="s">
        <v>397</v>
      </c>
      <c r="H26858" s="94">
        <v>3004</v>
      </c>
      <c r="I26858" s="94">
        <v>2754</v>
      </c>
      <c r="J26858" s="94">
        <v>4720</v>
      </c>
      <c r="K26858" s="94">
        <v>1966</v>
      </c>
      <c r="O26858" s="94">
        <v>2754</v>
      </c>
      <c r="P26858" s="94">
        <v>4720</v>
      </c>
      <c r="Q26858" s="94">
        <v>1966</v>
      </c>
      <c r="R26858" s="94">
        <v>2863</v>
      </c>
      <c r="S26858" s="94">
        <v>568</v>
      </c>
      <c r="V26858" s="94">
        <v>1003</v>
      </c>
      <c r="W26858" s="94">
        <v>0</v>
      </c>
      <c r="X26858" s="94">
        <v>286</v>
      </c>
      <c r="AJ26858" s="94">
        <v>2863</v>
      </c>
      <c r="AK26858" s="94">
        <v>568</v>
      </c>
      <c r="AN26858" s="94">
        <v>1003</v>
      </c>
      <c r="AO26858" s="94">
        <v>0</v>
      </c>
      <c r="AP26858" s="94">
        <v>286</v>
      </c>
      <c r="AS26858" s="94">
        <v>192</v>
      </c>
      <c r="AT26858" s="94">
        <v>218</v>
      </c>
      <c r="AU26858" s="94">
        <v>-40</v>
      </c>
      <c r="AV26858" s="94">
        <v>980</v>
      </c>
      <c r="AW26858" s="94">
        <v>103</v>
      </c>
      <c r="AX26858" s="94">
        <v>508</v>
      </c>
      <c r="AZ26858" s="94">
        <v>5</v>
      </c>
    </row>
    <row r="26859" spans="1:52">
      <c r="A26859" s="85" t="s">
        <v>72</v>
      </c>
      <c r="B26859" s="86">
        <v>43305.375</v>
      </c>
      <c r="C26859" s="87">
        <v>43305</v>
      </c>
      <c r="D26859" s="85">
        <v>2</v>
      </c>
      <c r="E26859" s="86">
        <v>43305.083333333336</v>
      </c>
      <c r="F26859" s="88" t="s">
        <v>396</v>
      </c>
      <c r="G26859" s="89" t="s">
        <v>397</v>
      </c>
      <c r="H26859" s="94">
        <v>2960</v>
      </c>
      <c r="I26859" s="94">
        <v>2717</v>
      </c>
      <c r="J26859" s="94">
        <v>4740</v>
      </c>
      <c r="K26859" s="94">
        <v>2023</v>
      </c>
      <c r="O26859" s="94">
        <v>2717</v>
      </c>
      <c r="P26859" s="94">
        <v>4740</v>
      </c>
      <c r="Q26859" s="94">
        <v>2023</v>
      </c>
      <c r="R26859" s="94">
        <v>2975</v>
      </c>
      <c r="S26859" s="94">
        <v>555</v>
      </c>
      <c r="V26859" s="94">
        <v>892</v>
      </c>
      <c r="W26859" s="94">
        <v>0</v>
      </c>
      <c r="X26859" s="94">
        <v>318</v>
      </c>
      <c r="AJ26859" s="94">
        <v>2975</v>
      </c>
      <c r="AK26859" s="94">
        <v>555</v>
      </c>
      <c r="AN26859" s="94">
        <v>892</v>
      </c>
      <c r="AO26859" s="94">
        <v>0</v>
      </c>
      <c r="AP26859" s="94">
        <v>318</v>
      </c>
      <c r="AS26859" s="94">
        <v>208</v>
      </c>
      <c r="AT26859" s="94">
        <v>209</v>
      </c>
      <c r="AU26859" s="94">
        <v>-65</v>
      </c>
      <c r="AV26859" s="94">
        <v>1153</v>
      </c>
      <c r="AW26859" s="94">
        <v>55</v>
      </c>
      <c r="AX26859" s="94">
        <v>473</v>
      </c>
      <c r="AZ26859" s="94">
        <v>-10</v>
      </c>
    </row>
    <row r="26860" spans="1:52">
      <c r="A26860" s="85" t="s">
        <v>72</v>
      </c>
      <c r="B26860" s="86">
        <v>43305.416666666664</v>
      </c>
      <c r="C26860" s="87">
        <v>43305</v>
      </c>
      <c r="D26860" s="85">
        <v>3</v>
      </c>
      <c r="E26860" s="86">
        <v>43305.125</v>
      </c>
      <c r="F26860" s="88" t="s">
        <v>396</v>
      </c>
      <c r="G26860" s="89" t="s">
        <v>397</v>
      </c>
      <c r="H26860" s="94">
        <v>2898</v>
      </c>
      <c r="I26860" s="94">
        <v>2741</v>
      </c>
      <c r="J26860" s="94">
        <v>4780</v>
      </c>
      <c r="K26860" s="94">
        <v>2039</v>
      </c>
      <c r="O26860" s="94">
        <v>2741</v>
      </c>
      <c r="P26860" s="94">
        <v>4780</v>
      </c>
      <c r="Q26860" s="94">
        <v>2039</v>
      </c>
      <c r="R26860" s="94">
        <v>2975</v>
      </c>
      <c r="S26860" s="94">
        <v>603</v>
      </c>
      <c r="V26860" s="94">
        <v>930</v>
      </c>
      <c r="W26860" s="94">
        <v>0</v>
      </c>
      <c r="X26860" s="94">
        <v>272</v>
      </c>
      <c r="AJ26860" s="94">
        <v>2975</v>
      </c>
      <c r="AK26860" s="94">
        <v>603</v>
      </c>
      <c r="AN26860" s="94">
        <v>930</v>
      </c>
      <c r="AO26860" s="94">
        <v>0</v>
      </c>
      <c r="AP26860" s="94">
        <v>272</v>
      </c>
      <c r="AS26860" s="94">
        <v>232</v>
      </c>
      <c r="AT26860" s="94">
        <v>145</v>
      </c>
      <c r="AU26860" s="94">
        <v>-10</v>
      </c>
      <c r="AV26860" s="94">
        <v>1141</v>
      </c>
      <c r="AW26860" s="94">
        <v>54</v>
      </c>
      <c r="AX26860" s="94">
        <v>492</v>
      </c>
      <c r="AZ26860" s="94">
        <v>-15</v>
      </c>
    </row>
    <row r="26861" spans="1:52">
      <c r="A26861" s="85" t="s">
        <v>72</v>
      </c>
      <c r="B26861" s="86">
        <v>43305.458333333336</v>
      </c>
      <c r="C26861" s="87">
        <v>43305</v>
      </c>
      <c r="D26861" s="85">
        <v>4</v>
      </c>
      <c r="E26861" s="86">
        <v>43305.166666666664</v>
      </c>
      <c r="F26861" s="88" t="s">
        <v>396</v>
      </c>
      <c r="G26861" s="89" t="s">
        <v>397</v>
      </c>
      <c r="H26861" s="94">
        <v>2904</v>
      </c>
      <c r="I26861" s="94">
        <v>2761</v>
      </c>
      <c r="J26861" s="94">
        <v>4722</v>
      </c>
      <c r="K26861" s="94">
        <v>1961</v>
      </c>
      <c r="O26861" s="94">
        <v>2761</v>
      </c>
      <c r="P26861" s="94">
        <v>4722</v>
      </c>
      <c r="Q26861" s="94">
        <v>1961</v>
      </c>
      <c r="R26861" s="94">
        <v>2960</v>
      </c>
      <c r="S26861" s="94">
        <v>562</v>
      </c>
      <c r="V26861" s="94">
        <v>932</v>
      </c>
      <c r="W26861" s="94">
        <v>0</v>
      </c>
      <c r="X26861" s="94">
        <v>268</v>
      </c>
      <c r="AJ26861" s="94">
        <v>2960</v>
      </c>
      <c r="AK26861" s="94">
        <v>562</v>
      </c>
      <c r="AN26861" s="94">
        <v>932</v>
      </c>
      <c r="AO26861" s="94">
        <v>0</v>
      </c>
      <c r="AP26861" s="94">
        <v>268</v>
      </c>
      <c r="AS26861" s="94">
        <v>203</v>
      </c>
      <c r="AT26861" s="94">
        <v>131</v>
      </c>
      <c r="AU26861" s="94">
        <v>2</v>
      </c>
      <c r="AV26861" s="94">
        <v>1114</v>
      </c>
      <c r="AW26861" s="94">
        <v>53</v>
      </c>
      <c r="AX26861" s="94">
        <v>476</v>
      </c>
      <c r="AZ26861" s="94">
        <v>-18</v>
      </c>
    </row>
    <row r="26862" spans="1:52">
      <c r="A26862" s="85" t="s">
        <v>72</v>
      </c>
      <c r="B26862" s="86">
        <v>43305.5</v>
      </c>
      <c r="C26862" s="87">
        <v>43305</v>
      </c>
      <c r="D26862" s="85">
        <v>5</v>
      </c>
      <c r="E26862" s="86">
        <v>43305.208333333336</v>
      </c>
      <c r="F26862" s="88" t="s">
        <v>396</v>
      </c>
      <c r="G26862" s="89" t="s">
        <v>397</v>
      </c>
      <c r="H26862" s="94">
        <v>2966</v>
      </c>
      <c r="I26862" s="94">
        <v>2855</v>
      </c>
      <c r="J26862" s="94">
        <v>4745</v>
      </c>
      <c r="K26862" s="94">
        <v>1890</v>
      </c>
      <c r="O26862" s="94">
        <v>2855</v>
      </c>
      <c r="P26862" s="94">
        <v>4745</v>
      </c>
      <c r="Q26862" s="94">
        <v>1890</v>
      </c>
      <c r="R26862" s="94">
        <v>2996</v>
      </c>
      <c r="S26862" s="94">
        <v>615</v>
      </c>
      <c r="V26862" s="94">
        <v>926</v>
      </c>
      <c r="W26862" s="94">
        <v>0</v>
      </c>
      <c r="X26862" s="94">
        <v>208</v>
      </c>
      <c r="AJ26862" s="94">
        <v>2996</v>
      </c>
      <c r="AK26862" s="94">
        <v>615</v>
      </c>
      <c r="AN26862" s="94">
        <v>926</v>
      </c>
      <c r="AO26862" s="94">
        <v>0</v>
      </c>
      <c r="AP26862" s="94">
        <v>208</v>
      </c>
      <c r="AS26862" s="94">
        <v>208</v>
      </c>
      <c r="AT26862" s="94">
        <v>120</v>
      </c>
      <c r="AU26862" s="94">
        <v>39</v>
      </c>
      <c r="AV26862" s="94">
        <v>1029</v>
      </c>
      <c r="AW26862" s="94">
        <v>40</v>
      </c>
      <c r="AX26862" s="94">
        <v>483</v>
      </c>
      <c r="AZ26862" s="94">
        <v>-29</v>
      </c>
    </row>
    <row r="26863" spans="1:52">
      <c r="A26863" s="85" t="s">
        <v>72</v>
      </c>
      <c r="B26863" s="86">
        <v>43305.541666666664</v>
      </c>
      <c r="C26863" s="87">
        <v>43305</v>
      </c>
      <c r="D26863" s="85">
        <v>6</v>
      </c>
      <c r="E26863" s="86">
        <v>43305.25</v>
      </c>
      <c r="F26863" s="88" t="s">
        <v>396</v>
      </c>
      <c r="G26863" s="89" t="s">
        <v>397</v>
      </c>
      <c r="H26863" s="94">
        <v>2939</v>
      </c>
      <c r="I26863" s="94">
        <v>2948</v>
      </c>
      <c r="J26863" s="94">
        <v>4760</v>
      </c>
      <c r="K26863" s="94">
        <v>1812</v>
      </c>
      <c r="O26863" s="94">
        <v>2948</v>
      </c>
      <c r="P26863" s="94">
        <v>4760</v>
      </c>
      <c r="Q26863" s="94">
        <v>1812</v>
      </c>
      <c r="R26863" s="94">
        <v>2992</v>
      </c>
      <c r="S26863" s="94">
        <v>681</v>
      </c>
      <c r="V26863" s="94">
        <v>939</v>
      </c>
      <c r="W26863" s="94">
        <v>0</v>
      </c>
      <c r="X26863" s="94">
        <v>148</v>
      </c>
      <c r="AJ26863" s="94">
        <v>2992</v>
      </c>
      <c r="AK26863" s="94">
        <v>681</v>
      </c>
      <c r="AN26863" s="94">
        <v>939</v>
      </c>
      <c r="AO26863" s="94">
        <v>0</v>
      </c>
      <c r="AP26863" s="94">
        <v>148</v>
      </c>
      <c r="AS26863" s="94">
        <v>197</v>
      </c>
      <c r="AT26863" s="94">
        <v>188</v>
      </c>
      <c r="AU26863" s="94">
        <v>62</v>
      </c>
      <c r="AV26863" s="94">
        <v>857</v>
      </c>
      <c r="AW26863" s="94">
        <v>36</v>
      </c>
      <c r="AX26863" s="94">
        <v>494</v>
      </c>
      <c r="AZ26863" s="94">
        <v>-22</v>
      </c>
    </row>
    <row r="26864" spans="1:52">
      <c r="A26864" s="85" t="s">
        <v>72</v>
      </c>
      <c r="B26864" s="86">
        <v>43305.583333333336</v>
      </c>
      <c r="C26864" s="87">
        <v>43305</v>
      </c>
      <c r="D26864" s="85">
        <v>7</v>
      </c>
      <c r="E26864" s="86">
        <v>43305.291666666664</v>
      </c>
      <c r="F26864" s="88" t="s">
        <v>396</v>
      </c>
      <c r="G26864" s="89" t="s">
        <v>397</v>
      </c>
      <c r="H26864" s="94">
        <v>2898</v>
      </c>
      <c r="I26864" s="94">
        <v>3098</v>
      </c>
      <c r="J26864" s="94">
        <v>4931</v>
      </c>
      <c r="K26864" s="94">
        <v>1833</v>
      </c>
      <c r="O26864" s="94">
        <v>3098</v>
      </c>
      <c r="P26864" s="94">
        <v>4931</v>
      </c>
      <c r="Q26864" s="94">
        <v>1833</v>
      </c>
      <c r="R26864" s="94">
        <v>3113</v>
      </c>
      <c r="S26864" s="94">
        <v>702</v>
      </c>
      <c r="V26864" s="94">
        <v>991</v>
      </c>
      <c r="W26864" s="94">
        <v>19</v>
      </c>
      <c r="X26864" s="94">
        <v>106</v>
      </c>
      <c r="AJ26864" s="94">
        <v>3113</v>
      </c>
      <c r="AK26864" s="94">
        <v>702</v>
      </c>
      <c r="AN26864" s="94">
        <v>991</v>
      </c>
      <c r="AO26864" s="94">
        <v>19</v>
      </c>
      <c r="AP26864" s="94">
        <v>106</v>
      </c>
      <c r="AS26864" s="94">
        <v>198</v>
      </c>
      <c r="AT26864" s="94">
        <v>343</v>
      </c>
      <c r="AU26864" s="94">
        <v>163</v>
      </c>
      <c r="AV26864" s="94">
        <v>815</v>
      </c>
      <c r="AW26864" s="94">
        <v>-183</v>
      </c>
      <c r="AX26864" s="94">
        <v>546</v>
      </c>
      <c r="AZ26864" s="94">
        <v>-49</v>
      </c>
    </row>
    <row r="26865" spans="1:52">
      <c r="A26865" s="85" t="s">
        <v>72</v>
      </c>
      <c r="B26865" s="86">
        <v>43305.625</v>
      </c>
      <c r="C26865" s="87">
        <v>43305</v>
      </c>
      <c r="D26865" s="85">
        <v>8</v>
      </c>
      <c r="E26865" s="86">
        <v>43305.333333333336</v>
      </c>
      <c r="F26865" s="88" t="s">
        <v>396</v>
      </c>
      <c r="G26865" s="89" t="s">
        <v>397</v>
      </c>
      <c r="H26865" s="94">
        <v>3012</v>
      </c>
      <c r="I26865" s="94">
        <v>3147</v>
      </c>
      <c r="J26865" s="94">
        <v>5293</v>
      </c>
      <c r="K26865" s="94">
        <v>2146</v>
      </c>
      <c r="O26865" s="94">
        <v>3147</v>
      </c>
      <c r="P26865" s="94">
        <v>5293</v>
      </c>
      <c r="Q26865" s="94">
        <v>2146</v>
      </c>
      <c r="R26865" s="94">
        <v>3201</v>
      </c>
      <c r="S26865" s="94">
        <v>848</v>
      </c>
      <c r="V26865" s="94">
        <v>1073</v>
      </c>
      <c r="W26865" s="94">
        <v>34</v>
      </c>
      <c r="X26865" s="94">
        <v>137</v>
      </c>
      <c r="AJ26865" s="94">
        <v>3201</v>
      </c>
      <c r="AK26865" s="94">
        <v>848</v>
      </c>
      <c r="AN26865" s="94">
        <v>1073</v>
      </c>
      <c r="AO26865" s="94">
        <v>34</v>
      </c>
      <c r="AP26865" s="94">
        <v>137</v>
      </c>
      <c r="AS26865" s="94">
        <v>192</v>
      </c>
      <c r="AT26865" s="94">
        <v>496</v>
      </c>
      <c r="AU26865" s="94">
        <v>147</v>
      </c>
      <c r="AV26865" s="94">
        <v>819</v>
      </c>
      <c r="AW26865" s="94">
        <v>-100</v>
      </c>
      <c r="AX26865" s="94">
        <v>602</v>
      </c>
      <c r="AZ26865" s="94">
        <v>-10</v>
      </c>
    </row>
    <row r="26866" spans="1:52">
      <c r="A26866" s="85" t="s">
        <v>72</v>
      </c>
      <c r="B26866" s="86">
        <v>43305.666666666664</v>
      </c>
      <c r="C26866" s="87">
        <v>43305</v>
      </c>
      <c r="D26866" s="85">
        <v>9</v>
      </c>
      <c r="E26866" s="86">
        <v>43305.375</v>
      </c>
      <c r="F26866" s="88" t="s">
        <v>396</v>
      </c>
      <c r="G26866" s="89" t="s">
        <v>397</v>
      </c>
      <c r="H26866" s="94">
        <v>3151</v>
      </c>
      <c r="I26866" s="94">
        <v>3290</v>
      </c>
      <c r="J26866" s="94">
        <v>5505</v>
      </c>
      <c r="K26866" s="94">
        <v>2215</v>
      </c>
      <c r="O26866" s="94">
        <v>3290</v>
      </c>
      <c r="P26866" s="94">
        <v>5505</v>
      </c>
      <c r="Q26866" s="94">
        <v>2215</v>
      </c>
      <c r="R26866" s="94">
        <v>3227</v>
      </c>
      <c r="S26866" s="94">
        <v>904</v>
      </c>
      <c r="V26866" s="94">
        <v>1199</v>
      </c>
      <c r="W26866" s="94">
        <v>40</v>
      </c>
      <c r="X26866" s="94">
        <v>135</v>
      </c>
      <c r="AJ26866" s="94">
        <v>3227</v>
      </c>
      <c r="AK26866" s="94">
        <v>904</v>
      </c>
      <c r="AN26866" s="94">
        <v>1199</v>
      </c>
      <c r="AO26866" s="94">
        <v>40</v>
      </c>
      <c r="AP26866" s="94">
        <v>135</v>
      </c>
      <c r="AS26866" s="94">
        <v>133</v>
      </c>
      <c r="AT26866" s="94">
        <v>639</v>
      </c>
      <c r="AU26866" s="94">
        <v>43</v>
      </c>
      <c r="AV26866" s="94">
        <v>841</v>
      </c>
      <c r="AW26866" s="94">
        <v>-40</v>
      </c>
      <c r="AX26866" s="94">
        <v>643</v>
      </c>
      <c r="AZ26866" s="94">
        <v>-44</v>
      </c>
    </row>
    <row r="26867" spans="1:52">
      <c r="A26867" s="85" t="s">
        <v>72</v>
      </c>
      <c r="B26867" s="86">
        <v>43305.708333333336</v>
      </c>
      <c r="C26867" s="87">
        <v>43305</v>
      </c>
      <c r="D26867" s="85">
        <v>10</v>
      </c>
      <c r="E26867" s="86">
        <v>43305.416666666664</v>
      </c>
      <c r="F26867" s="88" t="s">
        <v>396</v>
      </c>
      <c r="G26867" s="89" t="s">
        <v>397</v>
      </c>
      <c r="H26867" s="94">
        <v>3267</v>
      </c>
      <c r="I26867" s="94">
        <v>3463</v>
      </c>
      <c r="J26867" s="94">
        <v>5598</v>
      </c>
      <c r="K26867" s="94">
        <v>2135</v>
      </c>
      <c r="O26867" s="94">
        <v>3463</v>
      </c>
      <c r="P26867" s="94">
        <v>5598</v>
      </c>
      <c r="Q26867" s="94">
        <v>2135</v>
      </c>
      <c r="R26867" s="94">
        <v>3260</v>
      </c>
      <c r="S26867" s="94">
        <v>940</v>
      </c>
      <c r="V26867" s="94">
        <v>1250</v>
      </c>
      <c r="W26867" s="94">
        <v>43</v>
      </c>
      <c r="X26867" s="94">
        <v>105</v>
      </c>
      <c r="AJ26867" s="94">
        <v>3260</v>
      </c>
      <c r="AK26867" s="94">
        <v>940</v>
      </c>
      <c r="AN26867" s="94">
        <v>1250</v>
      </c>
      <c r="AO26867" s="94">
        <v>43</v>
      </c>
      <c r="AP26867" s="94">
        <v>105</v>
      </c>
      <c r="AS26867" s="94">
        <v>115</v>
      </c>
      <c r="AT26867" s="94">
        <v>620</v>
      </c>
      <c r="AU26867" s="94">
        <v>11</v>
      </c>
      <c r="AV26867" s="94">
        <v>845</v>
      </c>
      <c r="AW26867" s="94">
        <v>-65</v>
      </c>
      <c r="AX26867" s="94">
        <v>665</v>
      </c>
      <c r="AZ26867" s="94">
        <v>-56</v>
      </c>
    </row>
    <row r="26868" spans="1:52">
      <c r="A26868" s="85" t="s">
        <v>72</v>
      </c>
      <c r="B26868" s="86">
        <v>43305.75</v>
      </c>
      <c r="C26868" s="87">
        <v>43305</v>
      </c>
      <c r="D26868" s="85">
        <v>11</v>
      </c>
      <c r="E26868" s="86">
        <v>43305.458333333336</v>
      </c>
      <c r="F26868" s="88" t="s">
        <v>396</v>
      </c>
      <c r="G26868" s="89" t="s">
        <v>397</v>
      </c>
      <c r="H26868" s="94">
        <v>3394</v>
      </c>
      <c r="I26868" s="94">
        <v>3571</v>
      </c>
      <c r="J26868" s="94">
        <v>5658</v>
      </c>
      <c r="K26868" s="94">
        <v>2087</v>
      </c>
      <c r="O26868" s="94">
        <v>3571</v>
      </c>
      <c r="P26868" s="94">
        <v>5658</v>
      </c>
      <c r="Q26868" s="94">
        <v>2087</v>
      </c>
      <c r="R26868" s="94">
        <v>3291</v>
      </c>
      <c r="S26868" s="94">
        <v>931</v>
      </c>
      <c r="V26868" s="94">
        <v>1287</v>
      </c>
      <c r="W26868" s="94">
        <v>45</v>
      </c>
      <c r="X26868" s="94">
        <v>104</v>
      </c>
      <c r="AJ26868" s="94">
        <v>3291</v>
      </c>
      <c r="AK26868" s="94">
        <v>931</v>
      </c>
      <c r="AN26868" s="94">
        <v>1287</v>
      </c>
      <c r="AO26868" s="94">
        <v>45</v>
      </c>
      <c r="AP26868" s="94">
        <v>104</v>
      </c>
      <c r="AS26868" s="94">
        <v>137</v>
      </c>
      <c r="AT26868" s="94">
        <v>539</v>
      </c>
      <c r="AU26868" s="94">
        <v>24</v>
      </c>
      <c r="AV26868" s="94">
        <v>801</v>
      </c>
      <c r="AW26868" s="94">
        <v>-45</v>
      </c>
      <c r="AX26868" s="94">
        <v>682</v>
      </c>
      <c r="AZ26868" s="94">
        <v>-51</v>
      </c>
    </row>
    <row r="26869" spans="1:52">
      <c r="A26869" s="85" t="s">
        <v>72</v>
      </c>
      <c r="B26869" s="86">
        <v>43305.791666666664</v>
      </c>
      <c r="C26869" s="87">
        <v>43305</v>
      </c>
      <c r="D26869" s="85">
        <v>12</v>
      </c>
      <c r="E26869" s="86">
        <v>43305.5</v>
      </c>
      <c r="F26869" s="88" t="s">
        <v>396</v>
      </c>
      <c r="G26869" s="89" t="s">
        <v>397</v>
      </c>
      <c r="H26869" s="94">
        <v>3483</v>
      </c>
      <c r="I26869" s="94">
        <v>3709</v>
      </c>
      <c r="J26869" s="94">
        <v>5777</v>
      </c>
      <c r="K26869" s="94">
        <v>2068</v>
      </c>
      <c r="O26869" s="94">
        <v>3709</v>
      </c>
      <c r="P26869" s="94">
        <v>5777</v>
      </c>
      <c r="Q26869" s="94">
        <v>2068</v>
      </c>
      <c r="R26869" s="94">
        <v>3366</v>
      </c>
      <c r="S26869" s="94">
        <v>937</v>
      </c>
      <c r="V26869" s="94">
        <v>1328</v>
      </c>
      <c r="W26869" s="94">
        <v>46</v>
      </c>
      <c r="X26869" s="94">
        <v>100</v>
      </c>
      <c r="AJ26869" s="94">
        <v>3366</v>
      </c>
      <c r="AK26869" s="94">
        <v>937</v>
      </c>
      <c r="AN26869" s="94">
        <v>1328</v>
      </c>
      <c r="AO26869" s="94">
        <v>46</v>
      </c>
      <c r="AP26869" s="94">
        <v>100</v>
      </c>
      <c r="AS26869" s="94">
        <v>143</v>
      </c>
      <c r="AT26869" s="94">
        <v>763</v>
      </c>
      <c r="AU26869" s="94">
        <v>18</v>
      </c>
      <c r="AV26869" s="94">
        <v>595</v>
      </c>
      <c r="AW26869" s="94">
        <v>-79</v>
      </c>
      <c r="AX26869" s="94">
        <v>668</v>
      </c>
      <c r="AZ26869" s="94">
        <v>-40</v>
      </c>
    </row>
    <row r="26870" spans="1:52">
      <c r="A26870" s="85" t="s">
        <v>72</v>
      </c>
      <c r="B26870" s="86">
        <v>43305.833333333336</v>
      </c>
      <c r="C26870" s="87">
        <v>43305</v>
      </c>
      <c r="D26870" s="85">
        <v>13</v>
      </c>
      <c r="E26870" s="86">
        <v>43305.541666666664</v>
      </c>
      <c r="F26870" s="88" t="s">
        <v>396</v>
      </c>
      <c r="G26870" s="89" t="s">
        <v>397</v>
      </c>
      <c r="H26870" s="94">
        <v>3573</v>
      </c>
      <c r="I26870" s="94">
        <v>3837</v>
      </c>
      <c r="J26870" s="94">
        <v>5950</v>
      </c>
      <c r="K26870" s="94">
        <v>2113</v>
      </c>
      <c r="O26870" s="94">
        <v>3837</v>
      </c>
      <c r="P26870" s="94">
        <v>5950</v>
      </c>
      <c r="Q26870" s="94">
        <v>2113</v>
      </c>
      <c r="R26870" s="94">
        <v>3405</v>
      </c>
      <c r="S26870" s="94">
        <v>1003</v>
      </c>
      <c r="V26870" s="94">
        <v>1385</v>
      </c>
      <c r="W26870" s="94">
        <v>45</v>
      </c>
      <c r="X26870" s="94">
        <v>112</v>
      </c>
      <c r="AJ26870" s="94">
        <v>3405</v>
      </c>
      <c r="AK26870" s="94">
        <v>1003</v>
      </c>
      <c r="AN26870" s="94">
        <v>1385</v>
      </c>
      <c r="AO26870" s="94">
        <v>45</v>
      </c>
      <c r="AP26870" s="94">
        <v>112</v>
      </c>
      <c r="AS26870" s="94">
        <v>151</v>
      </c>
      <c r="AT26870" s="94">
        <v>793</v>
      </c>
      <c r="AU26870" s="94">
        <v>87</v>
      </c>
      <c r="AV26870" s="94">
        <v>547</v>
      </c>
      <c r="AW26870" s="94">
        <v>-71</v>
      </c>
      <c r="AX26870" s="94">
        <v>676</v>
      </c>
      <c r="AZ26870" s="94">
        <v>-70</v>
      </c>
    </row>
    <row r="26871" spans="1:52">
      <c r="A26871" s="85" t="s">
        <v>72</v>
      </c>
      <c r="B26871" s="86">
        <v>43305.875</v>
      </c>
      <c r="C26871" s="87">
        <v>43305</v>
      </c>
      <c r="D26871" s="85">
        <v>14</v>
      </c>
      <c r="E26871" s="86">
        <v>43305.583333333336</v>
      </c>
      <c r="F26871" s="88" t="s">
        <v>396</v>
      </c>
      <c r="G26871" s="89" t="s">
        <v>397</v>
      </c>
      <c r="H26871" s="94">
        <v>3674</v>
      </c>
      <c r="I26871" s="94">
        <v>3945</v>
      </c>
      <c r="J26871" s="94">
        <v>6066</v>
      </c>
      <c r="K26871" s="94">
        <v>2121</v>
      </c>
      <c r="O26871" s="94">
        <v>3945</v>
      </c>
      <c r="P26871" s="94">
        <v>6066</v>
      </c>
      <c r="Q26871" s="94">
        <v>2121</v>
      </c>
      <c r="R26871" s="94">
        <v>3413</v>
      </c>
      <c r="S26871" s="94">
        <v>985</v>
      </c>
      <c r="V26871" s="94">
        <v>1489</v>
      </c>
      <c r="W26871" s="94">
        <v>36</v>
      </c>
      <c r="X26871" s="94">
        <v>143</v>
      </c>
      <c r="AJ26871" s="94">
        <v>3413</v>
      </c>
      <c r="AK26871" s="94">
        <v>985</v>
      </c>
      <c r="AN26871" s="94">
        <v>1489</v>
      </c>
      <c r="AO26871" s="94">
        <v>36</v>
      </c>
      <c r="AP26871" s="94">
        <v>143</v>
      </c>
      <c r="AS26871" s="94">
        <v>135</v>
      </c>
      <c r="AT26871" s="94">
        <v>880</v>
      </c>
      <c r="AU26871" s="94">
        <v>83</v>
      </c>
      <c r="AV26871" s="94">
        <v>518</v>
      </c>
      <c r="AW26871" s="94">
        <v>-80</v>
      </c>
      <c r="AX26871" s="94">
        <v>651</v>
      </c>
      <c r="AZ26871" s="94">
        <v>-66</v>
      </c>
    </row>
    <row r="26872" spans="1:52">
      <c r="A26872" s="85" t="s">
        <v>72</v>
      </c>
      <c r="B26872" s="86">
        <v>43305.916666666664</v>
      </c>
      <c r="C26872" s="87">
        <v>43305</v>
      </c>
      <c r="D26872" s="85">
        <v>15</v>
      </c>
      <c r="E26872" s="86">
        <v>43305.625</v>
      </c>
      <c r="F26872" s="88" t="s">
        <v>396</v>
      </c>
      <c r="G26872" s="89" t="s">
        <v>397</v>
      </c>
      <c r="H26872" s="94">
        <v>3741</v>
      </c>
      <c r="I26872" s="94">
        <v>3988</v>
      </c>
      <c r="J26872" s="94">
        <v>6081</v>
      </c>
      <c r="K26872" s="94">
        <v>2093</v>
      </c>
      <c r="O26872" s="94">
        <v>3988</v>
      </c>
      <c r="P26872" s="94">
        <v>6081</v>
      </c>
      <c r="Q26872" s="94">
        <v>2093</v>
      </c>
      <c r="R26872" s="94">
        <v>3416</v>
      </c>
      <c r="S26872" s="94">
        <v>960</v>
      </c>
      <c r="V26872" s="94">
        <v>1515</v>
      </c>
      <c r="W26872" s="94">
        <v>23</v>
      </c>
      <c r="X26872" s="94">
        <v>167</v>
      </c>
      <c r="AJ26872" s="94">
        <v>3416</v>
      </c>
      <c r="AK26872" s="94">
        <v>960</v>
      </c>
      <c r="AN26872" s="94">
        <v>1515</v>
      </c>
      <c r="AO26872" s="94">
        <v>23</v>
      </c>
      <c r="AP26872" s="94">
        <v>167</v>
      </c>
      <c r="AS26872" s="94">
        <v>135</v>
      </c>
      <c r="AT26872" s="94">
        <v>819</v>
      </c>
      <c r="AU26872" s="94">
        <v>97</v>
      </c>
      <c r="AV26872" s="94">
        <v>554</v>
      </c>
      <c r="AW26872" s="94">
        <v>-98</v>
      </c>
      <c r="AX26872" s="94">
        <v>665</v>
      </c>
      <c r="AZ26872" s="94">
        <v>-79</v>
      </c>
    </row>
    <row r="26873" spans="1:52">
      <c r="A26873" s="85" t="s">
        <v>72</v>
      </c>
      <c r="B26873" s="86">
        <v>43305.958333333336</v>
      </c>
      <c r="C26873" s="87">
        <v>43305</v>
      </c>
      <c r="D26873" s="85">
        <v>16</v>
      </c>
      <c r="E26873" s="86">
        <v>43305.666666666664</v>
      </c>
      <c r="F26873" s="88" t="s">
        <v>396</v>
      </c>
      <c r="G26873" s="89" t="s">
        <v>397</v>
      </c>
      <c r="H26873" s="94">
        <v>3793</v>
      </c>
      <c r="I26873" s="94">
        <v>3981</v>
      </c>
      <c r="J26873" s="94">
        <v>6049</v>
      </c>
      <c r="K26873" s="94">
        <v>2068</v>
      </c>
      <c r="O26873" s="94">
        <v>3981</v>
      </c>
      <c r="P26873" s="94">
        <v>6049</v>
      </c>
      <c r="Q26873" s="94">
        <v>2068</v>
      </c>
      <c r="R26873" s="94">
        <v>3406</v>
      </c>
      <c r="S26873" s="94">
        <v>943</v>
      </c>
      <c r="V26873" s="94">
        <v>1512</v>
      </c>
      <c r="W26873" s="94">
        <v>17</v>
      </c>
      <c r="X26873" s="94">
        <v>171</v>
      </c>
      <c r="AJ26873" s="94">
        <v>3406</v>
      </c>
      <c r="AK26873" s="94">
        <v>943</v>
      </c>
      <c r="AN26873" s="94">
        <v>1512</v>
      </c>
      <c r="AO26873" s="94">
        <v>17</v>
      </c>
      <c r="AP26873" s="94">
        <v>171</v>
      </c>
      <c r="AS26873" s="94">
        <v>115</v>
      </c>
      <c r="AT26873" s="94">
        <v>817</v>
      </c>
      <c r="AU26873" s="94">
        <v>98</v>
      </c>
      <c r="AV26873" s="94">
        <v>485</v>
      </c>
      <c r="AW26873" s="94">
        <v>-10</v>
      </c>
      <c r="AX26873" s="94">
        <v>651</v>
      </c>
      <c r="AZ26873" s="94">
        <v>-88</v>
      </c>
    </row>
    <row r="26874" spans="1:52">
      <c r="A26874" s="85" t="s">
        <v>72</v>
      </c>
      <c r="B26874" s="86">
        <v>43306</v>
      </c>
      <c r="C26874" s="87">
        <v>43305</v>
      </c>
      <c r="D26874" s="85">
        <v>17</v>
      </c>
      <c r="E26874" s="86">
        <v>43305.708333333336</v>
      </c>
      <c r="F26874" s="88" t="s">
        <v>396</v>
      </c>
      <c r="G26874" s="89" t="s">
        <v>397</v>
      </c>
      <c r="H26874" s="94">
        <v>3778</v>
      </c>
      <c r="I26874" s="94">
        <v>3925</v>
      </c>
      <c r="J26874" s="94">
        <v>6064</v>
      </c>
      <c r="K26874" s="94">
        <v>2139</v>
      </c>
      <c r="O26874" s="94">
        <v>3925</v>
      </c>
      <c r="P26874" s="94">
        <v>6064</v>
      </c>
      <c r="Q26874" s="94">
        <v>2139</v>
      </c>
      <c r="R26874" s="94">
        <v>3367</v>
      </c>
      <c r="S26874" s="94">
        <v>939</v>
      </c>
      <c r="V26874" s="94">
        <v>1517</v>
      </c>
      <c r="W26874" s="94">
        <v>20</v>
      </c>
      <c r="X26874" s="94">
        <v>221</v>
      </c>
      <c r="AJ26874" s="94">
        <v>3367</v>
      </c>
      <c r="AK26874" s="94">
        <v>939</v>
      </c>
      <c r="AN26874" s="94">
        <v>1517</v>
      </c>
      <c r="AO26874" s="94">
        <v>20</v>
      </c>
      <c r="AP26874" s="94">
        <v>221</v>
      </c>
      <c r="AS26874" s="94">
        <v>143</v>
      </c>
      <c r="AT26874" s="94">
        <v>909</v>
      </c>
      <c r="AU26874" s="94">
        <v>99</v>
      </c>
      <c r="AV26874" s="94">
        <v>419</v>
      </c>
      <c r="AW26874" s="94">
        <v>-3</v>
      </c>
      <c r="AX26874" s="94">
        <v>658</v>
      </c>
      <c r="AZ26874" s="94">
        <v>-86</v>
      </c>
    </row>
    <row r="26875" spans="1:52">
      <c r="A26875" s="85" t="s">
        <v>72</v>
      </c>
      <c r="B26875" s="86">
        <v>43306.041666666664</v>
      </c>
      <c r="C26875" s="87">
        <v>43305</v>
      </c>
      <c r="D26875" s="85">
        <v>18</v>
      </c>
      <c r="E26875" s="86">
        <v>43305.75</v>
      </c>
      <c r="F26875" s="88" t="s">
        <v>396</v>
      </c>
      <c r="G26875" s="89" t="s">
        <v>397</v>
      </c>
      <c r="H26875" s="94">
        <v>3737</v>
      </c>
      <c r="I26875" s="94">
        <v>3536</v>
      </c>
      <c r="J26875" s="94">
        <v>5796</v>
      </c>
      <c r="K26875" s="94">
        <v>2260</v>
      </c>
      <c r="O26875" s="94">
        <v>3536</v>
      </c>
      <c r="P26875" s="94">
        <v>5796</v>
      </c>
      <c r="Q26875" s="94">
        <v>2260</v>
      </c>
      <c r="R26875" s="94">
        <v>3410</v>
      </c>
      <c r="S26875" s="94">
        <v>621</v>
      </c>
      <c r="V26875" s="94">
        <v>1498</v>
      </c>
      <c r="W26875" s="94">
        <v>13</v>
      </c>
      <c r="X26875" s="94">
        <v>254</v>
      </c>
      <c r="AJ26875" s="94">
        <v>3410</v>
      </c>
      <c r="AK26875" s="94">
        <v>621</v>
      </c>
      <c r="AN26875" s="94">
        <v>1498</v>
      </c>
      <c r="AO26875" s="94">
        <v>13</v>
      </c>
      <c r="AP26875" s="94">
        <v>254</v>
      </c>
      <c r="AS26875" s="94">
        <v>160</v>
      </c>
      <c r="AT26875" s="94">
        <v>953</v>
      </c>
      <c r="AU26875" s="94">
        <v>92</v>
      </c>
      <c r="AV26875" s="94">
        <v>489</v>
      </c>
      <c r="AW26875" s="94">
        <v>-58</v>
      </c>
      <c r="AX26875" s="94">
        <v>674</v>
      </c>
      <c r="AZ26875" s="94">
        <v>-50</v>
      </c>
    </row>
    <row r="26876" spans="1:52">
      <c r="A26876" s="85" t="s">
        <v>72</v>
      </c>
      <c r="B26876" s="86">
        <v>43306.083333333336</v>
      </c>
      <c r="C26876" s="87">
        <v>43305</v>
      </c>
      <c r="D26876" s="85">
        <v>19</v>
      </c>
      <c r="E26876" s="86">
        <v>43305.791666666664</v>
      </c>
      <c r="F26876" s="88" t="s">
        <v>396</v>
      </c>
      <c r="G26876" s="89" t="s">
        <v>397</v>
      </c>
      <c r="H26876" s="94">
        <v>3652</v>
      </c>
      <c r="I26876" s="94">
        <v>3771</v>
      </c>
      <c r="J26876" s="94">
        <v>5980</v>
      </c>
      <c r="K26876" s="94">
        <v>2209</v>
      </c>
      <c r="O26876" s="94">
        <v>3771</v>
      </c>
      <c r="P26876" s="94">
        <v>5980</v>
      </c>
      <c r="Q26876" s="94">
        <v>2209</v>
      </c>
      <c r="R26876" s="94">
        <v>3326</v>
      </c>
      <c r="S26876" s="94">
        <v>921</v>
      </c>
      <c r="V26876" s="94">
        <v>1452</v>
      </c>
      <c r="W26876" s="94">
        <v>3</v>
      </c>
      <c r="X26876" s="94">
        <v>278</v>
      </c>
      <c r="AJ26876" s="94">
        <v>3326</v>
      </c>
      <c r="AK26876" s="94">
        <v>921</v>
      </c>
      <c r="AN26876" s="94">
        <v>1452</v>
      </c>
      <c r="AO26876" s="94">
        <v>3</v>
      </c>
      <c r="AP26876" s="94">
        <v>278</v>
      </c>
      <c r="AS26876" s="94">
        <v>186</v>
      </c>
      <c r="AT26876" s="94">
        <v>880</v>
      </c>
      <c r="AU26876" s="94">
        <v>86</v>
      </c>
      <c r="AV26876" s="94">
        <v>441</v>
      </c>
      <c r="AW26876" s="94">
        <v>-26</v>
      </c>
      <c r="AX26876" s="94">
        <v>682</v>
      </c>
      <c r="AZ26876" s="94">
        <v>-40</v>
      </c>
    </row>
    <row r="26877" spans="1:52">
      <c r="A26877" s="85" t="s">
        <v>72</v>
      </c>
      <c r="B26877" s="86">
        <v>43306.125</v>
      </c>
      <c r="C26877" s="87">
        <v>43305</v>
      </c>
      <c r="D26877" s="85">
        <v>20</v>
      </c>
      <c r="E26877" s="86">
        <v>43305.833333333336</v>
      </c>
      <c r="F26877" s="88" t="s">
        <v>396</v>
      </c>
      <c r="G26877" s="89" t="s">
        <v>397</v>
      </c>
      <c r="H26877" s="94">
        <v>3594</v>
      </c>
      <c r="I26877" s="94">
        <v>3688</v>
      </c>
      <c r="J26877" s="94">
        <v>5770</v>
      </c>
      <c r="K26877" s="94">
        <v>2082</v>
      </c>
      <c r="O26877" s="94">
        <v>3688</v>
      </c>
      <c r="P26877" s="94">
        <v>5770</v>
      </c>
      <c r="Q26877" s="94">
        <v>2082</v>
      </c>
      <c r="R26877" s="94">
        <v>3247</v>
      </c>
      <c r="S26877" s="94">
        <v>828</v>
      </c>
      <c r="V26877" s="94">
        <v>1439</v>
      </c>
      <c r="W26877" s="94">
        <v>0</v>
      </c>
      <c r="X26877" s="94">
        <v>256</v>
      </c>
      <c r="AJ26877" s="94">
        <v>3247</v>
      </c>
      <c r="AK26877" s="94">
        <v>828</v>
      </c>
      <c r="AN26877" s="94">
        <v>1439</v>
      </c>
      <c r="AO26877" s="94">
        <v>0</v>
      </c>
      <c r="AP26877" s="94">
        <v>256</v>
      </c>
      <c r="AS26877" s="94">
        <v>176</v>
      </c>
      <c r="AT26877" s="94">
        <v>878</v>
      </c>
      <c r="AU26877" s="94">
        <v>68</v>
      </c>
      <c r="AV26877" s="94">
        <v>422</v>
      </c>
      <c r="AW26877" s="94">
        <v>-65</v>
      </c>
      <c r="AX26877" s="94">
        <v>665</v>
      </c>
      <c r="AZ26877" s="94">
        <v>-62</v>
      </c>
    </row>
    <row r="26878" spans="1:52">
      <c r="A26878" s="85" t="s">
        <v>72</v>
      </c>
      <c r="B26878" s="86">
        <v>43306.166666666664</v>
      </c>
      <c r="C26878" s="87">
        <v>43305</v>
      </c>
      <c r="D26878" s="85">
        <v>21</v>
      </c>
      <c r="E26878" s="86">
        <v>43305.875</v>
      </c>
      <c r="F26878" s="88" t="s">
        <v>396</v>
      </c>
      <c r="G26878" s="89" t="s">
        <v>397</v>
      </c>
      <c r="H26878" s="94">
        <v>3526</v>
      </c>
      <c r="I26878" s="94">
        <v>3578</v>
      </c>
      <c r="J26878" s="94">
        <v>5674</v>
      </c>
      <c r="K26878" s="94">
        <v>2096</v>
      </c>
      <c r="O26878" s="94">
        <v>3578</v>
      </c>
      <c r="P26878" s="94">
        <v>5674</v>
      </c>
      <c r="Q26878" s="94">
        <v>2096</v>
      </c>
      <c r="R26878" s="94">
        <v>3186</v>
      </c>
      <c r="S26878" s="94">
        <v>815</v>
      </c>
      <c r="V26878" s="94">
        <v>1343</v>
      </c>
      <c r="W26878" s="94">
        <v>0</v>
      </c>
      <c r="X26878" s="94">
        <v>330</v>
      </c>
      <c r="AJ26878" s="94">
        <v>3186</v>
      </c>
      <c r="AK26878" s="94">
        <v>815</v>
      </c>
      <c r="AN26878" s="94">
        <v>1343</v>
      </c>
      <c r="AO26878" s="94">
        <v>0</v>
      </c>
      <c r="AP26878" s="94">
        <v>330</v>
      </c>
      <c r="AS26878" s="94">
        <v>231</v>
      </c>
      <c r="AT26878" s="94">
        <v>826</v>
      </c>
      <c r="AU26878" s="94">
        <v>9</v>
      </c>
      <c r="AV26878" s="94">
        <v>511</v>
      </c>
      <c r="AW26878" s="94">
        <v>-107</v>
      </c>
      <c r="AX26878" s="94">
        <v>681</v>
      </c>
      <c r="AZ26878" s="94">
        <v>-55</v>
      </c>
    </row>
    <row r="26879" spans="1:52">
      <c r="A26879" s="85" t="s">
        <v>72</v>
      </c>
      <c r="B26879" s="86">
        <v>43306.208333333336</v>
      </c>
      <c r="C26879" s="87">
        <v>43305</v>
      </c>
      <c r="D26879" s="85">
        <v>22</v>
      </c>
      <c r="E26879" s="86">
        <v>43305.916666666664</v>
      </c>
      <c r="F26879" s="88" t="s">
        <v>396</v>
      </c>
      <c r="G26879" s="89" t="s">
        <v>397</v>
      </c>
      <c r="H26879" s="94">
        <v>3323</v>
      </c>
      <c r="I26879" s="94">
        <v>3349</v>
      </c>
      <c r="J26879" s="94">
        <v>5412</v>
      </c>
      <c r="K26879" s="94">
        <v>2063</v>
      </c>
      <c r="O26879" s="94">
        <v>3349</v>
      </c>
      <c r="P26879" s="94">
        <v>5412</v>
      </c>
      <c r="Q26879" s="94">
        <v>2063</v>
      </c>
      <c r="R26879" s="94">
        <v>3108</v>
      </c>
      <c r="S26879" s="94">
        <v>708</v>
      </c>
      <c r="V26879" s="94">
        <v>1261</v>
      </c>
      <c r="W26879" s="94">
        <v>0</v>
      </c>
      <c r="X26879" s="94">
        <v>335</v>
      </c>
      <c r="AJ26879" s="94">
        <v>3108</v>
      </c>
      <c r="AK26879" s="94">
        <v>708</v>
      </c>
      <c r="AN26879" s="94">
        <v>1261</v>
      </c>
      <c r="AO26879" s="94">
        <v>0</v>
      </c>
      <c r="AP26879" s="94">
        <v>335</v>
      </c>
      <c r="AS26879" s="94">
        <v>255</v>
      </c>
      <c r="AT26879" s="94">
        <v>647</v>
      </c>
      <c r="AU26879" s="94">
        <v>-60</v>
      </c>
      <c r="AV26879" s="94">
        <v>723</v>
      </c>
      <c r="AW26879" s="94">
        <v>-121</v>
      </c>
      <c r="AX26879" s="94">
        <v>631</v>
      </c>
      <c r="AZ26879" s="94">
        <v>-12</v>
      </c>
    </row>
    <row r="26880" spans="1:52">
      <c r="A26880" s="85" t="s">
        <v>72</v>
      </c>
      <c r="B26880" s="86">
        <v>43306.25</v>
      </c>
      <c r="C26880" s="87">
        <v>43305</v>
      </c>
      <c r="D26880" s="85">
        <v>23</v>
      </c>
      <c r="E26880" s="86">
        <v>43305.958333333336</v>
      </c>
      <c r="F26880" s="88" t="s">
        <v>396</v>
      </c>
      <c r="G26880" s="89" t="s">
        <v>397</v>
      </c>
      <c r="H26880" s="94">
        <v>3220</v>
      </c>
      <c r="I26880" s="94">
        <v>3165</v>
      </c>
      <c r="J26880" s="94">
        <v>5362</v>
      </c>
      <c r="K26880" s="94">
        <v>2197</v>
      </c>
      <c r="O26880" s="94">
        <v>3165</v>
      </c>
      <c r="P26880" s="94">
        <v>5362</v>
      </c>
      <c r="Q26880" s="94">
        <v>2197</v>
      </c>
      <c r="R26880" s="94">
        <v>3116</v>
      </c>
      <c r="S26880" s="94">
        <v>698</v>
      </c>
      <c r="V26880" s="94">
        <v>1140</v>
      </c>
      <c r="W26880" s="94">
        <v>0</v>
      </c>
      <c r="X26880" s="94">
        <v>408</v>
      </c>
      <c r="AJ26880" s="94">
        <v>3116</v>
      </c>
      <c r="AK26880" s="94">
        <v>698</v>
      </c>
      <c r="AN26880" s="94">
        <v>1140</v>
      </c>
      <c r="AO26880" s="94">
        <v>0</v>
      </c>
      <c r="AP26880" s="94">
        <v>408</v>
      </c>
      <c r="AS26880" s="94">
        <v>258</v>
      </c>
      <c r="AT26880" s="94">
        <v>610</v>
      </c>
      <c r="AU26880" s="94">
        <v>-94</v>
      </c>
      <c r="AV26880" s="94">
        <v>949</v>
      </c>
      <c r="AW26880" s="94">
        <v>-126</v>
      </c>
      <c r="AX26880" s="94">
        <v>557</v>
      </c>
      <c r="AZ26880" s="94">
        <v>43</v>
      </c>
    </row>
    <row r="26881" spans="1:52">
      <c r="A26881" s="85" t="s">
        <v>72</v>
      </c>
      <c r="B26881" s="86">
        <v>43306.291666666664</v>
      </c>
      <c r="C26881" s="87">
        <v>43305</v>
      </c>
      <c r="D26881" s="85">
        <v>24</v>
      </c>
      <c r="E26881" s="86">
        <v>43306</v>
      </c>
      <c r="F26881" s="88" t="s">
        <v>396</v>
      </c>
      <c r="G26881" s="89" t="s">
        <v>397</v>
      </c>
      <c r="H26881" s="94">
        <v>3035</v>
      </c>
      <c r="I26881" s="94">
        <v>2956</v>
      </c>
      <c r="J26881" s="94">
        <v>5120</v>
      </c>
      <c r="K26881" s="94">
        <v>2164</v>
      </c>
      <c r="O26881" s="94">
        <v>2956</v>
      </c>
      <c r="P26881" s="94">
        <v>5120</v>
      </c>
      <c r="Q26881" s="94">
        <v>2164</v>
      </c>
      <c r="R26881" s="94">
        <v>3043</v>
      </c>
      <c r="S26881" s="94">
        <v>673</v>
      </c>
      <c r="V26881" s="94">
        <v>950</v>
      </c>
      <c r="W26881" s="94">
        <v>0</v>
      </c>
      <c r="X26881" s="94">
        <v>454</v>
      </c>
      <c r="AJ26881" s="94">
        <v>3043</v>
      </c>
      <c r="AK26881" s="94">
        <v>673</v>
      </c>
      <c r="AN26881" s="94">
        <v>950</v>
      </c>
      <c r="AO26881" s="94">
        <v>0</v>
      </c>
      <c r="AP26881" s="94">
        <v>454</v>
      </c>
      <c r="AS26881" s="94">
        <v>217</v>
      </c>
      <c r="AT26881" s="94">
        <v>532</v>
      </c>
      <c r="AU26881" s="94">
        <v>-72</v>
      </c>
      <c r="AV26881" s="94">
        <v>976</v>
      </c>
      <c r="AW26881" s="94">
        <v>-4</v>
      </c>
      <c r="AX26881" s="94">
        <v>494</v>
      </c>
      <c r="AZ26881" s="94">
        <v>21</v>
      </c>
    </row>
    <row r="26882" spans="1:52">
      <c r="A26882" s="85" t="s">
        <v>72</v>
      </c>
      <c r="B26882" s="86">
        <v>43306.333333333336</v>
      </c>
      <c r="C26882" s="87">
        <v>43306</v>
      </c>
      <c r="D26882" s="85">
        <v>1</v>
      </c>
      <c r="E26882" s="86">
        <v>43306.041666666664</v>
      </c>
      <c r="F26882" s="88" t="s">
        <v>396</v>
      </c>
      <c r="G26882" s="89" t="s">
        <v>397</v>
      </c>
      <c r="H26882" s="94">
        <v>3036</v>
      </c>
      <c r="I26882" s="94">
        <v>2873</v>
      </c>
      <c r="J26882" s="94">
        <v>5096</v>
      </c>
      <c r="K26882" s="94">
        <v>2223</v>
      </c>
      <c r="O26882" s="94">
        <v>2873</v>
      </c>
      <c r="P26882" s="94">
        <v>5096</v>
      </c>
      <c r="Q26882" s="94">
        <v>2223</v>
      </c>
      <c r="R26882" s="94">
        <v>3069</v>
      </c>
      <c r="S26882" s="94">
        <v>664</v>
      </c>
      <c r="V26882" s="94">
        <v>895</v>
      </c>
      <c r="W26882" s="94">
        <v>0</v>
      </c>
      <c r="X26882" s="94">
        <v>468</v>
      </c>
      <c r="AJ26882" s="94">
        <v>3069</v>
      </c>
      <c r="AK26882" s="94">
        <v>664</v>
      </c>
      <c r="AN26882" s="94">
        <v>895</v>
      </c>
      <c r="AO26882" s="94">
        <v>0</v>
      </c>
      <c r="AP26882" s="94">
        <v>468</v>
      </c>
      <c r="AS26882" s="94">
        <v>245</v>
      </c>
      <c r="AT26882" s="94">
        <v>407</v>
      </c>
      <c r="AU26882" s="94">
        <v>-31</v>
      </c>
      <c r="AV26882" s="94">
        <v>1077</v>
      </c>
      <c r="AW26882" s="94">
        <v>83</v>
      </c>
      <c r="AX26882" s="94">
        <v>465</v>
      </c>
      <c r="AZ26882" s="94">
        <v>-23</v>
      </c>
    </row>
    <row r="26883" spans="1:52">
      <c r="A26883" s="85" t="s">
        <v>72</v>
      </c>
      <c r="B26883" s="86">
        <v>43306.375</v>
      </c>
      <c r="C26883" s="87">
        <v>43306</v>
      </c>
      <c r="D26883" s="85">
        <v>2</v>
      </c>
      <c r="E26883" s="86">
        <v>43306.083333333336</v>
      </c>
      <c r="F26883" s="88" t="s">
        <v>396</v>
      </c>
      <c r="G26883" s="89" t="s">
        <v>397</v>
      </c>
      <c r="H26883" s="94">
        <v>2943</v>
      </c>
      <c r="I26883" s="94">
        <v>2788</v>
      </c>
      <c r="J26883" s="94">
        <v>5075</v>
      </c>
      <c r="K26883" s="94">
        <v>2287</v>
      </c>
      <c r="O26883" s="94">
        <v>2788</v>
      </c>
      <c r="P26883" s="94">
        <v>5075</v>
      </c>
      <c r="Q26883" s="94">
        <v>2287</v>
      </c>
      <c r="R26883" s="94">
        <v>3175</v>
      </c>
      <c r="S26883" s="94">
        <v>555</v>
      </c>
      <c r="V26883" s="94">
        <v>930</v>
      </c>
      <c r="W26883" s="94">
        <v>0</v>
      </c>
      <c r="X26883" s="94">
        <v>415</v>
      </c>
      <c r="AJ26883" s="94">
        <v>3175</v>
      </c>
      <c r="AK26883" s="94">
        <v>555</v>
      </c>
      <c r="AN26883" s="94">
        <v>930</v>
      </c>
      <c r="AO26883" s="94">
        <v>0</v>
      </c>
      <c r="AP26883" s="94">
        <v>415</v>
      </c>
      <c r="AS26883" s="94">
        <v>251</v>
      </c>
      <c r="AT26883" s="94">
        <v>397</v>
      </c>
      <c r="AU26883" s="94">
        <v>-33</v>
      </c>
      <c r="AV26883" s="94">
        <v>1148</v>
      </c>
      <c r="AW26883" s="94">
        <v>103</v>
      </c>
      <c r="AX26883" s="94">
        <v>475</v>
      </c>
      <c r="AZ26883" s="94">
        <v>-54</v>
      </c>
    </row>
    <row r="26884" spans="1:52">
      <c r="A26884" s="85" t="s">
        <v>72</v>
      </c>
      <c r="B26884" s="86">
        <v>43306.416666666664</v>
      </c>
      <c r="C26884" s="87">
        <v>43306</v>
      </c>
      <c r="D26884" s="85">
        <v>3</v>
      </c>
      <c r="E26884" s="86">
        <v>43306.125</v>
      </c>
      <c r="F26884" s="88" t="s">
        <v>396</v>
      </c>
      <c r="G26884" s="89" t="s">
        <v>397</v>
      </c>
      <c r="H26884" s="94">
        <v>2928</v>
      </c>
      <c r="I26884" s="94">
        <v>2749</v>
      </c>
      <c r="J26884" s="94">
        <v>4983</v>
      </c>
      <c r="K26884" s="94">
        <v>2234</v>
      </c>
      <c r="O26884" s="94">
        <v>2749</v>
      </c>
      <c r="P26884" s="94">
        <v>4983</v>
      </c>
      <c r="Q26884" s="94">
        <v>2234</v>
      </c>
      <c r="R26884" s="94">
        <v>3109</v>
      </c>
      <c r="S26884" s="94">
        <v>557</v>
      </c>
      <c r="V26884" s="94">
        <v>917</v>
      </c>
      <c r="W26884" s="94">
        <v>0</v>
      </c>
      <c r="X26884" s="94">
        <v>400</v>
      </c>
      <c r="AJ26884" s="94">
        <v>3109</v>
      </c>
      <c r="AK26884" s="94">
        <v>557</v>
      </c>
      <c r="AN26884" s="94">
        <v>917</v>
      </c>
      <c r="AO26884" s="94">
        <v>0</v>
      </c>
      <c r="AP26884" s="94">
        <v>400</v>
      </c>
      <c r="AS26884" s="94">
        <v>230</v>
      </c>
      <c r="AT26884" s="94">
        <v>412</v>
      </c>
      <c r="AU26884" s="94">
        <v>-35</v>
      </c>
      <c r="AV26884" s="94">
        <v>1144</v>
      </c>
      <c r="AW26884" s="94">
        <v>74</v>
      </c>
      <c r="AX26884" s="94">
        <v>478</v>
      </c>
      <c r="AZ26884" s="94">
        <v>-69</v>
      </c>
    </row>
    <row r="26885" spans="1:52">
      <c r="A26885" s="85" t="s">
        <v>72</v>
      </c>
      <c r="B26885" s="86">
        <v>43306.458333333336</v>
      </c>
      <c r="C26885" s="87">
        <v>43306</v>
      </c>
      <c r="D26885" s="85">
        <v>4</v>
      </c>
      <c r="E26885" s="86">
        <v>43306.166666666664</v>
      </c>
      <c r="F26885" s="88" t="s">
        <v>396</v>
      </c>
      <c r="G26885" s="89" t="s">
        <v>397</v>
      </c>
      <c r="H26885" s="94">
        <v>2924</v>
      </c>
      <c r="I26885" s="94">
        <v>2751</v>
      </c>
      <c r="J26885" s="94">
        <v>4944</v>
      </c>
      <c r="K26885" s="94">
        <v>2193</v>
      </c>
      <c r="O26885" s="94">
        <v>2751</v>
      </c>
      <c r="P26885" s="94">
        <v>4944</v>
      </c>
      <c r="Q26885" s="94">
        <v>2193</v>
      </c>
      <c r="R26885" s="94">
        <v>3100</v>
      </c>
      <c r="S26885" s="94">
        <v>548</v>
      </c>
      <c r="V26885" s="94">
        <v>934</v>
      </c>
      <c r="W26885" s="94">
        <v>0</v>
      </c>
      <c r="X26885" s="94">
        <v>362</v>
      </c>
      <c r="AJ26885" s="94">
        <v>3100</v>
      </c>
      <c r="AK26885" s="94">
        <v>548</v>
      </c>
      <c r="AN26885" s="94">
        <v>934</v>
      </c>
      <c r="AO26885" s="94">
        <v>0</v>
      </c>
      <c r="AP26885" s="94">
        <v>362</v>
      </c>
      <c r="AS26885" s="94">
        <v>203</v>
      </c>
      <c r="AT26885" s="94">
        <v>403</v>
      </c>
      <c r="AU26885" s="94">
        <v>-3</v>
      </c>
      <c r="AV26885" s="94">
        <v>1101</v>
      </c>
      <c r="AW26885" s="94">
        <v>75</v>
      </c>
      <c r="AX26885" s="94">
        <v>480</v>
      </c>
      <c r="AZ26885" s="94">
        <v>-66</v>
      </c>
    </row>
    <row r="26886" spans="1:52">
      <c r="A26886" s="85" t="s">
        <v>72</v>
      </c>
      <c r="B26886" s="86">
        <v>43306.5</v>
      </c>
      <c r="C26886" s="87">
        <v>43306</v>
      </c>
      <c r="D26886" s="85">
        <v>5</v>
      </c>
      <c r="E26886" s="86">
        <v>43306.208333333336</v>
      </c>
      <c r="F26886" s="88" t="s">
        <v>396</v>
      </c>
      <c r="G26886" s="89" t="s">
        <v>397</v>
      </c>
      <c r="H26886" s="94">
        <v>2950</v>
      </c>
      <c r="I26886" s="94">
        <v>2844</v>
      </c>
      <c r="J26886" s="94">
        <v>4994</v>
      </c>
      <c r="K26886" s="94">
        <v>2150</v>
      </c>
      <c r="O26886" s="94">
        <v>2844</v>
      </c>
      <c r="P26886" s="94">
        <v>4994</v>
      </c>
      <c r="Q26886" s="94">
        <v>2150</v>
      </c>
      <c r="R26886" s="94">
        <v>3194</v>
      </c>
      <c r="S26886" s="94">
        <v>570</v>
      </c>
      <c r="V26886" s="94">
        <v>917</v>
      </c>
      <c r="W26886" s="94">
        <v>0</v>
      </c>
      <c r="X26886" s="94">
        <v>313</v>
      </c>
      <c r="AJ26886" s="94">
        <v>3194</v>
      </c>
      <c r="AK26886" s="94">
        <v>570</v>
      </c>
      <c r="AN26886" s="94">
        <v>917</v>
      </c>
      <c r="AO26886" s="94">
        <v>0</v>
      </c>
      <c r="AP26886" s="94">
        <v>313</v>
      </c>
      <c r="AS26886" s="94">
        <v>199</v>
      </c>
      <c r="AT26886" s="94">
        <v>329</v>
      </c>
      <c r="AU26886" s="94">
        <v>-7</v>
      </c>
      <c r="AV26886" s="94">
        <v>1108</v>
      </c>
      <c r="AW26886" s="94">
        <v>105</v>
      </c>
      <c r="AX26886" s="94">
        <v>487</v>
      </c>
      <c r="AZ26886" s="94">
        <v>-71</v>
      </c>
    </row>
    <row r="26887" spans="1:52">
      <c r="A26887" s="85" t="s">
        <v>72</v>
      </c>
      <c r="B26887" s="86">
        <v>43306.541666666664</v>
      </c>
      <c r="C26887" s="87">
        <v>43306</v>
      </c>
      <c r="D26887" s="85">
        <v>6</v>
      </c>
      <c r="E26887" s="86">
        <v>43306.25</v>
      </c>
      <c r="F26887" s="88" t="s">
        <v>396</v>
      </c>
      <c r="G26887" s="89" t="s">
        <v>397</v>
      </c>
      <c r="H26887" s="94">
        <v>2935</v>
      </c>
      <c r="I26887" s="94">
        <v>2939</v>
      </c>
      <c r="J26887" s="94">
        <v>5152</v>
      </c>
      <c r="K26887" s="94">
        <v>2213</v>
      </c>
      <c r="O26887" s="94">
        <v>2939</v>
      </c>
      <c r="P26887" s="94">
        <v>5152</v>
      </c>
      <c r="Q26887" s="94">
        <v>2213</v>
      </c>
      <c r="R26887" s="94">
        <v>3263</v>
      </c>
      <c r="S26887" s="94">
        <v>618</v>
      </c>
      <c r="V26887" s="94">
        <v>898</v>
      </c>
      <c r="W26887" s="94">
        <v>2</v>
      </c>
      <c r="X26887" s="94">
        <v>371</v>
      </c>
      <c r="AJ26887" s="94">
        <v>3263</v>
      </c>
      <c r="AK26887" s="94">
        <v>618</v>
      </c>
      <c r="AN26887" s="94">
        <v>898</v>
      </c>
      <c r="AO26887" s="94">
        <v>2</v>
      </c>
      <c r="AP26887" s="94">
        <v>371</v>
      </c>
      <c r="AS26887" s="94">
        <v>236</v>
      </c>
      <c r="AT26887" s="94">
        <v>467</v>
      </c>
      <c r="AU26887" s="94">
        <v>-23</v>
      </c>
      <c r="AV26887" s="94">
        <v>1004</v>
      </c>
      <c r="AW26887" s="94">
        <v>102</v>
      </c>
      <c r="AX26887" s="94">
        <v>500</v>
      </c>
      <c r="AZ26887" s="94">
        <v>-73</v>
      </c>
    </row>
    <row r="26888" spans="1:52">
      <c r="A26888" s="85" t="s">
        <v>72</v>
      </c>
      <c r="B26888" s="86">
        <v>43306.583333333336</v>
      </c>
      <c r="C26888" s="87">
        <v>43306</v>
      </c>
      <c r="D26888" s="85">
        <v>7</v>
      </c>
      <c r="E26888" s="86">
        <v>43306.291666666664</v>
      </c>
      <c r="F26888" s="88" t="s">
        <v>396</v>
      </c>
      <c r="G26888" s="89" t="s">
        <v>397</v>
      </c>
      <c r="H26888" s="94">
        <v>2979</v>
      </c>
      <c r="I26888" s="94">
        <v>3074</v>
      </c>
      <c r="J26888" s="94">
        <v>5333</v>
      </c>
      <c r="K26888" s="94">
        <v>2259</v>
      </c>
      <c r="O26888" s="94">
        <v>3074</v>
      </c>
      <c r="P26888" s="94">
        <v>5333</v>
      </c>
      <c r="Q26888" s="94">
        <v>2259</v>
      </c>
      <c r="R26888" s="94">
        <v>3320</v>
      </c>
      <c r="S26888" s="94">
        <v>685</v>
      </c>
      <c r="V26888" s="94">
        <v>913</v>
      </c>
      <c r="W26888" s="94">
        <v>18</v>
      </c>
      <c r="X26888" s="94">
        <v>397</v>
      </c>
      <c r="AJ26888" s="94">
        <v>3320</v>
      </c>
      <c r="AK26888" s="94">
        <v>685</v>
      </c>
      <c r="AN26888" s="94">
        <v>913</v>
      </c>
      <c r="AO26888" s="94">
        <v>18</v>
      </c>
      <c r="AP26888" s="94">
        <v>397</v>
      </c>
      <c r="AS26888" s="94">
        <v>263</v>
      </c>
      <c r="AT26888" s="94">
        <v>652</v>
      </c>
      <c r="AU26888" s="94">
        <v>38</v>
      </c>
      <c r="AV26888" s="94">
        <v>982</v>
      </c>
      <c r="AW26888" s="94">
        <v>-91</v>
      </c>
      <c r="AX26888" s="94">
        <v>498</v>
      </c>
      <c r="AZ26888" s="94">
        <v>-83</v>
      </c>
    </row>
    <row r="26889" spans="1:52">
      <c r="A26889" s="85" t="s">
        <v>72</v>
      </c>
      <c r="B26889" s="86">
        <v>43306.625</v>
      </c>
      <c r="C26889" s="87">
        <v>43306</v>
      </c>
      <c r="D26889" s="85">
        <v>8</v>
      </c>
      <c r="E26889" s="86">
        <v>43306.333333333336</v>
      </c>
      <c r="F26889" s="88" t="s">
        <v>396</v>
      </c>
      <c r="G26889" s="89" t="s">
        <v>397</v>
      </c>
      <c r="H26889" s="94">
        <v>3094</v>
      </c>
      <c r="I26889" s="94">
        <v>3215</v>
      </c>
      <c r="J26889" s="94">
        <v>5560</v>
      </c>
      <c r="K26889" s="94">
        <v>2345</v>
      </c>
      <c r="O26889" s="94">
        <v>3215</v>
      </c>
      <c r="P26889" s="94">
        <v>5560</v>
      </c>
      <c r="Q26889" s="94">
        <v>2345</v>
      </c>
      <c r="R26889" s="94">
        <v>3404</v>
      </c>
      <c r="S26889" s="94">
        <v>788</v>
      </c>
      <c r="V26889" s="94">
        <v>1036</v>
      </c>
      <c r="W26889" s="94">
        <v>38</v>
      </c>
      <c r="X26889" s="94">
        <v>294</v>
      </c>
      <c r="AJ26889" s="94">
        <v>3404</v>
      </c>
      <c r="AK26889" s="94">
        <v>788</v>
      </c>
      <c r="AN26889" s="94">
        <v>1036</v>
      </c>
      <c r="AO26889" s="94">
        <v>38</v>
      </c>
      <c r="AP26889" s="94">
        <v>294</v>
      </c>
      <c r="AS26889" s="94">
        <v>240</v>
      </c>
      <c r="AT26889" s="94">
        <v>745</v>
      </c>
      <c r="AU26889" s="94">
        <v>59</v>
      </c>
      <c r="AV26889" s="94">
        <v>896</v>
      </c>
      <c r="AW26889" s="94">
        <v>-93</v>
      </c>
      <c r="AX26889" s="94">
        <v>557</v>
      </c>
      <c r="AZ26889" s="94">
        <v>-59</v>
      </c>
    </row>
    <row r="26890" spans="1:52">
      <c r="A26890" s="85" t="s">
        <v>72</v>
      </c>
      <c r="B26890" s="86">
        <v>43306.666666666664</v>
      </c>
      <c r="C26890" s="87">
        <v>43306</v>
      </c>
      <c r="D26890" s="85">
        <v>9</v>
      </c>
      <c r="E26890" s="86">
        <v>43306.375</v>
      </c>
      <c r="F26890" s="88" t="s">
        <v>396</v>
      </c>
      <c r="G26890" s="89" t="s">
        <v>397</v>
      </c>
      <c r="H26890" s="94">
        <v>3220</v>
      </c>
      <c r="I26890" s="94">
        <v>3382</v>
      </c>
      <c r="J26890" s="94">
        <v>5865</v>
      </c>
      <c r="K26890" s="94">
        <v>2483</v>
      </c>
      <c r="O26890" s="94">
        <v>3382</v>
      </c>
      <c r="P26890" s="94">
        <v>5865</v>
      </c>
      <c r="Q26890" s="94">
        <v>2483</v>
      </c>
      <c r="R26890" s="94">
        <v>3427</v>
      </c>
      <c r="S26890" s="94">
        <v>859</v>
      </c>
      <c r="V26890" s="94">
        <v>1191</v>
      </c>
      <c r="W26890" s="94">
        <v>44</v>
      </c>
      <c r="X26890" s="94">
        <v>344</v>
      </c>
      <c r="AJ26890" s="94">
        <v>3427</v>
      </c>
      <c r="AK26890" s="94">
        <v>859</v>
      </c>
      <c r="AN26890" s="94">
        <v>1191</v>
      </c>
      <c r="AO26890" s="94">
        <v>44</v>
      </c>
      <c r="AP26890" s="94">
        <v>344</v>
      </c>
      <c r="AS26890" s="94">
        <v>222</v>
      </c>
      <c r="AT26890" s="94">
        <v>798</v>
      </c>
      <c r="AU26890" s="94">
        <v>22</v>
      </c>
      <c r="AV26890" s="94">
        <v>956</v>
      </c>
      <c r="AW26890" s="94">
        <v>-93</v>
      </c>
      <c r="AX26890" s="94">
        <v>619</v>
      </c>
      <c r="AZ26890" s="94">
        <v>-41</v>
      </c>
    </row>
    <row r="26891" spans="1:52">
      <c r="A26891" s="85" t="s">
        <v>72</v>
      </c>
      <c r="B26891" s="86">
        <v>43306.708333333336</v>
      </c>
      <c r="C26891" s="87">
        <v>43306</v>
      </c>
      <c r="D26891" s="85">
        <v>10</v>
      </c>
      <c r="E26891" s="86">
        <v>43306.416666666664</v>
      </c>
      <c r="F26891" s="88" t="s">
        <v>396</v>
      </c>
      <c r="G26891" s="89" t="s">
        <v>397</v>
      </c>
      <c r="H26891" s="94">
        <v>3338</v>
      </c>
      <c r="I26891" s="94">
        <v>3484</v>
      </c>
      <c r="J26891" s="94">
        <v>6339</v>
      </c>
      <c r="K26891" s="94">
        <v>2855</v>
      </c>
      <c r="O26891" s="94">
        <v>3484</v>
      </c>
      <c r="P26891" s="94">
        <v>6339</v>
      </c>
      <c r="Q26891" s="94">
        <v>2855</v>
      </c>
      <c r="R26891" s="94">
        <v>3677</v>
      </c>
      <c r="S26891" s="94">
        <v>982</v>
      </c>
      <c r="V26891" s="94">
        <v>1303</v>
      </c>
      <c r="W26891" s="94">
        <v>45</v>
      </c>
      <c r="X26891" s="94">
        <v>332</v>
      </c>
      <c r="AJ26891" s="94">
        <v>3677</v>
      </c>
      <c r="AK26891" s="94">
        <v>982</v>
      </c>
      <c r="AN26891" s="94">
        <v>1303</v>
      </c>
      <c r="AO26891" s="94">
        <v>45</v>
      </c>
      <c r="AP26891" s="94">
        <v>332</v>
      </c>
      <c r="AS26891" s="94">
        <v>239</v>
      </c>
      <c r="AT26891" s="94">
        <v>984</v>
      </c>
      <c r="AU26891" s="94">
        <v>3</v>
      </c>
      <c r="AV26891" s="94">
        <v>1072</v>
      </c>
      <c r="AW26891" s="94">
        <v>-93</v>
      </c>
      <c r="AX26891" s="94">
        <v>651</v>
      </c>
      <c r="AZ26891" s="94">
        <v>-1</v>
      </c>
    </row>
    <row r="26892" spans="1:52">
      <c r="A26892" s="85" t="s">
        <v>72</v>
      </c>
      <c r="B26892" s="86">
        <v>43306.75</v>
      </c>
      <c r="C26892" s="87">
        <v>43306</v>
      </c>
      <c r="D26892" s="85">
        <v>11</v>
      </c>
      <c r="E26892" s="86">
        <v>43306.458333333336</v>
      </c>
      <c r="F26892" s="88" t="s">
        <v>396</v>
      </c>
      <c r="G26892" s="89" t="s">
        <v>397</v>
      </c>
      <c r="H26892" s="94">
        <v>3464</v>
      </c>
      <c r="I26892" s="94">
        <v>3584</v>
      </c>
      <c r="J26892" s="94">
        <v>6174</v>
      </c>
      <c r="K26892" s="94">
        <v>2590</v>
      </c>
      <c r="O26892" s="94">
        <v>3584</v>
      </c>
      <c r="P26892" s="94">
        <v>6174</v>
      </c>
      <c r="Q26892" s="94">
        <v>2590</v>
      </c>
      <c r="R26892" s="94">
        <v>3684</v>
      </c>
      <c r="S26892" s="94">
        <v>873</v>
      </c>
      <c r="V26892" s="94">
        <v>1313</v>
      </c>
      <c r="W26892" s="94">
        <v>46</v>
      </c>
      <c r="X26892" s="94">
        <v>258</v>
      </c>
      <c r="AJ26892" s="94">
        <v>3684</v>
      </c>
      <c r="AK26892" s="94">
        <v>873</v>
      </c>
      <c r="AN26892" s="94">
        <v>1313</v>
      </c>
      <c r="AO26892" s="94">
        <v>46</v>
      </c>
      <c r="AP26892" s="94">
        <v>258</v>
      </c>
      <c r="AS26892" s="94">
        <v>228</v>
      </c>
      <c r="AT26892" s="94">
        <v>927</v>
      </c>
      <c r="AU26892" s="94">
        <v>11</v>
      </c>
      <c r="AV26892" s="94">
        <v>869</v>
      </c>
      <c r="AW26892" s="94">
        <v>-93</v>
      </c>
      <c r="AX26892" s="94">
        <v>645</v>
      </c>
      <c r="AZ26892" s="94">
        <v>3</v>
      </c>
    </row>
    <row r="26893" spans="1:52">
      <c r="A26893" s="85" t="s">
        <v>72</v>
      </c>
      <c r="B26893" s="86">
        <v>43306.791666666664</v>
      </c>
      <c r="C26893" s="87">
        <v>43306</v>
      </c>
      <c r="D26893" s="85">
        <v>12</v>
      </c>
      <c r="E26893" s="86">
        <v>43306.5</v>
      </c>
      <c r="F26893" s="88" t="s">
        <v>396</v>
      </c>
      <c r="G26893" s="89" t="s">
        <v>397</v>
      </c>
      <c r="H26893" s="94">
        <v>3553</v>
      </c>
      <c r="I26893" s="94">
        <v>3546</v>
      </c>
      <c r="J26893" s="94">
        <v>5776</v>
      </c>
      <c r="K26893" s="94">
        <v>2230</v>
      </c>
      <c r="O26893" s="94">
        <v>3546</v>
      </c>
      <c r="P26893" s="94">
        <v>5776</v>
      </c>
      <c r="Q26893" s="94">
        <v>2230</v>
      </c>
      <c r="R26893" s="94">
        <v>3263</v>
      </c>
      <c r="S26893" s="94">
        <v>888</v>
      </c>
      <c r="V26893" s="94">
        <v>1316</v>
      </c>
      <c r="W26893" s="94">
        <v>46</v>
      </c>
      <c r="X26893" s="94">
        <v>263</v>
      </c>
      <c r="AJ26893" s="94">
        <v>3263</v>
      </c>
      <c r="AK26893" s="94">
        <v>888</v>
      </c>
      <c r="AN26893" s="94">
        <v>1316</v>
      </c>
      <c r="AO26893" s="94">
        <v>46</v>
      </c>
      <c r="AP26893" s="94">
        <v>263</v>
      </c>
      <c r="AS26893" s="94">
        <v>223</v>
      </c>
      <c r="AT26893" s="94">
        <v>902</v>
      </c>
      <c r="AU26893" s="94">
        <v>49</v>
      </c>
      <c r="AV26893" s="94">
        <v>518</v>
      </c>
      <c r="AW26893" s="94">
        <v>-93</v>
      </c>
      <c r="AX26893" s="94">
        <v>643</v>
      </c>
      <c r="AZ26893" s="94">
        <v>-12</v>
      </c>
    </row>
    <row r="26894" spans="1:52">
      <c r="A26894" s="85" t="s">
        <v>72</v>
      </c>
      <c r="B26894" s="86">
        <v>43306.833333333336</v>
      </c>
      <c r="C26894" s="87">
        <v>43306</v>
      </c>
      <c r="D26894" s="85">
        <v>13</v>
      </c>
      <c r="E26894" s="86">
        <v>43306.541666666664</v>
      </c>
      <c r="F26894" s="88" t="s">
        <v>396</v>
      </c>
      <c r="G26894" s="89" t="s">
        <v>397</v>
      </c>
      <c r="H26894" s="94">
        <v>3633</v>
      </c>
      <c r="I26894" s="94">
        <v>3668</v>
      </c>
      <c r="J26894" s="94">
        <v>5932</v>
      </c>
      <c r="K26894" s="94">
        <v>2264</v>
      </c>
      <c r="O26894" s="94">
        <v>3668</v>
      </c>
      <c r="P26894" s="94">
        <v>5932</v>
      </c>
      <c r="Q26894" s="94">
        <v>2264</v>
      </c>
      <c r="R26894" s="94">
        <v>3275</v>
      </c>
      <c r="S26894" s="94">
        <v>916</v>
      </c>
      <c r="V26894" s="94">
        <v>1428</v>
      </c>
      <c r="W26894" s="94">
        <v>46</v>
      </c>
      <c r="X26894" s="94">
        <v>267</v>
      </c>
      <c r="AJ26894" s="94">
        <v>3275</v>
      </c>
      <c r="AK26894" s="94">
        <v>916</v>
      </c>
      <c r="AN26894" s="94">
        <v>1428</v>
      </c>
      <c r="AO26894" s="94">
        <v>46</v>
      </c>
      <c r="AP26894" s="94">
        <v>267</v>
      </c>
      <c r="AS26894" s="94">
        <v>230</v>
      </c>
      <c r="AT26894" s="94">
        <v>883</v>
      </c>
      <c r="AU26894" s="94">
        <v>89</v>
      </c>
      <c r="AV26894" s="94">
        <v>536</v>
      </c>
      <c r="AW26894" s="94">
        <v>-99</v>
      </c>
      <c r="AX26894" s="94">
        <v>663</v>
      </c>
      <c r="AZ26894" s="94">
        <v>-38</v>
      </c>
    </row>
    <row r="26895" spans="1:52">
      <c r="A26895" s="85" t="s">
        <v>72</v>
      </c>
      <c r="B26895" s="86">
        <v>43306.875</v>
      </c>
      <c r="C26895" s="87">
        <v>43306</v>
      </c>
      <c r="D26895" s="85">
        <v>14</v>
      </c>
      <c r="E26895" s="86">
        <v>43306.583333333336</v>
      </c>
      <c r="F26895" s="88" t="s">
        <v>396</v>
      </c>
      <c r="G26895" s="89" t="s">
        <v>397</v>
      </c>
      <c r="H26895" s="94">
        <v>3709</v>
      </c>
      <c r="I26895" s="94">
        <v>3837</v>
      </c>
      <c r="J26895" s="94">
        <v>6433</v>
      </c>
      <c r="K26895" s="94">
        <v>2596</v>
      </c>
      <c r="O26895" s="94">
        <v>3837</v>
      </c>
      <c r="P26895" s="94">
        <v>6433</v>
      </c>
      <c r="Q26895" s="94">
        <v>2596</v>
      </c>
      <c r="R26895" s="94">
        <v>3726</v>
      </c>
      <c r="S26895" s="94">
        <v>916</v>
      </c>
      <c r="V26895" s="94">
        <v>1477</v>
      </c>
      <c r="W26895" s="94">
        <v>33</v>
      </c>
      <c r="X26895" s="94">
        <v>281</v>
      </c>
      <c r="AJ26895" s="94">
        <v>3726</v>
      </c>
      <c r="AK26895" s="94">
        <v>916</v>
      </c>
      <c r="AN26895" s="94">
        <v>1477</v>
      </c>
      <c r="AO26895" s="94">
        <v>33</v>
      </c>
      <c r="AP26895" s="94">
        <v>281</v>
      </c>
      <c r="AS26895" s="94">
        <v>223</v>
      </c>
      <c r="AT26895" s="94">
        <v>827</v>
      </c>
      <c r="AU26895" s="94">
        <v>100</v>
      </c>
      <c r="AV26895" s="94">
        <v>931</v>
      </c>
      <c r="AW26895" s="94">
        <v>-104</v>
      </c>
      <c r="AX26895" s="94">
        <v>665</v>
      </c>
      <c r="AZ26895" s="94">
        <v>-46</v>
      </c>
    </row>
    <row r="26896" spans="1:52">
      <c r="A26896" s="85" t="s">
        <v>72</v>
      </c>
      <c r="B26896" s="86">
        <v>43306.916666666664</v>
      </c>
      <c r="C26896" s="87">
        <v>43306</v>
      </c>
      <c r="D26896" s="85">
        <v>15</v>
      </c>
      <c r="E26896" s="86">
        <v>43306.625</v>
      </c>
      <c r="F26896" s="88" t="s">
        <v>396</v>
      </c>
      <c r="G26896" s="89" t="s">
        <v>397</v>
      </c>
      <c r="H26896" s="94">
        <v>3751</v>
      </c>
      <c r="I26896" s="94">
        <v>3842</v>
      </c>
      <c r="J26896" s="94">
        <v>6361</v>
      </c>
      <c r="K26896" s="94">
        <v>2519</v>
      </c>
      <c r="O26896" s="94">
        <v>3842</v>
      </c>
      <c r="P26896" s="94">
        <v>6361</v>
      </c>
      <c r="Q26896" s="94">
        <v>2519</v>
      </c>
      <c r="R26896" s="94">
        <v>3698</v>
      </c>
      <c r="S26896" s="94">
        <v>889</v>
      </c>
      <c r="V26896" s="94">
        <v>1436</v>
      </c>
      <c r="W26896" s="94">
        <v>32</v>
      </c>
      <c r="X26896" s="94">
        <v>306</v>
      </c>
      <c r="AJ26896" s="94">
        <v>3698</v>
      </c>
      <c r="AK26896" s="94">
        <v>889</v>
      </c>
      <c r="AN26896" s="94">
        <v>1436</v>
      </c>
      <c r="AO26896" s="94">
        <v>32</v>
      </c>
      <c r="AP26896" s="94">
        <v>306</v>
      </c>
      <c r="AS26896" s="94">
        <v>210</v>
      </c>
      <c r="AT26896" s="94">
        <v>817</v>
      </c>
      <c r="AU26896" s="94">
        <v>142</v>
      </c>
      <c r="AV26896" s="94">
        <v>849</v>
      </c>
      <c r="AW26896" s="94">
        <v>-95</v>
      </c>
      <c r="AX26896" s="94">
        <v>660</v>
      </c>
      <c r="AZ26896" s="94">
        <v>-64</v>
      </c>
    </row>
    <row r="26897" spans="1:52">
      <c r="A26897" s="85" t="s">
        <v>72</v>
      </c>
      <c r="B26897" s="86">
        <v>43306.958333333336</v>
      </c>
      <c r="C26897" s="87">
        <v>43306</v>
      </c>
      <c r="D26897" s="85">
        <v>16</v>
      </c>
      <c r="E26897" s="86">
        <v>43306.666666666664</v>
      </c>
      <c r="F26897" s="88" t="s">
        <v>396</v>
      </c>
      <c r="G26897" s="89" t="s">
        <v>397</v>
      </c>
      <c r="H26897" s="94">
        <v>3755</v>
      </c>
      <c r="I26897" s="94">
        <v>3507</v>
      </c>
      <c r="J26897" s="94">
        <v>5941</v>
      </c>
      <c r="K26897" s="94">
        <v>2434</v>
      </c>
      <c r="O26897" s="94">
        <v>3507</v>
      </c>
      <c r="P26897" s="94">
        <v>5941</v>
      </c>
      <c r="Q26897" s="94">
        <v>2434</v>
      </c>
      <c r="R26897" s="94">
        <v>3346</v>
      </c>
      <c r="S26897" s="94">
        <v>835</v>
      </c>
      <c r="V26897" s="94">
        <v>1438</v>
      </c>
      <c r="W26897" s="94">
        <v>32</v>
      </c>
      <c r="X26897" s="94">
        <v>290</v>
      </c>
      <c r="AJ26897" s="94">
        <v>3346</v>
      </c>
      <c r="AK26897" s="94">
        <v>835</v>
      </c>
      <c r="AN26897" s="94">
        <v>1438</v>
      </c>
      <c r="AO26897" s="94">
        <v>32</v>
      </c>
      <c r="AP26897" s="94">
        <v>290</v>
      </c>
      <c r="AS26897" s="94">
        <v>176</v>
      </c>
      <c r="AT26897" s="94">
        <v>959</v>
      </c>
      <c r="AU26897" s="94">
        <v>218</v>
      </c>
      <c r="AV26897" s="94">
        <v>538</v>
      </c>
      <c r="AW26897" s="94">
        <v>-95</v>
      </c>
      <c r="AX26897" s="94">
        <v>678</v>
      </c>
      <c r="AZ26897" s="94">
        <v>-40</v>
      </c>
    </row>
    <row r="26898" spans="1:52">
      <c r="A26898" s="85" t="s">
        <v>72</v>
      </c>
      <c r="B26898" s="86">
        <v>43307</v>
      </c>
      <c r="C26898" s="87">
        <v>43306</v>
      </c>
      <c r="D26898" s="85">
        <v>17</v>
      </c>
      <c r="E26898" s="86">
        <v>43306.708333333336</v>
      </c>
      <c r="F26898" s="88" t="s">
        <v>396</v>
      </c>
      <c r="G26898" s="89" t="s">
        <v>397</v>
      </c>
      <c r="H26898" s="94">
        <v>3710</v>
      </c>
      <c r="I26898" s="94">
        <v>3710</v>
      </c>
      <c r="J26898" s="94">
        <v>6371</v>
      </c>
      <c r="K26898" s="94">
        <v>2661</v>
      </c>
      <c r="O26898" s="94">
        <v>3710</v>
      </c>
      <c r="P26898" s="94">
        <v>6371</v>
      </c>
      <c r="Q26898" s="94">
        <v>2661</v>
      </c>
      <c r="R26898" s="94">
        <v>3625</v>
      </c>
      <c r="S26898" s="94">
        <v>781</v>
      </c>
      <c r="V26898" s="94">
        <v>1530</v>
      </c>
      <c r="W26898" s="94">
        <v>21</v>
      </c>
      <c r="X26898" s="94">
        <v>414</v>
      </c>
      <c r="AJ26898" s="94">
        <v>3625</v>
      </c>
      <c r="AK26898" s="94">
        <v>781</v>
      </c>
      <c r="AN26898" s="94">
        <v>1530</v>
      </c>
      <c r="AO26898" s="94">
        <v>21</v>
      </c>
      <c r="AP26898" s="94">
        <v>414</v>
      </c>
      <c r="AS26898" s="94">
        <v>115</v>
      </c>
      <c r="AT26898" s="94">
        <v>1003</v>
      </c>
      <c r="AU26898" s="94">
        <v>243</v>
      </c>
      <c r="AV26898" s="94">
        <v>743</v>
      </c>
      <c r="AW26898" s="94">
        <v>-96</v>
      </c>
      <c r="AX26898" s="94">
        <v>691</v>
      </c>
      <c r="AZ26898" s="94">
        <v>-38</v>
      </c>
    </row>
    <row r="26899" spans="1:52">
      <c r="A26899" s="85" t="s">
        <v>72</v>
      </c>
      <c r="B26899" s="86">
        <v>43307.041666666664</v>
      </c>
      <c r="C26899" s="87">
        <v>43306</v>
      </c>
      <c r="D26899" s="85">
        <v>18</v>
      </c>
      <c r="E26899" s="86">
        <v>43306.75</v>
      </c>
      <c r="F26899" s="88" t="s">
        <v>396</v>
      </c>
      <c r="G26899" s="89" t="s">
        <v>397</v>
      </c>
      <c r="H26899" s="94">
        <v>3640</v>
      </c>
      <c r="I26899" s="94">
        <v>3571</v>
      </c>
      <c r="J26899" s="94">
        <v>6274</v>
      </c>
      <c r="K26899" s="94">
        <v>2703</v>
      </c>
      <c r="O26899" s="94">
        <v>3571</v>
      </c>
      <c r="P26899" s="94">
        <v>6274</v>
      </c>
      <c r="Q26899" s="94">
        <v>2703</v>
      </c>
      <c r="R26899" s="94">
        <v>3584</v>
      </c>
      <c r="S26899" s="94">
        <v>736</v>
      </c>
      <c r="V26899" s="94">
        <v>1521</v>
      </c>
      <c r="W26899" s="94">
        <v>21</v>
      </c>
      <c r="X26899" s="94">
        <v>412</v>
      </c>
      <c r="AJ26899" s="94">
        <v>3584</v>
      </c>
      <c r="AK26899" s="94">
        <v>736</v>
      </c>
      <c r="AN26899" s="94">
        <v>1521</v>
      </c>
      <c r="AO26899" s="94">
        <v>21</v>
      </c>
      <c r="AP26899" s="94">
        <v>412</v>
      </c>
      <c r="AS26899" s="94">
        <v>146</v>
      </c>
      <c r="AT26899" s="94">
        <v>1003</v>
      </c>
      <c r="AU26899" s="94">
        <v>223</v>
      </c>
      <c r="AV26899" s="94">
        <v>771</v>
      </c>
      <c r="AW26899" s="94">
        <v>-99</v>
      </c>
      <c r="AX26899" s="94">
        <v>711</v>
      </c>
      <c r="AZ26899" s="94">
        <v>-52</v>
      </c>
    </row>
    <row r="26900" spans="1:52">
      <c r="A26900" s="85" t="s">
        <v>72</v>
      </c>
      <c r="B26900" s="86">
        <v>43307.083333333336</v>
      </c>
      <c r="C26900" s="87">
        <v>43306</v>
      </c>
      <c r="D26900" s="85">
        <v>19</v>
      </c>
      <c r="E26900" s="86">
        <v>43306.791666666664</v>
      </c>
      <c r="F26900" s="88" t="s">
        <v>396</v>
      </c>
      <c r="G26900" s="89" t="s">
        <v>397</v>
      </c>
      <c r="H26900" s="94">
        <v>3556</v>
      </c>
      <c r="I26900" s="94">
        <v>3463</v>
      </c>
      <c r="J26900" s="94">
        <v>5950</v>
      </c>
      <c r="K26900" s="94">
        <v>2487</v>
      </c>
      <c r="O26900" s="94">
        <v>3463</v>
      </c>
      <c r="P26900" s="94">
        <v>5950</v>
      </c>
      <c r="Q26900" s="94">
        <v>2487</v>
      </c>
      <c r="R26900" s="94">
        <v>3486</v>
      </c>
      <c r="S26900" s="94">
        <v>761</v>
      </c>
      <c r="V26900" s="94">
        <v>1458</v>
      </c>
      <c r="W26900" s="94">
        <v>8</v>
      </c>
      <c r="X26900" s="94">
        <v>237</v>
      </c>
      <c r="AJ26900" s="94">
        <v>3486</v>
      </c>
      <c r="AK26900" s="94">
        <v>761</v>
      </c>
      <c r="AN26900" s="94">
        <v>1458</v>
      </c>
      <c r="AO26900" s="94">
        <v>8</v>
      </c>
      <c r="AP26900" s="94">
        <v>237</v>
      </c>
      <c r="AS26900" s="94">
        <v>172</v>
      </c>
      <c r="AT26900" s="94">
        <v>900</v>
      </c>
      <c r="AU26900" s="94">
        <v>221</v>
      </c>
      <c r="AV26900" s="94">
        <v>662</v>
      </c>
      <c r="AW26900" s="94">
        <v>-117</v>
      </c>
      <c r="AX26900" s="94">
        <v>718</v>
      </c>
      <c r="AZ26900" s="94">
        <v>-69</v>
      </c>
    </row>
    <row r="26901" spans="1:52">
      <c r="A26901" s="85" t="s">
        <v>72</v>
      </c>
      <c r="B26901" s="86">
        <v>43307.125</v>
      </c>
      <c r="C26901" s="87">
        <v>43306</v>
      </c>
      <c r="D26901" s="85">
        <v>20</v>
      </c>
      <c r="E26901" s="86">
        <v>43306.833333333336</v>
      </c>
      <c r="F26901" s="88" t="s">
        <v>396</v>
      </c>
      <c r="G26901" s="89" t="s">
        <v>397</v>
      </c>
      <c r="H26901" s="94">
        <v>3512</v>
      </c>
      <c r="I26901" s="94">
        <v>3413</v>
      </c>
      <c r="J26901" s="94">
        <v>5931</v>
      </c>
      <c r="K26901" s="94">
        <v>2518</v>
      </c>
      <c r="O26901" s="94">
        <v>3413</v>
      </c>
      <c r="P26901" s="94">
        <v>5931</v>
      </c>
      <c r="Q26901" s="94">
        <v>2518</v>
      </c>
      <c r="R26901" s="94">
        <v>3367</v>
      </c>
      <c r="S26901" s="94">
        <v>771</v>
      </c>
      <c r="V26901" s="94">
        <v>1441</v>
      </c>
      <c r="W26901" s="94">
        <v>0</v>
      </c>
      <c r="X26901" s="94">
        <v>352</v>
      </c>
      <c r="AJ26901" s="94">
        <v>3367</v>
      </c>
      <c r="AK26901" s="94">
        <v>771</v>
      </c>
      <c r="AN26901" s="94">
        <v>1441</v>
      </c>
      <c r="AO26901" s="94">
        <v>0</v>
      </c>
      <c r="AP26901" s="94">
        <v>352</v>
      </c>
      <c r="AS26901" s="94">
        <v>157</v>
      </c>
      <c r="AT26901" s="94">
        <v>813</v>
      </c>
      <c r="AU26901" s="94">
        <v>195</v>
      </c>
      <c r="AV26901" s="94">
        <v>836</v>
      </c>
      <c r="AW26901" s="94">
        <v>-118</v>
      </c>
      <c r="AX26901" s="94">
        <v>711</v>
      </c>
      <c r="AZ26901" s="94">
        <v>-76</v>
      </c>
    </row>
    <row r="26902" spans="1:52">
      <c r="A26902" s="85" t="s">
        <v>72</v>
      </c>
      <c r="B26902" s="86">
        <v>43307.166666666664</v>
      </c>
      <c r="C26902" s="87">
        <v>43306</v>
      </c>
      <c r="D26902" s="85">
        <v>21</v>
      </c>
      <c r="E26902" s="86">
        <v>43306.875</v>
      </c>
      <c r="F26902" s="88" t="s">
        <v>396</v>
      </c>
      <c r="G26902" s="89" t="s">
        <v>397</v>
      </c>
      <c r="H26902" s="94">
        <v>3459</v>
      </c>
      <c r="I26902" s="94">
        <v>3342</v>
      </c>
      <c r="J26902" s="94">
        <v>5920</v>
      </c>
      <c r="K26902" s="94">
        <v>2578</v>
      </c>
      <c r="O26902" s="94">
        <v>3342</v>
      </c>
      <c r="P26902" s="94">
        <v>5920</v>
      </c>
      <c r="Q26902" s="94">
        <v>2578</v>
      </c>
      <c r="R26902" s="94">
        <v>3468</v>
      </c>
      <c r="S26902" s="94">
        <v>642</v>
      </c>
      <c r="V26902" s="94">
        <v>1433</v>
      </c>
      <c r="W26902" s="94">
        <v>0</v>
      </c>
      <c r="X26902" s="94">
        <v>377</v>
      </c>
      <c r="AJ26902" s="94">
        <v>3468</v>
      </c>
      <c r="AK26902" s="94">
        <v>642</v>
      </c>
      <c r="AN26902" s="94">
        <v>1433</v>
      </c>
      <c r="AO26902" s="94">
        <v>0</v>
      </c>
      <c r="AP26902" s="94">
        <v>377</v>
      </c>
      <c r="AS26902" s="94">
        <v>160</v>
      </c>
      <c r="AT26902" s="94">
        <v>638</v>
      </c>
      <c r="AU26902" s="94">
        <v>129</v>
      </c>
      <c r="AV26902" s="94">
        <v>1040</v>
      </c>
      <c r="AW26902" s="94">
        <v>-37</v>
      </c>
      <c r="AX26902" s="94">
        <v>713</v>
      </c>
      <c r="AZ26902" s="94">
        <v>-65</v>
      </c>
    </row>
    <row r="26903" spans="1:52">
      <c r="A26903" s="85" t="s">
        <v>72</v>
      </c>
      <c r="B26903" s="86">
        <v>43307.208333333336</v>
      </c>
      <c r="C26903" s="87">
        <v>43306</v>
      </c>
      <c r="D26903" s="85">
        <v>22</v>
      </c>
      <c r="E26903" s="86">
        <v>43306.916666666664</v>
      </c>
      <c r="F26903" s="88" t="s">
        <v>396</v>
      </c>
      <c r="G26903" s="89" t="s">
        <v>397</v>
      </c>
      <c r="H26903" s="94">
        <v>3273</v>
      </c>
      <c r="I26903" s="94">
        <v>3127</v>
      </c>
      <c r="J26903" s="94">
        <v>5752</v>
      </c>
      <c r="K26903" s="94">
        <v>2625</v>
      </c>
      <c r="O26903" s="94">
        <v>3127</v>
      </c>
      <c r="P26903" s="94">
        <v>5752</v>
      </c>
      <c r="Q26903" s="94">
        <v>2625</v>
      </c>
      <c r="R26903" s="94">
        <v>3444</v>
      </c>
      <c r="S26903" s="94">
        <v>690</v>
      </c>
      <c r="V26903" s="94">
        <v>1275</v>
      </c>
      <c r="W26903" s="94">
        <v>0</v>
      </c>
      <c r="X26903" s="94">
        <v>343</v>
      </c>
      <c r="AJ26903" s="94">
        <v>3444</v>
      </c>
      <c r="AK26903" s="94">
        <v>690</v>
      </c>
      <c r="AN26903" s="94">
        <v>1275</v>
      </c>
      <c r="AO26903" s="94">
        <v>0</v>
      </c>
      <c r="AP26903" s="94">
        <v>343</v>
      </c>
      <c r="AS26903" s="94">
        <v>182</v>
      </c>
      <c r="AT26903" s="94">
        <v>664</v>
      </c>
      <c r="AU26903" s="94">
        <v>136</v>
      </c>
      <c r="AV26903" s="94">
        <v>1044</v>
      </c>
      <c r="AW26903" s="94">
        <v>-21</v>
      </c>
      <c r="AX26903" s="94">
        <v>674</v>
      </c>
      <c r="AZ26903" s="94">
        <v>-54</v>
      </c>
    </row>
    <row r="26904" spans="1:52">
      <c r="A26904" s="85" t="s">
        <v>72</v>
      </c>
      <c r="B26904" s="86">
        <v>43307.25</v>
      </c>
      <c r="C26904" s="87">
        <v>43306</v>
      </c>
      <c r="D26904" s="85">
        <v>23</v>
      </c>
      <c r="E26904" s="86">
        <v>43306.958333333336</v>
      </c>
      <c r="F26904" s="88" t="s">
        <v>396</v>
      </c>
      <c r="G26904" s="89" t="s">
        <v>397</v>
      </c>
      <c r="H26904" s="94">
        <v>3148</v>
      </c>
      <c r="I26904" s="94">
        <v>2935</v>
      </c>
      <c r="J26904" s="94">
        <v>5313</v>
      </c>
      <c r="K26904" s="94">
        <v>2378</v>
      </c>
      <c r="O26904" s="94">
        <v>2935</v>
      </c>
      <c r="P26904" s="94">
        <v>5313</v>
      </c>
      <c r="Q26904" s="94">
        <v>2378</v>
      </c>
      <c r="R26904" s="94">
        <v>3407</v>
      </c>
      <c r="S26904" s="94">
        <v>633</v>
      </c>
      <c r="V26904" s="94">
        <v>1064</v>
      </c>
      <c r="W26904" s="94">
        <v>0</v>
      </c>
      <c r="X26904" s="94">
        <v>209</v>
      </c>
      <c r="AJ26904" s="94">
        <v>3407</v>
      </c>
      <c r="AK26904" s="94">
        <v>633</v>
      </c>
      <c r="AN26904" s="94">
        <v>1064</v>
      </c>
      <c r="AO26904" s="94">
        <v>0</v>
      </c>
      <c r="AP26904" s="94">
        <v>209</v>
      </c>
      <c r="AS26904" s="94">
        <v>189</v>
      </c>
      <c r="AT26904" s="94">
        <v>544</v>
      </c>
      <c r="AU26904" s="94">
        <v>84</v>
      </c>
      <c r="AV26904" s="94">
        <v>1031</v>
      </c>
      <c r="AW26904" s="94">
        <v>-90</v>
      </c>
      <c r="AX26904" s="94">
        <v>619</v>
      </c>
      <c r="AZ26904" s="94">
        <v>1</v>
      </c>
    </row>
    <row r="26905" spans="1:52">
      <c r="A26905" s="85" t="s">
        <v>72</v>
      </c>
      <c r="B26905" s="86">
        <v>43307.291666666664</v>
      </c>
      <c r="C26905" s="87">
        <v>43306</v>
      </c>
      <c r="D26905" s="85">
        <v>24</v>
      </c>
      <c r="E26905" s="86">
        <v>43307</v>
      </c>
      <c r="F26905" s="88" t="s">
        <v>396</v>
      </c>
      <c r="G26905" s="89" t="s">
        <v>397</v>
      </c>
      <c r="H26905" s="94">
        <v>2978</v>
      </c>
      <c r="I26905" s="94">
        <v>2762</v>
      </c>
      <c r="J26905" s="94">
        <v>4898</v>
      </c>
      <c r="K26905" s="94">
        <v>2136</v>
      </c>
      <c r="O26905" s="94">
        <v>2762</v>
      </c>
      <c r="P26905" s="94">
        <v>4898</v>
      </c>
      <c r="Q26905" s="94">
        <v>2136</v>
      </c>
      <c r="R26905" s="94">
        <v>3224</v>
      </c>
      <c r="S26905" s="94">
        <v>617</v>
      </c>
      <c r="V26905" s="94">
        <v>936</v>
      </c>
      <c r="W26905" s="94">
        <v>0</v>
      </c>
      <c r="X26905" s="94">
        <v>121</v>
      </c>
      <c r="AJ26905" s="94">
        <v>3224</v>
      </c>
      <c r="AK26905" s="94">
        <v>617</v>
      </c>
      <c r="AN26905" s="94">
        <v>936</v>
      </c>
      <c r="AO26905" s="94">
        <v>0</v>
      </c>
      <c r="AP26905" s="94">
        <v>121</v>
      </c>
      <c r="AS26905" s="94">
        <v>154</v>
      </c>
      <c r="AT26905" s="94">
        <v>413</v>
      </c>
      <c r="AU26905" s="94">
        <v>30</v>
      </c>
      <c r="AV26905" s="94">
        <v>983</v>
      </c>
      <c r="AW26905" s="94">
        <v>2</v>
      </c>
      <c r="AX26905" s="94">
        <v>570</v>
      </c>
      <c r="AZ26905" s="94">
        <v>-16</v>
      </c>
    </row>
    <row r="26906" spans="1:52">
      <c r="A26906" s="85" t="s">
        <v>72</v>
      </c>
      <c r="B26906" s="86">
        <v>43307.333333333336</v>
      </c>
      <c r="C26906" s="87">
        <v>43307</v>
      </c>
      <c r="D26906" s="85">
        <v>1</v>
      </c>
      <c r="E26906" s="86">
        <v>43307.041666666664</v>
      </c>
      <c r="F26906" s="88" t="s">
        <v>396</v>
      </c>
      <c r="G26906" s="89" t="s">
        <v>397</v>
      </c>
      <c r="H26906" s="94">
        <v>2991</v>
      </c>
      <c r="I26906" s="94">
        <v>2780</v>
      </c>
      <c r="J26906" s="94">
        <v>4783</v>
      </c>
      <c r="K26906" s="94">
        <v>2003</v>
      </c>
      <c r="O26906" s="94">
        <v>2780</v>
      </c>
      <c r="P26906" s="94">
        <v>4783</v>
      </c>
      <c r="Q26906" s="94">
        <v>2003</v>
      </c>
      <c r="R26906" s="94">
        <v>3207</v>
      </c>
      <c r="S26906" s="94">
        <v>577</v>
      </c>
      <c r="V26906" s="94">
        <v>882</v>
      </c>
      <c r="W26906" s="94">
        <v>0</v>
      </c>
      <c r="X26906" s="94">
        <v>117</v>
      </c>
      <c r="AJ26906" s="94">
        <v>3207</v>
      </c>
      <c r="AK26906" s="94">
        <v>577</v>
      </c>
      <c r="AN26906" s="94">
        <v>882</v>
      </c>
      <c r="AO26906" s="94">
        <v>0</v>
      </c>
      <c r="AP26906" s="94">
        <v>117</v>
      </c>
      <c r="AS26906" s="94">
        <v>123</v>
      </c>
      <c r="AT26906" s="94">
        <v>319</v>
      </c>
      <c r="AU26906" s="94">
        <v>-7</v>
      </c>
      <c r="AV26906" s="94">
        <v>1030</v>
      </c>
      <c r="AW26906" s="94">
        <v>36</v>
      </c>
      <c r="AX26906" s="94">
        <v>532</v>
      </c>
      <c r="AZ26906" s="94">
        <v>-30</v>
      </c>
    </row>
    <row r="26907" spans="1:52">
      <c r="A26907" s="85" t="s">
        <v>72</v>
      </c>
      <c r="B26907" s="86">
        <v>43307.375</v>
      </c>
      <c r="C26907" s="87">
        <v>43307</v>
      </c>
      <c r="D26907" s="85">
        <v>2</v>
      </c>
      <c r="E26907" s="86">
        <v>43307.083333333336</v>
      </c>
      <c r="F26907" s="88" t="s">
        <v>396</v>
      </c>
      <c r="G26907" s="89" t="s">
        <v>397</v>
      </c>
      <c r="H26907" s="94">
        <v>2957</v>
      </c>
      <c r="I26907" s="94">
        <v>2700</v>
      </c>
      <c r="J26907" s="94">
        <v>4763</v>
      </c>
      <c r="K26907" s="94">
        <v>2063</v>
      </c>
      <c r="O26907" s="94">
        <v>2700</v>
      </c>
      <c r="P26907" s="94">
        <v>4763</v>
      </c>
      <c r="Q26907" s="94">
        <v>2063</v>
      </c>
      <c r="R26907" s="94">
        <v>3204</v>
      </c>
      <c r="S26907" s="94">
        <v>674</v>
      </c>
      <c r="V26907" s="94">
        <v>829</v>
      </c>
      <c r="W26907" s="94">
        <v>0</v>
      </c>
      <c r="X26907" s="94">
        <v>56</v>
      </c>
      <c r="AJ26907" s="94">
        <v>3204</v>
      </c>
      <c r="AK26907" s="94">
        <v>674</v>
      </c>
      <c r="AN26907" s="94">
        <v>829</v>
      </c>
      <c r="AO26907" s="94">
        <v>0</v>
      </c>
      <c r="AP26907" s="94">
        <v>56</v>
      </c>
      <c r="AS26907" s="94">
        <v>160</v>
      </c>
      <c r="AT26907" s="94">
        <v>352</v>
      </c>
      <c r="AU26907" s="94">
        <v>-43</v>
      </c>
      <c r="AV26907" s="94">
        <v>1047</v>
      </c>
      <c r="AW26907" s="94">
        <v>37</v>
      </c>
      <c r="AX26907" s="94">
        <v>527</v>
      </c>
      <c r="AZ26907" s="94">
        <v>-17</v>
      </c>
    </row>
    <row r="26908" spans="1:52">
      <c r="A26908" s="85" t="s">
        <v>72</v>
      </c>
      <c r="B26908" s="86">
        <v>43307.416666666664</v>
      </c>
      <c r="C26908" s="87">
        <v>43307</v>
      </c>
      <c r="D26908" s="85">
        <v>3</v>
      </c>
      <c r="E26908" s="86">
        <v>43307.125</v>
      </c>
      <c r="F26908" s="88" t="s">
        <v>396</v>
      </c>
      <c r="G26908" s="89" t="s">
        <v>397</v>
      </c>
      <c r="H26908" s="94">
        <v>2884</v>
      </c>
      <c r="I26908" s="94">
        <v>2685</v>
      </c>
      <c r="J26908" s="94">
        <v>4663</v>
      </c>
      <c r="K26908" s="94">
        <v>1978</v>
      </c>
      <c r="O26908" s="94">
        <v>2685</v>
      </c>
      <c r="P26908" s="94">
        <v>4663</v>
      </c>
      <c r="Q26908" s="94">
        <v>1978</v>
      </c>
      <c r="R26908" s="94">
        <v>3205</v>
      </c>
      <c r="S26908" s="94">
        <v>573</v>
      </c>
      <c r="V26908" s="94">
        <v>868</v>
      </c>
      <c r="W26908" s="94">
        <v>0</v>
      </c>
      <c r="X26908" s="94">
        <v>17</v>
      </c>
      <c r="AJ26908" s="94">
        <v>3205</v>
      </c>
      <c r="AK26908" s="94">
        <v>573</v>
      </c>
      <c r="AN26908" s="94">
        <v>868</v>
      </c>
      <c r="AO26908" s="94">
        <v>0</v>
      </c>
      <c r="AP26908" s="94">
        <v>17</v>
      </c>
      <c r="AS26908" s="94">
        <v>162</v>
      </c>
      <c r="AT26908" s="94">
        <v>330</v>
      </c>
      <c r="AU26908" s="94">
        <v>-82</v>
      </c>
      <c r="AV26908" s="94">
        <v>979</v>
      </c>
      <c r="AW26908" s="94">
        <v>63</v>
      </c>
      <c r="AX26908" s="94">
        <v>535</v>
      </c>
      <c r="AZ26908" s="94">
        <v>-9</v>
      </c>
    </row>
    <row r="26909" spans="1:52">
      <c r="A26909" s="85" t="s">
        <v>72</v>
      </c>
      <c r="B26909" s="86">
        <v>43307.458333333336</v>
      </c>
      <c r="C26909" s="87">
        <v>43307</v>
      </c>
      <c r="D26909" s="85">
        <v>4</v>
      </c>
      <c r="E26909" s="86">
        <v>43307.166666666664</v>
      </c>
      <c r="F26909" s="88" t="s">
        <v>396</v>
      </c>
      <c r="G26909" s="89" t="s">
        <v>397</v>
      </c>
      <c r="H26909" s="94">
        <v>2884</v>
      </c>
      <c r="I26909" s="94">
        <v>2702</v>
      </c>
      <c r="J26909" s="94">
        <v>4744</v>
      </c>
      <c r="K26909" s="94">
        <v>2042</v>
      </c>
      <c r="O26909" s="94">
        <v>2702</v>
      </c>
      <c r="P26909" s="94">
        <v>4744</v>
      </c>
      <c r="Q26909" s="94">
        <v>2042</v>
      </c>
      <c r="R26909" s="94">
        <v>3213</v>
      </c>
      <c r="S26909" s="94">
        <v>573</v>
      </c>
      <c r="V26909" s="94">
        <v>876</v>
      </c>
      <c r="W26909" s="94">
        <v>0</v>
      </c>
      <c r="X26909" s="94">
        <v>82</v>
      </c>
      <c r="AJ26909" s="94">
        <v>3213</v>
      </c>
      <c r="AK26909" s="94">
        <v>573</v>
      </c>
      <c r="AN26909" s="94">
        <v>876</v>
      </c>
      <c r="AO26909" s="94">
        <v>0</v>
      </c>
      <c r="AP26909" s="94">
        <v>82</v>
      </c>
      <c r="AS26909" s="94">
        <v>182</v>
      </c>
      <c r="AT26909" s="94">
        <v>251</v>
      </c>
      <c r="AU26909" s="94">
        <v>-21</v>
      </c>
      <c r="AV26909" s="94">
        <v>1026</v>
      </c>
      <c r="AW26909" s="94">
        <v>66</v>
      </c>
      <c r="AX26909" s="94">
        <v>544</v>
      </c>
      <c r="AZ26909" s="94">
        <v>-6</v>
      </c>
    </row>
    <row r="26910" spans="1:52">
      <c r="A26910" s="85" t="s">
        <v>72</v>
      </c>
      <c r="B26910" s="86">
        <v>43307.5</v>
      </c>
      <c r="C26910" s="87">
        <v>43307</v>
      </c>
      <c r="D26910" s="85">
        <v>5</v>
      </c>
      <c r="E26910" s="86">
        <v>43307.208333333336</v>
      </c>
      <c r="F26910" s="88" t="s">
        <v>396</v>
      </c>
      <c r="G26910" s="89" t="s">
        <v>397</v>
      </c>
      <c r="H26910" s="94">
        <v>2985</v>
      </c>
      <c r="I26910" s="94">
        <v>2777</v>
      </c>
      <c r="J26910" s="94">
        <v>5001</v>
      </c>
      <c r="K26910" s="94">
        <v>2224</v>
      </c>
      <c r="O26910" s="94">
        <v>2777</v>
      </c>
      <c r="P26910" s="94">
        <v>5001</v>
      </c>
      <c r="Q26910" s="94">
        <v>2224</v>
      </c>
      <c r="R26910" s="94">
        <v>3351</v>
      </c>
      <c r="S26910" s="94">
        <v>621</v>
      </c>
      <c r="V26910" s="94">
        <v>923</v>
      </c>
      <c r="W26910" s="94">
        <v>0</v>
      </c>
      <c r="X26910" s="94">
        <v>106</v>
      </c>
      <c r="AJ26910" s="94">
        <v>3351</v>
      </c>
      <c r="AK26910" s="94">
        <v>621</v>
      </c>
      <c r="AN26910" s="94">
        <v>923</v>
      </c>
      <c r="AO26910" s="94">
        <v>0</v>
      </c>
      <c r="AP26910" s="94">
        <v>106</v>
      </c>
      <c r="AS26910" s="94">
        <v>192</v>
      </c>
      <c r="AT26910" s="94">
        <v>289</v>
      </c>
      <c r="AU26910" s="94">
        <v>23</v>
      </c>
      <c r="AV26910" s="94">
        <v>1073</v>
      </c>
      <c r="AW26910" s="94">
        <v>105</v>
      </c>
      <c r="AX26910" s="94">
        <v>540</v>
      </c>
      <c r="AZ26910" s="94">
        <v>2</v>
      </c>
    </row>
    <row r="26911" spans="1:52">
      <c r="A26911" s="85" t="s">
        <v>72</v>
      </c>
      <c r="B26911" s="86">
        <v>43307.541666666664</v>
      </c>
      <c r="C26911" s="87">
        <v>43307</v>
      </c>
      <c r="D26911" s="85">
        <v>6</v>
      </c>
      <c r="E26911" s="86">
        <v>43307.25</v>
      </c>
      <c r="F26911" s="88" t="s">
        <v>396</v>
      </c>
      <c r="G26911" s="89" t="s">
        <v>397</v>
      </c>
      <c r="H26911" s="94">
        <v>3075</v>
      </c>
      <c r="I26911" s="94">
        <v>2893</v>
      </c>
      <c r="J26911" s="94">
        <v>5196</v>
      </c>
      <c r="K26911" s="94">
        <v>2303</v>
      </c>
      <c r="O26911" s="94">
        <v>2893</v>
      </c>
      <c r="P26911" s="94">
        <v>5196</v>
      </c>
      <c r="Q26911" s="94">
        <v>2303</v>
      </c>
      <c r="R26911" s="94">
        <v>3517</v>
      </c>
      <c r="S26911" s="94">
        <v>620</v>
      </c>
      <c r="V26911" s="94">
        <v>992</v>
      </c>
      <c r="W26911" s="94">
        <v>3</v>
      </c>
      <c r="X26911" s="94">
        <v>64</v>
      </c>
      <c r="AJ26911" s="94">
        <v>3517</v>
      </c>
      <c r="AK26911" s="94">
        <v>620</v>
      </c>
      <c r="AN26911" s="94">
        <v>992</v>
      </c>
      <c r="AO26911" s="94">
        <v>3</v>
      </c>
      <c r="AP26911" s="94">
        <v>64</v>
      </c>
      <c r="AS26911" s="94">
        <v>176</v>
      </c>
      <c r="AT26911" s="94">
        <v>313</v>
      </c>
      <c r="AU26911" s="94">
        <v>23</v>
      </c>
      <c r="AV26911" s="94">
        <v>1163</v>
      </c>
      <c r="AW26911" s="94">
        <v>102</v>
      </c>
      <c r="AX26911" s="94">
        <v>546</v>
      </c>
      <c r="AZ26911" s="94">
        <v>-20</v>
      </c>
    </row>
    <row r="26912" spans="1:52">
      <c r="A26912" s="85" t="s">
        <v>72</v>
      </c>
      <c r="B26912" s="86">
        <v>43307.583333333336</v>
      </c>
      <c r="C26912" s="87">
        <v>43307</v>
      </c>
      <c r="D26912" s="85">
        <v>7</v>
      </c>
      <c r="E26912" s="86">
        <v>43307.291666666664</v>
      </c>
      <c r="F26912" s="88" t="s">
        <v>396</v>
      </c>
      <c r="G26912" s="89" t="s">
        <v>397</v>
      </c>
      <c r="H26912" s="94">
        <v>2887</v>
      </c>
      <c r="I26912" s="94">
        <v>3050</v>
      </c>
      <c r="J26912" s="94">
        <v>5284</v>
      </c>
      <c r="K26912" s="94">
        <v>2234</v>
      </c>
      <c r="O26912" s="94">
        <v>3050</v>
      </c>
      <c r="P26912" s="94">
        <v>5284</v>
      </c>
      <c r="Q26912" s="94">
        <v>2234</v>
      </c>
      <c r="R26912" s="94">
        <v>3549</v>
      </c>
      <c r="S26912" s="94">
        <v>669</v>
      </c>
      <c r="V26912" s="94">
        <v>974</v>
      </c>
      <c r="W26912" s="94">
        <v>26</v>
      </c>
      <c r="X26912" s="94">
        <v>66</v>
      </c>
      <c r="AJ26912" s="94">
        <v>3549</v>
      </c>
      <c r="AK26912" s="94">
        <v>669</v>
      </c>
      <c r="AN26912" s="94">
        <v>974</v>
      </c>
      <c r="AO26912" s="94">
        <v>26</v>
      </c>
      <c r="AP26912" s="94">
        <v>66</v>
      </c>
      <c r="AS26912" s="94">
        <v>211</v>
      </c>
      <c r="AT26912" s="94">
        <v>448</v>
      </c>
      <c r="AU26912" s="94">
        <v>44</v>
      </c>
      <c r="AV26912" s="94">
        <v>1056</v>
      </c>
      <c r="AW26912" s="94">
        <v>-84</v>
      </c>
      <c r="AX26912" s="94">
        <v>599</v>
      </c>
      <c r="AZ26912" s="94">
        <v>-40</v>
      </c>
    </row>
    <row r="26913" spans="1:52">
      <c r="A26913" s="85" t="s">
        <v>72</v>
      </c>
      <c r="B26913" s="86">
        <v>43307.625</v>
      </c>
      <c r="C26913" s="87">
        <v>43307</v>
      </c>
      <c r="D26913" s="85">
        <v>8</v>
      </c>
      <c r="E26913" s="86">
        <v>43307.333333333336</v>
      </c>
      <c r="F26913" s="88" t="s">
        <v>396</v>
      </c>
      <c r="G26913" s="89" t="s">
        <v>397</v>
      </c>
      <c r="H26913" s="94">
        <v>3009</v>
      </c>
      <c r="I26913" s="94">
        <v>3180</v>
      </c>
      <c r="J26913" s="94">
        <v>5403</v>
      </c>
      <c r="K26913" s="94">
        <v>2223</v>
      </c>
      <c r="O26913" s="94">
        <v>3180</v>
      </c>
      <c r="P26913" s="94">
        <v>5403</v>
      </c>
      <c r="Q26913" s="94">
        <v>2223</v>
      </c>
      <c r="R26913" s="94">
        <v>3607</v>
      </c>
      <c r="S26913" s="94">
        <v>728</v>
      </c>
      <c r="V26913" s="94">
        <v>995</v>
      </c>
      <c r="W26913" s="94">
        <v>42</v>
      </c>
      <c r="X26913" s="94">
        <v>31</v>
      </c>
      <c r="AJ26913" s="94">
        <v>3607</v>
      </c>
      <c r="AK26913" s="94">
        <v>728</v>
      </c>
      <c r="AN26913" s="94">
        <v>995</v>
      </c>
      <c r="AO26913" s="94">
        <v>42</v>
      </c>
      <c r="AP26913" s="94">
        <v>31</v>
      </c>
      <c r="AS26913" s="94">
        <v>188</v>
      </c>
      <c r="AT26913" s="94">
        <v>535</v>
      </c>
      <c r="AU26913" s="94">
        <v>67</v>
      </c>
      <c r="AV26913" s="94">
        <v>978</v>
      </c>
      <c r="AW26913" s="94">
        <v>-96</v>
      </c>
      <c r="AX26913" s="94">
        <v>589</v>
      </c>
      <c r="AZ26913" s="94">
        <v>-38</v>
      </c>
    </row>
    <row r="26914" spans="1:52">
      <c r="A26914" s="85" t="s">
        <v>72</v>
      </c>
      <c r="B26914" s="86">
        <v>43307.666666666664</v>
      </c>
      <c r="C26914" s="87">
        <v>43307</v>
      </c>
      <c r="D26914" s="85">
        <v>9</v>
      </c>
      <c r="E26914" s="86">
        <v>43307.375</v>
      </c>
      <c r="F26914" s="88" t="s">
        <v>396</v>
      </c>
      <c r="G26914" s="89" t="s">
        <v>397</v>
      </c>
      <c r="H26914" s="94">
        <v>3112</v>
      </c>
      <c r="I26914" s="94">
        <v>3259</v>
      </c>
      <c r="J26914" s="94">
        <v>5630</v>
      </c>
      <c r="K26914" s="94">
        <v>2371</v>
      </c>
      <c r="O26914" s="94">
        <v>3259</v>
      </c>
      <c r="P26914" s="94">
        <v>5630</v>
      </c>
      <c r="Q26914" s="94">
        <v>2371</v>
      </c>
      <c r="R26914" s="94">
        <v>3636</v>
      </c>
      <c r="S26914" s="94">
        <v>826</v>
      </c>
      <c r="V26914" s="94">
        <v>1106</v>
      </c>
      <c r="W26914" s="94">
        <v>46</v>
      </c>
      <c r="X26914" s="94">
        <v>16</v>
      </c>
      <c r="AJ26914" s="94">
        <v>3636</v>
      </c>
      <c r="AK26914" s="94">
        <v>826</v>
      </c>
      <c r="AN26914" s="94">
        <v>1106</v>
      </c>
      <c r="AO26914" s="94">
        <v>46</v>
      </c>
      <c r="AP26914" s="94">
        <v>16</v>
      </c>
      <c r="AS26914" s="94">
        <v>196</v>
      </c>
      <c r="AT26914" s="94">
        <v>645</v>
      </c>
      <c r="AU26914" s="94">
        <v>39</v>
      </c>
      <c r="AV26914" s="94">
        <v>956</v>
      </c>
      <c r="AW26914" s="94">
        <v>-73</v>
      </c>
      <c r="AX26914" s="94">
        <v>630</v>
      </c>
      <c r="AZ26914" s="94">
        <v>-22</v>
      </c>
    </row>
    <row r="26915" spans="1:52">
      <c r="A26915" s="85" t="s">
        <v>72</v>
      </c>
      <c r="B26915" s="86">
        <v>43307.708333333336</v>
      </c>
      <c r="C26915" s="87">
        <v>43307</v>
      </c>
      <c r="D26915" s="85">
        <v>10</v>
      </c>
      <c r="E26915" s="86">
        <v>43307.416666666664</v>
      </c>
      <c r="F26915" s="88" t="s">
        <v>396</v>
      </c>
      <c r="G26915" s="89" t="s">
        <v>397</v>
      </c>
      <c r="H26915" s="94">
        <v>3214</v>
      </c>
      <c r="I26915" s="94">
        <v>3338</v>
      </c>
      <c r="J26915" s="94">
        <v>5875</v>
      </c>
      <c r="K26915" s="94">
        <v>2537</v>
      </c>
      <c r="O26915" s="94">
        <v>3338</v>
      </c>
      <c r="P26915" s="94">
        <v>5875</v>
      </c>
      <c r="Q26915" s="94">
        <v>2537</v>
      </c>
      <c r="R26915" s="94">
        <v>3704</v>
      </c>
      <c r="S26915" s="94">
        <v>882</v>
      </c>
      <c r="V26915" s="94">
        <v>1221</v>
      </c>
      <c r="W26915" s="94">
        <v>46</v>
      </c>
      <c r="X26915" s="94">
        <v>22</v>
      </c>
      <c r="AJ26915" s="94">
        <v>3704</v>
      </c>
      <c r="AK26915" s="94">
        <v>882</v>
      </c>
      <c r="AN26915" s="94">
        <v>1221</v>
      </c>
      <c r="AO26915" s="94">
        <v>46</v>
      </c>
      <c r="AP26915" s="94">
        <v>22</v>
      </c>
      <c r="AS26915" s="94">
        <v>195</v>
      </c>
      <c r="AT26915" s="94">
        <v>799</v>
      </c>
      <c r="AU26915" s="94">
        <v>34</v>
      </c>
      <c r="AV26915" s="94">
        <v>915</v>
      </c>
      <c r="AW26915" s="94">
        <v>-49</v>
      </c>
      <c r="AX26915" s="94">
        <v>669</v>
      </c>
      <c r="AZ26915" s="94">
        <v>-26</v>
      </c>
    </row>
    <row r="26916" spans="1:52">
      <c r="A26916" s="85" t="s">
        <v>72</v>
      </c>
      <c r="B26916" s="86">
        <v>43307.75</v>
      </c>
      <c r="C26916" s="87">
        <v>43307</v>
      </c>
      <c r="D26916" s="85">
        <v>11</v>
      </c>
      <c r="E26916" s="86">
        <v>43307.458333333336</v>
      </c>
      <c r="F26916" s="88" t="s">
        <v>396</v>
      </c>
      <c r="G26916" s="89" t="s">
        <v>397</v>
      </c>
      <c r="H26916" s="94">
        <v>3304</v>
      </c>
      <c r="I26916" s="94">
        <v>3456</v>
      </c>
      <c r="J26916" s="94">
        <v>5977</v>
      </c>
      <c r="K26916" s="94">
        <v>2521</v>
      </c>
      <c r="O26916" s="94">
        <v>3456</v>
      </c>
      <c r="P26916" s="94">
        <v>5977</v>
      </c>
      <c r="Q26916" s="94">
        <v>2521</v>
      </c>
      <c r="R26916" s="94">
        <v>3747</v>
      </c>
      <c r="S26916" s="94">
        <v>898</v>
      </c>
      <c r="V26916" s="94">
        <v>1271</v>
      </c>
      <c r="W26916" s="94">
        <v>45</v>
      </c>
      <c r="X26916" s="94">
        <v>16</v>
      </c>
      <c r="AJ26916" s="94">
        <v>3747</v>
      </c>
      <c r="AK26916" s="94">
        <v>898</v>
      </c>
      <c r="AN26916" s="94">
        <v>1271</v>
      </c>
      <c r="AO26916" s="94">
        <v>45</v>
      </c>
      <c r="AP26916" s="94">
        <v>16</v>
      </c>
      <c r="AS26916" s="94">
        <v>193</v>
      </c>
      <c r="AT26916" s="94">
        <v>781</v>
      </c>
      <c r="AU26916" s="94">
        <v>70</v>
      </c>
      <c r="AV26916" s="94">
        <v>911</v>
      </c>
      <c r="AW26916" s="94">
        <v>-75</v>
      </c>
      <c r="AX26916" s="94">
        <v>680</v>
      </c>
      <c r="AZ26916" s="94">
        <v>-39</v>
      </c>
    </row>
    <row r="26917" spans="1:52">
      <c r="A26917" s="85" t="s">
        <v>72</v>
      </c>
      <c r="B26917" s="86">
        <v>43307.791666666664</v>
      </c>
      <c r="C26917" s="87">
        <v>43307</v>
      </c>
      <c r="D26917" s="85">
        <v>12</v>
      </c>
      <c r="E26917" s="86">
        <v>43307.5</v>
      </c>
      <c r="F26917" s="88" t="s">
        <v>396</v>
      </c>
      <c r="G26917" s="89" t="s">
        <v>397</v>
      </c>
      <c r="H26917" s="94">
        <v>3366</v>
      </c>
      <c r="I26917" s="94">
        <v>3553</v>
      </c>
      <c r="J26917" s="94">
        <v>6061</v>
      </c>
      <c r="K26917" s="94">
        <v>2508</v>
      </c>
      <c r="O26917" s="94">
        <v>3553</v>
      </c>
      <c r="P26917" s="94">
        <v>6061</v>
      </c>
      <c r="Q26917" s="94">
        <v>2508</v>
      </c>
      <c r="R26917" s="94">
        <v>3757</v>
      </c>
      <c r="S26917" s="94">
        <v>934</v>
      </c>
      <c r="V26917" s="94">
        <v>1316</v>
      </c>
      <c r="W26917" s="94">
        <v>42</v>
      </c>
      <c r="X26917" s="94">
        <v>12</v>
      </c>
      <c r="AJ26917" s="94">
        <v>3757</v>
      </c>
      <c r="AK26917" s="94">
        <v>934</v>
      </c>
      <c r="AN26917" s="94">
        <v>1316</v>
      </c>
      <c r="AO26917" s="94">
        <v>42</v>
      </c>
      <c r="AP26917" s="94">
        <v>12</v>
      </c>
      <c r="AS26917" s="94">
        <v>200</v>
      </c>
      <c r="AT26917" s="94">
        <v>783</v>
      </c>
      <c r="AU26917" s="94">
        <v>85</v>
      </c>
      <c r="AV26917" s="94">
        <v>927</v>
      </c>
      <c r="AW26917" s="94">
        <v>-101</v>
      </c>
      <c r="AX26917" s="94">
        <v>672</v>
      </c>
      <c r="AZ26917" s="94">
        <v>-58</v>
      </c>
    </row>
    <row r="26918" spans="1:52">
      <c r="A26918" s="85" t="s">
        <v>72</v>
      </c>
      <c r="B26918" s="86">
        <v>43307.833333333336</v>
      </c>
      <c r="C26918" s="87">
        <v>43307</v>
      </c>
      <c r="D26918" s="85">
        <v>13</v>
      </c>
      <c r="E26918" s="86">
        <v>43307.541666666664</v>
      </c>
      <c r="F26918" s="88" t="s">
        <v>396</v>
      </c>
      <c r="G26918" s="89" t="s">
        <v>397</v>
      </c>
      <c r="H26918" s="94">
        <v>3425</v>
      </c>
      <c r="I26918" s="94">
        <v>3630</v>
      </c>
      <c r="J26918" s="94">
        <v>6122</v>
      </c>
      <c r="K26918" s="94">
        <v>2492</v>
      </c>
      <c r="O26918" s="94">
        <v>3630</v>
      </c>
      <c r="P26918" s="94">
        <v>6122</v>
      </c>
      <c r="Q26918" s="94">
        <v>2492</v>
      </c>
      <c r="R26918" s="94">
        <v>3729</v>
      </c>
      <c r="S26918" s="94">
        <v>930</v>
      </c>
      <c r="V26918" s="94">
        <v>1404</v>
      </c>
      <c r="W26918" s="94">
        <v>40</v>
      </c>
      <c r="X26918" s="94">
        <v>19</v>
      </c>
      <c r="AJ26918" s="94">
        <v>3729</v>
      </c>
      <c r="AK26918" s="94">
        <v>930</v>
      </c>
      <c r="AN26918" s="94">
        <v>1404</v>
      </c>
      <c r="AO26918" s="94">
        <v>40</v>
      </c>
      <c r="AP26918" s="94">
        <v>19</v>
      </c>
      <c r="AS26918" s="94">
        <v>188</v>
      </c>
      <c r="AT26918" s="94">
        <v>825</v>
      </c>
      <c r="AU26918" s="94">
        <v>111</v>
      </c>
      <c r="AV26918" s="94">
        <v>891</v>
      </c>
      <c r="AW26918" s="94">
        <v>-136</v>
      </c>
      <c r="AX26918" s="94">
        <v>666</v>
      </c>
      <c r="AZ26918" s="94">
        <v>-53</v>
      </c>
    </row>
    <row r="26919" spans="1:52">
      <c r="A26919" s="85" t="s">
        <v>72</v>
      </c>
      <c r="B26919" s="86">
        <v>43307.875</v>
      </c>
      <c r="C26919" s="87">
        <v>43307</v>
      </c>
      <c r="D26919" s="85">
        <v>14</v>
      </c>
      <c r="E26919" s="86">
        <v>43307.583333333336</v>
      </c>
      <c r="F26919" s="88" t="s">
        <v>396</v>
      </c>
      <c r="G26919" s="89" t="s">
        <v>397</v>
      </c>
      <c r="H26919" s="94">
        <v>3489</v>
      </c>
      <c r="I26919" s="94">
        <v>3668</v>
      </c>
      <c r="J26919" s="94">
        <v>6282</v>
      </c>
      <c r="K26919" s="94">
        <v>2614</v>
      </c>
      <c r="O26919" s="94">
        <v>3668</v>
      </c>
      <c r="P26919" s="94">
        <v>6282</v>
      </c>
      <c r="Q26919" s="94">
        <v>2614</v>
      </c>
      <c r="R26919" s="94">
        <v>3730</v>
      </c>
      <c r="S26919" s="94">
        <v>922</v>
      </c>
      <c r="V26919" s="94">
        <v>1464</v>
      </c>
      <c r="W26919" s="94">
        <v>35</v>
      </c>
      <c r="X26919" s="94">
        <v>131</v>
      </c>
      <c r="AJ26919" s="94">
        <v>3730</v>
      </c>
      <c r="AK26919" s="94">
        <v>922</v>
      </c>
      <c r="AN26919" s="94">
        <v>1464</v>
      </c>
      <c r="AO26919" s="94">
        <v>35</v>
      </c>
      <c r="AP26919" s="94">
        <v>131</v>
      </c>
      <c r="AS26919" s="94">
        <v>195</v>
      </c>
      <c r="AT26919" s="94">
        <v>959</v>
      </c>
      <c r="AU26919" s="94">
        <v>162</v>
      </c>
      <c r="AV26919" s="94">
        <v>783</v>
      </c>
      <c r="AW26919" s="94">
        <v>-92</v>
      </c>
      <c r="AX26919" s="94">
        <v>662</v>
      </c>
      <c r="AZ26919" s="94">
        <v>-55</v>
      </c>
    </row>
    <row r="26920" spans="1:52">
      <c r="A26920" s="85" t="s">
        <v>72</v>
      </c>
      <c r="B26920" s="86">
        <v>43307.916666666664</v>
      </c>
      <c r="C26920" s="87">
        <v>43307</v>
      </c>
      <c r="D26920" s="85">
        <v>15</v>
      </c>
      <c r="E26920" s="86">
        <v>43307.625</v>
      </c>
      <c r="F26920" s="88" t="s">
        <v>396</v>
      </c>
      <c r="G26920" s="89" t="s">
        <v>397</v>
      </c>
      <c r="H26920" s="94">
        <v>3505</v>
      </c>
      <c r="I26920" s="94">
        <v>3700</v>
      </c>
      <c r="J26920" s="94">
        <v>6322</v>
      </c>
      <c r="K26920" s="94">
        <v>2622</v>
      </c>
      <c r="O26920" s="94">
        <v>3700</v>
      </c>
      <c r="P26920" s="94">
        <v>6322</v>
      </c>
      <c r="Q26920" s="94">
        <v>2622</v>
      </c>
      <c r="R26920" s="94">
        <v>3630</v>
      </c>
      <c r="S26920" s="94">
        <v>927</v>
      </c>
      <c r="V26920" s="94">
        <v>1529</v>
      </c>
      <c r="W26920" s="94">
        <v>31</v>
      </c>
      <c r="X26920" s="94">
        <v>205</v>
      </c>
      <c r="AJ26920" s="94">
        <v>3630</v>
      </c>
      <c r="AK26920" s="94">
        <v>927</v>
      </c>
      <c r="AN26920" s="94">
        <v>1529</v>
      </c>
      <c r="AO26920" s="94">
        <v>31</v>
      </c>
      <c r="AP26920" s="94">
        <v>205</v>
      </c>
      <c r="AS26920" s="94">
        <v>163</v>
      </c>
      <c r="AT26920" s="94">
        <v>803</v>
      </c>
      <c r="AU26920" s="94">
        <v>189</v>
      </c>
      <c r="AV26920" s="94">
        <v>977</v>
      </c>
      <c r="AW26920" s="94">
        <v>-85</v>
      </c>
      <c r="AX26920" s="94">
        <v>630</v>
      </c>
      <c r="AZ26920" s="94">
        <v>-55</v>
      </c>
    </row>
    <row r="26921" spans="1:52">
      <c r="A26921" s="85" t="s">
        <v>72</v>
      </c>
      <c r="B26921" s="86">
        <v>43307.958333333336</v>
      </c>
      <c r="C26921" s="87">
        <v>43307</v>
      </c>
      <c r="D26921" s="85">
        <v>16</v>
      </c>
      <c r="E26921" s="86">
        <v>43307.666666666664</v>
      </c>
      <c r="F26921" s="88" t="s">
        <v>396</v>
      </c>
      <c r="G26921" s="89" t="s">
        <v>397</v>
      </c>
      <c r="H26921" s="94">
        <v>3504</v>
      </c>
      <c r="I26921" s="94">
        <v>3737</v>
      </c>
      <c r="J26921" s="94">
        <v>6240</v>
      </c>
      <c r="K26921" s="94">
        <v>2503</v>
      </c>
      <c r="O26921" s="94">
        <v>3737</v>
      </c>
      <c r="P26921" s="94">
        <v>6240</v>
      </c>
      <c r="Q26921" s="94">
        <v>2503</v>
      </c>
      <c r="R26921" s="94">
        <v>3667</v>
      </c>
      <c r="S26921" s="94">
        <v>883</v>
      </c>
      <c r="V26921" s="94">
        <v>1541</v>
      </c>
      <c r="W26921" s="94">
        <v>14</v>
      </c>
      <c r="X26921" s="94">
        <v>135</v>
      </c>
      <c r="AJ26921" s="94">
        <v>3667</v>
      </c>
      <c r="AK26921" s="94">
        <v>883</v>
      </c>
      <c r="AN26921" s="94">
        <v>1541</v>
      </c>
      <c r="AO26921" s="94">
        <v>14</v>
      </c>
      <c r="AP26921" s="94">
        <v>135</v>
      </c>
      <c r="AS26921" s="94">
        <v>158</v>
      </c>
      <c r="AT26921" s="94">
        <v>774</v>
      </c>
      <c r="AU26921" s="94">
        <v>198</v>
      </c>
      <c r="AV26921" s="94">
        <v>865</v>
      </c>
      <c r="AW26921" s="94">
        <v>-92</v>
      </c>
      <c r="AX26921" s="94">
        <v>637</v>
      </c>
      <c r="AZ26921" s="94">
        <v>-37</v>
      </c>
    </row>
    <row r="26922" spans="1:52">
      <c r="A26922" s="85" t="s">
        <v>72</v>
      </c>
      <c r="B26922" s="86">
        <v>43308</v>
      </c>
      <c r="C26922" s="87">
        <v>43307</v>
      </c>
      <c r="D26922" s="85">
        <v>17</v>
      </c>
      <c r="E26922" s="86">
        <v>43307.708333333336</v>
      </c>
      <c r="F26922" s="88" t="s">
        <v>396</v>
      </c>
      <c r="G26922" s="89" t="s">
        <v>397</v>
      </c>
      <c r="H26922" s="94">
        <v>3476</v>
      </c>
      <c r="I26922" s="94">
        <v>3595</v>
      </c>
      <c r="J26922" s="94">
        <v>6226</v>
      </c>
      <c r="K26922" s="94">
        <v>2631</v>
      </c>
      <c r="O26922" s="94">
        <v>3595</v>
      </c>
      <c r="P26922" s="94">
        <v>6226</v>
      </c>
      <c r="Q26922" s="94">
        <v>2631</v>
      </c>
      <c r="R26922" s="94">
        <v>3687</v>
      </c>
      <c r="S26922" s="94">
        <v>872</v>
      </c>
      <c r="V26922" s="94">
        <v>1531</v>
      </c>
      <c r="W26922" s="94">
        <v>15</v>
      </c>
      <c r="X26922" s="94">
        <v>121</v>
      </c>
      <c r="AJ26922" s="94">
        <v>3687</v>
      </c>
      <c r="AK26922" s="94">
        <v>872</v>
      </c>
      <c r="AN26922" s="94">
        <v>1531</v>
      </c>
      <c r="AO26922" s="94">
        <v>15</v>
      </c>
      <c r="AP26922" s="94">
        <v>121</v>
      </c>
      <c r="AS26922" s="94">
        <v>152</v>
      </c>
      <c r="AT26922" s="94">
        <v>835</v>
      </c>
      <c r="AU26922" s="94">
        <v>247</v>
      </c>
      <c r="AV26922" s="94">
        <v>848</v>
      </c>
      <c r="AW26922" s="94">
        <v>-89</v>
      </c>
      <c r="AX26922" s="94">
        <v>662</v>
      </c>
      <c r="AZ26922" s="94">
        <v>-24</v>
      </c>
    </row>
    <row r="26923" spans="1:52">
      <c r="A26923" s="85" t="s">
        <v>72</v>
      </c>
      <c r="B26923" s="86">
        <v>43308.041666666664</v>
      </c>
      <c r="C26923" s="87">
        <v>43307</v>
      </c>
      <c r="D26923" s="85">
        <v>18</v>
      </c>
      <c r="E26923" s="86">
        <v>43307.75</v>
      </c>
      <c r="F26923" s="88" t="s">
        <v>396</v>
      </c>
      <c r="G26923" s="89" t="s">
        <v>397</v>
      </c>
      <c r="H26923" s="94">
        <v>3436</v>
      </c>
      <c r="I26923" s="94">
        <v>3513</v>
      </c>
      <c r="J26923" s="94">
        <v>6190</v>
      </c>
      <c r="K26923" s="94">
        <v>2677</v>
      </c>
      <c r="O26923" s="94">
        <v>3513</v>
      </c>
      <c r="P26923" s="94">
        <v>6190</v>
      </c>
      <c r="Q26923" s="94">
        <v>2677</v>
      </c>
      <c r="R26923" s="94">
        <v>3658</v>
      </c>
      <c r="S26923" s="94">
        <v>862</v>
      </c>
      <c r="V26923" s="94">
        <v>1487</v>
      </c>
      <c r="W26923" s="94">
        <v>23</v>
      </c>
      <c r="X26923" s="94">
        <v>160</v>
      </c>
      <c r="AJ26923" s="94">
        <v>3658</v>
      </c>
      <c r="AK26923" s="94">
        <v>862</v>
      </c>
      <c r="AN26923" s="94">
        <v>1487</v>
      </c>
      <c r="AO26923" s="94">
        <v>23</v>
      </c>
      <c r="AP26923" s="94">
        <v>160</v>
      </c>
      <c r="AS26923" s="94">
        <v>188</v>
      </c>
      <c r="AT26923" s="94">
        <v>801</v>
      </c>
      <c r="AU26923" s="94">
        <v>223</v>
      </c>
      <c r="AV26923" s="94">
        <v>862</v>
      </c>
      <c r="AW26923" s="94">
        <v>-71</v>
      </c>
      <c r="AX26923" s="94">
        <v>673</v>
      </c>
      <c r="AZ26923" s="94">
        <v>1</v>
      </c>
    </row>
    <row r="26924" spans="1:52">
      <c r="A26924" s="85" t="s">
        <v>72</v>
      </c>
      <c r="B26924" s="86">
        <v>43308.083333333336</v>
      </c>
      <c r="C26924" s="87">
        <v>43307</v>
      </c>
      <c r="D26924" s="85">
        <v>19</v>
      </c>
      <c r="E26924" s="86">
        <v>43307.791666666664</v>
      </c>
      <c r="F26924" s="88" t="s">
        <v>396</v>
      </c>
      <c r="G26924" s="89" t="s">
        <v>397</v>
      </c>
      <c r="H26924" s="94">
        <v>3386</v>
      </c>
      <c r="I26924" s="94">
        <v>3485</v>
      </c>
      <c r="J26924" s="94">
        <v>5717</v>
      </c>
      <c r="K26924" s="94">
        <v>2232</v>
      </c>
      <c r="O26924" s="94">
        <v>3485</v>
      </c>
      <c r="P26924" s="94">
        <v>5717</v>
      </c>
      <c r="Q26924" s="94">
        <v>2232</v>
      </c>
      <c r="R26924" s="94">
        <v>3405</v>
      </c>
      <c r="S26924" s="94">
        <v>726</v>
      </c>
      <c r="V26924" s="94">
        <v>1501</v>
      </c>
      <c r="W26924" s="94">
        <v>11</v>
      </c>
      <c r="X26924" s="94">
        <v>74</v>
      </c>
      <c r="AJ26924" s="94">
        <v>3405</v>
      </c>
      <c r="AK26924" s="94">
        <v>726</v>
      </c>
      <c r="AN26924" s="94">
        <v>1501</v>
      </c>
      <c r="AO26924" s="94">
        <v>11</v>
      </c>
      <c r="AP26924" s="94">
        <v>74</v>
      </c>
      <c r="AS26924" s="94">
        <v>160</v>
      </c>
      <c r="AT26924" s="94">
        <v>453</v>
      </c>
      <c r="AU26924" s="94">
        <v>180</v>
      </c>
      <c r="AV26924" s="94">
        <v>815</v>
      </c>
      <c r="AW26924" s="94">
        <v>-26</v>
      </c>
      <c r="AX26924" s="94">
        <v>682</v>
      </c>
      <c r="AZ26924" s="94">
        <v>-32</v>
      </c>
    </row>
    <row r="26925" spans="1:52">
      <c r="A26925" s="85" t="s">
        <v>72</v>
      </c>
      <c r="B26925" s="86">
        <v>43308.125</v>
      </c>
      <c r="C26925" s="87">
        <v>43307</v>
      </c>
      <c r="D26925" s="85">
        <v>20</v>
      </c>
      <c r="E26925" s="86">
        <v>43307.833333333336</v>
      </c>
      <c r="F26925" s="88" t="s">
        <v>396</v>
      </c>
      <c r="G26925" s="89" t="s">
        <v>397</v>
      </c>
      <c r="H26925" s="94">
        <v>3352</v>
      </c>
      <c r="I26925" s="94">
        <v>3291</v>
      </c>
      <c r="J26925" s="94">
        <v>5768</v>
      </c>
      <c r="K26925" s="94">
        <v>2477</v>
      </c>
      <c r="O26925" s="94">
        <v>3291</v>
      </c>
      <c r="P26925" s="94">
        <v>5768</v>
      </c>
      <c r="Q26925" s="94">
        <v>2477</v>
      </c>
      <c r="R26925" s="94">
        <v>3376</v>
      </c>
      <c r="S26925" s="94">
        <v>765</v>
      </c>
      <c r="V26925" s="94">
        <v>1471</v>
      </c>
      <c r="W26925" s="94">
        <v>0</v>
      </c>
      <c r="X26925" s="94">
        <v>156</v>
      </c>
      <c r="AJ26925" s="94">
        <v>3376</v>
      </c>
      <c r="AK26925" s="94">
        <v>765</v>
      </c>
      <c r="AN26925" s="94">
        <v>1471</v>
      </c>
      <c r="AO26925" s="94">
        <v>0</v>
      </c>
      <c r="AP26925" s="94">
        <v>156</v>
      </c>
      <c r="AS26925" s="94">
        <v>181</v>
      </c>
      <c r="AT26925" s="94">
        <v>669</v>
      </c>
      <c r="AU26925" s="94">
        <v>185</v>
      </c>
      <c r="AV26925" s="94">
        <v>842</v>
      </c>
      <c r="AW26925" s="94">
        <v>-63</v>
      </c>
      <c r="AX26925" s="94">
        <v>690</v>
      </c>
      <c r="AZ26925" s="94">
        <v>-27</v>
      </c>
    </row>
    <row r="26926" spans="1:52">
      <c r="A26926" s="85" t="s">
        <v>72</v>
      </c>
      <c r="B26926" s="86">
        <v>43308.166666666664</v>
      </c>
      <c r="C26926" s="87">
        <v>43307</v>
      </c>
      <c r="D26926" s="85">
        <v>21</v>
      </c>
      <c r="E26926" s="86">
        <v>43307.875</v>
      </c>
      <c r="F26926" s="88" t="s">
        <v>396</v>
      </c>
      <c r="G26926" s="89" t="s">
        <v>397</v>
      </c>
      <c r="H26926" s="94">
        <v>3311</v>
      </c>
      <c r="I26926" s="94">
        <v>3190</v>
      </c>
      <c r="J26926" s="94">
        <v>5799</v>
      </c>
      <c r="K26926" s="94">
        <v>2609</v>
      </c>
      <c r="O26926" s="94">
        <v>3190</v>
      </c>
      <c r="P26926" s="94">
        <v>5799</v>
      </c>
      <c r="Q26926" s="94">
        <v>2609</v>
      </c>
      <c r="R26926" s="94">
        <v>3444</v>
      </c>
      <c r="S26926" s="94">
        <v>722</v>
      </c>
      <c r="V26926" s="94">
        <v>1402</v>
      </c>
      <c r="W26926" s="94">
        <v>0</v>
      </c>
      <c r="X26926" s="94">
        <v>231</v>
      </c>
      <c r="AJ26926" s="94">
        <v>3444</v>
      </c>
      <c r="AK26926" s="94">
        <v>722</v>
      </c>
      <c r="AN26926" s="94">
        <v>1402</v>
      </c>
      <c r="AO26926" s="94">
        <v>0</v>
      </c>
      <c r="AP26926" s="94">
        <v>231</v>
      </c>
      <c r="AS26926" s="94">
        <v>181</v>
      </c>
      <c r="AT26926" s="94">
        <v>616</v>
      </c>
      <c r="AU26926" s="94">
        <v>156</v>
      </c>
      <c r="AV26926" s="94">
        <v>1018</v>
      </c>
      <c r="AW26926" s="94">
        <v>-28</v>
      </c>
      <c r="AX26926" s="94">
        <v>672</v>
      </c>
      <c r="AZ26926" s="94">
        <v>-6</v>
      </c>
    </row>
    <row r="26927" spans="1:52">
      <c r="A26927" s="85" t="s">
        <v>72</v>
      </c>
      <c r="B26927" s="86">
        <v>43308.208333333336</v>
      </c>
      <c r="C26927" s="87">
        <v>43307</v>
      </c>
      <c r="D26927" s="85">
        <v>22</v>
      </c>
      <c r="E26927" s="86">
        <v>43307.916666666664</v>
      </c>
      <c r="F26927" s="88" t="s">
        <v>396</v>
      </c>
      <c r="G26927" s="89" t="s">
        <v>397</v>
      </c>
      <c r="H26927" s="94">
        <v>3158</v>
      </c>
      <c r="I26927" s="94">
        <v>3072</v>
      </c>
      <c r="J26927" s="94">
        <v>5467</v>
      </c>
      <c r="K26927" s="94">
        <v>2395</v>
      </c>
      <c r="O26927" s="94">
        <v>3072</v>
      </c>
      <c r="P26927" s="94">
        <v>5467</v>
      </c>
      <c r="Q26927" s="94">
        <v>2395</v>
      </c>
      <c r="R26927" s="94">
        <v>3330</v>
      </c>
      <c r="S26927" s="94">
        <v>639</v>
      </c>
      <c r="V26927" s="94">
        <v>1279</v>
      </c>
      <c r="W26927" s="94">
        <v>0</v>
      </c>
      <c r="X26927" s="94">
        <v>219</v>
      </c>
      <c r="AJ26927" s="94">
        <v>3330</v>
      </c>
      <c r="AK26927" s="94">
        <v>639</v>
      </c>
      <c r="AN26927" s="94">
        <v>1279</v>
      </c>
      <c r="AO26927" s="94">
        <v>0</v>
      </c>
      <c r="AP26927" s="94">
        <v>219</v>
      </c>
      <c r="AS26927" s="94">
        <v>190</v>
      </c>
      <c r="AT26927" s="94">
        <v>456</v>
      </c>
      <c r="AU26927" s="94">
        <v>180</v>
      </c>
      <c r="AV26927" s="94">
        <v>933</v>
      </c>
      <c r="AW26927" s="94">
        <v>-9</v>
      </c>
      <c r="AX26927" s="94">
        <v>648</v>
      </c>
      <c r="AZ26927" s="94">
        <v>-3</v>
      </c>
    </row>
    <row r="26928" spans="1:52">
      <c r="A26928" s="85" t="s">
        <v>72</v>
      </c>
      <c r="B26928" s="86">
        <v>43308.25</v>
      </c>
      <c r="C26928" s="87">
        <v>43307</v>
      </c>
      <c r="D26928" s="85">
        <v>23</v>
      </c>
      <c r="E26928" s="86">
        <v>43307.958333333336</v>
      </c>
      <c r="F26928" s="88" t="s">
        <v>396</v>
      </c>
      <c r="G26928" s="89" t="s">
        <v>397</v>
      </c>
      <c r="H26928" s="94">
        <v>3133</v>
      </c>
      <c r="I26928" s="94">
        <v>2917</v>
      </c>
      <c r="J26928" s="94">
        <v>5010</v>
      </c>
      <c r="K26928" s="94">
        <v>2093</v>
      </c>
      <c r="O26928" s="94">
        <v>2917</v>
      </c>
      <c r="P26928" s="94">
        <v>5010</v>
      </c>
      <c r="Q26928" s="94">
        <v>2093</v>
      </c>
      <c r="R26928" s="94">
        <v>3153</v>
      </c>
      <c r="S26928" s="94">
        <v>605</v>
      </c>
      <c r="V26928" s="94">
        <v>1026</v>
      </c>
      <c r="W26928" s="94">
        <v>0</v>
      </c>
      <c r="X26928" s="94">
        <v>226</v>
      </c>
      <c r="AJ26928" s="94">
        <v>3153</v>
      </c>
      <c r="AK26928" s="94">
        <v>605</v>
      </c>
      <c r="AN26928" s="94">
        <v>1026</v>
      </c>
      <c r="AO26928" s="94">
        <v>0</v>
      </c>
      <c r="AP26928" s="94">
        <v>226</v>
      </c>
      <c r="AS26928" s="94">
        <v>156</v>
      </c>
      <c r="AT26928" s="94">
        <v>250</v>
      </c>
      <c r="AU26928" s="94">
        <v>139</v>
      </c>
      <c r="AV26928" s="94">
        <v>986</v>
      </c>
      <c r="AW26928" s="94">
        <v>-56</v>
      </c>
      <c r="AX26928" s="94">
        <v>603</v>
      </c>
      <c r="AZ26928" s="94">
        <v>15</v>
      </c>
    </row>
    <row r="26929" spans="1:52">
      <c r="A26929" s="85" t="s">
        <v>72</v>
      </c>
      <c r="B26929" s="86">
        <v>43308.291666666664</v>
      </c>
      <c r="C26929" s="87">
        <v>43307</v>
      </c>
      <c r="D26929" s="85">
        <v>24</v>
      </c>
      <c r="E26929" s="86">
        <v>43308</v>
      </c>
      <c r="F26929" s="88" t="s">
        <v>396</v>
      </c>
      <c r="G26929" s="89" t="s">
        <v>397</v>
      </c>
      <c r="H26929" s="94">
        <v>2968</v>
      </c>
      <c r="I26929" s="94">
        <v>2784</v>
      </c>
      <c r="J26929" s="94">
        <v>4805</v>
      </c>
      <c r="K26929" s="94">
        <v>2021</v>
      </c>
      <c r="O26929" s="94">
        <v>2784</v>
      </c>
      <c r="P26929" s="94">
        <v>4805</v>
      </c>
      <c r="Q26929" s="94">
        <v>2021</v>
      </c>
      <c r="R26929" s="94">
        <v>3112</v>
      </c>
      <c r="S26929" s="94">
        <v>598</v>
      </c>
      <c r="V26929" s="94">
        <v>871</v>
      </c>
      <c r="W26929" s="94">
        <v>0</v>
      </c>
      <c r="X26929" s="94">
        <v>224</v>
      </c>
      <c r="AJ26929" s="94">
        <v>3112</v>
      </c>
      <c r="AK26929" s="94">
        <v>598</v>
      </c>
      <c r="AN26929" s="94">
        <v>871</v>
      </c>
      <c r="AO26929" s="94">
        <v>0</v>
      </c>
      <c r="AP26929" s="94">
        <v>224</v>
      </c>
      <c r="AS26929" s="94">
        <v>137</v>
      </c>
      <c r="AT26929" s="94">
        <v>211</v>
      </c>
      <c r="AU26929" s="94">
        <v>133</v>
      </c>
      <c r="AV26929" s="94">
        <v>917</v>
      </c>
      <c r="AW26929" s="94">
        <v>47</v>
      </c>
      <c r="AX26929" s="94">
        <v>537</v>
      </c>
      <c r="AZ26929" s="94">
        <v>39</v>
      </c>
    </row>
    <row r="26930" spans="1:52">
      <c r="A26930" s="85" t="s">
        <v>72</v>
      </c>
      <c r="B26930" s="86">
        <v>43308.333333333336</v>
      </c>
      <c r="C26930" s="87">
        <v>43308</v>
      </c>
      <c r="D26930" s="85">
        <v>1</v>
      </c>
      <c r="E26930" s="86">
        <v>43308.041666666664</v>
      </c>
      <c r="F26930" s="88" t="s">
        <v>396</v>
      </c>
      <c r="G26930" s="89" t="s">
        <v>397</v>
      </c>
      <c r="H26930" s="94">
        <v>2871</v>
      </c>
      <c r="I26930" s="94">
        <v>-403</v>
      </c>
      <c r="J26930" s="94">
        <v>1583</v>
      </c>
      <c r="K26930" s="94">
        <v>1986</v>
      </c>
      <c r="L26930" s="94">
        <v>2871</v>
      </c>
      <c r="O26930" s="94">
        <v>2871</v>
      </c>
      <c r="P26930" s="94">
        <v>1583</v>
      </c>
      <c r="Q26930" s="94">
        <v>1986</v>
      </c>
      <c r="R26930" s="94">
        <v>923</v>
      </c>
      <c r="S26930" s="94">
        <v>502</v>
      </c>
      <c r="V26930" s="94">
        <v>2</v>
      </c>
      <c r="W26930" s="94">
        <v>0</v>
      </c>
      <c r="X26930" s="94">
        <v>156</v>
      </c>
      <c r="AJ26930" s="94">
        <v>923</v>
      </c>
      <c r="AK26930" s="94">
        <v>502</v>
      </c>
      <c r="AN26930" s="94">
        <v>2</v>
      </c>
      <c r="AO26930" s="94">
        <v>0</v>
      </c>
      <c r="AP26930" s="94">
        <v>156</v>
      </c>
      <c r="AS26930" s="94">
        <v>130</v>
      </c>
      <c r="AT26930" s="94">
        <v>205</v>
      </c>
      <c r="AU26930" s="94">
        <v>129</v>
      </c>
      <c r="AV26930" s="94">
        <v>838</v>
      </c>
      <c r="AW26930" s="94">
        <v>102</v>
      </c>
      <c r="AX26930" s="94">
        <v>520</v>
      </c>
      <c r="AZ26930" s="94">
        <v>62</v>
      </c>
    </row>
    <row r="26931" spans="1:52">
      <c r="A26931" s="85" t="s">
        <v>72</v>
      </c>
      <c r="B26931" s="86">
        <v>43308.375</v>
      </c>
      <c r="C26931" s="87">
        <v>43308</v>
      </c>
      <c r="D26931" s="85">
        <v>2</v>
      </c>
      <c r="E26931" s="86">
        <v>43308.083333333336</v>
      </c>
      <c r="F26931" s="88" t="s">
        <v>396</v>
      </c>
      <c r="G26931" s="89" t="s">
        <v>397</v>
      </c>
      <c r="H26931" s="94">
        <v>2840</v>
      </c>
      <c r="I26931" s="94">
        <v>2511</v>
      </c>
      <c r="J26931" s="94">
        <v>4744</v>
      </c>
      <c r="K26931" s="94">
        <v>2233</v>
      </c>
      <c r="O26931" s="94">
        <v>2511</v>
      </c>
      <c r="P26931" s="94">
        <v>4744</v>
      </c>
      <c r="Q26931" s="94">
        <v>2233</v>
      </c>
      <c r="R26931" s="94">
        <v>3154</v>
      </c>
      <c r="S26931" s="94">
        <v>547</v>
      </c>
      <c r="V26931" s="94">
        <v>838</v>
      </c>
      <c r="W26931" s="94">
        <v>0</v>
      </c>
      <c r="X26931" s="94">
        <v>205</v>
      </c>
      <c r="AJ26931" s="94">
        <v>3154</v>
      </c>
      <c r="AK26931" s="94">
        <v>547</v>
      </c>
      <c r="AN26931" s="94">
        <v>838</v>
      </c>
      <c r="AO26931" s="94">
        <v>0</v>
      </c>
      <c r="AP26931" s="94">
        <v>205</v>
      </c>
      <c r="AS26931" s="94">
        <v>133</v>
      </c>
      <c r="AT26931" s="94">
        <v>261</v>
      </c>
      <c r="AU26931" s="94">
        <v>73</v>
      </c>
      <c r="AV26931" s="94">
        <v>1154</v>
      </c>
      <c r="AW26931" s="94">
        <v>56</v>
      </c>
      <c r="AX26931" s="94">
        <v>493</v>
      </c>
      <c r="AZ26931" s="94">
        <v>63</v>
      </c>
    </row>
    <row r="26932" spans="1:52">
      <c r="A26932" s="85" t="s">
        <v>72</v>
      </c>
      <c r="B26932" s="86">
        <v>43308.416666666664</v>
      </c>
      <c r="C26932" s="87">
        <v>43308</v>
      </c>
      <c r="D26932" s="85">
        <v>3</v>
      </c>
      <c r="E26932" s="86">
        <v>43308.125</v>
      </c>
      <c r="F26932" s="88" t="s">
        <v>396</v>
      </c>
      <c r="G26932" s="89" t="s">
        <v>397</v>
      </c>
      <c r="H26932" s="94">
        <v>2796</v>
      </c>
      <c r="I26932" s="94">
        <v>2472</v>
      </c>
      <c r="J26932" s="94">
        <v>4683</v>
      </c>
      <c r="K26932" s="94">
        <v>2211</v>
      </c>
      <c r="O26932" s="94">
        <v>2472</v>
      </c>
      <c r="P26932" s="94">
        <v>4683</v>
      </c>
      <c r="Q26932" s="94">
        <v>2211</v>
      </c>
      <c r="R26932" s="94">
        <v>3114</v>
      </c>
      <c r="S26932" s="94">
        <v>542</v>
      </c>
      <c r="V26932" s="94">
        <v>839</v>
      </c>
      <c r="W26932" s="94">
        <v>0</v>
      </c>
      <c r="X26932" s="94">
        <v>188</v>
      </c>
      <c r="AJ26932" s="94">
        <v>3114</v>
      </c>
      <c r="AK26932" s="94">
        <v>542</v>
      </c>
      <c r="AN26932" s="94">
        <v>839</v>
      </c>
      <c r="AO26932" s="94">
        <v>0</v>
      </c>
      <c r="AP26932" s="94">
        <v>188</v>
      </c>
      <c r="AS26932" s="94">
        <v>88</v>
      </c>
      <c r="AT26932" s="94">
        <v>228</v>
      </c>
      <c r="AU26932" s="94">
        <v>74</v>
      </c>
      <c r="AV26932" s="94">
        <v>1238</v>
      </c>
      <c r="AW26932" s="94">
        <v>68</v>
      </c>
      <c r="AX26932" s="94">
        <v>475</v>
      </c>
      <c r="AZ26932" s="94">
        <v>40</v>
      </c>
    </row>
    <row r="26933" spans="1:52">
      <c r="A26933" s="85" t="s">
        <v>72</v>
      </c>
      <c r="B26933" s="86">
        <v>43308.458333333336</v>
      </c>
      <c r="C26933" s="87">
        <v>43308</v>
      </c>
      <c r="D26933" s="85">
        <v>4</v>
      </c>
      <c r="E26933" s="86">
        <v>43308.166666666664</v>
      </c>
      <c r="F26933" s="88" t="s">
        <v>396</v>
      </c>
      <c r="G26933" s="89" t="s">
        <v>397</v>
      </c>
      <c r="H26933" s="94">
        <v>2792</v>
      </c>
      <c r="I26933" s="94">
        <v>2496</v>
      </c>
      <c r="J26933" s="94">
        <v>4823</v>
      </c>
      <c r="K26933" s="94">
        <v>2327</v>
      </c>
      <c r="O26933" s="94">
        <v>2496</v>
      </c>
      <c r="P26933" s="94">
        <v>4823</v>
      </c>
      <c r="Q26933" s="94">
        <v>2327</v>
      </c>
      <c r="R26933" s="94">
        <v>3221</v>
      </c>
      <c r="S26933" s="94">
        <v>546</v>
      </c>
      <c r="V26933" s="94">
        <v>840</v>
      </c>
      <c r="W26933" s="94">
        <v>0</v>
      </c>
      <c r="X26933" s="94">
        <v>216</v>
      </c>
      <c r="AJ26933" s="94">
        <v>3221</v>
      </c>
      <c r="AK26933" s="94">
        <v>546</v>
      </c>
      <c r="AN26933" s="94">
        <v>840</v>
      </c>
      <c r="AO26933" s="94">
        <v>0</v>
      </c>
      <c r="AP26933" s="94">
        <v>216</v>
      </c>
      <c r="AS26933" s="94">
        <v>95</v>
      </c>
      <c r="AT26933" s="94">
        <v>303</v>
      </c>
      <c r="AU26933" s="94">
        <v>121</v>
      </c>
      <c r="AV26933" s="94">
        <v>1215</v>
      </c>
      <c r="AW26933" s="94">
        <v>66</v>
      </c>
      <c r="AX26933" s="94">
        <v>484</v>
      </c>
      <c r="AZ26933" s="94">
        <v>43</v>
      </c>
    </row>
    <row r="26934" spans="1:52">
      <c r="A26934" s="85" t="s">
        <v>72</v>
      </c>
      <c r="B26934" s="86">
        <v>43308.5</v>
      </c>
      <c r="C26934" s="87">
        <v>43308</v>
      </c>
      <c r="D26934" s="85">
        <v>5</v>
      </c>
      <c r="E26934" s="86">
        <v>43308.208333333336</v>
      </c>
      <c r="F26934" s="88" t="s">
        <v>396</v>
      </c>
      <c r="G26934" s="89" t="s">
        <v>397</v>
      </c>
      <c r="H26934" s="94">
        <v>2848</v>
      </c>
      <c r="I26934" s="94">
        <v>2566</v>
      </c>
      <c r="J26934" s="94">
        <v>4957</v>
      </c>
      <c r="K26934" s="94">
        <v>2391</v>
      </c>
      <c r="O26934" s="94">
        <v>2566</v>
      </c>
      <c r="P26934" s="94">
        <v>4957</v>
      </c>
      <c r="Q26934" s="94">
        <v>2391</v>
      </c>
      <c r="R26934" s="94">
        <v>3299</v>
      </c>
      <c r="S26934" s="94">
        <v>609</v>
      </c>
      <c r="V26934" s="94">
        <v>839</v>
      </c>
      <c r="W26934" s="94">
        <v>0</v>
      </c>
      <c r="X26934" s="94">
        <v>210</v>
      </c>
      <c r="AJ26934" s="94">
        <v>3299</v>
      </c>
      <c r="AK26934" s="94">
        <v>609</v>
      </c>
      <c r="AN26934" s="94">
        <v>839</v>
      </c>
      <c r="AO26934" s="94">
        <v>0</v>
      </c>
      <c r="AP26934" s="94">
        <v>210</v>
      </c>
      <c r="AS26934" s="94">
        <v>125</v>
      </c>
      <c r="AT26934" s="94">
        <v>414</v>
      </c>
      <c r="AU26934" s="94">
        <v>141</v>
      </c>
      <c r="AV26934" s="94">
        <v>1125</v>
      </c>
      <c r="AW26934" s="94">
        <v>59</v>
      </c>
      <c r="AX26934" s="94">
        <v>495</v>
      </c>
      <c r="AZ26934" s="94">
        <v>32</v>
      </c>
    </row>
    <row r="26935" spans="1:52">
      <c r="A26935" s="85" t="s">
        <v>72</v>
      </c>
      <c r="B26935" s="86">
        <v>43308.541666666664</v>
      </c>
      <c r="C26935" s="87">
        <v>43308</v>
      </c>
      <c r="D26935" s="85">
        <v>6</v>
      </c>
      <c r="E26935" s="86">
        <v>43308.25</v>
      </c>
      <c r="F26935" s="88" t="s">
        <v>396</v>
      </c>
      <c r="G26935" s="89" t="s">
        <v>397</v>
      </c>
      <c r="H26935" s="94">
        <v>2963</v>
      </c>
      <c r="I26935" s="94">
        <v>2662</v>
      </c>
      <c r="J26935" s="94">
        <v>5050</v>
      </c>
      <c r="K26935" s="94">
        <v>2388</v>
      </c>
      <c r="O26935" s="94">
        <v>2662</v>
      </c>
      <c r="P26935" s="94">
        <v>5050</v>
      </c>
      <c r="Q26935" s="94">
        <v>2388</v>
      </c>
      <c r="R26935" s="94">
        <v>3290</v>
      </c>
      <c r="S26935" s="94">
        <v>607</v>
      </c>
      <c r="V26935" s="94">
        <v>911</v>
      </c>
      <c r="W26935" s="94">
        <v>2</v>
      </c>
      <c r="X26935" s="94">
        <v>240</v>
      </c>
      <c r="AJ26935" s="94">
        <v>3290</v>
      </c>
      <c r="AK26935" s="94">
        <v>607</v>
      </c>
      <c r="AN26935" s="94">
        <v>911</v>
      </c>
      <c r="AO26935" s="94">
        <v>2</v>
      </c>
      <c r="AP26935" s="94">
        <v>240</v>
      </c>
      <c r="AS26935" s="94">
        <v>117</v>
      </c>
      <c r="AT26935" s="94">
        <v>400</v>
      </c>
      <c r="AU26935" s="94">
        <v>133</v>
      </c>
      <c r="AV26935" s="94">
        <v>1130</v>
      </c>
      <c r="AW26935" s="94">
        <v>49</v>
      </c>
      <c r="AX26935" s="94">
        <v>520</v>
      </c>
      <c r="AZ26935" s="94">
        <v>39</v>
      </c>
    </row>
    <row r="26936" spans="1:52">
      <c r="A26936" s="85" t="s">
        <v>72</v>
      </c>
      <c r="B26936" s="86">
        <v>43308.583333333336</v>
      </c>
      <c r="C26936" s="87">
        <v>43308</v>
      </c>
      <c r="D26936" s="85">
        <v>7</v>
      </c>
      <c r="E26936" s="86">
        <v>43308.291666666664</v>
      </c>
      <c r="F26936" s="88" t="s">
        <v>396</v>
      </c>
      <c r="G26936" s="89" t="s">
        <v>397</v>
      </c>
      <c r="H26936" s="94">
        <v>2868</v>
      </c>
      <c r="I26936" s="94">
        <v>2807</v>
      </c>
      <c r="J26936" s="94">
        <v>5089</v>
      </c>
      <c r="K26936" s="94">
        <v>2282</v>
      </c>
      <c r="O26936" s="94">
        <v>2807</v>
      </c>
      <c r="P26936" s="94">
        <v>5089</v>
      </c>
      <c r="Q26936" s="94">
        <v>2282</v>
      </c>
      <c r="R26936" s="94">
        <v>3347</v>
      </c>
      <c r="S26936" s="94">
        <v>616</v>
      </c>
      <c r="V26936" s="94">
        <v>851</v>
      </c>
      <c r="W26936" s="94">
        <v>13</v>
      </c>
      <c r="X26936" s="94">
        <v>262</v>
      </c>
      <c r="AJ26936" s="94">
        <v>3347</v>
      </c>
      <c r="AK26936" s="94">
        <v>616</v>
      </c>
      <c r="AN26936" s="94">
        <v>851</v>
      </c>
      <c r="AO26936" s="94">
        <v>13</v>
      </c>
      <c r="AP26936" s="94">
        <v>262</v>
      </c>
      <c r="AS26936" s="94">
        <v>129</v>
      </c>
      <c r="AT26936" s="94">
        <v>510</v>
      </c>
      <c r="AU26936" s="94">
        <v>203</v>
      </c>
      <c r="AV26936" s="94">
        <v>988</v>
      </c>
      <c r="AW26936" s="94">
        <v>-42</v>
      </c>
      <c r="AX26936" s="94">
        <v>513</v>
      </c>
      <c r="AZ26936" s="94">
        <v>-19</v>
      </c>
    </row>
    <row r="26937" spans="1:52">
      <c r="A26937" s="85" t="s">
        <v>72</v>
      </c>
      <c r="B26937" s="86">
        <v>43308.625</v>
      </c>
      <c r="C26937" s="87">
        <v>43308</v>
      </c>
      <c r="D26937" s="85">
        <v>8</v>
      </c>
      <c r="E26937" s="86">
        <v>43308.333333333336</v>
      </c>
      <c r="F26937" s="88" t="s">
        <v>396</v>
      </c>
      <c r="G26937" s="89" t="s">
        <v>397</v>
      </c>
      <c r="H26937" s="94">
        <v>2974</v>
      </c>
      <c r="I26937" s="94">
        <v>2939</v>
      </c>
      <c r="J26937" s="94">
        <v>5244</v>
      </c>
      <c r="K26937" s="94">
        <v>2305</v>
      </c>
      <c r="O26937" s="94">
        <v>2939</v>
      </c>
      <c r="P26937" s="94">
        <v>5244</v>
      </c>
      <c r="Q26937" s="94">
        <v>2305</v>
      </c>
      <c r="R26937" s="94">
        <v>3259</v>
      </c>
      <c r="S26937" s="94">
        <v>644</v>
      </c>
      <c r="V26937" s="94">
        <v>1044</v>
      </c>
      <c r="W26937" s="94">
        <v>32</v>
      </c>
      <c r="X26937" s="94">
        <v>265</v>
      </c>
      <c r="AJ26937" s="94">
        <v>3259</v>
      </c>
      <c r="AK26937" s="94">
        <v>644</v>
      </c>
      <c r="AN26937" s="94">
        <v>1044</v>
      </c>
      <c r="AO26937" s="94">
        <v>32</v>
      </c>
      <c r="AP26937" s="94">
        <v>265</v>
      </c>
      <c r="AS26937" s="94">
        <v>77</v>
      </c>
      <c r="AT26937" s="94">
        <v>442</v>
      </c>
      <c r="AU26937" s="94">
        <v>192</v>
      </c>
      <c r="AV26937" s="94">
        <v>1108</v>
      </c>
      <c r="AW26937" s="94">
        <v>-62</v>
      </c>
      <c r="AX26937" s="94">
        <v>585</v>
      </c>
      <c r="AZ26937" s="94">
        <v>-37</v>
      </c>
    </row>
    <row r="26938" spans="1:52">
      <c r="A26938" s="85" t="s">
        <v>72</v>
      </c>
      <c r="B26938" s="86">
        <v>43308.666666666664</v>
      </c>
      <c r="C26938" s="87">
        <v>43308</v>
      </c>
      <c r="D26938" s="85">
        <v>9</v>
      </c>
      <c r="E26938" s="86">
        <v>43308.375</v>
      </c>
      <c r="F26938" s="88" t="s">
        <v>396</v>
      </c>
      <c r="G26938" s="89" t="s">
        <v>397</v>
      </c>
      <c r="H26938" s="94">
        <v>3098</v>
      </c>
      <c r="I26938" s="94">
        <v>3051</v>
      </c>
      <c r="J26938" s="94">
        <v>5434</v>
      </c>
      <c r="K26938" s="94">
        <v>2383</v>
      </c>
      <c r="O26938" s="94">
        <v>3051</v>
      </c>
      <c r="P26938" s="94">
        <v>5434</v>
      </c>
      <c r="Q26938" s="94">
        <v>2383</v>
      </c>
      <c r="R26938" s="94">
        <v>3370</v>
      </c>
      <c r="S26938" s="94">
        <v>679</v>
      </c>
      <c r="V26938" s="94">
        <v>1115</v>
      </c>
      <c r="W26938" s="94">
        <v>40</v>
      </c>
      <c r="X26938" s="94">
        <v>230</v>
      </c>
      <c r="AJ26938" s="94">
        <v>3370</v>
      </c>
      <c r="AK26938" s="94">
        <v>679</v>
      </c>
      <c r="AN26938" s="94">
        <v>1115</v>
      </c>
      <c r="AO26938" s="94">
        <v>40</v>
      </c>
      <c r="AP26938" s="94">
        <v>230</v>
      </c>
      <c r="AS26938" s="94">
        <v>84</v>
      </c>
      <c r="AT26938" s="94">
        <v>509</v>
      </c>
      <c r="AU26938" s="94">
        <v>159</v>
      </c>
      <c r="AV26938" s="94">
        <v>1043</v>
      </c>
      <c r="AW26938" s="94">
        <v>6</v>
      </c>
      <c r="AX26938" s="94">
        <v>613</v>
      </c>
      <c r="AZ26938" s="94">
        <v>-31</v>
      </c>
    </row>
    <row r="26939" spans="1:52">
      <c r="A26939" s="85" t="s">
        <v>72</v>
      </c>
      <c r="B26939" s="86">
        <v>43308.708333333336</v>
      </c>
      <c r="C26939" s="87">
        <v>43308</v>
      </c>
      <c r="D26939" s="85">
        <v>10</v>
      </c>
      <c r="E26939" s="86">
        <v>43308.416666666664</v>
      </c>
      <c r="F26939" s="88" t="s">
        <v>396</v>
      </c>
      <c r="G26939" s="89" t="s">
        <v>397</v>
      </c>
      <c r="H26939" s="94">
        <v>3191</v>
      </c>
      <c r="I26939" s="94">
        <v>3154</v>
      </c>
      <c r="J26939" s="94">
        <v>5603</v>
      </c>
      <c r="K26939" s="94">
        <v>2449</v>
      </c>
      <c r="O26939" s="94">
        <v>3154</v>
      </c>
      <c r="P26939" s="94">
        <v>5603</v>
      </c>
      <c r="Q26939" s="94">
        <v>2449</v>
      </c>
      <c r="R26939" s="94">
        <v>3425</v>
      </c>
      <c r="S26939" s="94">
        <v>713</v>
      </c>
      <c r="V26939" s="94">
        <v>1191</v>
      </c>
      <c r="W26939" s="94">
        <v>42</v>
      </c>
      <c r="X26939" s="94">
        <v>232</v>
      </c>
      <c r="AJ26939" s="94">
        <v>3425</v>
      </c>
      <c r="AK26939" s="94">
        <v>713</v>
      </c>
      <c r="AN26939" s="94">
        <v>1191</v>
      </c>
      <c r="AO26939" s="94">
        <v>42</v>
      </c>
      <c r="AP26939" s="94">
        <v>232</v>
      </c>
      <c r="AS26939" s="94">
        <v>121</v>
      </c>
      <c r="AT26939" s="94">
        <v>566</v>
      </c>
      <c r="AU26939" s="94">
        <v>133</v>
      </c>
      <c r="AV26939" s="94">
        <v>1014</v>
      </c>
      <c r="AW26939" s="94">
        <v>13</v>
      </c>
      <c r="AX26939" s="94">
        <v>636</v>
      </c>
      <c r="AZ26939" s="94">
        <v>-34</v>
      </c>
    </row>
    <row r="26940" spans="1:52">
      <c r="A26940" s="85" t="s">
        <v>72</v>
      </c>
      <c r="B26940" s="86">
        <v>43308.75</v>
      </c>
      <c r="C26940" s="87">
        <v>43308</v>
      </c>
      <c r="D26940" s="85">
        <v>11</v>
      </c>
      <c r="E26940" s="86">
        <v>43308.458333333336</v>
      </c>
      <c r="F26940" s="88" t="s">
        <v>396</v>
      </c>
      <c r="G26940" s="89" t="s">
        <v>397</v>
      </c>
      <c r="H26940" s="94">
        <v>3277</v>
      </c>
      <c r="I26940" s="94">
        <v>3245</v>
      </c>
      <c r="J26940" s="94">
        <v>5769</v>
      </c>
      <c r="K26940" s="94">
        <v>2524</v>
      </c>
      <c r="O26940" s="94">
        <v>3245</v>
      </c>
      <c r="P26940" s="94">
        <v>5769</v>
      </c>
      <c r="Q26940" s="94">
        <v>2524</v>
      </c>
      <c r="R26940" s="94">
        <v>3506</v>
      </c>
      <c r="S26940" s="94">
        <v>727</v>
      </c>
      <c r="V26940" s="94">
        <v>1266</v>
      </c>
      <c r="W26940" s="94">
        <v>45</v>
      </c>
      <c r="X26940" s="94">
        <v>225</v>
      </c>
      <c r="AJ26940" s="94">
        <v>3506</v>
      </c>
      <c r="AK26940" s="94">
        <v>727</v>
      </c>
      <c r="AN26940" s="94">
        <v>1266</v>
      </c>
      <c r="AO26940" s="94">
        <v>45</v>
      </c>
      <c r="AP26940" s="94">
        <v>225</v>
      </c>
      <c r="AS26940" s="94">
        <v>130</v>
      </c>
      <c r="AT26940" s="94">
        <v>621</v>
      </c>
      <c r="AU26940" s="94">
        <v>121</v>
      </c>
      <c r="AV26940" s="94">
        <v>1016</v>
      </c>
      <c r="AW26940" s="94">
        <v>21</v>
      </c>
      <c r="AX26940" s="94">
        <v>660</v>
      </c>
      <c r="AZ26940" s="94">
        <v>-45</v>
      </c>
    </row>
    <row r="26941" spans="1:52">
      <c r="A26941" s="85" t="s">
        <v>72</v>
      </c>
      <c r="B26941" s="86">
        <v>43308.791666666664</v>
      </c>
      <c r="C26941" s="87">
        <v>43308</v>
      </c>
      <c r="D26941" s="85">
        <v>12</v>
      </c>
      <c r="E26941" s="86">
        <v>43308.5</v>
      </c>
      <c r="F26941" s="88" t="s">
        <v>396</v>
      </c>
      <c r="G26941" s="89" t="s">
        <v>397</v>
      </c>
      <c r="H26941" s="94">
        <v>3336</v>
      </c>
      <c r="I26941" s="94">
        <v>3344</v>
      </c>
      <c r="J26941" s="94">
        <v>6038</v>
      </c>
      <c r="K26941" s="94">
        <v>2694</v>
      </c>
      <c r="O26941" s="94">
        <v>3344</v>
      </c>
      <c r="P26941" s="94">
        <v>6038</v>
      </c>
      <c r="Q26941" s="94">
        <v>2694</v>
      </c>
      <c r="R26941" s="94">
        <v>3586</v>
      </c>
      <c r="S26941" s="94">
        <v>793</v>
      </c>
      <c r="V26941" s="94">
        <v>1308</v>
      </c>
      <c r="W26941" s="94">
        <v>44</v>
      </c>
      <c r="X26941" s="94">
        <v>307</v>
      </c>
      <c r="AJ26941" s="94">
        <v>3586</v>
      </c>
      <c r="AK26941" s="94">
        <v>793</v>
      </c>
      <c r="AN26941" s="94">
        <v>1308</v>
      </c>
      <c r="AO26941" s="94">
        <v>44</v>
      </c>
      <c r="AP26941" s="94">
        <v>307</v>
      </c>
      <c r="AS26941" s="94">
        <v>107</v>
      </c>
      <c r="AT26941" s="94">
        <v>755</v>
      </c>
      <c r="AU26941" s="94">
        <v>158</v>
      </c>
      <c r="AV26941" s="94">
        <v>1052</v>
      </c>
      <c r="AW26941" s="94">
        <v>16</v>
      </c>
      <c r="AX26941" s="94">
        <v>643</v>
      </c>
      <c r="AZ26941" s="94">
        <v>-37</v>
      </c>
    </row>
    <row r="26942" spans="1:52">
      <c r="A26942" s="85" t="s">
        <v>72</v>
      </c>
      <c r="B26942" s="86">
        <v>43308.833333333336</v>
      </c>
      <c r="C26942" s="87">
        <v>43308</v>
      </c>
      <c r="D26942" s="85">
        <v>13</v>
      </c>
      <c r="E26942" s="86">
        <v>43308.541666666664</v>
      </c>
      <c r="F26942" s="88" t="s">
        <v>396</v>
      </c>
      <c r="G26942" s="89" t="s">
        <v>397</v>
      </c>
      <c r="H26942" s="94">
        <v>3395</v>
      </c>
      <c r="I26942" s="94">
        <v>3413</v>
      </c>
      <c r="J26942" s="94">
        <v>6218</v>
      </c>
      <c r="K26942" s="94">
        <v>2805</v>
      </c>
      <c r="O26942" s="94">
        <v>3413</v>
      </c>
      <c r="P26942" s="94">
        <v>6218</v>
      </c>
      <c r="Q26942" s="94">
        <v>2805</v>
      </c>
      <c r="R26942" s="94">
        <v>3584</v>
      </c>
      <c r="S26942" s="94">
        <v>898</v>
      </c>
      <c r="V26942" s="94">
        <v>1350</v>
      </c>
      <c r="W26942" s="94">
        <v>41</v>
      </c>
      <c r="X26942" s="94">
        <v>345</v>
      </c>
      <c r="AJ26942" s="94">
        <v>3584</v>
      </c>
      <c r="AK26942" s="94">
        <v>898</v>
      </c>
      <c r="AN26942" s="94">
        <v>1350</v>
      </c>
      <c r="AO26942" s="94">
        <v>41</v>
      </c>
      <c r="AP26942" s="94">
        <v>345</v>
      </c>
      <c r="AS26942" s="94">
        <v>110</v>
      </c>
      <c r="AT26942" s="94">
        <v>801</v>
      </c>
      <c r="AU26942" s="94">
        <v>185</v>
      </c>
      <c r="AV26942" s="94">
        <v>1131</v>
      </c>
      <c r="AW26942" s="94">
        <v>-21</v>
      </c>
      <c r="AX26942" s="94">
        <v>645</v>
      </c>
      <c r="AZ26942" s="94">
        <v>-46</v>
      </c>
    </row>
    <row r="26943" spans="1:52">
      <c r="A26943" s="85" t="s">
        <v>72</v>
      </c>
      <c r="B26943" s="86">
        <v>43308.875</v>
      </c>
      <c r="C26943" s="87">
        <v>43308</v>
      </c>
      <c r="D26943" s="85">
        <v>14</v>
      </c>
      <c r="E26943" s="86">
        <v>43308.583333333336</v>
      </c>
      <c r="F26943" s="88" t="s">
        <v>396</v>
      </c>
      <c r="G26943" s="89" t="s">
        <v>397</v>
      </c>
      <c r="H26943" s="94">
        <v>3471</v>
      </c>
      <c r="I26943" s="94">
        <v>3447</v>
      </c>
      <c r="J26943" s="94">
        <v>6300</v>
      </c>
      <c r="K26943" s="94">
        <v>2853</v>
      </c>
      <c r="O26943" s="94">
        <v>3447</v>
      </c>
      <c r="P26943" s="94">
        <v>6300</v>
      </c>
      <c r="Q26943" s="94">
        <v>2853</v>
      </c>
      <c r="R26943" s="94">
        <v>3528</v>
      </c>
      <c r="S26943" s="94">
        <v>913</v>
      </c>
      <c r="V26943" s="94">
        <v>1438</v>
      </c>
      <c r="W26943" s="94">
        <v>27</v>
      </c>
      <c r="X26943" s="94">
        <v>394</v>
      </c>
      <c r="AJ26943" s="94">
        <v>3528</v>
      </c>
      <c r="AK26943" s="94">
        <v>913</v>
      </c>
      <c r="AN26943" s="94">
        <v>1438</v>
      </c>
      <c r="AO26943" s="94">
        <v>27</v>
      </c>
      <c r="AP26943" s="94">
        <v>394</v>
      </c>
      <c r="AS26943" s="94">
        <v>123</v>
      </c>
      <c r="AT26943" s="94">
        <v>865</v>
      </c>
      <c r="AU26943" s="94">
        <v>223</v>
      </c>
      <c r="AV26943" s="94">
        <v>1142</v>
      </c>
      <c r="AW26943" s="94">
        <v>-50</v>
      </c>
      <c r="AX26943" s="94">
        <v>587</v>
      </c>
      <c r="AZ26943" s="94">
        <v>-37</v>
      </c>
    </row>
    <row r="26944" spans="1:52">
      <c r="A26944" s="85" t="s">
        <v>72</v>
      </c>
      <c r="B26944" s="86">
        <v>43308.916666666664</v>
      </c>
      <c r="C26944" s="87">
        <v>43308</v>
      </c>
      <c r="D26944" s="85">
        <v>15</v>
      </c>
      <c r="E26944" s="86">
        <v>43308.625</v>
      </c>
      <c r="F26944" s="88" t="s">
        <v>396</v>
      </c>
      <c r="G26944" s="89" t="s">
        <v>397</v>
      </c>
      <c r="H26944" s="94">
        <v>3507</v>
      </c>
      <c r="I26944" s="94">
        <v>3423</v>
      </c>
      <c r="J26944" s="94">
        <v>6386</v>
      </c>
      <c r="K26944" s="94">
        <v>2963</v>
      </c>
      <c r="O26944" s="94">
        <v>3423</v>
      </c>
      <c r="P26944" s="94">
        <v>6386</v>
      </c>
      <c r="Q26944" s="94">
        <v>2963</v>
      </c>
      <c r="R26944" s="94">
        <v>3603</v>
      </c>
      <c r="S26944" s="94">
        <v>883</v>
      </c>
      <c r="V26944" s="94">
        <v>1475</v>
      </c>
      <c r="W26944" s="94">
        <v>30</v>
      </c>
      <c r="X26944" s="94">
        <v>395</v>
      </c>
      <c r="AJ26944" s="94">
        <v>3603</v>
      </c>
      <c r="AK26944" s="94">
        <v>883</v>
      </c>
      <c r="AN26944" s="94">
        <v>1475</v>
      </c>
      <c r="AO26944" s="94">
        <v>30</v>
      </c>
      <c r="AP26944" s="94">
        <v>395</v>
      </c>
      <c r="AS26944" s="94">
        <v>131</v>
      </c>
      <c r="AT26944" s="94">
        <v>927</v>
      </c>
      <c r="AU26944" s="94">
        <v>224</v>
      </c>
      <c r="AV26944" s="94">
        <v>1162</v>
      </c>
      <c r="AW26944" s="94">
        <v>-46</v>
      </c>
      <c r="AX26944" s="94">
        <v>606</v>
      </c>
      <c r="AZ26944" s="94">
        <v>-41</v>
      </c>
    </row>
    <row r="26945" spans="1:52">
      <c r="A26945" s="85" t="s">
        <v>72</v>
      </c>
      <c r="B26945" s="86">
        <v>43308.958333333336</v>
      </c>
      <c r="C26945" s="87">
        <v>43308</v>
      </c>
      <c r="D26945" s="85">
        <v>16</v>
      </c>
      <c r="E26945" s="86">
        <v>43308.666666666664</v>
      </c>
      <c r="F26945" s="88" t="s">
        <v>396</v>
      </c>
      <c r="G26945" s="89" t="s">
        <v>397</v>
      </c>
      <c r="H26945" s="94">
        <v>3515</v>
      </c>
      <c r="I26945" s="94">
        <v>3360</v>
      </c>
      <c r="J26945" s="94">
        <v>6335</v>
      </c>
      <c r="K26945" s="94">
        <v>2975</v>
      </c>
      <c r="O26945" s="94">
        <v>3360</v>
      </c>
      <c r="P26945" s="94">
        <v>6335</v>
      </c>
      <c r="Q26945" s="94">
        <v>2975</v>
      </c>
      <c r="R26945" s="94">
        <v>3574</v>
      </c>
      <c r="S26945" s="94">
        <v>838</v>
      </c>
      <c r="V26945" s="94">
        <v>1492</v>
      </c>
      <c r="W26945" s="94">
        <v>32</v>
      </c>
      <c r="X26945" s="94">
        <v>399</v>
      </c>
      <c r="AJ26945" s="94">
        <v>3574</v>
      </c>
      <c r="AK26945" s="94">
        <v>838</v>
      </c>
      <c r="AN26945" s="94">
        <v>1492</v>
      </c>
      <c r="AO26945" s="94">
        <v>32</v>
      </c>
      <c r="AP26945" s="94">
        <v>399</v>
      </c>
      <c r="AS26945" s="94">
        <v>102</v>
      </c>
      <c r="AT26945" s="94">
        <v>910</v>
      </c>
      <c r="AU26945" s="94">
        <v>198</v>
      </c>
      <c r="AV26945" s="94">
        <v>1172</v>
      </c>
      <c r="AW26945" s="94">
        <v>-50</v>
      </c>
      <c r="AX26945" s="94">
        <v>646</v>
      </c>
      <c r="AZ26945" s="94">
        <v>-3</v>
      </c>
    </row>
    <row r="26946" spans="1:52">
      <c r="A26946" s="85" t="s">
        <v>72</v>
      </c>
      <c r="B26946" s="86">
        <v>43309</v>
      </c>
      <c r="C26946" s="87">
        <v>43308</v>
      </c>
      <c r="D26946" s="85">
        <v>17</v>
      </c>
      <c r="E26946" s="86">
        <v>43308.708333333336</v>
      </c>
      <c r="F26946" s="88" t="s">
        <v>396</v>
      </c>
      <c r="G26946" s="89" t="s">
        <v>397</v>
      </c>
      <c r="H26946" s="94">
        <v>3490</v>
      </c>
      <c r="I26946" s="94">
        <v>3317</v>
      </c>
      <c r="J26946" s="94">
        <v>6238</v>
      </c>
      <c r="K26946" s="94">
        <v>2921</v>
      </c>
      <c r="O26946" s="94">
        <v>3317</v>
      </c>
      <c r="P26946" s="94">
        <v>6238</v>
      </c>
      <c r="Q26946" s="94">
        <v>2921</v>
      </c>
      <c r="R26946" s="94">
        <v>3557</v>
      </c>
      <c r="S26946" s="94">
        <v>899</v>
      </c>
      <c r="V26946" s="94">
        <v>1444</v>
      </c>
      <c r="W26946" s="94">
        <v>22</v>
      </c>
      <c r="X26946" s="94">
        <v>316</v>
      </c>
      <c r="AJ26946" s="94">
        <v>3557</v>
      </c>
      <c r="AK26946" s="94">
        <v>899</v>
      </c>
      <c r="AN26946" s="94">
        <v>1444</v>
      </c>
      <c r="AO26946" s="94">
        <v>22</v>
      </c>
      <c r="AP26946" s="94">
        <v>316</v>
      </c>
      <c r="AS26946" s="94">
        <v>106</v>
      </c>
      <c r="AT26946" s="94">
        <v>794</v>
      </c>
      <c r="AU26946" s="94">
        <v>246</v>
      </c>
      <c r="AV26946" s="94">
        <v>1150</v>
      </c>
      <c r="AW26946" s="94">
        <v>-62</v>
      </c>
      <c r="AX26946" s="94">
        <v>672</v>
      </c>
      <c r="AZ26946" s="94">
        <v>15</v>
      </c>
    </row>
    <row r="26947" spans="1:52">
      <c r="A26947" s="85" t="s">
        <v>72</v>
      </c>
      <c r="B26947" s="86">
        <v>43309.041666666664</v>
      </c>
      <c r="C26947" s="87">
        <v>43308</v>
      </c>
      <c r="D26947" s="85">
        <v>18</v>
      </c>
      <c r="E26947" s="86">
        <v>43308.75</v>
      </c>
      <c r="F26947" s="88" t="s">
        <v>396</v>
      </c>
      <c r="G26947" s="89" t="s">
        <v>397</v>
      </c>
      <c r="H26947" s="94">
        <v>3418</v>
      </c>
      <c r="I26947" s="94">
        <v>3192</v>
      </c>
      <c r="J26947" s="94">
        <v>5976</v>
      </c>
      <c r="K26947" s="94">
        <v>2784</v>
      </c>
      <c r="O26947" s="94">
        <v>3192</v>
      </c>
      <c r="P26947" s="94">
        <v>5976</v>
      </c>
      <c r="Q26947" s="94">
        <v>2784</v>
      </c>
      <c r="R26947" s="94">
        <v>3422</v>
      </c>
      <c r="S26947" s="94">
        <v>836</v>
      </c>
      <c r="V26947" s="94">
        <v>1463</v>
      </c>
      <c r="W26947" s="94">
        <v>20</v>
      </c>
      <c r="X26947" s="94">
        <v>235</v>
      </c>
      <c r="AJ26947" s="94">
        <v>3422</v>
      </c>
      <c r="AK26947" s="94">
        <v>836</v>
      </c>
      <c r="AN26947" s="94">
        <v>1463</v>
      </c>
      <c r="AO26947" s="94">
        <v>20</v>
      </c>
      <c r="AP26947" s="94">
        <v>235</v>
      </c>
      <c r="AS26947" s="94">
        <v>103</v>
      </c>
      <c r="AT26947" s="94">
        <v>809</v>
      </c>
      <c r="AU26947" s="94">
        <v>248</v>
      </c>
      <c r="AV26947" s="94">
        <v>1023</v>
      </c>
      <c r="AW26947" s="94">
        <v>-92</v>
      </c>
      <c r="AX26947" s="94">
        <v>681</v>
      </c>
      <c r="AZ26947" s="94">
        <v>12</v>
      </c>
    </row>
    <row r="26948" spans="1:52">
      <c r="A26948" s="85" t="s">
        <v>72</v>
      </c>
      <c r="B26948" s="86">
        <v>43309.083333333336</v>
      </c>
      <c r="C26948" s="87">
        <v>43308</v>
      </c>
      <c r="D26948" s="85">
        <v>19</v>
      </c>
      <c r="E26948" s="86">
        <v>43308.791666666664</v>
      </c>
      <c r="F26948" s="88" t="s">
        <v>396</v>
      </c>
      <c r="G26948" s="89" t="s">
        <v>397</v>
      </c>
      <c r="H26948" s="94">
        <v>3340</v>
      </c>
      <c r="I26948" s="94">
        <v>3157</v>
      </c>
      <c r="J26948" s="94">
        <v>5691</v>
      </c>
      <c r="K26948" s="94">
        <v>2534</v>
      </c>
      <c r="O26948" s="94">
        <v>3157</v>
      </c>
      <c r="P26948" s="94">
        <v>5691</v>
      </c>
      <c r="Q26948" s="94">
        <v>2534</v>
      </c>
      <c r="R26948" s="94">
        <v>3161</v>
      </c>
      <c r="S26948" s="94">
        <v>733</v>
      </c>
      <c r="V26948" s="94">
        <v>1492</v>
      </c>
      <c r="W26948" s="94">
        <v>8</v>
      </c>
      <c r="X26948" s="94">
        <v>297</v>
      </c>
      <c r="AJ26948" s="94">
        <v>3161</v>
      </c>
      <c r="AK26948" s="94">
        <v>733</v>
      </c>
      <c r="AN26948" s="94">
        <v>1492</v>
      </c>
      <c r="AO26948" s="94">
        <v>8</v>
      </c>
      <c r="AP26948" s="94">
        <v>297</v>
      </c>
      <c r="AS26948" s="94">
        <v>50</v>
      </c>
      <c r="AT26948" s="94">
        <v>606</v>
      </c>
      <c r="AU26948" s="94">
        <v>212</v>
      </c>
      <c r="AV26948" s="94">
        <v>1026</v>
      </c>
      <c r="AW26948" s="94">
        <v>-4</v>
      </c>
      <c r="AX26948" s="94">
        <v>667</v>
      </c>
      <c r="AZ26948" s="94">
        <v>-23</v>
      </c>
    </row>
    <row r="26949" spans="1:52">
      <c r="A26949" s="85" t="s">
        <v>72</v>
      </c>
      <c r="B26949" s="86">
        <v>43309.125</v>
      </c>
      <c r="C26949" s="87">
        <v>43308</v>
      </c>
      <c r="D26949" s="85">
        <v>20</v>
      </c>
      <c r="E26949" s="86">
        <v>43308.833333333336</v>
      </c>
      <c r="F26949" s="88" t="s">
        <v>396</v>
      </c>
      <c r="G26949" s="89" t="s">
        <v>397</v>
      </c>
      <c r="H26949" s="94">
        <v>3314</v>
      </c>
      <c r="I26949" s="94">
        <v>3123</v>
      </c>
      <c r="J26949" s="94">
        <v>5540</v>
      </c>
      <c r="K26949" s="94">
        <v>2417</v>
      </c>
      <c r="O26949" s="94">
        <v>3123</v>
      </c>
      <c r="P26949" s="94">
        <v>5540</v>
      </c>
      <c r="Q26949" s="94">
        <v>2417</v>
      </c>
      <c r="R26949" s="94">
        <v>3166</v>
      </c>
      <c r="S26949" s="94">
        <v>737</v>
      </c>
      <c r="V26949" s="94">
        <v>1473</v>
      </c>
      <c r="W26949" s="94">
        <v>0</v>
      </c>
      <c r="X26949" s="94">
        <v>164</v>
      </c>
      <c r="AJ26949" s="94">
        <v>3166</v>
      </c>
      <c r="AK26949" s="94">
        <v>737</v>
      </c>
      <c r="AN26949" s="94">
        <v>1473</v>
      </c>
      <c r="AO26949" s="94">
        <v>0</v>
      </c>
      <c r="AP26949" s="94">
        <v>164</v>
      </c>
      <c r="AS26949" s="94">
        <v>44</v>
      </c>
      <c r="AT26949" s="94">
        <v>476</v>
      </c>
      <c r="AU26949" s="94">
        <v>166</v>
      </c>
      <c r="AV26949" s="94">
        <v>1114</v>
      </c>
      <c r="AW26949" s="94">
        <v>0</v>
      </c>
      <c r="AX26949" s="94">
        <v>668</v>
      </c>
      <c r="AZ26949" s="94">
        <v>-51</v>
      </c>
    </row>
    <row r="26950" spans="1:52">
      <c r="A26950" s="85" t="s">
        <v>72</v>
      </c>
      <c r="B26950" s="86">
        <v>43309.166666666664</v>
      </c>
      <c r="C26950" s="87">
        <v>43308</v>
      </c>
      <c r="D26950" s="85">
        <v>21</v>
      </c>
      <c r="E26950" s="86">
        <v>43308.875</v>
      </c>
      <c r="F26950" s="88" t="s">
        <v>396</v>
      </c>
      <c r="G26950" s="89" t="s">
        <v>397</v>
      </c>
      <c r="H26950" s="94">
        <v>3277</v>
      </c>
      <c r="I26950" s="94">
        <v>3014</v>
      </c>
      <c r="J26950" s="94">
        <v>5456</v>
      </c>
      <c r="K26950" s="94">
        <v>2442</v>
      </c>
      <c r="O26950" s="94">
        <v>3014</v>
      </c>
      <c r="P26950" s="94">
        <v>5456</v>
      </c>
      <c r="Q26950" s="94">
        <v>2442</v>
      </c>
      <c r="R26950" s="94">
        <v>3288</v>
      </c>
      <c r="S26950" s="94">
        <v>714</v>
      </c>
      <c r="V26950" s="94">
        <v>1391</v>
      </c>
      <c r="W26950" s="94">
        <v>0</v>
      </c>
      <c r="X26950" s="94">
        <v>63</v>
      </c>
      <c r="AJ26950" s="94">
        <v>3288</v>
      </c>
      <c r="AK26950" s="94">
        <v>714</v>
      </c>
      <c r="AN26950" s="94">
        <v>1391</v>
      </c>
      <c r="AO26950" s="94">
        <v>0</v>
      </c>
      <c r="AP26950" s="94">
        <v>63</v>
      </c>
      <c r="AS26950" s="94">
        <v>67</v>
      </c>
      <c r="AT26950" s="94">
        <v>602</v>
      </c>
      <c r="AU26950" s="94">
        <v>138</v>
      </c>
      <c r="AV26950" s="94">
        <v>1005</v>
      </c>
      <c r="AW26950" s="94">
        <v>0</v>
      </c>
      <c r="AX26950" s="94">
        <v>657</v>
      </c>
      <c r="AZ26950" s="94">
        <v>-27</v>
      </c>
    </row>
    <row r="26951" spans="1:52">
      <c r="A26951" s="85" t="s">
        <v>72</v>
      </c>
      <c r="B26951" s="86">
        <v>43309.208333333336</v>
      </c>
      <c r="C26951" s="87">
        <v>43308</v>
      </c>
      <c r="D26951" s="85">
        <v>22</v>
      </c>
      <c r="E26951" s="86">
        <v>43308.916666666664</v>
      </c>
      <c r="F26951" s="88" t="s">
        <v>396</v>
      </c>
      <c r="G26951" s="89" t="s">
        <v>397</v>
      </c>
      <c r="H26951" s="94">
        <v>3142</v>
      </c>
      <c r="I26951" s="94">
        <v>2882</v>
      </c>
      <c r="J26951" s="94">
        <v>5362</v>
      </c>
      <c r="K26951" s="94">
        <v>2480</v>
      </c>
      <c r="O26951" s="94">
        <v>2882</v>
      </c>
      <c r="P26951" s="94">
        <v>5362</v>
      </c>
      <c r="Q26951" s="94">
        <v>2480</v>
      </c>
      <c r="R26951" s="94">
        <v>3374</v>
      </c>
      <c r="S26951" s="94">
        <v>692</v>
      </c>
      <c r="V26951" s="94">
        <v>1169</v>
      </c>
      <c r="W26951" s="94">
        <v>0</v>
      </c>
      <c r="X26951" s="94">
        <v>127</v>
      </c>
      <c r="AJ26951" s="94">
        <v>3374</v>
      </c>
      <c r="AK26951" s="94">
        <v>692</v>
      </c>
      <c r="AN26951" s="94">
        <v>1169</v>
      </c>
      <c r="AO26951" s="94">
        <v>0</v>
      </c>
      <c r="AP26951" s="94">
        <v>127</v>
      </c>
      <c r="AS26951" s="94">
        <v>66</v>
      </c>
      <c r="AT26951" s="94">
        <v>438</v>
      </c>
      <c r="AU26951" s="94">
        <v>229</v>
      </c>
      <c r="AV26951" s="94">
        <v>1115</v>
      </c>
      <c r="AW26951" s="94">
        <v>0</v>
      </c>
      <c r="AX26951" s="94">
        <v>631</v>
      </c>
      <c r="AZ26951" s="94">
        <v>1</v>
      </c>
    </row>
    <row r="26952" spans="1:52">
      <c r="A26952" s="85" t="s">
        <v>72</v>
      </c>
      <c r="B26952" s="86">
        <v>43309.25</v>
      </c>
      <c r="C26952" s="87">
        <v>43308</v>
      </c>
      <c r="D26952" s="85">
        <v>23</v>
      </c>
      <c r="E26952" s="86">
        <v>43308.958333333336</v>
      </c>
      <c r="F26952" s="88" t="s">
        <v>396</v>
      </c>
      <c r="G26952" s="89" t="s">
        <v>397</v>
      </c>
      <c r="H26952" s="94">
        <v>3058</v>
      </c>
      <c r="I26952" s="94">
        <v>2672</v>
      </c>
      <c r="J26952" s="94">
        <v>5196</v>
      </c>
      <c r="K26952" s="94">
        <v>2524</v>
      </c>
      <c r="O26952" s="94">
        <v>2672</v>
      </c>
      <c r="P26952" s="94">
        <v>5196</v>
      </c>
      <c r="Q26952" s="94">
        <v>2524</v>
      </c>
      <c r="R26952" s="94">
        <v>3305</v>
      </c>
      <c r="S26952" s="94">
        <v>711</v>
      </c>
      <c r="V26952" s="94">
        <v>1023</v>
      </c>
      <c r="W26952" s="94">
        <v>0</v>
      </c>
      <c r="X26952" s="94">
        <v>157</v>
      </c>
      <c r="AJ26952" s="94">
        <v>3305</v>
      </c>
      <c r="AK26952" s="94">
        <v>711</v>
      </c>
      <c r="AN26952" s="94">
        <v>1023</v>
      </c>
      <c r="AO26952" s="94">
        <v>0</v>
      </c>
      <c r="AP26952" s="94">
        <v>157</v>
      </c>
      <c r="AS26952" s="94">
        <v>57</v>
      </c>
      <c r="AT26952" s="94">
        <v>410</v>
      </c>
      <c r="AU26952" s="94">
        <v>222</v>
      </c>
      <c r="AV26952" s="94">
        <v>1194</v>
      </c>
      <c r="AW26952" s="94">
        <v>1</v>
      </c>
      <c r="AX26952" s="94">
        <v>584</v>
      </c>
      <c r="AZ26952" s="94">
        <v>56</v>
      </c>
    </row>
    <row r="26953" spans="1:52">
      <c r="A26953" s="85" t="s">
        <v>72</v>
      </c>
      <c r="B26953" s="86">
        <v>43309.291666666664</v>
      </c>
      <c r="C26953" s="87">
        <v>43308</v>
      </c>
      <c r="D26953" s="85">
        <v>24</v>
      </c>
      <c r="E26953" s="86">
        <v>43309</v>
      </c>
      <c r="F26953" s="88" t="s">
        <v>396</v>
      </c>
      <c r="G26953" s="89" t="s">
        <v>397</v>
      </c>
      <c r="H26953" s="94">
        <v>2874</v>
      </c>
      <c r="I26953" s="94">
        <v>2592</v>
      </c>
      <c r="J26953" s="94">
        <v>4959</v>
      </c>
      <c r="K26953" s="94">
        <v>2367</v>
      </c>
      <c r="O26953" s="94">
        <v>2592</v>
      </c>
      <c r="P26953" s="94">
        <v>4959</v>
      </c>
      <c r="Q26953" s="94">
        <v>2367</v>
      </c>
      <c r="R26953" s="94">
        <v>3130</v>
      </c>
      <c r="S26953" s="94">
        <v>655</v>
      </c>
      <c r="V26953" s="94">
        <v>863</v>
      </c>
      <c r="W26953" s="94">
        <v>0</v>
      </c>
      <c r="X26953" s="94">
        <v>311</v>
      </c>
      <c r="AJ26953" s="94">
        <v>3130</v>
      </c>
      <c r="AK26953" s="94">
        <v>655</v>
      </c>
      <c r="AN26953" s="94">
        <v>863</v>
      </c>
      <c r="AO26953" s="94">
        <v>0</v>
      </c>
      <c r="AP26953" s="94">
        <v>311</v>
      </c>
      <c r="AS26953" s="94">
        <v>22</v>
      </c>
      <c r="AT26953" s="94">
        <v>479</v>
      </c>
      <c r="AU26953" s="94">
        <v>198</v>
      </c>
      <c r="AV26953" s="94">
        <v>1155</v>
      </c>
      <c r="AW26953" s="94">
        <v>-37</v>
      </c>
      <c r="AX26953" s="94">
        <v>501</v>
      </c>
      <c r="AZ26953" s="94">
        <v>49</v>
      </c>
    </row>
    <row r="26954" spans="1:52">
      <c r="A26954" s="85" t="s">
        <v>72</v>
      </c>
      <c r="B26954" s="86">
        <v>43309.333333333336</v>
      </c>
      <c r="C26954" s="87">
        <v>43309</v>
      </c>
      <c r="D26954" s="85">
        <v>1</v>
      </c>
      <c r="E26954" s="86">
        <v>43309.041666666664</v>
      </c>
      <c r="F26954" s="88" t="s">
        <v>396</v>
      </c>
      <c r="G26954" s="89" t="s">
        <v>397</v>
      </c>
      <c r="H26954" s="94">
        <v>2821</v>
      </c>
      <c r="I26954" s="94">
        <v>2510</v>
      </c>
      <c r="J26954" s="94">
        <v>4696</v>
      </c>
      <c r="K26954" s="94">
        <v>2186</v>
      </c>
      <c r="O26954" s="94">
        <v>2510</v>
      </c>
      <c r="P26954" s="94">
        <v>4696</v>
      </c>
      <c r="Q26954" s="94">
        <v>2186</v>
      </c>
      <c r="R26954" s="94">
        <v>3066</v>
      </c>
      <c r="S26954" s="94">
        <v>579</v>
      </c>
      <c r="V26954" s="94">
        <v>860</v>
      </c>
      <c r="W26954" s="94">
        <v>0</v>
      </c>
      <c r="X26954" s="94">
        <v>191</v>
      </c>
      <c r="AJ26954" s="94">
        <v>3066</v>
      </c>
      <c r="AK26954" s="94">
        <v>579</v>
      </c>
      <c r="AN26954" s="94">
        <v>860</v>
      </c>
      <c r="AO26954" s="94">
        <v>0</v>
      </c>
      <c r="AP26954" s="94">
        <v>191</v>
      </c>
      <c r="AS26954" s="94">
        <v>6</v>
      </c>
      <c r="AT26954" s="94">
        <v>371</v>
      </c>
      <c r="AU26954" s="94">
        <v>214</v>
      </c>
      <c r="AV26954" s="94">
        <v>1096</v>
      </c>
      <c r="AW26954" s="94">
        <v>-46</v>
      </c>
      <c r="AX26954" s="94">
        <v>519</v>
      </c>
      <c r="AZ26954" s="94">
        <v>26</v>
      </c>
    </row>
    <row r="26955" spans="1:52">
      <c r="A26955" s="85" t="s">
        <v>72</v>
      </c>
      <c r="B26955" s="86">
        <v>43309.375</v>
      </c>
      <c r="C26955" s="87">
        <v>43309</v>
      </c>
      <c r="D26955" s="85">
        <v>2</v>
      </c>
      <c r="E26955" s="86">
        <v>43309.083333333336</v>
      </c>
      <c r="F26955" s="88" t="s">
        <v>396</v>
      </c>
      <c r="G26955" s="89" t="s">
        <v>397</v>
      </c>
      <c r="H26955" s="94">
        <v>2767</v>
      </c>
      <c r="I26955" s="94">
        <v>2454</v>
      </c>
      <c r="J26955" s="94">
        <v>4581</v>
      </c>
      <c r="K26955" s="94">
        <v>2127</v>
      </c>
      <c r="O26955" s="94">
        <v>2454</v>
      </c>
      <c r="P26955" s="94">
        <v>4581</v>
      </c>
      <c r="Q26955" s="94">
        <v>2127</v>
      </c>
      <c r="R26955" s="94">
        <v>3039</v>
      </c>
      <c r="S26955" s="94">
        <v>534</v>
      </c>
      <c r="V26955" s="94">
        <v>856</v>
      </c>
      <c r="W26955" s="94">
        <v>0</v>
      </c>
      <c r="X26955" s="94">
        <v>152</v>
      </c>
      <c r="AJ26955" s="94">
        <v>3039</v>
      </c>
      <c r="AK26955" s="94">
        <v>534</v>
      </c>
      <c r="AN26955" s="94">
        <v>856</v>
      </c>
      <c r="AO26955" s="94">
        <v>0</v>
      </c>
      <c r="AP26955" s="94">
        <v>152</v>
      </c>
      <c r="AS26955" s="94">
        <v>29</v>
      </c>
      <c r="AT26955" s="94">
        <v>298</v>
      </c>
      <c r="AU26955" s="94">
        <v>199</v>
      </c>
      <c r="AV26955" s="94">
        <v>1087</v>
      </c>
      <c r="AW26955" s="94">
        <v>-53</v>
      </c>
      <c r="AX26955" s="94">
        <v>535</v>
      </c>
      <c r="AZ26955" s="94">
        <v>32</v>
      </c>
    </row>
    <row r="26956" spans="1:52">
      <c r="A26956" s="85" t="s">
        <v>72</v>
      </c>
      <c r="B26956" s="86">
        <v>43309.416666666664</v>
      </c>
      <c r="C26956" s="87">
        <v>43309</v>
      </c>
      <c r="D26956" s="85">
        <v>3</v>
      </c>
      <c r="E26956" s="86">
        <v>43309.125</v>
      </c>
      <c r="F26956" s="88" t="s">
        <v>396</v>
      </c>
      <c r="G26956" s="89" t="s">
        <v>397</v>
      </c>
      <c r="H26956" s="94">
        <v>2692</v>
      </c>
      <c r="I26956" s="94">
        <v>2444</v>
      </c>
      <c r="J26956" s="94">
        <v>4635</v>
      </c>
      <c r="K26956" s="94">
        <v>2191</v>
      </c>
      <c r="O26956" s="94">
        <v>2444</v>
      </c>
      <c r="P26956" s="94">
        <v>4635</v>
      </c>
      <c r="Q26956" s="94">
        <v>2191</v>
      </c>
      <c r="R26956" s="94">
        <v>3121</v>
      </c>
      <c r="S26956" s="94">
        <v>523</v>
      </c>
      <c r="V26956" s="94">
        <v>857</v>
      </c>
      <c r="W26956" s="94">
        <v>0</v>
      </c>
      <c r="X26956" s="94">
        <v>134</v>
      </c>
      <c r="AJ26956" s="94">
        <v>3121</v>
      </c>
      <c r="AK26956" s="94">
        <v>523</v>
      </c>
      <c r="AN26956" s="94">
        <v>857</v>
      </c>
      <c r="AO26956" s="94">
        <v>0</v>
      </c>
      <c r="AP26956" s="94">
        <v>134</v>
      </c>
      <c r="AS26956" s="94">
        <v>20</v>
      </c>
      <c r="AT26956" s="94">
        <v>320</v>
      </c>
      <c r="AU26956" s="94">
        <v>168</v>
      </c>
      <c r="AV26956" s="94">
        <v>1088</v>
      </c>
      <c r="AW26956" s="94">
        <v>48</v>
      </c>
      <c r="AX26956" s="94">
        <v>529</v>
      </c>
      <c r="AZ26956" s="94">
        <v>18</v>
      </c>
    </row>
    <row r="26957" spans="1:52">
      <c r="A26957" s="85" t="s">
        <v>72</v>
      </c>
      <c r="B26957" s="86">
        <v>43309.458333333336</v>
      </c>
      <c r="C26957" s="87">
        <v>43309</v>
      </c>
      <c r="D26957" s="85">
        <v>4</v>
      </c>
      <c r="E26957" s="86">
        <v>43309.166666666664</v>
      </c>
      <c r="F26957" s="88" t="s">
        <v>396</v>
      </c>
      <c r="G26957" s="89" t="s">
        <v>397</v>
      </c>
      <c r="H26957" s="94">
        <v>2683</v>
      </c>
      <c r="I26957" s="94">
        <v>2439</v>
      </c>
      <c r="J26957" s="94">
        <v>4810</v>
      </c>
      <c r="K26957" s="94">
        <v>2371</v>
      </c>
      <c r="O26957" s="94">
        <v>2439</v>
      </c>
      <c r="P26957" s="94">
        <v>4810</v>
      </c>
      <c r="Q26957" s="94">
        <v>2371</v>
      </c>
      <c r="R26957" s="94">
        <v>3185</v>
      </c>
      <c r="S26957" s="94">
        <v>525</v>
      </c>
      <c r="V26957" s="94">
        <v>851</v>
      </c>
      <c r="W26957" s="94">
        <v>0</v>
      </c>
      <c r="X26957" s="94">
        <v>249</v>
      </c>
      <c r="AJ26957" s="94">
        <v>3185</v>
      </c>
      <c r="AK26957" s="94">
        <v>525</v>
      </c>
      <c r="AN26957" s="94">
        <v>851</v>
      </c>
      <c r="AO26957" s="94">
        <v>0</v>
      </c>
      <c r="AP26957" s="94">
        <v>249</v>
      </c>
      <c r="AS26957" s="94">
        <v>52</v>
      </c>
      <c r="AT26957" s="94">
        <v>409</v>
      </c>
      <c r="AU26957" s="94">
        <v>202</v>
      </c>
      <c r="AV26957" s="94">
        <v>1103</v>
      </c>
      <c r="AW26957" s="94">
        <v>59</v>
      </c>
      <c r="AX26957" s="94">
        <v>528</v>
      </c>
      <c r="AZ26957" s="94">
        <v>18</v>
      </c>
    </row>
    <row r="26958" spans="1:52">
      <c r="A26958" s="85" t="s">
        <v>72</v>
      </c>
      <c r="B26958" s="86">
        <v>43309.5</v>
      </c>
      <c r="C26958" s="87">
        <v>43309</v>
      </c>
      <c r="D26958" s="85">
        <v>5</v>
      </c>
      <c r="E26958" s="86">
        <v>43309.208333333336</v>
      </c>
      <c r="F26958" s="88" t="s">
        <v>396</v>
      </c>
      <c r="G26958" s="89" t="s">
        <v>397</v>
      </c>
      <c r="H26958" s="94">
        <v>2695</v>
      </c>
      <c r="I26958" s="94">
        <v>2478</v>
      </c>
      <c r="J26958" s="94">
        <v>4835</v>
      </c>
      <c r="K26958" s="94">
        <v>2357</v>
      </c>
      <c r="O26958" s="94">
        <v>2478</v>
      </c>
      <c r="P26958" s="94">
        <v>4835</v>
      </c>
      <c r="Q26958" s="94">
        <v>2357</v>
      </c>
      <c r="R26958" s="94">
        <v>3232</v>
      </c>
      <c r="S26958" s="94">
        <v>559</v>
      </c>
      <c r="V26958" s="94">
        <v>841</v>
      </c>
      <c r="W26958" s="94">
        <v>0</v>
      </c>
      <c r="X26958" s="94">
        <v>203</v>
      </c>
      <c r="AJ26958" s="94">
        <v>3232</v>
      </c>
      <c r="AK26958" s="94">
        <v>559</v>
      </c>
      <c r="AN26958" s="94">
        <v>841</v>
      </c>
      <c r="AO26958" s="94">
        <v>0</v>
      </c>
      <c r="AP26958" s="94">
        <v>203</v>
      </c>
      <c r="AS26958" s="94">
        <v>42</v>
      </c>
      <c r="AT26958" s="94">
        <v>359</v>
      </c>
      <c r="AU26958" s="94">
        <v>196</v>
      </c>
      <c r="AV26958" s="94">
        <v>1170</v>
      </c>
      <c r="AW26958" s="94">
        <v>50</v>
      </c>
      <c r="AX26958" s="94">
        <v>519</v>
      </c>
      <c r="AZ26958" s="94">
        <v>21</v>
      </c>
    </row>
    <row r="26959" spans="1:52">
      <c r="A26959" s="85" t="s">
        <v>72</v>
      </c>
      <c r="B26959" s="86">
        <v>43309.541666666664</v>
      </c>
      <c r="C26959" s="87">
        <v>43309</v>
      </c>
      <c r="D26959" s="85">
        <v>6</v>
      </c>
      <c r="E26959" s="86">
        <v>43309.25</v>
      </c>
      <c r="F26959" s="88" t="s">
        <v>396</v>
      </c>
      <c r="G26959" s="89" t="s">
        <v>397</v>
      </c>
      <c r="H26959" s="94">
        <v>2773</v>
      </c>
      <c r="I26959" s="94">
        <v>2475</v>
      </c>
      <c r="J26959" s="94">
        <v>4675</v>
      </c>
      <c r="K26959" s="94">
        <v>2200</v>
      </c>
      <c r="O26959" s="94">
        <v>2475</v>
      </c>
      <c r="P26959" s="94">
        <v>4675</v>
      </c>
      <c r="Q26959" s="94">
        <v>2200</v>
      </c>
      <c r="R26959" s="94">
        <v>3118</v>
      </c>
      <c r="S26959" s="94">
        <v>570</v>
      </c>
      <c r="V26959" s="94">
        <v>863</v>
      </c>
      <c r="W26959" s="94">
        <v>0</v>
      </c>
      <c r="X26959" s="94">
        <v>124</v>
      </c>
      <c r="AJ26959" s="94">
        <v>3118</v>
      </c>
      <c r="AK26959" s="94">
        <v>570</v>
      </c>
      <c r="AN26959" s="94">
        <v>863</v>
      </c>
      <c r="AO26959" s="94">
        <v>0</v>
      </c>
      <c r="AP26959" s="94">
        <v>124</v>
      </c>
      <c r="AS26959" s="94">
        <v>40</v>
      </c>
      <c r="AT26959" s="94">
        <v>278</v>
      </c>
      <c r="AU26959" s="94">
        <v>171</v>
      </c>
      <c r="AV26959" s="94">
        <v>1128</v>
      </c>
      <c r="AW26959" s="94">
        <v>47</v>
      </c>
      <c r="AX26959" s="94">
        <v>517</v>
      </c>
      <c r="AZ26959" s="94">
        <v>19</v>
      </c>
    </row>
    <row r="26960" spans="1:52">
      <c r="A26960" s="85" t="s">
        <v>72</v>
      </c>
      <c r="B26960" s="86">
        <v>43309.583333333336</v>
      </c>
      <c r="C26960" s="87">
        <v>43309</v>
      </c>
      <c r="D26960" s="85">
        <v>7</v>
      </c>
      <c r="E26960" s="86">
        <v>43309.291666666664</v>
      </c>
      <c r="F26960" s="88" t="s">
        <v>396</v>
      </c>
      <c r="G26960" s="89" t="s">
        <v>397</v>
      </c>
      <c r="H26960" s="94">
        <v>2635</v>
      </c>
      <c r="I26960" s="94">
        <v>2565</v>
      </c>
      <c r="J26960" s="94">
        <v>4484</v>
      </c>
      <c r="K26960" s="94">
        <v>1919</v>
      </c>
      <c r="O26960" s="94">
        <v>2565</v>
      </c>
      <c r="P26960" s="94">
        <v>4484</v>
      </c>
      <c r="Q26960" s="94">
        <v>1919</v>
      </c>
      <c r="R26960" s="94">
        <v>2957</v>
      </c>
      <c r="S26960" s="94">
        <v>551</v>
      </c>
      <c r="V26960" s="94">
        <v>852</v>
      </c>
      <c r="W26960" s="94">
        <v>10</v>
      </c>
      <c r="X26960" s="94">
        <v>114</v>
      </c>
      <c r="AJ26960" s="94">
        <v>2957</v>
      </c>
      <c r="AK26960" s="94">
        <v>551</v>
      </c>
      <c r="AN26960" s="94">
        <v>852</v>
      </c>
      <c r="AO26960" s="94">
        <v>10</v>
      </c>
      <c r="AP26960" s="94">
        <v>114</v>
      </c>
      <c r="AS26960" s="94">
        <v>22</v>
      </c>
      <c r="AT26960" s="94">
        <v>311</v>
      </c>
      <c r="AU26960" s="94">
        <v>184</v>
      </c>
      <c r="AV26960" s="94">
        <v>937</v>
      </c>
      <c r="AW26960" s="94">
        <v>-21</v>
      </c>
      <c r="AX26960" s="94">
        <v>488</v>
      </c>
      <c r="AZ26960" s="94">
        <v>-2</v>
      </c>
    </row>
    <row r="26961" spans="1:52">
      <c r="A26961" s="85" t="s">
        <v>72</v>
      </c>
      <c r="B26961" s="86">
        <v>43309.625</v>
      </c>
      <c r="C26961" s="87">
        <v>43309</v>
      </c>
      <c r="D26961" s="85">
        <v>8</v>
      </c>
      <c r="E26961" s="86">
        <v>43309.333333333336</v>
      </c>
      <c r="F26961" s="88" t="s">
        <v>396</v>
      </c>
      <c r="G26961" s="89" t="s">
        <v>397</v>
      </c>
      <c r="H26961" s="94">
        <v>2767</v>
      </c>
      <c r="I26961" s="94">
        <v>2723</v>
      </c>
      <c r="J26961" s="94">
        <v>4619</v>
      </c>
      <c r="K26961" s="94">
        <v>1896</v>
      </c>
      <c r="O26961" s="94">
        <v>2723</v>
      </c>
      <c r="P26961" s="94">
        <v>4619</v>
      </c>
      <c r="Q26961" s="94">
        <v>1896</v>
      </c>
      <c r="R26961" s="94">
        <v>3007</v>
      </c>
      <c r="S26961" s="94">
        <v>604</v>
      </c>
      <c r="V26961" s="94">
        <v>907</v>
      </c>
      <c r="W26961" s="94">
        <v>24</v>
      </c>
      <c r="X26961" s="94">
        <v>77</v>
      </c>
      <c r="AJ26961" s="94">
        <v>3007</v>
      </c>
      <c r="AK26961" s="94">
        <v>604</v>
      </c>
      <c r="AN26961" s="94">
        <v>907</v>
      </c>
      <c r="AO26961" s="94">
        <v>24</v>
      </c>
      <c r="AP26961" s="94">
        <v>77</v>
      </c>
      <c r="AS26961" s="94">
        <v>23</v>
      </c>
      <c r="AT26961" s="94">
        <v>359</v>
      </c>
      <c r="AU26961" s="94">
        <v>163</v>
      </c>
      <c r="AV26961" s="94">
        <v>954</v>
      </c>
      <c r="AW26961" s="94">
        <v>-50</v>
      </c>
      <c r="AX26961" s="94">
        <v>452</v>
      </c>
      <c r="AZ26961" s="94">
        <v>-5</v>
      </c>
    </row>
    <row r="26962" spans="1:52">
      <c r="A26962" s="85" t="s">
        <v>72</v>
      </c>
      <c r="B26962" s="86">
        <v>43309.666666666664</v>
      </c>
      <c r="C26962" s="87">
        <v>43309</v>
      </c>
      <c r="D26962" s="85">
        <v>9</v>
      </c>
      <c r="E26962" s="86">
        <v>43309.375</v>
      </c>
      <c r="F26962" s="88" t="s">
        <v>396</v>
      </c>
      <c r="G26962" s="89" t="s">
        <v>397</v>
      </c>
      <c r="H26962" s="94">
        <v>2912</v>
      </c>
      <c r="I26962" s="94">
        <v>2836</v>
      </c>
      <c r="J26962" s="94">
        <v>4753</v>
      </c>
      <c r="K26962" s="94">
        <v>1917</v>
      </c>
      <c r="O26962" s="94">
        <v>2836</v>
      </c>
      <c r="P26962" s="94">
        <v>4753</v>
      </c>
      <c r="Q26962" s="94">
        <v>1917</v>
      </c>
      <c r="R26962" s="94">
        <v>3087</v>
      </c>
      <c r="S26962" s="94">
        <v>648</v>
      </c>
      <c r="V26962" s="94">
        <v>932</v>
      </c>
      <c r="W26962" s="94">
        <v>31</v>
      </c>
      <c r="X26962" s="94">
        <v>55</v>
      </c>
      <c r="AJ26962" s="94">
        <v>3087</v>
      </c>
      <c r="AK26962" s="94">
        <v>648</v>
      </c>
      <c r="AN26962" s="94">
        <v>932</v>
      </c>
      <c r="AO26962" s="94">
        <v>31</v>
      </c>
      <c r="AP26962" s="94">
        <v>55</v>
      </c>
      <c r="AS26962" s="94">
        <v>27</v>
      </c>
      <c r="AT26962" s="94">
        <v>423</v>
      </c>
      <c r="AU26962" s="94">
        <v>117</v>
      </c>
      <c r="AV26962" s="94">
        <v>910</v>
      </c>
      <c r="AW26962" s="94">
        <v>-26</v>
      </c>
      <c r="AX26962" s="94">
        <v>456</v>
      </c>
      <c r="AZ26962" s="94">
        <v>10</v>
      </c>
    </row>
    <row r="26963" spans="1:52">
      <c r="A26963" s="85" t="s">
        <v>72</v>
      </c>
      <c r="B26963" s="86">
        <v>43309.708333333336</v>
      </c>
      <c r="C26963" s="87">
        <v>43309</v>
      </c>
      <c r="D26963" s="85">
        <v>10</v>
      </c>
      <c r="E26963" s="86">
        <v>43309.416666666664</v>
      </c>
      <c r="F26963" s="88" t="s">
        <v>396</v>
      </c>
      <c r="G26963" s="89" t="s">
        <v>397</v>
      </c>
      <c r="H26963" s="94">
        <v>3005</v>
      </c>
      <c r="I26963" s="94">
        <v>2923</v>
      </c>
      <c r="J26963" s="94">
        <v>4947</v>
      </c>
      <c r="K26963" s="94">
        <v>2024</v>
      </c>
      <c r="O26963" s="94">
        <v>2923</v>
      </c>
      <c r="P26963" s="94">
        <v>4947</v>
      </c>
      <c r="Q26963" s="94">
        <v>2024</v>
      </c>
      <c r="R26963" s="94">
        <v>3263</v>
      </c>
      <c r="S26963" s="94">
        <v>677</v>
      </c>
      <c r="V26963" s="94">
        <v>954</v>
      </c>
      <c r="W26963" s="94">
        <v>33</v>
      </c>
      <c r="X26963" s="94">
        <v>20</v>
      </c>
      <c r="AJ26963" s="94">
        <v>3263</v>
      </c>
      <c r="AK26963" s="94">
        <v>677</v>
      </c>
      <c r="AN26963" s="94">
        <v>954</v>
      </c>
      <c r="AO26963" s="94">
        <v>33</v>
      </c>
      <c r="AP26963" s="94">
        <v>20</v>
      </c>
      <c r="AS26963" s="94">
        <v>39</v>
      </c>
      <c r="AT26963" s="94">
        <v>498</v>
      </c>
      <c r="AU26963" s="94">
        <v>120</v>
      </c>
      <c r="AV26963" s="94">
        <v>873</v>
      </c>
      <c r="AW26963" s="94">
        <v>24</v>
      </c>
      <c r="AX26963" s="94">
        <v>456</v>
      </c>
      <c r="AZ26963" s="94">
        <v>14</v>
      </c>
    </row>
    <row r="26964" spans="1:52">
      <c r="A26964" s="85" t="s">
        <v>72</v>
      </c>
      <c r="B26964" s="86">
        <v>43309.75</v>
      </c>
      <c r="C26964" s="87">
        <v>43309</v>
      </c>
      <c r="D26964" s="85">
        <v>11</v>
      </c>
      <c r="E26964" s="86">
        <v>43309.458333333336</v>
      </c>
      <c r="F26964" s="88" t="s">
        <v>396</v>
      </c>
      <c r="G26964" s="89" t="s">
        <v>397</v>
      </c>
      <c r="H26964" s="94">
        <v>3083</v>
      </c>
      <c r="I26964" s="94">
        <v>3022</v>
      </c>
      <c r="J26964" s="94">
        <v>5045</v>
      </c>
      <c r="K26964" s="94">
        <v>2023</v>
      </c>
      <c r="O26964" s="94">
        <v>3022</v>
      </c>
      <c r="P26964" s="94">
        <v>5045</v>
      </c>
      <c r="Q26964" s="94">
        <v>2023</v>
      </c>
      <c r="R26964" s="94">
        <v>3333</v>
      </c>
      <c r="S26964" s="94">
        <v>714</v>
      </c>
      <c r="V26964" s="94">
        <v>974</v>
      </c>
      <c r="W26964" s="94">
        <v>29</v>
      </c>
      <c r="X26964" s="94">
        <v>-5</v>
      </c>
      <c r="AJ26964" s="94">
        <v>3333</v>
      </c>
      <c r="AK26964" s="94">
        <v>714</v>
      </c>
      <c r="AN26964" s="94">
        <v>974</v>
      </c>
      <c r="AO26964" s="94">
        <v>29</v>
      </c>
      <c r="AP26964" s="94">
        <v>-5</v>
      </c>
      <c r="AS26964" s="94">
        <v>31</v>
      </c>
      <c r="AT26964" s="94">
        <v>590</v>
      </c>
      <c r="AU26964" s="94">
        <v>68</v>
      </c>
      <c r="AV26964" s="94">
        <v>884</v>
      </c>
      <c r="AW26964" s="94">
        <v>19</v>
      </c>
      <c r="AX26964" s="94">
        <v>434</v>
      </c>
      <c r="AZ26964" s="94">
        <v>-3</v>
      </c>
    </row>
    <row r="26965" spans="1:52">
      <c r="A26965" s="85" t="s">
        <v>72</v>
      </c>
      <c r="B26965" s="86">
        <v>43309.791666666664</v>
      </c>
      <c r="C26965" s="87">
        <v>43309</v>
      </c>
      <c r="D26965" s="85">
        <v>12</v>
      </c>
      <c r="E26965" s="86">
        <v>43309.5</v>
      </c>
      <c r="F26965" s="88" t="s">
        <v>396</v>
      </c>
      <c r="G26965" s="89" t="s">
        <v>397</v>
      </c>
      <c r="H26965" s="94">
        <v>3136</v>
      </c>
      <c r="I26965" s="94">
        <v>3095</v>
      </c>
      <c r="J26965" s="94">
        <v>5163</v>
      </c>
      <c r="K26965" s="94">
        <v>2068</v>
      </c>
      <c r="O26965" s="94">
        <v>3095</v>
      </c>
      <c r="P26965" s="94">
        <v>5163</v>
      </c>
      <c r="Q26965" s="94">
        <v>2068</v>
      </c>
      <c r="R26965" s="94">
        <v>3334</v>
      </c>
      <c r="S26965" s="94">
        <v>765</v>
      </c>
      <c r="V26965" s="94">
        <v>1030</v>
      </c>
      <c r="W26965" s="94">
        <v>33</v>
      </c>
      <c r="X26965" s="94">
        <v>1</v>
      </c>
      <c r="AJ26965" s="94">
        <v>3334</v>
      </c>
      <c r="AK26965" s="94">
        <v>765</v>
      </c>
      <c r="AN26965" s="94">
        <v>1030</v>
      </c>
      <c r="AO26965" s="94">
        <v>33</v>
      </c>
      <c r="AP26965" s="94">
        <v>1</v>
      </c>
      <c r="AS26965" s="94">
        <v>56</v>
      </c>
      <c r="AT26965" s="94">
        <v>587</v>
      </c>
      <c r="AU26965" s="94">
        <v>78</v>
      </c>
      <c r="AV26965" s="94">
        <v>885</v>
      </c>
      <c r="AW26965" s="94">
        <v>13</v>
      </c>
      <c r="AX26965" s="94">
        <v>443</v>
      </c>
      <c r="AZ26965" s="94">
        <v>6</v>
      </c>
    </row>
    <row r="26966" spans="1:52">
      <c r="A26966" s="85" t="s">
        <v>72</v>
      </c>
      <c r="B26966" s="86">
        <v>43309.833333333336</v>
      </c>
      <c r="C26966" s="87">
        <v>43309</v>
      </c>
      <c r="D26966" s="85">
        <v>13</v>
      </c>
      <c r="E26966" s="86">
        <v>43309.541666666664</v>
      </c>
      <c r="F26966" s="88" t="s">
        <v>396</v>
      </c>
      <c r="G26966" s="89" t="s">
        <v>397</v>
      </c>
      <c r="H26966" s="94">
        <v>3192</v>
      </c>
      <c r="I26966" s="94">
        <v>3174</v>
      </c>
      <c r="J26966" s="94">
        <v>5368</v>
      </c>
      <c r="K26966" s="94">
        <v>2194</v>
      </c>
      <c r="O26966" s="94">
        <v>3174</v>
      </c>
      <c r="P26966" s="94">
        <v>5368</v>
      </c>
      <c r="Q26966" s="94">
        <v>2194</v>
      </c>
      <c r="R26966" s="94">
        <v>3322</v>
      </c>
      <c r="S26966" s="94">
        <v>894</v>
      </c>
      <c r="V26966" s="94">
        <v>1076</v>
      </c>
      <c r="W26966" s="94">
        <v>40</v>
      </c>
      <c r="X26966" s="94">
        <v>36</v>
      </c>
      <c r="AJ26966" s="94">
        <v>3322</v>
      </c>
      <c r="AK26966" s="94">
        <v>894</v>
      </c>
      <c r="AN26966" s="94">
        <v>1076</v>
      </c>
      <c r="AO26966" s="94">
        <v>40</v>
      </c>
      <c r="AP26966" s="94">
        <v>36</v>
      </c>
      <c r="AS26966" s="94">
        <v>84</v>
      </c>
      <c r="AT26966" s="94">
        <v>605</v>
      </c>
      <c r="AU26966" s="94">
        <v>157</v>
      </c>
      <c r="AV26966" s="94">
        <v>843</v>
      </c>
      <c r="AW26966" s="94">
        <v>53</v>
      </c>
      <c r="AX26966" s="94">
        <v>460</v>
      </c>
      <c r="AZ26966" s="94">
        <v>-8</v>
      </c>
    </row>
    <row r="26967" spans="1:52">
      <c r="A26967" s="85" t="s">
        <v>72</v>
      </c>
      <c r="B26967" s="86">
        <v>43309.875</v>
      </c>
      <c r="C26967" s="87">
        <v>43309</v>
      </c>
      <c r="D26967" s="85">
        <v>14</v>
      </c>
      <c r="E26967" s="86">
        <v>43309.583333333336</v>
      </c>
      <c r="F26967" s="88" t="s">
        <v>396</v>
      </c>
      <c r="G26967" s="89" t="s">
        <v>397</v>
      </c>
      <c r="H26967" s="94">
        <v>3241</v>
      </c>
      <c r="I26967" s="94">
        <v>3199</v>
      </c>
      <c r="J26967" s="94">
        <v>5519</v>
      </c>
      <c r="K26967" s="94">
        <v>2320</v>
      </c>
      <c r="O26967" s="94">
        <v>3199</v>
      </c>
      <c r="P26967" s="94">
        <v>5519</v>
      </c>
      <c r="Q26967" s="94">
        <v>2320</v>
      </c>
      <c r="R26967" s="94">
        <v>3340</v>
      </c>
      <c r="S26967" s="94">
        <v>901</v>
      </c>
      <c r="V26967" s="94">
        <v>1157</v>
      </c>
      <c r="W26967" s="94">
        <v>31</v>
      </c>
      <c r="X26967" s="94">
        <v>90</v>
      </c>
      <c r="AJ26967" s="94">
        <v>3340</v>
      </c>
      <c r="AK26967" s="94">
        <v>901</v>
      </c>
      <c r="AN26967" s="94">
        <v>1157</v>
      </c>
      <c r="AO26967" s="94">
        <v>31</v>
      </c>
      <c r="AP26967" s="94">
        <v>90</v>
      </c>
      <c r="AS26967" s="94">
        <v>83</v>
      </c>
      <c r="AT26967" s="94">
        <v>604</v>
      </c>
      <c r="AU26967" s="94">
        <v>178</v>
      </c>
      <c r="AV26967" s="94">
        <v>975</v>
      </c>
      <c r="AW26967" s="94">
        <v>15</v>
      </c>
      <c r="AX26967" s="94">
        <v>459</v>
      </c>
      <c r="AZ26967" s="94">
        <v>6</v>
      </c>
    </row>
    <row r="26968" spans="1:52">
      <c r="A26968" s="85" t="s">
        <v>72</v>
      </c>
      <c r="B26968" s="86">
        <v>43309.916666666664</v>
      </c>
      <c r="C26968" s="87">
        <v>43309</v>
      </c>
      <c r="D26968" s="85">
        <v>15</v>
      </c>
      <c r="E26968" s="86">
        <v>43309.625</v>
      </c>
      <c r="F26968" s="88" t="s">
        <v>396</v>
      </c>
      <c r="G26968" s="89" t="s">
        <v>397</v>
      </c>
      <c r="H26968" s="94">
        <v>3277</v>
      </c>
      <c r="I26968" s="94">
        <v>3194</v>
      </c>
      <c r="J26968" s="94">
        <v>5571</v>
      </c>
      <c r="K26968" s="94">
        <v>2377</v>
      </c>
      <c r="O26968" s="94">
        <v>3194</v>
      </c>
      <c r="P26968" s="94">
        <v>5571</v>
      </c>
      <c r="Q26968" s="94">
        <v>2377</v>
      </c>
      <c r="R26968" s="94">
        <v>3337</v>
      </c>
      <c r="S26968" s="94">
        <v>861</v>
      </c>
      <c r="V26968" s="94">
        <v>1180</v>
      </c>
      <c r="W26968" s="94">
        <v>20</v>
      </c>
      <c r="X26968" s="94">
        <v>173</v>
      </c>
      <c r="AJ26968" s="94">
        <v>3337</v>
      </c>
      <c r="AK26968" s="94">
        <v>861</v>
      </c>
      <c r="AN26968" s="94">
        <v>1180</v>
      </c>
      <c r="AO26968" s="94">
        <v>20</v>
      </c>
      <c r="AP26968" s="94">
        <v>173</v>
      </c>
      <c r="AS26968" s="94">
        <v>78</v>
      </c>
      <c r="AT26968" s="94">
        <v>552</v>
      </c>
      <c r="AU26968" s="94">
        <v>213</v>
      </c>
      <c r="AV26968" s="94">
        <v>1078</v>
      </c>
      <c r="AW26968" s="94">
        <v>-32</v>
      </c>
      <c r="AX26968" s="94">
        <v>464</v>
      </c>
      <c r="AZ26968" s="94">
        <v>24</v>
      </c>
    </row>
    <row r="26969" spans="1:52">
      <c r="A26969" s="85" t="s">
        <v>72</v>
      </c>
      <c r="B26969" s="86">
        <v>43309.958333333336</v>
      </c>
      <c r="C26969" s="87">
        <v>43309</v>
      </c>
      <c r="D26969" s="85">
        <v>16</v>
      </c>
      <c r="E26969" s="86">
        <v>43309.666666666664</v>
      </c>
      <c r="F26969" s="88" t="s">
        <v>396</v>
      </c>
      <c r="G26969" s="89" t="s">
        <v>397</v>
      </c>
      <c r="H26969" s="94">
        <v>3298</v>
      </c>
      <c r="I26969" s="94">
        <v>3206</v>
      </c>
      <c r="J26969" s="94">
        <v>5562</v>
      </c>
      <c r="K26969" s="94">
        <v>2356</v>
      </c>
      <c r="O26969" s="94">
        <v>3206</v>
      </c>
      <c r="P26969" s="94">
        <v>5562</v>
      </c>
      <c r="Q26969" s="94">
        <v>2356</v>
      </c>
      <c r="R26969" s="94">
        <v>3239</v>
      </c>
      <c r="S26969" s="94">
        <v>858</v>
      </c>
      <c r="V26969" s="94">
        <v>1190</v>
      </c>
      <c r="W26969" s="94">
        <v>17</v>
      </c>
      <c r="X26969" s="94">
        <v>258</v>
      </c>
      <c r="AJ26969" s="94">
        <v>3239</v>
      </c>
      <c r="AK26969" s="94">
        <v>858</v>
      </c>
      <c r="AN26969" s="94">
        <v>1190</v>
      </c>
      <c r="AO26969" s="94">
        <v>17</v>
      </c>
      <c r="AP26969" s="94">
        <v>258</v>
      </c>
      <c r="AS26969" s="94">
        <v>74</v>
      </c>
      <c r="AT26969" s="94">
        <v>572</v>
      </c>
      <c r="AU26969" s="94">
        <v>276</v>
      </c>
      <c r="AV26969" s="94">
        <v>945</v>
      </c>
      <c r="AW26969" s="94">
        <v>-34</v>
      </c>
      <c r="AX26969" s="94">
        <v>484</v>
      </c>
      <c r="AZ26969" s="94">
        <v>39</v>
      </c>
    </row>
    <row r="26970" spans="1:52">
      <c r="A26970" s="85" t="s">
        <v>72</v>
      </c>
      <c r="B26970" s="86">
        <v>43310</v>
      </c>
      <c r="C26970" s="87">
        <v>43309</v>
      </c>
      <c r="D26970" s="85">
        <v>17</v>
      </c>
      <c r="E26970" s="86">
        <v>43309.708333333336</v>
      </c>
      <c r="F26970" s="88" t="s">
        <v>396</v>
      </c>
      <c r="G26970" s="89" t="s">
        <v>397</v>
      </c>
      <c r="H26970" s="94">
        <v>3292</v>
      </c>
      <c r="I26970" s="94">
        <v>3215</v>
      </c>
      <c r="J26970" s="94">
        <v>5622</v>
      </c>
      <c r="K26970" s="94">
        <v>2407</v>
      </c>
      <c r="O26970" s="94">
        <v>3215</v>
      </c>
      <c r="P26970" s="94">
        <v>5622</v>
      </c>
      <c r="Q26970" s="94">
        <v>2407</v>
      </c>
      <c r="R26970" s="94">
        <v>3187</v>
      </c>
      <c r="S26970" s="94">
        <v>883</v>
      </c>
      <c r="V26970" s="94">
        <v>1200</v>
      </c>
      <c r="W26970" s="94">
        <v>21</v>
      </c>
      <c r="X26970" s="94">
        <v>331</v>
      </c>
      <c r="AJ26970" s="94">
        <v>3187</v>
      </c>
      <c r="AK26970" s="94">
        <v>883</v>
      </c>
      <c r="AN26970" s="94">
        <v>1200</v>
      </c>
      <c r="AO26970" s="94">
        <v>21</v>
      </c>
      <c r="AP26970" s="94">
        <v>331</v>
      </c>
      <c r="AS26970" s="94">
        <v>41</v>
      </c>
      <c r="AT26970" s="94">
        <v>652</v>
      </c>
      <c r="AU26970" s="94">
        <v>290</v>
      </c>
      <c r="AV26970" s="94">
        <v>991</v>
      </c>
      <c r="AW26970" s="94">
        <v>-70</v>
      </c>
      <c r="AX26970" s="94">
        <v>468</v>
      </c>
      <c r="AZ26970" s="94">
        <v>35</v>
      </c>
    </row>
    <row r="26971" spans="1:52">
      <c r="A26971" s="85" t="s">
        <v>72</v>
      </c>
      <c r="B26971" s="86">
        <v>43310.041666666664</v>
      </c>
      <c r="C26971" s="87">
        <v>43309</v>
      </c>
      <c r="D26971" s="85">
        <v>18</v>
      </c>
      <c r="E26971" s="86">
        <v>43309.75</v>
      </c>
      <c r="F26971" s="88" t="s">
        <v>396</v>
      </c>
      <c r="G26971" s="89" t="s">
        <v>397</v>
      </c>
      <c r="H26971" s="94">
        <v>3267</v>
      </c>
      <c r="I26971" s="94">
        <v>3143</v>
      </c>
      <c r="J26971" s="94">
        <v>5629</v>
      </c>
      <c r="K26971" s="94">
        <v>2486</v>
      </c>
      <c r="O26971" s="94">
        <v>3143</v>
      </c>
      <c r="P26971" s="94">
        <v>5629</v>
      </c>
      <c r="Q26971" s="94">
        <v>2486</v>
      </c>
      <c r="R26971" s="94">
        <v>3082</v>
      </c>
      <c r="S26971" s="94">
        <v>885</v>
      </c>
      <c r="V26971" s="94">
        <v>1201</v>
      </c>
      <c r="W26971" s="94">
        <v>5</v>
      </c>
      <c r="X26971" s="94">
        <v>456</v>
      </c>
      <c r="AJ26971" s="94">
        <v>3082</v>
      </c>
      <c r="AK26971" s="94">
        <v>885</v>
      </c>
      <c r="AN26971" s="94">
        <v>1201</v>
      </c>
      <c r="AO26971" s="94">
        <v>5</v>
      </c>
      <c r="AP26971" s="94">
        <v>456</v>
      </c>
      <c r="AS26971" s="94">
        <v>35</v>
      </c>
      <c r="AT26971" s="94">
        <v>582</v>
      </c>
      <c r="AU26971" s="94">
        <v>297</v>
      </c>
      <c r="AV26971" s="94">
        <v>1140</v>
      </c>
      <c r="AW26971" s="94">
        <v>-54</v>
      </c>
      <c r="AX26971" s="94">
        <v>464</v>
      </c>
      <c r="AZ26971" s="94">
        <v>22</v>
      </c>
    </row>
    <row r="26972" spans="1:52">
      <c r="A26972" s="85" t="s">
        <v>72</v>
      </c>
      <c r="B26972" s="86">
        <v>43310.083333333336</v>
      </c>
      <c r="C26972" s="87">
        <v>43309</v>
      </c>
      <c r="D26972" s="85">
        <v>19</v>
      </c>
      <c r="E26972" s="86">
        <v>43309.791666666664</v>
      </c>
      <c r="F26972" s="88" t="s">
        <v>396</v>
      </c>
      <c r="G26972" s="89" t="s">
        <v>397</v>
      </c>
      <c r="H26972" s="94">
        <v>3207</v>
      </c>
      <c r="I26972" s="94">
        <v>3078</v>
      </c>
      <c r="J26972" s="94">
        <v>5380</v>
      </c>
      <c r="K26972" s="94">
        <v>2302</v>
      </c>
      <c r="O26972" s="94">
        <v>3078</v>
      </c>
      <c r="P26972" s="94">
        <v>5380</v>
      </c>
      <c r="Q26972" s="94">
        <v>2302</v>
      </c>
      <c r="R26972" s="94">
        <v>3158</v>
      </c>
      <c r="S26972" s="94">
        <v>840</v>
      </c>
      <c r="V26972" s="94">
        <v>1096</v>
      </c>
      <c r="W26972" s="94">
        <v>1</v>
      </c>
      <c r="X26972" s="94">
        <v>285</v>
      </c>
      <c r="AJ26972" s="94">
        <v>3158</v>
      </c>
      <c r="AK26972" s="94">
        <v>840</v>
      </c>
      <c r="AN26972" s="94">
        <v>1096</v>
      </c>
      <c r="AO26972" s="94">
        <v>1</v>
      </c>
      <c r="AP26972" s="94">
        <v>285</v>
      </c>
      <c r="AS26972" s="94">
        <v>51</v>
      </c>
      <c r="AT26972" s="94">
        <v>467</v>
      </c>
      <c r="AU26972" s="94">
        <v>334</v>
      </c>
      <c r="AV26972" s="94">
        <v>1023</v>
      </c>
      <c r="AW26972" s="94">
        <v>-54</v>
      </c>
      <c r="AX26972" s="94">
        <v>472</v>
      </c>
      <c r="AZ26972" s="94">
        <v>9</v>
      </c>
    </row>
    <row r="26973" spans="1:52">
      <c r="A26973" s="85" t="s">
        <v>72</v>
      </c>
      <c r="B26973" s="86">
        <v>43310.125</v>
      </c>
      <c r="C26973" s="87">
        <v>43309</v>
      </c>
      <c r="D26973" s="85">
        <v>20</v>
      </c>
      <c r="E26973" s="86">
        <v>43309.833333333336</v>
      </c>
      <c r="F26973" s="88" t="s">
        <v>396</v>
      </c>
      <c r="G26973" s="89" t="s">
        <v>397</v>
      </c>
      <c r="H26973" s="94">
        <v>3194</v>
      </c>
      <c r="I26973" s="94">
        <v>3044</v>
      </c>
      <c r="J26973" s="94">
        <v>5365</v>
      </c>
      <c r="K26973" s="94">
        <v>2321</v>
      </c>
      <c r="O26973" s="94">
        <v>3044</v>
      </c>
      <c r="P26973" s="94">
        <v>5365</v>
      </c>
      <c r="Q26973" s="94">
        <v>2321</v>
      </c>
      <c r="R26973" s="94">
        <v>3087</v>
      </c>
      <c r="S26973" s="94">
        <v>776</v>
      </c>
      <c r="V26973" s="94">
        <v>1171</v>
      </c>
      <c r="W26973" s="94">
        <v>0</v>
      </c>
      <c r="X26973" s="94">
        <v>331</v>
      </c>
      <c r="AJ26973" s="94">
        <v>3087</v>
      </c>
      <c r="AK26973" s="94">
        <v>776</v>
      </c>
      <c r="AN26973" s="94">
        <v>1171</v>
      </c>
      <c r="AO26973" s="94">
        <v>0</v>
      </c>
      <c r="AP26973" s="94">
        <v>331</v>
      </c>
      <c r="AS26973" s="94">
        <v>59</v>
      </c>
      <c r="AT26973" s="94">
        <v>469</v>
      </c>
      <c r="AU26973" s="94">
        <v>298</v>
      </c>
      <c r="AV26973" s="94">
        <v>1044</v>
      </c>
      <c r="AW26973" s="94">
        <v>-16</v>
      </c>
      <c r="AX26973" s="94">
        <v>469</v>
      </c>
      <c r="AZ26973" s="94">
        <v>-2</v>
      </c>
    </row>
    <row r="26974" spans="1:52">
      <c r="A26974" s="85" t="s">
        <v>72</v>
      </c>
      <c r="B26974" s="86">
        <v>43310.166666666664</v>
      </c>
      <c r="C26974" s="87">
        <v>43309</v>
      </c>
      <c r="D26974" s="85">
        <v>21</v>
      </c>
      <c r="E26974" s="86">
        <v>43309.875</v>
      </c>
      <c r="F26974" s="88" t="s">
        <v>396</v>
      </c>
      <c r="G26974" s="89" t="s">
        <v>397</v>
      </c>
      <c r="H26974" s="94">
        <v>3151</v>
      </c>
      <c r="I26974" s="94">
        <v>2984</v>
      </c>
      <c r="J26974" s="94">
        <v>5370</v>
      </c>
      <c r="K26974" s="94">
        <v>2386</v>
      </c>
      <c r="O26974" s="94">
        <v>2984</v>
      </c>
      <c r="P26974" s="94">
        <v>5370</v>
      </c>
      <c r="Q26974" s="94">
        <v>2386</v>
      </c>
      <c r="R26974" s="94">
        <v>3115</v>
      </c>
      <c r="S26974" s="94">
        <v>744</v>
      </c>
      <c r="V26974" s="94">
        <v>1080</v>
      </c>
      <c r="W26974" s="94">
        <v>0</v>
      </c>
      <c r="X26974" s="94">
        <v>431</v>
      </c>
      <c r="AJ26974" s="94">
        <v>3115</v>
      </c>
      <c r="AK26974" s="94">
        <v>744</v>
      </c>
      <c r="AN26974" s="94">
        <v>1080</v>
      </c>
      <c r="AO26974" s="94">
        <v>0</v>
      </c>
      <c r="AP26974" s="94">
        <v>431</v>
      </c>
      <c r="AS26974" s="94">
        <v>89</v>
      </c>
      <c r="AT26974" s="94">
        <v>631</v>
      </c>
      <c r="AU26974" s="94">
        <v>199</v>
      </c>
      <c r="AV26974" s="94">
        <v>1084</v>
      </c>
      <c r="AW26974" s="94">
        <v>-84</v>
      </c>
      <c r="AX26974" s="94">
        <v>448</v>
      </c>
      <c r="AZ26974" s="94">
        <v>19</v>
      </c>
    </row>
    <row r="26975" spans="1:52">
      <c r="A26975" s="85" t="s">
        <v>72</v>
      </c>
      <c r="B26975" s="86">
        <v>43310.208333333336</v>
      </c>
      <c r="C26975" s="87">
        <v>43309</v>
      </c>
      <c r="D26975" s="85">
        <v>22</v>
      </c>
      <c r="E26975" s="86">
        <v>43309.916666666664</v>
      </c>
      <c r="F26975" s="88" t="s">
        <v>396</v>
      </c>
      <c r="G26975" s="89" t="s">
        <v>397</v>
      </c>
      <c r="H26975" s="94">
        <v>3043</v>
      </c>
      <c r="I26975" s="94">
        <v>2817</v>
      </c>
      <c r="J26975" s="94">
        <v>4976</v>
      </c>
      <c r="K26975" s="94">
        <v>2159</v>
      </c>
      <c r="O26975" s="94">
        <v>2817</v>
      </c>
      <c r="P26975" s="94">
        <v>4976</v>
      </c>
      <c r="Q26975" s="94">
        <v>2159</v>
      </c>
      <c r="R26975" s="94">
        <v>2965</v>
      </c>
      <c r="S26975" s="94">
        <v>654</v>
      </c>
      <c r="V26975" s="94">
        <v>965</v>
      </c>
      <c r="W26975" s="94">
        <v>0</v>
      </c>
      <c r="X26975" s="94">
        <v>392</v>
      </c>
      <c r="AJ26975" s="94">
        <v>2965</v>
      </c>
      <c r="AK26975" s="94">
        <v>654</v>
      </c>
      <c r="AN26975" s="94">
        <v>965</v>
      </c>
      <c r="AO26975" s="94">
        <v>0</v>
      </c>
      <c r="AP26975" s="94">
        <v>392</v>
      </c>
      <c r="AS26975" s="94">
        <v>72</v>
      </c>
      <c r="AT26975" s="94">
        <v>554</v>
      </c>
      <c r="AU26975" s="94">
        <v>135</v>
      </c>
      <c r="AV26975" s="94">
        <v>1017</v>
      </c>
      <c r="AW26975" s="94">
        <v>-90</v>
      </c>
      <c r="AX26975" s="94">
        <v>453</v>
      </c>
      <c r="AZ26975" s="94">
        <v>18</v>
      </c>
    </row>
    <row r="26976" spans="1:52">
      <c r="A26976" s="85" t="s">
        <v>72</v>
      </c>
      <c r="B26976" s="86">
        <v>43310.25</v>
      </c>
      <c r="C26976" s="87">
        <v>43309</v>
      </c>
      <c r="D26976" s="85">
        <v>23</v>
      </c>
      <c r="E26976" s="86">
        <v>43309.958333333336</v>
      </c>
      <c r="F26976" s="88" t="s">
        <v>396</v>
      </c>
      <c r="G26976" s="89" t="s">
        <v>397</v>
      </c>
      <c r="H26976" s="94">
        <v>2974</v>
      </c>
      <c r="I26976" s="94">
        <v>2621</v>
      </c>
      <c r="J26976" s="94">
        <v>4994</v>
      </c>
      <c r="K26976" s="94">
        <v>2373</v>
      </c>
      <c r="O26976" s="94">
        <v>2621</v>
      </c>
      <c r="P26976" s="94">
        <v>4994</v>
      </c>
      <c r="Q26976" s="94">
        <v>2373</v>
      </c>
      <c r="R26976" s="94">
        <v>3079</v>
      </c>
      <c r="S26976" s="94">
        <v>599</v>
      </c>
      <c r="V26976" s="94">
        <v>1018</v>
      </c>
      <c r="W26976" s="94">
        <v>0</v>
      </c>
      <c r="X26976" s="94">
        <v>298</v>
      </c>
      <c r="AJ26976" s="94">
        <v>3079</v>
      </c>
      <c r="AK26976" s="94">
        <v>599</v>
      </c>
      <c r="AN26976" s="94">
        <v>1018</v>
      </c>
      <c r="AO26976" s="94">
        <v>0</v>
      </c>
      <c r="AP26976" s="94">
        <v>298</v>
      </c>
      <c r="AS26976" s="94">
        <v>29</v>
      </c>
      <c r="AT26976" s="94">
        <v>457</v>
      </c>
      <c r="AU26976" s="94">
        <v>194</v>
      </c>
      <c r="AV26976" s="94">
        <v>1097</v>
      </c>
      <c r="AW26976" s="94">
        <v>70</v>
      </c>
      <c r="AX26976" s="94">
        <v>488</v>
      </c>
      <c r="AZ26976" s="94">
        <v>38</v>
      </c>
    </row>
    <row r="26977" spans="1:52">
      <c r="A26977" s="85" t="s">
        <v>72</v>
      </c>
      <c r="B26977" s="86">
        <v>43310.291666666664</v>
      </c>
      <c r="C26977" s="87">
        <v>43309</v>
      </c>
      <c r="D26977" s="85">
        <v>24</v>
      </c>
      <c r="E26977" s="86">
        <v>43310</v>
      </c>
      <c r="F26977" s="88" t="s">
        <v>396</v>
      </c>
      <c r="G26977" s="89" t="s">
        <v>397</v>
      </c>
      <c r="H26977" s="94">
        <v>2801</v>
      </c>
      <c r="I26977" s="94">
        <v>2518</v>
      </c>
      <c r="J26977" s="94">
        <v>4561</v>
      </c>
      <c r="K26977" s="94">
        <v>2043</v>
      </c>
      <c r="O26977" s="94">
        <v>2518</v>
      </c>
      <c r="P26977" s="94">
        <v>4561</v>
      </c>
      <c r="Q26977" s="94">
        <v>2043</v>
      </c>
      <c r="R26977" s="94">
        <v>2953</v>
      </c>
      <c r="S26977" s="94">
        <v>622</v>
      </c>
      <c r="V26977" s="94">
        <v>831</v>
      </c>
      <c r="W26977" s="94">
        <v>0</v>
      </c>
      <c r="X26977" s="94">
        <v>155</v>
      </c>
      <c r="AJ26977" s="94">
        <v>2953</v>
      </c>
      <c r="AK26977" s="94">
        <v>622</v>
      </c>
      <c r="AN26977" s="94">
        <v>831</v>
      </c>
      <c r="AO26977" s="94">
        <v>0</v>
      </c>
      <c r="AP26977" s="94">
        <v>155</v>
      </c>
      <c r="AS26977" s="94">
        <v>26</v>
      </c>
      <c r="AT26977" s="94">
        <v>344</v>
      </c>
      <c r="AU26977" s="94">
        <v>175</v>
      </c>
      <c r="AV26977" s="94">
        <v>969</v>
      </c>
      <c r="AW26977" s="94">
        <v>-26</v>
      </c>
      <c r="AX26977" s="94">
        <v>497</v>
      </c>
      <c r="AZ26977" s="94">
        <v>58</v>
      </c>
    </row>
    <row r="26978" spans="1:52">
      <c r="A26978" s="85" t="s">
        <v>72</v>
      </c>
      <c r="B26978" s="86">
        <v>43310.333333333336</v>
      </c>
      <c r="C26978" s="87">
        <v>43310</v>
      </c>
      <c r="D26978" s="85">
        <v>1</v>
      </c>
      <c r="E26978" s="86">
        <v>43310.041666666664</v>
      </c>
      <c r="F26978" s="88" t="s">
        <v>396</v>
      </c>
      <c r="G26978" s="89" t="s">
        <v>397</v>
      </c>
      <c r="H26978" s="94">
        <v>2622</v>
      </c>
      <c r="I26978" s="94">
        <v>2454</v>
      </c>
      <c r="J26978" s="94">
        <v>4433</v>
      </c>
      <c r="K26978" s="94">
        <v>1979</v>
      </c>
      <c r="O26978" s="94">
        <v>2454</v>
      </c>
      <c r="P26978" s="94">
        <v>4433</v>
      </c>
      <c r="Q26978" s="94">
        <v>1979</v>
      </c>
      <c r="R26978" s="94">
        <v>2920</v>
      </c>
      <c r="S26978" s="94">
        <v>569</v>
      </c>
      <c r="V26978" s="94">
        <v>842</v>
      </c>
      <c r="W26978" s="94">
        <v>0</v>
      </c>
      <c r="X26978" s="94">
        <v>102</v>
      </c>
      <c r="AJ26978" s="94">
        <v>2920</v>
      </c>
      <c r="AK26978" s="94">
        <v>569</v>
      </c>
      <c r="AN26978" s="94">
        <v>842</v>
      </c>
      <c r="AO26978" s="94">
        <v>0</v>
      </c>
      <c r="AP26978" s="94">
        <v>102</v>
      </c>
      <c r="AS26978" s="94">
        <v>-29</v>
      </c>
      <c r="AT26978" s="94">
        <v>371</v>
      </c>
      <c r="AU26978" s="94">
        <v>273</v>
      </c>
      <c r="AV26978" s="94">
        <v>924</v>
      </c>
      <c r="AW26978" s="94">
        <v>-98</v>
      </c>
      <c r="AX26978" s="94">
        <v>492</v>
      </c>
      <c r="AZ26978" s="94">
        <v>46</v>
      </c>
    </row>
    <row r="26979" spans="1:52">
      <c r="A26979" s="85" t="s">
        <v>72</v>
      </c>
      <c r="B26979" s="86">
        <v>43310.375</v>
      </c>
      <c r="C26979" s="87">
        <v>43310</v>
      </c>
      <c r="D26979" s="85">
        <v>2</v>
      </c>
      <c r="E26979" s="86">
        <v>43310.083333333336</v>
      </c>
      <c r="F26979" s="88" t="s">
        <v>396</v>
      </c>
      <c r="G26979" s="89" t="s">
        <v>397</v>
      </c>
      <c r="H26979" s="94">
        <v>2587</v>
      </c>
      <c r="I26979" s="94">
        <v>2387</v>
      </c>
      <c r="J26979" s="94">
        <v>4507</v>
      </c>
      <c r="K26979" s="94">
        <v>2120</v>
      </c>
      <c r="O26979" s="94">
        <v>2387</v>
      </c>
      <c r="P26979" s="94">
        <v>4507</v>
      </c>
      <c r="Q26979" s="94">
        <v>2120</v>
      </c>
      <c r="R26979" s="94">
        <v>3043</v>
      </c>
      <c r="S26979" s="94">
        <v>554</v>
      </c>
      <c r="V26979" s="94">
        <v>835</v>
      </c>
      <c r="W26979" s="94">
        <v>0</v>
      </c>
      <c r="X26979" s="94">
        <v>75</v>
      </c>
      <c r="AJ26979" s="94">
        <v>3043</v>
      </c>
      <c r="AK26979" s="94">
        <v>554</v>
      </c>
      <c r="AN26979" s="94">
        <v>835</v>
      </c>
      <c r="AO26979" s="94">
        <v>0</v>
      </c>
      <c r="AP26979" s="94">
        <v>75</v>
      </c>
      <c r="AS26979" s="94">
        <v>-13</v>
      </c>
      <c r="AT26979" s="94">
        <v>507</v>
      </c>
      <c r="AU26979" s="94">
        <v>285</v>
      </c>
      <c r="AV26979" s="94">
        <v>876</v>
      </c>
      <c r="AW26979" s="94">
        <v>-94</v>
      </c>
      <c r="AX26979" s="94">
        <v>494</v>
      </c>
      <c r="AZ26979" s="94">
        <v>65</v>
      </c>
    </row>
    <row r="26980" spans="1:52">
      <c r="A26980" s="85" t="s">
        <v>72</v>
      </c>
      <c r="B26980" s="86">
        <v>43310.416666666664</v>
      </c>
      <c r="C26980" s="87">
        <v>43310</v>
      </c>
      <c r="D26980" s="85">
        <v>3</v>
      </c>
      <c r="E26980" s="86">
        <v>43310.125</v>
      </c>
      <c r="F26980" s="88" t="s">
        <v>396</v>
      </c>
      <c r="G26980" s="89" t="s">
        <v>397</v>
      </c>
      <c r="H26980" s="94">
        <v>2527</v>
      </c>
      <c r="I26980" s="94">
        <v>2358</v>
      </c>
      <c r="J26980" s="94">
        <v>4425</v>
      </c>
      <c r="K26980" s="94">
        <v>2067</v>
      </c>
      <c r="O26980" s="94">
        <v>2358</v>
      </c>
      <c r="P26980" s="94">
        <v>4425</v>
      </c>
      <c r="Q26980" s="94">
        <v>2067</v>
      </c>
      <c r="R26980" s="94">
        <v>2978</v>
      </c>
      <c r="S26980" s="94">
        <v>541</v>
      </c>
      <c r="V26980" s="94">
        <v>846</v>
      </c>
      <c r="W26980" s="94">
        <v>0</v>
      </c>
      <c r="X26980" s="94">
        <v>60</v>
      </c>
      <c r="AJ26980" s="94">
        <v>2978</v>
      </c>
      <c r="AK26980" s="94">
        <v>541</v>
      </c>
      <c r="AN26980" s="94">
        <v>846</v>
      </c>
      <c r="AO26980" s="94">
        <v>0</v>
      </c>
      <c r="AP26980" s="94">
        <v>60</v>
      </c>
      <c r="AS26980" s="94">
        <v>-12</v>
      </c>
      <c r="AT26980" s="94">
        <v>469</v>
      </c>
      <c r="AU26980" s="94">
        <v>250</v>
      </c>
      <c r="AV26980" s="94">
        <v>904</v>
      </c>
      <c r="AW26980" s="94">
        <v>-90</v>
      </c>
      <c r="AX26980" s="94">
        <v>493</v>
      </c>
      <c r="AZ26980" s="94">
        <v>53</v>
      </c>
    </row>
    <row r="26981" spans="1:52">
      <c r="A26981" s="85" t="s">
        <v>72</v>
      </c>
      <c r="B26981" s="86">
        <v>43310.458333333336</v>
      </c>
      <c r="C26981" s="87">
        <v>43310</v>
      </c>
      <c r="D26981" s="85">
        <v>4</v>
      </c>
      <c r="E26981" s="86">
        <v>43310.166666666664</v>
      </c>
      <c r="F26981" s="88" t="s">
        <v>396</v>
      </c>
      <c r="G26981" s="89" t="s">
        <v>397</v>
      </c>
      <c r="H26981" s="94">
        <v>2522</v>
      </c>
      <c r="I26981" s="94">
        <v>2372</v>
      </c>
      <c r="J26981" s="94">
        <v>4504</v>
      </c>
      <c r="K26981" s="94">
        <v>2132</v>
      </c>
      <c r="O26981" s="94">
        <v>2372</v>
      </c>
      <c r="P26981" s="94">
        <v>4504</v>
      </c>
      <c r="Q26981" s="94">
        <v>2132</v>
      </c>
      <c r="R26981" s="94">
        <v>3049</v>
      </c>
      <c r="S26981" s="94">
        <v>537</v>
      </c>
      <c r="V26981" s="94">
        <v>868</v>
      </c>
      <c r="W26981" s="94">
        <v>0</v>
      </c>
      <c r="X26981" s="94">
        <v>50</v>
      </c>
      <c r="AJ26981" s="94">
        <v>3049</v>
      </c>
      <c r="AK26981" s="94">
        <v>537</v>
      </c>
      <c r="AN26981" s="94">
        <v>868</v>
      </c>
      <c r="AO26981" s="94">
        <v>0</v>
      </c>
      <c r="AP26981" s="94">
        <v>50</v>
      </c>
      <c r="AS26981" s="94">
        <v>-18</v>
      </c>
      <c r="AT26981" s="94">
        <v>464</v>
      </c>
      <c r="AU26981" s="94">
        <v>255</v>
      </c>
      <c r="AV26981" s="94">
        <v>908</v>
      </c>
      <c r="AW26981" s="94">
        <v>-3</v>
      </c>
      <c r="AX26981" s="94">
        <v>488</v>
      </c>
      <c r="AZ26981" s="94">
        <v>38</v>
      </c>
    </row>
    <row r="26982" spans="1:52">
      <c r="A26982" s="85" t="s">
        <v>72</v>
      </c>
      <c r="B26982" s="86">
        <v>43310.5</v>
      </c>
      <c r="C26982" s="87">
        <v>43310</v>
      </c>
      <c r="D26982" s="85">
        <v>5</v>
      </c>
      <c r="E26982" s="86">
        <v>43310.208333333336</v>
      </c>
      <c r="F26982" s="88" t="s">
        <v>396</v>
      </c>
      <c r="G26982" s="89" t="s">
        <v>397</v>
      </c>
      <c r="H26982" s="94">
        <v>2522</v>
      </c>
      <c r="I26982" s="94">
        <v>2383</v>
      </c>
      <c r="J26982" s="94">
        <v>4475</v>
      </c>
      <c r="K26982" s="94">
        <v>2092</v>
      </c>
      <c r="O26982" s="94">
        <v>2383</v>
      </c>
      <c r="P26982" s="94">
        <v>4475</v>
      </c>
      <c r="Q26982" s="94">
        <v>2092</v>
      </c>
      <c r="R26982" s="94">
        <v>3017</v>
      </c>
      <c r="S26982" s="94">
        <v>524</v>
      </c>
      <c r="V26982" s="94">
        <v>886</v>
      </c>
      <c r="W26982" s="94">
        <v>0</v>
      </c>
      <c r="X26982" s="94">
        <v>48</v>
      </c>
      <c r="AJ26982" s="94">
        <v>3017</v>
      </c>
      <c r="AK26982" s="94">
        <v>524</v>
      </c>
      <c r="AN26982" s="94">
        <v>886</v>
      </c>
      <c r="AO26982" s="94">
        <v>0</v>
      </c>
      <c r="AP26982" s="94">
        <v>48</v>
      </c>
      <c r="AS26982" s="94">
        <v>-39</v>
      </c>
      <c r="AT26982" s="94">
        <v>413</v>
      </c>
      <c r="AU26982" s="94">
        <v>263</v>
      </c>
      <c r="AV26982" s="94">
        <v>945</v>
      </c>
      <c r="AW26982" s="94">
        <v>3</v>
      </c>
      <c r="AX26982" s="94">
        <v>480</v>
      </c>
      <c r="AZ26982" s="94">
        <v>27</v>
      </c>
    </row>
    <row r="26983" spans="1:52">
      <c r="A26983" s="85" t="s">
        <v>72</v>
      </c>
      <c r="B26983" s="86">
        <v>43310.541666666664</v>
      </c>
      <c r="C26983" s="87">
        <v>43310</v>
      </c>
      <c r="D26983" s="85">
        <v>6</v>
      </c>
      <c r="E26983" s="86">
        <v>43310.25</v>
      </c>
      <c r="F26983" s="88" t="s">
        <v>396</v>
      </c>
      <c r="G26983" s="89" t="s">
        <v>397</v>
      </c>
      <c r="H26983" s="94">
        <v>2595</v>
      </c>
      <c r="I26983" s="94">
        <v>2378</v>
      </c>
      <c r="J26983" s="94">
        <v>4524</v>
      </c>
      <c r="K26983" s="94">
        <v>2146</v>
      </c>
      <c r="O26983" s="94">
        <v>2378</v>
      </c>
      <c r="P26983" s="94">
        <v>4524</v>
      </c>
      <c r="Q26983" s="94">
        <v>2146</v>
      </c>
      <c r="R26983" s="94">
        <v>3035</v>
      </c>
      <c r="S26983" s="94">
        <v>544</v>
      </c>
      <c r="V26983" s="94">
        <v>932</v>
      </c>
      <c r="W26983" s="94">
        <v>0</v>
      </c>
      <c r="X26983" s="94">
        <v>13</v>
      </c>
      <c r="AJ26983" s="94">
        <v>3035</v>
      </c>
      <c r="AK26983" s="94">
        <v>544</v>
      </c>
      <c r="AN26983" s="94">
        <v>932</v>
      </c>
      <c r="AO26983" s="94">
        <v>0</v>
      </c>
      <c r="AP26983" s="94">
        <v>13</v>
      </c>
      <c r="AS26983" s="94">
        <v>-16</v>
      </c>
      <c r="AT26983" s="94">
        <v>469</v>
      </c>
      <c r="AU26983" s="94">
        <v>281</v>
      </c>
      <c r="AV26983" s="94">
        <v>892</v>
      </c>
      <c r="AW26983" s="94">
        <v>4</v>
      </c>
      <c r="AX26983" s="94">
        <v>483</v>
      </c>
      <c r="AZ26983" s="94">
        <v>33</v>
      </c>
    </row>
    <row r="26984" spans="1:52">
      <c r="A26984" s="85" t="s">
        <v>72</v>
      </c>
      <c r="B26984" s="86">
        <v>43310.583333333336</v>
      </c>
      <c r="C26984" s="87">
        <v>43310</v>
      </c>
      <c r="D26984" s="85">
        <v>7</v>
      </c>
      <c r="E26984" s="86">
        <v>43310.291666666664</v>
      </c>
      <c r="F26984" s="88" t="s">
        <v>396</v>
      </c>
      <c r="G26984" s="89" t="s">
        <v>397</v>
      </c>
      <c r="H26984" s="94">
        <v>2686</v>
      </c>
      <c r="I26984" s="94">
        <v>2454</v>
      </c>
      <c r="J26984" s="94">
        <v>4488</v>
      </c>
      <c r="K26984" s="94">
        <v>2034</v>
      </c>
      <c r="O26984" s="94">
        <v>2454</v>
      </c>
      <c r="P26984" s="94">
        <v>4488</v>
      </c>
      <c r="Q26984" s="94">
        <v>2034</v>
      </c>
      <c r="R26984" s="94">
        <v>2947</v>
      </c>
      <c r="S26984" s="94">
        <v>547</v>
      </c>
      <c r="V26984" s="94">
        <v>981</v>
      </c>
      <c r="W26984" s="94">
        <v>10</v>
      </c>
      <c r="X26984" s="94">
        <v>3</v>
      </c>
      <c r="AJ26984" s="94">
        <v>2947</v>
      </c>
      <c r="AK26984" s="94">
        <v>547</v>
      </c>
      <c r="AN26984" s="94">
        <v>981</v>
      </c>
      <c r="AO26984" s="94">
        <v>10</v>
      </c>
      <c r="AP26984" s="94">
        <v>3</v>
      </c>
      <c r="AS26984" s="94">
        <v>-42</v>
      </c>
      <c r="AT26984" s="94">
        <v>430</v>
      </c>
      <c r="AU26984" s="94">
        <v>275</v>
      </c>
      <c r="AV26984" s="94">
        <v>876</v>
      </c>
      <c r="AW26984" s="94">
        <v>7</v>
      </c>
      <c r="AX26984" s="94">
        <v>459</v>
      </c>
      <c r="AZ26984" s="94">
        <v>29</v>
      </c>
    </row>
    <row r="26985" spans="1:52">
      <c r="A26985" s="85" t="s">
        <v>72</v>
      </c>
      <c r="B26985" s="86">
        <v>43310.625</v>
      </c>
      <c r="C26985" s="87">
        <v>43310</v>
      </c>
      <c r="D26985" s="85">
        <v>8</v>
      </c>
      <c r="E26985" s="86">
        <v>43310.333333333336</v>
      </c>
      <c r="F26985" s="88" t="s">
        <v>396</v>
      </c>
      <c r="G26985" s="89" t="s">
        <v>397</v>
      </c>
      <c r="H26985" s="94">
        <v>2814</v>
      </c>
      <c r="I26985" s="94">
        <v>2606</v>
      </c>
      <c r="J26985" s="94">
        <v>4671</v>
      </c>
      <c r="K26985" s="94">
        <v>2065</v>
      </c>
      <c r="O26985" s="94">
        <v>2606</v>
      </c>
      <c r="P26985" s="94">
        <v>4671</v>
      </c>
      <c r="Q26985" s="94">
        <v>2065</v>
      </c>
      <c r="R26985" s="94">
        <v>3085</v>
      </c>
      <c r="S26985" s="94">
        <v>580</v>
      </c>
      <c r="V26985" s="94">
        <v>950</v>
      </c>
      <c r="W26985" s="94">
        <v>26</v>
      </c>
      <c r="X26985" s="94">
        <v>30</v>
      </c>
      <c r="AJ26985" s="94">
        <v>3085</v>
      </c>
      <c r="AK26985" s="94">
        <v>580</v>
      </c>
      <c r="AN26985" s="94">
        <v>950</v>
      </c>
      <c r="AO26985" s="94">
        <v>26</v>
      </c>
      <c r="AP26985" s="94">
        <v>30</v>
      </c>
      <c r="AS26985" s="94">
        <v>-74</v>
      </c>
      <c r="AT26985" s="94">
        <v>482</v>
      </c>
      <c r="AU26985" s="94">
        <v>324</v>
      </c>
      <c r="AV26985" s="94">
        <v>846</v>
      </c>
      <c r="AW26985" s="94">
        <v>23</v>
      </c>
      <c r="AX26985" s="94">
        <v>440</v>
      </c>
      <c r="AZ26985" s="94">
        <v>24</v>
      </c>
    </row>
    <row r="26986" spans="1:52">
      <c r="A26986" s="85" t="s">
        <v>72</v>
      </c>
      <c r="B26986" s="86">
        <v>43310.666666666664</v>
      </c>
      <c r="C26986" s="87">
        <v>43310</v>
      </c>
      <c r="D26986" s="85">
        <v>9</v>
      </c>
      <c r="E26986" s="86">
        <v>43310.375</v>
      </c>
      <c r="F26986" s="88" t="s">
        <v>396</v>
      </c>
      <c r="G26986" s="89" t="s">
        <v>397</v>
      </c>
      <c r="H26986" s="94">
        <v>2784</v>
      </c>
      <c r="I26986" s="94">
        <v>2625</v>
      </c>
      <c r="J26986" s="94">
        <v>4565</v>
      </c>
      <c r="K26986" s="94">
        <v>1940</v>
      </c>
      <c r="O26986" s="94">
        <v>2625</v>
      </c>
      <c r="P26986" s="94">
        <v>4565</v>
      </c>
      <c r="Q26986" s="94">
        <v>1940</v>
      </c>
      <c r="R26986" s="94">
        <v>3100</v>
      </c>
      <c r="S26986" s="94">
        <v>519</v>
      </c>
      <c r="V26986" s="94">
        <v>899</v>
      </c>
      <c r="W26986" s="94">
        <v>31</v>
      </c>
      <c r="X26986" s="94">
        <v>16</v>
      </c>
      <c r="AJ26986" s="94">
        <v>3100</v>
      </c>
      <c r="AK26986" s="94">
        <v>519</v>
      </c>
      <c r="AN26986" s="94">
        <v>899</v>
      </c>
      <c r="AO26986" s="94">
        <v>31</v>
      </c>
      <c r="AP26986" s="94">
        <v>16</v>
      </c>
      <c r="AS26986" s="94">
        <v>-78</v>
      </c>
      <c r="AT26986" s="94">
        <v>567</v>
      </c>
      <c r="AU26986" s="94">
        <v>293</v>
      </c>
      <c r="AV26986" s="94">
        <v>704</v>
      </c>
      <c r="AW26986" s="94">
        <v>9</v>
      </c>
      <c r="AX26986" s="94">
        <v>417</v>
      </c>
      <c r="AZ26986" s="94">
        <v>28</v>
      </c>
    </row>
    <row r="26987" spans="1:52">
      <c r="A26987" s="85" t="s">
        <v>72</v>
      </c>
      <c r="B26987" s="86">
        <v>43310.708333333336</v>
      </c>
      <c r="C26987" s="87">
        <v>43310</v>
      </c>
      <c r="D26987" s="85">
        <v>10</v>
      </c>
      <c r="E26987" s="86">
        <v>43310.416666666664</v>
      </c>
      <c r="F26987" s="88" t="s">
        <v>396</v>
      </c>
      <c r="G26987" s="89" t="s">
        <v>397</v>
      </c>
      <c r="H26987" s="94">
        <v>2881</v>
      </c>
      <c r="I26987" s="94">
        <v>2785</v>
      </c>
      <c r="J26987" s="94">
        <v>4722</v>
      </c>
      <c r="K26987" s="94">
        <v>1937</v>
      </c>
      <c r="O26987" s="94">
        <v>2785</v>
      </c>
      <c r="P26987" s="94">
        <v>4722</v>
      </c>
      <c r="Q26987" s="94">
        <v>1937</v>
      </c>
      <c r="R26987" s="94">
        <v>3108</v>
      </c>
      <c r="S26987" s="94">
        <v>637</v>
      </c>
      <c r="V26987" s="94">
        <v>905</v>
      </c>
      <c r="W26987" s="94">
        <v>31</v>
      </c>
      <c r="X26987" s="94">
        <v>41</v>
      </c>
      <c r="AJ26987" s="94">
        <v>3108</v>
      </c>
      <c r="AK26987" s="94">
        <v>637</v>
      </c>
      <c r="AN26987" s="94">
        <v>905</v>
      </c>
      <c r="AO26987" s="94">
        <v>31</v>
      </c>
      <c r="AP26987" s="94">
        <v>41</v>
      </c>
      <c r="AS26987" s="94">
        <v>-93</v>
      </c>
      <c r="AT26987" s="94">
        <v>467</v>
      </c>
      <c r="AU26987" s="94">
        <v>307</v>
      </c>
      <c r="AV26987" s="94">
        <v>706</v>
      </c>
      <c r="AW26987" s="94">
        <v>66</v>
      </c>
      <c r="AX26987" s="94">
        <v>431</v>
      </c>
      <c r="AZ26987" s="94">
        <v>53</v>
      </c>
    </row>
    <row r="26988" spans="1:52">
      <c r="A26988" s="85" t="s">
        <v>72</v>
      </c>
      <c r="B26988" s="86">
        <v>43310.75</v>
      </c>
      <c r="C26988" s="87">
        <v>43310</v>
      </c>
      <c r="D26988" s="85">
        <v>11</v>
      </c>
      <c r="E26988" s="86">
        <v>43310.458333333336</v>
      </c>
      <c r="F26988" s="88" t="s">
        <v>396</v>
      </c>
      <c r="G26988" s="89" t="s">
        <v>397</v>
      </c>
      <c r="H26988" s="94">
        <v>2971</v>
      </c>
      <c r="I26988" s="94">
        <v>2883</v>
      </c>
      <c r="J26988" s="94">
        <v>4880</v>
      </c>
      <c r="K26988" s="94">
        <v>1997</v>
      </c>
      <c r="O26988" s="94">
        <v>2883</v>
      </c>
      <c r="P26988" s="94">
        <v>4880</v>
      </c>
      <c r="Q26988" s="94">
        <v>1997</v>
      </c>
      <c r="R26988" s="94">
        <v>3087</v>
      </c>
      <c r="S26988" s="94">
        <v>684</v>
      </c>
      <c r="V26988" s="94">
        <v>989</v>
      </c>
      <c r="W26988" s="94">
        <v>34</v>
      </c>
      <c r="X26988" s="94">
        <v>86</v>
      </c>
      <c r="AJ26988" s="94">
        <v>3087</v>
      </c>
      <c r="AK26988" s="94">
        <v>684</v>
      </c>
      <c r="AN26988" s="94">
        <v>989</v>
      </c>
      <c r="AO26988" s="94">
        <v>34</v>
      </c>
      <c r="AP26988" s="94">
        <v>86</v>
      </c>
      <c r="AS26988" s="94">
        <v>-78</v>
      </c>
      <c r="AT26988" s="94">
        <v>533</v>
      </c>
      <c r="AU26988" s="94">
        <v>308</v>
      </c>
      <c r="AV26988" s="94">
        <v>725</v>
      </c>
      <c r="AW26988" s="94">
        <v>1</v>
      </c>
      <c r="AX26988" s="94">
        <v>443</v>
      </c>
      <c r="AZ26988" s="94">
        <v>65</v>
      </c>
    </row>
    <row r="26989" spans="1:52">
      <c r="A26989" s="85" t="s">
        <v>72</v>
      </c>
      <c r="B26989" s="86">
        <v>43310.791666666664</v>
      </c>
      <c r="C26989" s="87">
        <v>43310</v>
      </c>
      <c r="D26989" s="85">
        <v>12</v>
      </c>
      <c r="E26989" s="86">
        <v>43310.5</v>
      </c>
      <c r="F26989" s="88" t="s">
        <v>396</v>
      </c>
      <c r="G26989" s="89" t="s">
        <v>397</v>
      </c>
      <c r="H26989" s="94">
        <v>3031</v>
      </c>
      <c r="I26989" s="94">
        <v>2956</v>
      </c>
      <c r="J26989" s="94">
        <v>5036</v>
      </c>
      <c r="K26989" s="94">
        <v>2080</v>
      </c>
      <c r="O26989" s="94">
        <v>2956</v>
      </c>
      <c r="P26989" s="94">
        <v>5036</v>
      </c>
      <c r="Q26989" s="94">
        <v>2080</v>
      </c>
      <c r="R26989" s="94">
        <v>3151</v>
      </c>
      <c r="S26989" s="94">
        <v>729</v>
      </c>
      <c r="V26989" s="94">
        <v>1018</v>
      </c>
      <c r="W26989" s="94">
        <v>34</v>
      </c>
      <c r="X26989" s="94">
        <v>104</v>
      </c>
      <c r="AJ26989" s="94">
        <v>3151</v>
      </c>
      <c r="AK26989" s="94">
        <v>729</v>
      </c>
      <c r="AN26989" s="94">
        <v>1018</v>
      </c>
      <c r="AO26989" s="94">
        <v>34</v>
      </c>
      <c r="AP26989" s="94">
        <v>104</v>
      </c>
      <c r="AS26989" s="94">
        <v>-53</v>
      </c>
      <c r="AT26989" s="94">
        <v>669</v>
      </c>
      <c r="AU26989" s="94">
        <v>304</v>
      </c>
      <c r="AV26989" s="94">
        <v>745</v>
      </c>
      <c r="AW26989" s="94">
        <v>-92</v>
      </c>
      <c r="AX26989" s="94">
        <v>438</v>
      </c>
      <c r="AZ26989" s="94">
        <v>69</v>
      </c>
    </row>
    <row r="26990" spans="1:52">
      <c r="A26990" s="85" t="s">
        <v>72</v>
      </c>
      <c r="B26990" s="86">
        <v>43310.833333333336</v>
      </c>
      <c r="C26990" s="87">
        <v>43310</v>
      </c>
      <c r="D26990" s="85">
        <v>13</v>
      </c>
      <c r="E26990" s="86">
        <v>43310.541666666664</v>
      </c>
      <c r="F26990" s="88" t="s">
        <v>396</v>
      </c>
      <c r="G26990" s="89" t="s">
        <v>397</v>
      </c>
      <c r="H26990" s="94">
        <v>3074</v>
      </c>
      <c r="I26990" s="94">
        <v>3032</v>
      </c>
      <c r="J26990" s="94">
        <v>5100</v>
      </c>
      <c r="K26990" s="94">
        <v>2068</v>
      </c>
      <c r="O26990" s="94">
        <v>3032</v>
      </c>
      <c r="P26990" s="94">
        <v>5100</v>
      </c>
      <c r="Q26990" s="94">
        <v>2068</v>
      </c>
      <c r="R26990" s="94">
        <v>3143</v>
      </c>
      <c r="S26990" s="94">
        <v>749</v>
      </c>
      <c r="V26990" s="94">
        <v>1051</v>
      </c>
      <c r="W26990" s="94">
        <v>36</v>
      </c>
      <c r="X26990" s="94">
        <v>121</v>
      </c>
      <c r="AJ26990" s="94">
        <v>3143</v>
      </c>
      <c r="AK26990" s="94">
        <v>749</v>
      </c>
      <c r="AN26990" s="94">
        <v>1051</v>
      </c>
      <c r="AO26990" s="94">
        <v>36</v>
      </c>
      <c r="AP26990" s="94">
        <v>121</v>
      </c>
      <c r="AS26990" s="94">
        <v>-49</v>
      </c>
      <c r="AT26990" s="94">
        <v>604</v>
      </c>
      <c r="AU26990" s="94">
        <v>318</v>
      </c>
      <c r="AV26990" s="94">
        <v>779</v>
      </c>
      <c r="AW26990" s="94">
        <v>-57</v>
      </c>
      <c r="AX26990" s="94">
        <v>438</v>
      </c>
      <c r="AZ26990" s="94">
        <v>35</v>
      </c>
    </row>
    <row r="26991" spans="1:52">
      <c r="A26991" s="85" t="s">
        <v>72</v>
      </c>
      <c r="B26991" s="86">
        <v>43310.875</v>
      </c>
      <c r="C26991" s="87">
        <v>43310</v>
      </c>
      <c r="D26991" s="85">
        <v>14</v>
      </c>
      <c r="E26991" s="86">
        <v>43310.583333333336</v>
      </c>
      <c r="F26991" s="88" t="s">
        <v>396</v>
      </c>
      <c r="G26991" s="89" t="s">
        <v>397</v>
      </c>
      <c r="H26991" s="94">
        <v>3120</v>
      </c>
      <c r="I26991" s="94">
        <v>3013</v>
      </c>
      <c r="J26991" s="94">
        <v>5281</v>
      </c>
      <c r="K26991" s="94">
        <v>2268</v>
      </c>
      <c r="O26991" s="94">
        <v>3013</v>
      </c>
      <c r="P26991" s="94">
        <v>5281</v>
      </c>
      <c r="Q26991" s="94">
        <v>2268</v>
      </c>
      <c r="R26991" s="94">
        <v>3148</v>
      </c>
      <c r="S26991" s="94">
        <v>767</v>
      </c>
      <c r="V26991" s="94">
        <v>1164</v>
      </c>
      <c r="W26991" s="94">
        <v>37</v>
      </c>
      <c r="X26991" s="94">
        <v>165</v>
      </c>
      <c r="AJ26991" s="94">
        <v>3148</v>
      </c>
      <c r="AK26991" s="94">
        <v>767</v>
      </c>
      <c r="AN26991" s="94">
        <v>1164</v>
      </c>
      <c r="AO26991" s="94">
        <v>37</v>
      </c>
      <c r="AP26991" s="94">
        <v>165</v>
      </c>
      <c r="AS26991" s="94">
        <v>-6</v>
      </c>
      <c r="AT26991" s="94">
        <v>738</v>
      </c>
      <c r="AU26991" s="94">
        <v>354</v>
      </c>
      <c r="AV26991" s="94">
        <v>770</v>
      </c>
      <c r="AW26991" s="94">
        <v>-36</v>
      </c>
      <c r="AX26991" s="94">
        <v>438</v>
      </c>
      <c r="AZ26991" s="94">
        <v>10</v>
      </c>
    </row>
    <row r="26992" spans="1:52">
      <c r="A26992" s="85" t="s">
        <v>72</v>
      </c>
      <c r="B26992" s="86">
        <v>43310.916666666664</v>
      </c>
      <c r="C26992" s="87">
        <v>43310</v>
      </c>
      <c r="D26992" s="85">
        <v>15</v>
      </c>
      <c r="E26992" s="86">
        <v>43310.625</v>
      </c>
      <c r="F26992" s="88" t="s">
        <v>396</v>
      </c>
      <c r="G26992" s="89" t="s">
        <v>397</v>
      </c>
      <c r="H26992" s="94">
        <v>3151</v>
      </c>
      <c r="I26992" s="94">
        <v>3029</v>
      </c>
      <c r="J26992" s="94">
        <v>5443</v>
      </c>
      <c r="K26992" s="94">
        <v>2414</v>
      </c>
      <c r="O26992" s="94">
        <v>3029</v>
      </c>
      <c r="P26992" s="94">
        <v>5443</v>
      </c>
      <c r="Q26992" s="94">
        <v>2414</v>
      </c>
      <c r="R26992" s="94">
        <v>3174</v>
      </c>
      <c r="S26992" s="94">
        <v>798</v>
      </c>
      <c r="V26992" s="94">
        <v>1163</v>
      </c>
      <c r="W26992" s="94">
        <v>29</v>
      </c>
      <c r="X26992" s="94">
        <v>279</v>
      </c>
      <c r="AJ26992" s="94">
        <v>3174</v>
      </c>
      <c r="AK26992" s="94">
        <v>798</v>
      </c>
      <c r="AN26992" s="94">
        <v>1163</v>
      </c>
      <c r="AO26992" s="94">
        <v>29</v>
      </c>
      <c r="AP26992" s="94">
        <v>279</v>
      </c>
      <c r="AS26992" s="94">
        <v>9</v>
      </c>
      <c r="AT26992" s="94">
        <v>817</v>
      </c>
      <c r="AU26992" s="94">
        <v>402</v>
      </c>
      <c r="AV26992" s="94">
        <v>839</v>
      </c>
      <c r="AW26992" s="94">
        <v>-82</v>
      </c>
      <c r="AX26992" s="94">
        <v>434</v>
      </c>
      <c r="AZ26992" s="94">
        <v>-5</v>
      </c>
    </row>
    <row r="26993" spans="1:52">
      <c r="A26993" s="85" t="s">
        <v>72</v>
      </c>
      <c r="B26993" s="86">
        <v>43310.958333333336</v>
      </c>
      <c r="C26993" s="87">
        <v>43310</v>
      </c>
      <c r="D26993" s="85">
        <v>16</v>
      </c>
      <c r="E26993" s="86">
        <v>43310.666666666664</v>
      </c>
      <c r="F26993" s="88" t="s">
        <v>396</v>
      </c>
      <c r="G26993" s="89" t="s">
        <v>397</v>
      </c>
      <c r="H26993" s="94">
        <v>3180</v>
      </c>
      <c r="I26993" s="94">
        <v>3151</v>
      </c>
      <c r="J26993" s="94">
        <v>5517</v>
      </c>
      <c r="K26993" s="94">
        <v>2366</v>
      </c>
      <c r="O26993" s="94">
        <v>3151</v>
      </c>
      <c r="P26993" s="94">
        <v>5517</v>
      </c>
      <c r="Q26993" s="94">
        <v>2366</v>
      </c>
      <c r="R26993" s="94">
        <v>3125</v>
      </c>
      <c r="S26993" s="94">
        <v>853</v>
      </c>
      <c r="V26993" s="94">
        <v>1151</v>
      </c>
      <c r="W26993" s="94">
        <v>30</v>
      </c>
      <c r="X26993" s="94">
        <v>358</v>
      </c>
      <c r="AJ26993" s="94">
        <v>3125</v>
      </c>
      <c r="AK26993" s="94">
        <v>853</v>
      </c>
      <c r="AN26993" s="94">
        <v>1151</v>
      </c>
      <c r="AO26993" s="94">
        <v>30</v>
      </c>
      <c r="AP26993" s="94">
        <v>358</v>
      </c>
      <c r="AS26993" s="94">
        <v>-26</v>
      </c>
      <c r="AT26993" s="94">
        <v>770</v>
      </c>
      <c r="AU26993" s="94">
        <v>383</v>
      </c>
      <c r="AV26993" s="94">
        <v>877</v>
      </c>
      <c r="AW26993" s="94">
        <v>-83</v>
      </c>
      <c r="AX26993" s="94">
        <v>443</v>
      </c>
      <c r="AZ26993" s="94">
        <v>2</v>
      </c>
    </row>
    <row r="26994" spans="1:52">
      <c r="A26994" s="85" t="s">
        <v>72</v>
      </c>
      <c r="B26994" s="86">
        <v>43311</v>
      </c>
      <c r="C26994" s="87">
        <v>43310</v>
      </c>
      <c r="D26994" s="85">
        <v>17</v>
      </c>
      <c r="E26994" s="86">
        <v>43310.708333333336</v>
      </c>
      <c r="F26994" s="88" t="s">
        <v>396</v>
      </c>
      <c r="G26994" s="89" t="s">
        <v>397</v>
      </c>
      <c r="H26994" s="94">
        <v>3198</v>
      </c>
      <c r="I26994" s="94">
        <v>3230</v>
      </c>
      <c r="J26994" s="94">
        <v>5568</v>
      </c>
      <c r="K26994" s="94">
        <v>2338</v>
      </c>
      <c r="O26994" s="94">
        <v>3230</v>
      </c>
      <c r="P26994" s="94">
        <v>5568</v>
      </c>
      <c r="Q26994" s="94">
        <v>2338</v>
      </c>
      <c r="R26994" s="94">
        <v>3001</v>
      </c>
      <c r="S26994" s="94">
        <v>1030</v>
      </c>
      <c r="V26994" s="94">
        <v>1148</v>
      </c>
      <c r="W26994" s="94">
        <v>13</v>
      </c>
      <c r="X26994" s="94">
        <v>376</v>
      </c>
      <c r="AJ26994" s="94">
        <v>3001</v>
      </c>
      <c r="AK26994" s="94">
        <v>1030</v>
      </c>
      <c r="AN26994" s="94">
        <v>1148</v>
      </c>
      <c r="AO26994" s="94">
        <v>13</v>
      </c>
      <c r="AP26994" s="94">
        <v>376</v>
      </c>
      <c r="AS26994" s="94">
        <v>-57</v>
      </c>
      <c r="AT26994" s="94">
        <v>884</v>
      </c>
      <c r="AU26994" s="94">
        <v>393</v>
      </c>
      <c r="AV26994" s="94">
        <v>784</v>
      </c>
      <c r="AW26994" s="94">
        <v>-64</v>
      </c>
      <c r="AX26994" s="94">
        <v>416</v>
      </c>
      <c r="AZ26994" s="94">
        <v>-18</v>
      </c>
    </row>
    <row r="26995" spans="1:52">
      <c r="A26995" s="85" t="s">
        <v>72</v>
      </c>
      <c r="B26995" s="86">
        <v>43311.041666666664</v>
      </c>
      <c r="C26995" s="87">
        <v>43310</v>
      </c>
      <c r="D26995" s="85">
        <v>18</v>
      </c>
      <c r="E26995" s="86">
        <v>43310.75</v>
      </c>
      <c r="F26995" s="88" t="s">
        <v>396</v>
      </c>
      <c r="G26995" s="89" t="s">
        <v>397</v>
      </c>
      <c r="H26995" s="94">
        <v>3168</v>
      </c>
      <c r="I26995" s="94">
        <v>3117</v>
      </c>
      <c r="J26995" s="94">
        <v>5526</v>
      </c>
      <c r="K26995" s="94">
        <v>2409</v>
      </c>
      <c r="O26995" s="94">
        <v>3117</v>
      </c>
      <c r="P26995" s="94">
        <v>5526</v>
      </c>
      <c r="Q26995" s="94">
        <v>2409</v>
      </c>
      <c r="R26995" s="94">
        <v>3074</v>
      </c>
      <c r="S26995" s="94">
        <v>895</v>
      </c>
      <c r="V26995" s="94">
        <v>1199</v>
      </c>
      <c r="W26995" s="94">
        <v>13</v>
      </c>
      <c r="X26995" s="94">
        <v>345</v>
      </c>
      <c r="AJ26995" s="94">
        <v>3074</v>
      </c>
      <c r="AK26995" s="94">
        <v>895</v>
      </c>
      <c r="AN26995" s="94">
        <v>1199</v>
      </c>
      <c r="AO26995" s="94">
        <v>13</v>
      </c>
      <c r="AP26995" s="94">
        <v>345</v>
      </c>
      <c r="AS26995" s="94">
        <v>-66</v>
      </c>
      <c r="AT26995" s="94">
        <v>1002</v>
      </c>
      <c r="AU26995" s="94">
        <v>432</v>
      </c>
      <c r="AV26995" s="94">
        <v>869</v>
      </c>
      <c r="AW26995" s="94">
        <v>-262</v>
      </c>
      <c r="AX26995" s="94">
        <v>442</v>
      </c>
      <c r="AZ26995" s="94">
        <v>-8</v>
      </c>
    </row>
    <row r="26996" spans="1:52">
      <c r="A26996" s="85" t="s">
        <v>72</v>
      </c>
      <c r="B26996" s="86">
        <v>43311.083333333336</v>
      </c>
      <c r="C26996" s="87">
        <v>43310</v>
      </c>
      <c r="D26996" s="85">
        <v>19</v>
      </c>
      <c r="E26996" s="86">
        <v>43310.791666666664</v>
      </c>
      <c r="F26996" s="88" t="s">
        <v>396</v>
      </c>
      <c r="G26996" s="89" t="s">
        <v>397</v>
      </c>
      <c r="H26996" s="94">
        <v>3134</v>
      </c>
      <c r="I26996" s="94">
        <v>3066</v>
      </c>
      <c r="J26996" s="94">
        <v>5321</v>
      </c>
      <c r="K26996" s="94">
        <v>2255</v>
      </c>
      <c r="O26996" s="94">
        <v>3066</v>
      </c>
      <c r="P26996" s="94">
        <v>5321</v>
      </c>
      <c r="Q26996" s="94">
        <v>2255</v>
      </c>
      <c r="R26996" s="94">
        <v>3026</v>
      </c>
      <c r="S26996" s="94">
        <v>823</v>
      </c>
      <c r="V26996" s="94">
        <v>1161</v>
      </c>
      <c r="W26996" s="94">
        <v>3</v>
      </c>
      <c r="X26996" s="94">
        <v>308</v>
      </c>
      <c r="AJ26996" s="94">
        <v>3026</v>
      </c>
      <c r="AK26996" s="94">
        <v>823</v>
      </c>
      <c r="AN26996" s="94">
        <v>1161</v>
      </c>
      <c r="AO26996" s="94">
        <v>3</v>
      </c>
      <c r="AP26996" s="94">
        <v>308</v>
      </c>
      <c r="AS26996" s="94">
        <v>-64</v>
      </c>
      <c r="AT26996" s="94">
        <v>925</v>
      </c>
      <c r="AU26996" s="94">
        <v>426</v>
      </c>
      <c r="AV26996" s="94">
        <v>831</v>
      </c>
      <c r="AW26996" s="94">
        <v>-282</v>
      </c>
      <c r="AX26996" s="94">
        <v>446</v>
      </c>
      <c r="AZ26996" s="94">
        <v>-27</v>
      </c>
    </row>
    <row r="26997" spans="1:52">
      <c r="A26997" s="85" t="s">
        <v>72</v>
      </c>
      <c r="B26997" s="86">
        <v>43311.125</v>
      </c>
      <c r="C26997" s="87">
        <v>43310</v>
      </c>
      <c r="D26997" s="85">
        <v>20</v>
      </c>
      <c r="E26997" s="86">
        <v>43310.833333333336</v>
      </c>
      <c r="F26997" s="88" t="s">
        <v>396</v>
      </c>
      <c r="G26997" s="89" t="s">
        <v>397</v>
      </c>
      <c r="H26997" s="94">
        <v>3112</v>
      </c>
      <c r="I26997" s="94">
        <v>3039</v>
      </c>
      <c r="J26997" s="94">
        <v>5192</v>
      </c>
      <c r="K26997" s="94">
        <v>2153</v>
      </c>
      <c r="O26997" s="94">
        <v>3039</v>
      </c>
      <c r="P26997" s="94">
        <v>5192</v>
      </c>
      <c r="Q26997" s="94">
        <v>2153</v>
      </c>
      <c r="R26997" s="94">
        <v>2936</v>
      </c>
      <c r="S26997" s="94">
        <v>797</v>
      </c>
      <c r="V26997" s="94">
        <v>1107</v>
      </c>
      <c r="W26997" s="94">
        <v>0</v>
      </c>
      <c r="X26997" s="94">
        <v>352</v>
      </c>
      <c r="AJ26997" s="94">
        <v>2936</v>
      </c>
      <c r="AK26997" s="94">
        <v>797</v>
      </c>
      <c r="AN26997" s="94">
        <v>1107</v>
      </c>
      <c r="AO26997" s="94">
        <v>0</v>
      </c>
      <c r="AP26997" s="94">
        <v>352</v>
      </c>
      <c r="AS26997" s="94">
        <v>-87</v>
      </c>
      <c r="AT26997" s="94">
        <v>772</v>
      </c>
      <c r="AU26997" s="94">
        <v>377</v>
      </c>
      <c r="AV26997" s="94">
        <v>1042</v>
      </c>
      <c r="AW26997" s="94">
        <v>-382</v>
      </c>
      <c r="AX26997" s="94">
        <v>464</v>
      </c>
      <c r="AZ26997" s="94">
        <v>-33</v>
      </c>
    </row>
    <row r="26998" spans="1:52">
      <c r="A26998" s="85" t="s">
        <v>72</v>
      </c>
      <c r="B26998" s="86">
        <v>43311.166666666664</v>
      </c>
      <c r="C26998" s="87">
        <v>43310</v>
      </c>
      <c r="D26998" s="85">
        <v>21</v>
      </c>
      <c r="E26998" s="86">
        <v>43310.875</v>
      </c>
      <c r="F26998" s="88" t="s">
        <v>396</v>
      </c>
      <c r="G26998" s="89" t="s">
        <v>397</v>
      </c>
      <c r="H26998" s="94">
        <v>3083</v>
      </c>
      <c r="I26998" s="94">
        <v>2929</v>
      </c>
      <c r="J26998" s="94">
        <v>4979</v>
      </c>
      <c r="K26998" s="94">
        <v>2050</v>
      </c>
      <c r="O26998" s="94">
        <v>2929</v>
      </c>
      <c r="P26998" s="94">
        <v>4979</v>
      </c>
      <c r="Q26998" s="94">
        <v>2050</v>
      </c>
      <c r="R26998" s="94">
        <v>2945</v>
      </c>
      <c r="S26998" s="94">
        <v>719</v>
      </c>
      <c r="V26998" s="94">
        <v>1134</v>
      </c>
      <c r="W26998" s="94">
        <v>0</v>
      </c>
      <c r="X26998" s="94">
        <v>181</v>
      </c>
      <c r="AJ26998" s="94">
        <v>2945</v>
      </c>
      <c r="AK26998" s="94">
        <v>719</v>
      </c>
      <c r="AN26998" s="94">
        <v>1134</v>
      </c>
      <c r="AO26998" s="94">
        <v>0</v>
      </c>
      <c r="AP26998" s="94">
        <v>181</v>
      </c>
      <c r="AS26998" s="94">
        <v>-55</v>
      </c>
      <c r="AT26998" s="94">
        <v>808</v>
      </c>
      <c r="AU26998" s="94">
        <v>371</v>
      </c>
      <c r="AV26998" s="94">
        <v>821</v>
      </c>
      <c r="AW26998" s="94">
        <v>-351</v>
      </c>
      <c r="AX26998" s="94">
        <v>481</v>
      </c>
      <c r="AZ26998" s="94">
        <v>-25</v>
      </c>
    </row>
    <row r="26999" spans="1:52">
      <c r="A26999" s="85" t="s">
        <v>72</v>
      </c>
      <c r="B26999" s="86">
        <v>43311.208333333336</v>
      </c>
      <c r="C26999" s="87">
        <v>43310</v>
      </c>
      <c r="D26999" s="85">
        <v>22</v>
      </c>
      <c r="E26999" s="86">
        <v>43310.916666666664</v>
      </c>
      <c r="F26999" s="88" t="s">
        <v>396</v>
      </c>
      <c r="G26999" s="89" t="s">
        <v>397</v>
      </c>
      <c r="H26999" s="94">
        <v>2958</v>
      </c>
      <c r="I26999" s="94">
        <v>2701</v>
      </c>
      <c r="J26999" s="94">
        <v>4643</v>
      </c>
      <c r="K26999" s="94">
        <v>1942</v>
      </c>
      <c r="O26999" s="94">
        <v>2701</v>
      </c>
      <c r="P26999" s="94">
        <v>4643</v>
      </c>
      <c r="Q26999" s="94">
        <v>1942</v>
      </c>
      <c r="R26999" s="94">
        <v>2871</v>
      </c>
      <c r="S26999" s="94">
        <v>672</v>
      </c>
      <c r="V26999" s="94">
        <v>939</v>
      </c>
      <c r="W26999" s="94">
        <v>0</v>
      </c>
      <c r="X26999" s="94">
        <v>161</v>
      </c>
      <c r="AJ26999" s="94">
        <v>2871</v>
      </c>
      <c r="AK26999" s="94">
        <v>672</v>
      </c>
      <c r="AN26999" s="94">
        <v>939</v>
      </c>
      <c r="AO26999" s="94">
        <v>0</v>
      </c>
      <c r="AP26999" s="94">
        <v>161</v>
      </c>
      <c r="AS26999" s="94">
        <v>-59</v>
      </c>
      <c r="AT26999" s="94">
        <v>688</v>
      </c>
      <c r="AU26999" s="94">
        <v>374</v>
      </c>
      <c r="AV26999" s="94">
        <v>817</v>
      </c>
      <c r="AW26999" s="94">
        <v>-352</v>
      </c>
      <c r="AX26999" s="94">
        <v>504</v>
      </c>
      <c r="AZ26999" s="94">
        <v>-30</v>
      </c>
    </row>
    <row r="27000" spans="1:52">
      <c r="A27000" s="85" t="s">
        <v>72</v>
      </c>
      <c r="B27000" s="86">
        <v>43311.25</v>
      </c>
      <c r="C27000" s="87">
        <v>43310</v>
      </c>
      <c r="D27000" s="85">
        <v>23</v>
      </c>
      <c r="E27000" s="86">
        <v>43310.958333333336</v>
      </c>
      <c r="F27000" s="88" t="s">
        <v>396</v>
      </c>
      <c r="G27000" s="89" t="s">
        <v>397</v>
      </c>
      <c r="H27000" s="94">
        <v>2883</v>
      </c>
      <c r="I27000" s="94">
        <v>2506</v>
      </c>
      <c r="J27000" s="94">
        <v>4589</v>
      </c>
      <c r="K27000" s="94">
        <v>2083</v>
      </c>
      <c r="O27000" s="94">
        <v>2506</v>
      </c>
      <c r="P27000" s="94">
        <v>4589</v>
      </c>
      <c r="Q27000" s="94">
        <v>2083</v>
      </c>
      <c r="R27000" s="94">
        <v>2849</v>
      </c>
      <c r="S27000" s="94">
        <v>645</v>
      </c>
      <c r="V27000" s="94">
        <v>931</v>
      </c>
      <c r="W27000" s="94">
        <v>0</v>
      </c>
      <c r="X27000" s="94">
        <v>164</v>
      </c>
      <c r="AJ27000" s="94">
        <v>2849</v>
      </c>
      <c r="AK27000" s="94">
        <v>645</v>
      </c>
      <c r="AN27000" s="94">
        <v>931</v>
      </c>
      <c r="AO27000" s="94">
        <v>0</v>
      </c>
      <c r="AP27000" s="94">
        <v>164</v>
      </c>
      <c r="AS27000" s="94">
        <v>-66</v>
      </c>
      <c r="AT27000" s="94">
        <v>588</v>
      </c>
      <c r="AU27000" s="94">
        <v>378</v>
      </c>
      <c r="AV27000" s="94">
        <v>934</v>
      </c>
      <c r="AW27000" s="94">
        <v>-274</v>
      </c>
      <c r="AX27000" s="94">
        <v>527</v>
      </c>
      <c r="AZ27000" s="94">
        <v>-4</v>
      </c>
    </row>
    <row r="27001" spans="1:52">
      <c r="A27001" s="85" t="s">
        <v>72</v>
      </c>
      <c r="B27001" s="86">
        <v>43311.291666666664</v>
      </c>
      <c r="C27001" s="87">
        <v>43310</v>
      </c>
      <c r="D27001" s="85">
        <v>24</v>
      </c>
      <c r="E27001" s="86">
        <v>43311</v>
      </c>
      <c r="F27001" s="88" t="s">
        <v>396</v>
      </c>
      <c r="G27001" s="89" t="s">
        <v>397</v>
      </c>
      <c r="H27001" s="94">
        <v>2753</v>
      </c>
      <c r="I27001" s="94">
        <v>2376</v>
      </c>
      <c r="J27001" s="94">
        <v>4615</v>
      </c>
      <c r="K27001" s="94">
        <v>2239</v>
      </c>
      <c r="O27001" s="94">
        <v>2376</v>
      </c>
      <c r="P27001" s="94">
        <v>4615</v>
      </c>
      <c r="Q27001" s="94">
        <v>2239</v>
      </c>
      <c r="R27001" s="94">
        <v>2816</v>
      </c>
      <c r="S27001" s="94">
        <v>617</v>
      </c>
      <c r="V27001" s="94">
        <v>888</v>
      </c>
      <c r="W27001" s="94">
        <v>0</v>
      </c>
      <c r="X27001" s="94">
        <v>294</v>
      </c>
      <c r="AJ27001" s="94">
        <v>2816</v>
      </c>
      <c r="AK27001" s="94">
        <v>617</v>
      </c>
      <c r="AN27001" s="94">
        <v>888</v>
      </c>
      <c r="AO27001" s="94">
        <v>0</v>
      </c>
      <c r="AP27001" s="94">
        <v>294</v>
      </c>
      <c r="AS27001" s="94">
        <v>-48</v>
      </c>
      <c r="AT27001" s="94">
        <v>525</v>
      </c>
      <c r="AU27001" s="94">
        <v>344</v>
      </c>
      <c r="AV27001" s="94">
        <v>901</v>
      </c>
      <c r="AW27001" s="94">
        <v>-8</v>
      </c>
      <c r="AX27001" s="94">
        <v>527</v>
      </c>
      <c r="AZ27001" s="94">
        <v>-2</v>
      </c>
    </row>
    <row r="27002" spans="1:52">
      <c r="A27002" s="85" t="s">
        <v>72</v>
      </c>
      <c r="B27002" s="86">
        <v>43311.333333333336</v>
      </c>
      <c r="C27002" s="87">
        <v>43311</v>
      </c>
      <c r="D27002" s="85">
        <v>1</v>
      </c>
      <c r="E27002" s="86">
        <v>43311.041666666664</v>
      </c>
      <c r="F27002" s="88" t="s">
        <v>396</v>
      </c>
      <c r="G27002" s="89" t="s">
        <v>397</v>
      </c>
      <c r="H27002" s="94">
        <v>2703</v>
      </c>
      <c r="I27002" s="94">
        <v>2305</v>
      </c>
      <c r="J27002" s="94">
        <v>4616</v>
      </c>
      <c r="K27002" s="94">
        <v>2311</v>
      </c>
      <c r="O27002" s="94">
        <v>2305</v>
      </c>
      <c r="P27002" s="94">
        <v>4616</v>
      </c>
      <c r="Q27002" s="94">
        <v>2311</v>
      </c>
      <c r="R27002" s="94">
        <v>2801</v>
      </c>
      <c r="S27002" s="94">
        <v>598</v>
      </c>
      <c r="V27002" s="94">
        <v>890</v>
      </c>
      <c r="W27002" s="94">
        <v>0</v>
      </c>
      <c r="X27002" s="94">
        <v>327</v>
      </c>
      <c r="AJ27002" s="94">
        <v>2801</v>
      </c>
      <c r="AK27002" s="94">
        <v>598</v>
      </c>
      <c r="AN27002" s="94">
        <v>890</v>
      </c>
      <c r="AO27002" s="94">
        <v>0</v>
      </c>
      <c r="AP27002" s="94">
        <v>327</v>
      </c>
      <c r="AS27002" s="94">
        <v>-83</v>
      </c>
      <c r="AT27002" s="94">
        <v>510</v>
      </c>
      <c r="AU27002" s="94">
        <v>309</v>
      </c>
      <c r="AV27002" s="94">
        <v>1045</v>
      </c>
      <c r="AW27002" s="94">
        <v>48</v>
      </c>
      <c r="AX27002" s="94">
        <v>489</v>
      </c>
      <c r="AZ27002" s="94">
        <v>-7</v>
      </c>
    </row>
    <row r="27003" spans="1:52">
      <c r="A27003" s="85" t="s">
        <v>72</v>
      </c>
      <c r="B27003" s="86">
        <v>43311.375</v>
      </c>
      <c r="C27003" s="87">
        <v>43311</v>
      </c>
      <c r="D27003" s="85">
        <v>2</v>
      </c>
      <c r="E27003" s="86">
        <v>43311.083333333336</v>
      </c>
      <c r="F27003" s="88" t="s">
        <v>396</v>
      </c>
      <c r="G27003" s="89" t="s">
        <v>397</v>
      </c>
      <c r="H27003" s="94">
        <v>2667</v>
      </c>
      <c r="I27003" s="94">
        <v>2255</v>
      </c>
      <c r="J27003" s="94">
        <v>4527</v>
      </c>
      <c r="K27003" s="94">
        <v>2272</v>
      </c>
      <c r="O27003" s="94">
        <v>2255</v>
      </c>
      <c r="P27003" s="94">
        <v>4527</v>
      </c>
      <c r="Q27003" s="94">
        <v>2272</v>
      </c>
      <c r="R27003" s="94">
        <v>2810</v>
      </c>
      <c r="S27003" s="94">
        <v>584</v>
      </c>
      <c r="V27003" s="94">
        <v>871</v>
      </c>
      <c r="W27003" s="94">
        <v>0</v>
      </c>
      <c r="X27003" s="94">
        <v>262</v>
      </c>
      <c r="AJ27003" s="94">
        <v>2810</v>
      </c>
      <c r="AK27003" s="94">
        <v>584</v>
      </c>
      <c r="AN27003" s="94">
        <v>871</v>
      </c>
      <c r="AO27003" s="94">
        <v>0</v>
      </c>
      <c r="AP27003" s="94">
        <v>262</v>
      </c>
      <c r="AS27003" s="94">
        <v>-88</v>
      </c>
      <c r="AT27003" s="94">
        <v>429</v>
      </c>
      <c r="AU27003" s="94">
        <v>295</v>
      </c>
      <c r="AV27003" s="94">
        <v>1083</v>
      </c>
      <c r="AW27003" s="94">
        <v>51</v>
      </c>
      <c r="AX27003" s="94">
        <v>496</v>
      </c>
      <c r="AZ27003" s="94">
        <v>6</v>
      </c>
    </row>
    <row r="27004" spans="1:52">
      <c r="A27004" s="85" t="s">
        <v>72</v>
      </c>
      <c r="B27004" s="86">
        <v>43311.416666666664</v>
      </c>
      <c r="C27004" s="87">
        <v>43311</v>
      </c>
      <c r="D27004" s="85">
        <v>3</v>
      </c>
      <c r="E27004" s="86">
        <v>43311.125</v>
      </c>
      <c r="F27004" s="88" t="s">
        <v>396</v>
      </c>
      <c r="G27004" s="89" t="s">
        <v>397</v>
      </c>
      <c r="H27004" s="94">
        <v>2501</v>
      </c>
      <c r="I27004" s="94">
        <v>2240</v>
      </c>
      <c r="J27004" s="94">
        <v>4467</v>
      </c>
      <c r="K27004" s="94">
        <v>2227</v>
      </c>
      <c r="O27004" s="94">
        <v>2240</v>
      </c>
      <c r="P27004" s="94">
        <v>4467</v>
      </c>
      <c r="Q27004" s="94">
        <v>2227</v>
      </c>
      <c r="R27004" s="94">
        <v>2867</v>
      </c>
      <c r="S27004" s="94">
        <v>539</v>
      </c>
      <c r="V27004" s="94">
        <v>852</v>
      </c>
      <c r="W27004" s="94">
        <v>0</v>
      </c>
      <c r="X27004" s="94">
        <v>209</v>
      </c>
      <c r="AJ27004" s="94">
        <v>2867</v>
      </c>
      <c r="AK27004" s="94">
        <v>539</v>
      </c>
      <c r="AN27004" s="94">
        <v>852</v>
      </c>
      <c r="AO27004" s="94">
        <v>0</v>
      </c>
      <c r="AP27004" s="94">
        <v>209</v>
      </c>
      <c r="AS27004" s="94">
        <v>-54</v>
      </c>
      <c r="AT27004" s="94">
        <v>446</v>
      </c>
      <c r="AU27004" s="94">
        <v>247</v>
      </c>
      <c r="AV27004" s="94">
        <v>927</v>
      </c>
      <c r="AW27004" s="94">
        <v>146</v>
      </c>
      <c r="AX27004" s="94">
        <v>505</v>
      </c>
      <c r="AZ27004" s="94">
        <v>10</v>
      </c>
    </row>
    <row r="27005" spans="1:52">
      <c r="A27005" s="85" t="s">
        <v>72</v>
      </c>
      <c r="B27005" s="86">
        <v>43311.458333333336</v>
      </c>
      <c r="C27005" s="87">
        <v>43311</v>
      </c>
      <c r="D27005" s="85">
        <v>4</v>
      </c>
      <c r="E27005" s="86">
        <v>43311.166666666664</v>
      </c>
      <c r="F27005" s="88" t="s">
        <v>396</v>
      </c>
      <c r="G27005" s="89" t="s">
        <v>397</v>
      </c>
      <c r="H27005" s="94">
        <v>2510</v>
      </c>
      <c r="I27005" s="94">
        <v>2287</v>
      </c>
      <c r="J27005" s="94">
        <v>4402</v>
      </c>
      <c r="K27005" s="94">
        <v>2115</v>
      </c>
      <c r="O27005" s="94">
        <v>2287</v>
      </c>
      <c r="P27005" s="94">
        <v>4402</v>
      </c>
      <c r="Q27005" s="94">
        <v>2115</v>
      </c>
      <c r="R27005" s="94">
        <v>2868</v>
      </c>
      <c r="S27005" s="94">
        <v>536</v>
      </c>
      <c r="V27005" s="94">
        <v>844</v>
      </c>
      <c r="W27005" s="94">
        <v>0</v>
      </c>
      <c r="X27005" s="94">
        <v>154</v>
      </c>
      <c r="AJ27005" s="94">
        <v>2868</v>
      </c>
      <c r="AK27005" s="94">
        <v>536</v>
      </c>
      <c r="AN27005" s="94">
        <v>844</v>
      </c>
      <c r="AO27005" s="94">
        <v>0</v>
      </c>
      <c r="AP27005" s="94">
        <v>154</v>
      </c>
      <c r="AS27005" s="94">
        <v>-59</v>
      </c>
      <c r="AT27005" s="94">
        <v>385</v>
      </c>
      <c r="AU27005" s="94">
        <v>212</v>
      </c>
      <c r="AV27005" s="94">
        <v>921</v>
      </c>
      <c r="AW27005" s="94">
        <v>155</v>
      </c>
      <c r="AX27005" s="94">
        <v>499</v>
      </c>
      <c r="AZ27005" s="94">
        <v>2</v>
      </c>
    </row>
    <row r="27006" spans="1:52">
      <c r="A27006" s="85" t="s">
        <v>72</v>
      </c>
      <c r="B27006" s="86">
        <v>43311.5</v>
      </c>
      <c r="C27006" s="87">
        <v>43311</v>
      </c>
      <c r="D27006" s="85">
        <v>5</v>
      </c>
      <c r="E27006" s="86">
        <v>43311.208333333336</v>
      </c>
      <c r="F27006" s="88" t="s">
        <v>396</v>
      </c>
      <c r="G27006" s="89" t="s">
        <v>397</v>
      </c>
      <c r="H27006" s="94">
        <v>2558</v>
      </c>
      <c r="I27006" s="94">
        <v>2355</v>
      </c>
      <c r="J27006" s="94">
        <v>4551</v>
      </c>
      <c r="K27006" s="94">
        <v>2196</v>
      </c>
      <c r="O27006" s="94">
        <v>2355</v>
      </c>
      <c r="P27006" s="94">
        <v>4551</v>
      </c>
      <c r="Q27006" s="94">
        <v>2196</v>
      </c>
      <c r="R27006" s="94">
        <v>2935</v>
      </c>
      <c r="S27006" s="94">
        <v>581</v>
      </c>
      <c r="V27006" s="94">
        <v>847</v>
      </c>
      <c r="W27006" s="94">
        <v>0</v>
      </c>
      <c r="X27006" s="94">
        <v>188</v>
      </c>
      <c r="AJ27006" s="94">
        <v>2935</v>
      </c>
      <c r="AK27006" s="94">
        <v>581</v>
      </c>
      <c r="AN27006" s="94">
        <v>847</v>
      </c>
      <c r="AO27006" s="94">
        <v>0</v>
      </c>
      <c r="AP27006" s="94">
        <v>188</v>
      </c>
      <c r="AS27006" s="94">
        <v>-62</v>
      </c>
      <c r="AT27006" s="94">
        <v>425</v>
      </c>
      <c r="AU27006" s="94">
        <v>220</v>
      </c>
      <c r="AV27006" s="94">
        <v>953</v>
      </c>
      <c r="AW27006" s="94">
        <v>155</v>
      </c>
      <c r="AX27006" s="94">
        <v>498</v>
      </c>
      <c r="AZ27006" s="94">
        <v>7</v>
      </c>
    </row>
    <row r="27007" spans="1:52">
      <c r="A27007" s="85" t="s">
        <v>72</v>
      </c>
      <c r="B27007" s="86">
        <v>43311.541666666664</v>
      </c>
      <c r="C27007" s="87">
        <v>43311</v>
      </c>
      <c r="D27007" s="85">
        <v>6</v>
      </c>
      <c r="E27007" s="86">
        <v>43311.25</v>
      </c>
      <c r="F27007" s="88" t="s">
        <v>396</v>
      </c>
      <c r="G27007" s="89" t="s">
        <v>397</v>
      </c>
      <c r="H27007" s="94">
        <v>2750</v>
      </c>
      <c r="I27007" s="94">
        <v>2470</v>
      </c>
      <c r="J27007" s="94">
        <v>4779</v>
      </c>
      <c r="K27007" s="94">
        <v>2309</v>
      </c>
      <c r="O27007" s="94">
        <v>2470</v>
      </c>
      <c r="P27007" s="94">
        <v>4779</v>
      </c>
      <c r="Q27007" s="94">
        <v>2309</v>
      </c>
      <c r="R27007" s="94">
        <v>3060</v>
      </c>
      <c r="S27007" s="94">
        <v>614</v>
      </c>
      <c r="V27007" s="94">
        <v>900</v>
      </c>
      <c r="W27007" s="94">
        <v>1</v>
      </c>
      <c r="X27007" s="94">
        <v>204</v>
      </c>
      <c r="AJ27007" s="94">
        <v>3060</v>
      </c>
      <c r="AK27007" s="94">
        <v>614</v>
      </c>
      <c r="AN27007" s="94">
        <v>900</v>
      </c>
      <c r="AO27007" s="94">
        <v>1</v>
      </c>
      <c r="AP27007" s="94">
        <v>204</v>
      </c>
      <c r="AS27007" s="94">
        <v>-70</v>
      </c>
      <c r="AT27007" s="94">
        <v>499</v>
      </c>
      <c r="AU27007" s="94">
        <v>290</v>
      </c>
      <c r="AV27007" s="94">
        <v>944</v>
      </c>
      <c r="AW27007" s="94">
        <v>153</v>
      </c>
      <c r="AX27007" s="94">
        <v>497</v>
      </c>
      <c r="AZ27007" s="94">
        <v>-4</v>
      </c>
    </row>
    <row r="27008" spans="1:52">
      <c r="A27008" s="85" t="s">
        <v>72</v>
      </c>
      <c r="B27008" s="86">
        <v>43311.583333333336</v>
      </c>
      <c r="C27008" s="87">
        <v>43311</v>
      </c>
      <c r="D27008" s="85">
        <v>7</v>
      </c>
      <c r="E27008" s="86">
        <v>43311.291666666664</v>
      </c>
      <c r="F27008" s="88" t="s">
        <v>396</v>
      </c>
      <c r="G27008" s="89" t="s">
        <v>397</v>
      </c>
      <c r="H27008" s="94">
        <v>2721</v>
      </c>
      <c r="I27008" s="94">
        <v>2629</v>
      </c>
      <c r="J27008" s="94">
        <v>4961</v>
      </c>
      <c r="K27008" s="94">
        <v>2332</v>
      </c>
      <c r="O27008" s="94">
        <v>2629</v>
      </c>
      <c r="P27008" s="94">
        <v>4961</v>
      </c>
      <c r="Q27008" s="94">
        <v>2332</v>
      </c>
      <c r="R27008" s="94">
        <v>3155</v>
      </c>
      <c r="S27008" s="94">
        <v>653</v>
      </c>
      <c r="V27008" s="94">
        <v>983</v>
      </c>
      <c r="W27008" s="94">
        <v>15</v>
      </c>
      <c r="X27008" s="94">
        <v>155</v>
      </c>
      <c r="AJ27008" s="94">
        <v>3155</v>
      </c>
      <c r="AK27008" s="94">
        <v>653</v>
      </c>
      <c r="AN27008" s="94">
        <v>983</v>
      </c>
      <c r="AO27008" s="94">
        <v>15</v>
      </c>
      <c r="AP27008" s="94">
        <v>155</v>
      </c>
      <c r="AS27008" s="94">
        <v>-45</v>
      </c>
      <c r="AT27008" s="94">
        <v>652</v>
      </c>
      <c r="AU27008" s="94">
        <v>353</v>
      </c>
      <c r="AV27008" s="94">
        <v>816</v>
      </c>
      <c r="AW27008" s="94">
        <v>-7</v>
      </c>
      <c r="AX27008" s="94">
        <v>536</v>
      </c>
      <c r="AZ27008" s="94">
        <v>27</v>
      </c>
    </row>
    <row r="27009" spans="1:52">
      <c r="A27009" s="85" t="s">
        <v>72</v>
      </c>
      <c r="B27009" s="86">
        <v>43311.625</v>
      </c>
      <c r="C27009" s="87">
        <v>43311</v>
      </c>
      <c r="D27009" s="85">
        <v>8</v>
      </c>
      <c r="E27009" s="86">
        <v>43311.333333333336</v>
      </c>
      <c r="F27009" s="88" t="s">
        <v>396</v>
      </c>
      <c r="G27009" s="89" t="s">
        <v>397</v>
      </c>
      <c r="H27009" s="94">
        <v>2841</v>
      </c>
      <c r="I27009" s="94">
        <v>2784</v>
      </c>
      <c r="J27009" s="94">
        <v>5112</v>
      </c>
      <c r="K27009" s="94">
        <v>2328</v>
      </c>
      <c r="O27009" s="94">
        <v>2784</v>
      </c>
      <c r="P27009" s="94">
        <v>5112</v>
      </c>
      <c r="Q27009" s="94">
        <v>2328</v>
      </c>
      <c r="R27009" s="94">
        <v>3202</v>
      </c>
      <c r="S27009" s="94">
        <v>685</v>
      </c>
      <c r="V27009" s="94">
        <v>1067</v>
      </c>
      <c r="W27009" s="94">
        <v>28</v>
      </c>
      <c r="X27009" s="94">
        <v>130</v>
      </c>
      <c r="AJ27009" s="94">
        <v>3202</v>
      </c>
      <c r="AK27009" s="94">
        <v>685</v>
      </c>
      <c r="AN27009" s="94">
        <v>1067</v>
      </c>
      <c r="AO27009" s="94">
        <v>28</v>
      </c>
      <c r="AP27009" s="94">
        <v>130</v>
      </c>
      <c r="AS27009" s="94">
        <v>-61</v>
      </c>
      <c r="AT27009" s="94">
        <v>715</v>
      </c>
      <c r="AU27009" s="94">
        <v>340</v>
      </c>
      <c r="AV27009" s="94">
        <v>762</v>
      </c>
      <c r="AW27009" s="94">
        <v>-48</v>
      </c>
      <c r="AX27009" s="94">
        <v>590</v>
      </c>
      <c r="AZ27009" s="94">
        <v>30</v>
      </c>
    </row>
    <row r="27010" spans="1:52">
      <c r="A27010" s="85" t="s">
        <v>72</v>
      </c>
      <c r="B27010" s="86">
        <v>43311.666666666664</v>
      </c>
      <c r="C27010" s="87">
        <v>43311</v>
      </c>
      <c r="D27010" s="85">
        <v>9</v>
      </c>
      <c r="E27010" s="86">
        <v>43311.375</v>
      </c>
      <c r="F27010" s="88" t="s">
        <v>396</v>
      </c>
      <c r="G27010" s="89" t="s">
        <v>397</v>
      </c>
      <c r="H27010" s="94">
        <v>2950</v>
      </c>
      <c r="I27010" s="94">
        <v>2921</v>
      </c>
      <c r="J27010" s="94">
        <v>5342</v>
      </c>
      <c r="K27010" s="94">
        <v>2421</v>
      </c>
      <c r="O27010" s="94">
        <v>2921</v>
      </c>
      <c r="P27010" s="94">
        <v>5342</v>
      </c>
      <c r="Q27010" s="94">
        <v>2421</v>
      </c>
      <c r="R27010" s="94">
        <v>3190</v>
      </c>
      <c r="S27010" s="94">
        <v>714</v>
      </c>
      <c r="V27010" s="94">
        <v>1135</v>
      </c>
      <c r="W27010" s="94">
        <v>35</v>
      </c>
      <c r="X27010" s="94">
        <v>268</v>
      </c>
      <c r="AJ27010" s="94">
        <v>3190</v>
      </c>
      <c r="AK27010" s="94">
        <v>714</v>
      </c>
      <c r="AN27010" s="94">
        <v>1135</v>
      </c>
      <c r="AO27010" s="94">
        <v>35</v>
      </c>
      <c r="AP27010" s="94">
        <v>268</v>
      </c>
      <c r="AS27010" s="94">
        <v>-54</v>
      </c>
      <c r="AT27010" s="94">
        <v>808</v>
      </c>
      <c r="AU27010" s="94">
        <v>294</v>
      </c>
      <c r="AV27010" s="94">
        <v>796</v>
      </c>
      <c r="AW27010" s="94">
        <v>-49</v>
      </c>
      <c r="AX27010" s="94">
        <v>619</v>
      </c>
      <c r="AZ27010" s="94">
        <v>7</v>
      </c>
    </row>
    <row r="27011" spans="1:52">
      <c r="A27011" s="85" t="s">
        <v>72</v>
      </c>
      <c r="B27011" s="86">
        <v>43311.708333333336</v>
      </c>
      <c r="C27011" s="87">
        <v>43311</v>
      </c>
      <c r="D27011" s="85">
        <v>10</v>
      </c>
      <c r="E27011" s="86">
        <v>43311.416666666664</v>
      </c>
      <c r="F27011" s="88" t="s">
        <v>396</v>
      </c>
      <c r="G27011" s="89" t="s">
        <v>397</v>
      </c>
      <c r="H27011" s="94">
        <v>3045</v>
      </c>
      <c r="I27011" s="94">
        <v>2982</v>
      </c>
      <c r="J27011" s="94">
        <v>5599</v>
      </c>
      <c r="K27011" s="94">
        <v>2617</v>
      </c>
      <c r="O27011" s="94">
        <v>2982</v>
      </c>
      <c r="P27011" s="94">
        <v>5599</v>
      </c>
      <c r="Q27011" s="94">
        <v>2617</v>
      </c>
      <c r="R27011" s="94">
        <v>3255</v>
      </c>
      <c r="S27011" s="94">
        <v>728</v>
      </c>
      <c r="V27011" s="94">
        <v>1236</v>
      </c>
      <c r="W27011" s="94">
        <v>38</v>
      </c>
      <c r="X27011" s="94">
        <v>342</v>
      </c>
      <c r="AJ27011" s="94">
        <v>3255</v>
      </c>
      <c r="AK27011" s="94">
        <v>728</v>
      </c>
      <c r="AN27011" s="94">
        <v>1236</v>
      </c>
      <c r="AO27011" s="94">
        <v>38</v>
      </c>
      <c r="AP27011" s="94">
        <v>342</v>
      </c>
      <c r="AS27011" s="94">
        <v>-28</v>
      </c>
      <c r="AT27011" s="94">
        <v>919</v>
      </c>
      <c r="AU27011" s="94">
        <v>244</v>
      </c>
      <c r="AV27011" s="94">
        <v>858</v>
      </c>
      <c r="AW27011" s="94">
        <v>-49</v>
      </c>
      <c r="AX27011" s="94">
        <v>661</v>
      </c>
      <c r="AZ27011" s="94">
        <v>12</v>
      </c>
    </row>
    <row r="27012" spans="1:52">
      <c r="A27012" s="85" t="s">
        <v>72</v>
      </c>
      <c r="B27012" s="86">
        <v>43311.75</v>
      </c>
      <c r="C27012" s="87">
        <v>43311</v>
      </c>
      <c r="D27012" s="85">
        <v>11</v>
      </c>
      <c r="E27012" s="86">
        <v>43311.458333333336</v>
      </c>
      <c r="F27012" s="88" t="s">
        <v>396</v>
      </c>
      <c r="G27012" s="89" t="s">
        <v>397</v>
      </c>
      <c r="H27012" s="94">
        <v>3135</v>
      </c>
      <c r="I27012" s="94">
        <v>3144</v>
      </c>
      <c r="J27012" s="94">
        <v>5742</v>
      </c>
      <c r="K27012" s="94">
        <v>2598</v>
      </c>
      <c r="O27012" s="94">
        <v>3144</v>
      </c>
      <c r="P27012" s="94">
        <v>5742</v>
      </c>
      <c r="Q27012" s="94">
        <v>2598</v>
      </c>
      <c r="R27012" s="94">
        <v>3378</v>
      </c>
      <c r="S27012" s="94">
        <v>773</v>
      </c>
      <c r="V27012" s="94">
        <v>1249</v>
      </c>
      <c r="W27012" s="94">
        <v>39</v>
      </c>
      <c r="X27012" s="94">
        <v>303</v>
      </c>
      <c r="AJ27012" s="94">
        <v>3378</v>
      </c>
      <c r="AK27012" s="94">
        <v>773</v>
      </c>
      <c r="AN27012" s="94">
        <v>1249</v>
      </c>
      <c r="AO27012" s="94">
        <v>39</v>
      </c>
      <c r="AP27012" s="94">
        <v>303</v>
      </c>
      <c r="AS27012" s="94">
        <v>-43</v>
      </c>
      <c r="AT27012" s="94">
        <v>961</v>
      </c>
      <c r="AU27012" s="94">
        <v>212</v>
      </c>
      <c r="AV27012" s="94">
        <v>855</v>
      </c>
      <c r="AW27012" s="94">
        <v>-47</v>
      </c>
      <c r="AX27012" s="94">
        <v>654</v>
      </c>
      <c r="AZ27012" s="94">
        <v>6</v>
      </c>
    </row>
    <row r="27013" spans="1:52">
      <c r="A27013" s="85" t="s">
        <v>72</v>
      </c>
      <c r="B27013" s="86">
        <v>43311.791666666664</v>
      </c>
      <c r="C27013" s="87">
        <v>43311</v>
      </c>
      <c r="D27013" s="85">
        <v>12</v>
      </c>
      <c r="E27013" s="86">
        <v>43311.5</v>
      </c>
      <c r="F27013" s="88" t="s">
        <v>396</v>
      </c>
      <c r="G27013" s="89" t="s">
        <v>397</v>
      </c>
      <c r="H27013" s="94">
        <v>3200</v>
      </c>
      <c r="I27013" s="94">
        <v>3188</v>
      </c>
      <c r="J27013" s="94">
        <v>5939</v>
      </c>
      <c r="K27013" s="94">
        <v>2751</v>
      </c>
      <c r="O27013" s="94">
        <v>3188</v>
      </c>
      <c r="P27013" s="94">
        <v>5939</v>
      </c>
      <c r="Q27013" s="94">
        <v>2751</v>
      </c>
      <c r="R27013" s="94">
        <v>3440</v>
      </c>
      <c r="S27013" s="94">
        <v>825</v>
      </c>
      <c r="V27013" s="94">
        <v>1278</v>
      </c>
      <c r="W27013" s="94">
        <v>39</v>
      </c>
      <c r="X27013" s="94">
        <v>357</v>
      </c>
      <c r="AJ27013" s="94">
        <v>3440</v>
      </c>
      <c r="AK27013" s="94">
        <v>825</v>
      </c>
      <c r="AN27013" s="94">
        <v>1278</v>
      </c>
      <c r="AO27013" s="94">
        <v>39</v>
      </c>
      <c r="AP27013" s="94">
        <v>357</v>
      </c>
      <c r="AS27013" s="94">
        <v>-46</v>
      </c>
      <c r="AT27013" s="94">
        <v>1010</v>
      </c>
      <c r="AU27013" s="94">
        <v>270</v>
      </c>
      <c r="AV27013" s="94">
        <v>882</v>
      </c>
      <c r="AW27013" s="94">
        <v>-16</v>
      </c>
      <c r="AX27013" s="94">
        <v>652</v>
      </c>
      <c r="AZ27013" s="94">
        <v>-1</v>
      </c>
    </row>
    <row r="27014" spans="1:52">
      <c r="A27014" s="85" t="s">
        <v>72</v>
      </c>
      <c r="B27014" s="86">
        <v>43311.833333333336</v>
      </c>
      <c r="C27014" s="87">
        <v>43311</v>
      </c>
      <c r="D27014" s="85">
        <v>13</v>
      </c>
      <c r="E27014" s="86">
        <v>43311.541666666664</v>
      </c>
      <c r="F27014" s="88" t="s">
        <v>396</v>
      </c>
      <c r="G27014" s="89" t="s">
        <v>397</v>
      </c>
      <c r="H27014" s="94">
        <v>3261</v>
      </c>
      <c r="I27014" s="94">
        <v>3218</v>
      </c>
      <c r="J27014" s="94">
        <v>5842</v>
      </c>
      <c r="K27014" s="94">
        <v>2624</v>
      </c>
      <c r="O27014" s="94">
        <v>3218</v>
      </c>
      <c r="P27014" s="94">
        <v>5842</v>
      </c>
      <c r="Q27014" s="94">
        <v>2624</v>
      </c>
      <c r="R27014" s="94">
        <v>3406</v>
      </c>
      <c r="S27014" s="94">
        <v>818</v>
      </c>
      <c r="V27014" s="94">
        <v>1205</v>
      </c>
      <c r="W27014" s="94">
        <v>38</v>
      </c>
      <c r="X27014" s="94">
        <v>375</v>
      </c>
      <c r="AJ27014" s="94">
        <v>3406</v>
      </c>
      <c r="AK27014" s="94">
        <v>818</v>
      </c>
      <c r="AN27014" s="94">
        <v>1205</v>
      </c>
      <c r="AO27014" s="94">
        <v>38</v>
      </c>
      <c r="AP27014" s="94">
        <v>375</v>
      </c>
      <c r="AS27014" s="94">
        <v>-64</v>
      </c>
      <c r="AT27014" s="94">
        <v>1072</v>
      </c>
      <c r="AU27014" s="94">
        <v>330</v>
      </c>
      <c r="AV27014" s="94">
        <v>755</v>
      </c>
      <c r="AW27014" s="94">
        <v>-74</v>
      </c>
      <c r="AX27014" s="94">
        <v>630</v>
      </c>
      <c r="AZ27014" s="94">
        <v>-25</v>
      </c>
    </row>
    <row r="27015" spans="1:52">
      <c r="A27015" s="85" t="s">
        <v>72</v>
      </c>
      <c r="B27015" s="86">
        <v>43311.875</v>
      </c>
      <c r="C27015" s="87">
        <v>43311</v>
      </c>
      <c r="D27015" s="85">
        <v>14</v>
      </c>
      <c r="E27015" s="86">
        <v>43311.583333333336</v>
      </c>
      <c r="F27015" s="88" t="s">
        <v>396</v>
      </c>
      <c r="G27015" s="89" t="s">
        <v>397</v>
      </c>
      <c r="H27015" s="94">
        <v>3333</v>
      </c>
      <c r="I27015" s="94">
        <v>3265</v>
      </c>
      <c r="J27015" s="94">
        <v>5989</v>
      </c>
      <c r="K27015" s="94">
        <v>2724</v>
      </c>
      <c r="O27015" s="94">
        <v>3265</v>
      </c>
      <c r="P27015" s="94">
        <v>5989</v>
      </c>
      <c r="Q27015" s="94">
        <v>2724</v>
      </c>
      <c r="R27015" s="94">
        <v>3444</v>
      </c>
      <c r="S27015" s="94">
        <v>816</v>
      </c>
      <c r="V27015" s="94">
        <v>1343</v>
      </c>
      <c r="W27015" s="94">
        <v>41</v>
      </c>
      <c r="X27015" s="94">
        <v>345</v>
      </c>
      <c r="AJ27015" s="94">
        <v>3444</v>
      </c>
      <c r="AK27015" s="94">
        <v>816</v>
      </c>
      <c r="AN27015" s="94">
        <v>1343</v>
      </c>
      <c r="AO27015" s="94">
        <v>41</v>
      </c>
      <c r="AP27015" s="94">
        <v>345</v>
      </c>
      <c r="AS27015" s="94">
        <v>-36</v>
      </c>
      <c r="AT27015" s="94">
        <v>1144</v>
      </c>
      <c r="AU27015" s="94">
        <v>377</v>
      </c>
      <c r="AV27015" s="94">
        <v>635</v>
      </c>
      <c r="AW27015" s="94">
        <v>-24</v>
      </c>
      <c r="AX27015" s="94">
        <v>655</v>
      </c>
      <c r="AZ27015" s="94">
        <v>-27</v>
      </c>
    </row>
    <row r="27016" spans="1:52">
      <c r="A27016" s="85" t="s">
        <v>72</v>
      </c>
      <c r="B27016" s="86">
        <v>43311.916666666664</v>
      </c>
      <c r="C27016" s="87">
        <v>43311</v>
      </c>
      <c r="D27016" s="85">
        <v>15</v>
      </c>
      <c r="E27016" s="86">
        <v>43311.625</v>
      </c>
      <c r="F27016" s="88" t="s">
        <v>396</v>
      </c>
      <c r="G27016" s="89" t="s">
        <v>397</v>
      </c>
      <c r="H27016" s="94">
        <v>3372</v>
      </c>
      <c r="I27016" s="94">
        <v>3339</v>
      </c>
      <c r="J27016" s="94">
        <v>5873</v>
      </c>
      <c r="K27016" s="94">
        <v>2534</v>
      </c>
      <c r="O27016" s="94">
        <v>3339</v>
      </c>
      <c r="P27016" s="94">
        <v>5873</v>
      </c>
      <c r="Q27016" s="94">
        <v>2534</v>
      </c>
      <c r="R27016" s="94">
        <v>3240</v>
      </c>
      <c r="S27016" s="94">
        <v>720</v>
      </c>
      <c r="V27016" s="94">
        <v>1504</v>
      </c>
      <c r="W27016" s="94">
        <v>44</v>
      </c>
      <c r="X27016" s="94">
        <v>365</v>
      </c>
      <c r="AJ27016" s="94">
        <v>3240</v>
      </c>
      <c r="AK27016" s="94">
        <v>720</v>
      </c>
      <c r="AN27016" s="94">
        <v>1504</v>
      </c>
      <c r="AO27016" s="94">
        <v>44</v>
      </c>
      <c r="AP27016" s="94">
        <v>365</v>
      </c>
      <c r="AS27016" s="94">
        <v>-71</v>
      </c>
      <c r="AT27016" s="94">
        <v>947</v>
      </c>
      <c r="AU27016" s="94">
        <v>336</v>
      </c>
      <c r="AV27016" s="94">
        <v>758</v>
      </c>
      <c r="AW27016" s="94">
        <v>-1</v>
      </c>
      <c r="AX27016" s="94">
        <v>627</v>
      </c>
      <c r="AZ27016" s="94">
        <v>-62</v>
      </c>
    </row>
    <row r="27017" spans="1:52">
      <c r="A27017" s="85" t="s">
        <v>72</v>
      </c>
      <c r="B27017" s="86">
        <v>43311.958333333336</v>
      </c>
      <c r="C27017" s="87">
        <v>43311</v>
      </c>
      <c r="D27017" s="85">
        <v>16</v>
      </c>
      <c r="E27017" s="86">
        <v>43311.666666666664</v>
      </c>
      <c r="F27017" s="88" t="s">
        <v>396</v>
      </c>
      <c r="G27017" s="89" t="s">
        <v>397</v>
      </c>
      <c r="H27017" s="94">
        <v>3401</v>
      </c>
      <c r="I27017" s="94">
        <v>3369</v>
      </c>
      <c r="J27017" s="94">
        <v>5962</v>
      </c>
      <c r="K27017" s="94">
        <v>2593</v>
      </c>
      <c r="O27017" s="94">
        <v>3369</v>
      </c>
      <c r="P27017" s="94">
        <v>5962</v>
      </c>
      <c r="Q27017" s="94">
        <v>2593</v>
      </c>
      <c r="R27017" s="94">
        <v>3370</v>
      </c>
      <c r="S27017" s="94">
        <v>726</v>
      </c>
      <c r="V27017" s="94">
        <v>1486</v>
      </c>
      <c r="W27017" s="94">
        <v>40</v>
      </c>
      <c r="X27017" s="94">
        <v>340</v>
      </c>
      <c r="AJ27017" s="94">
        <v>3370</v>
      </c>
      <c r="AK27017" s="94">
        <v>726</v>
      </c>
      <c r="AN27017" s="94">
        <v>1486</v>
      </c>
      <c r="AO27017" s="94">
        <v>40</v>
      </c>
      <c r="AP27017" s="94">
        <v>340</v>
      </c>
      <c r="AS27017" s="94">
        <v>-70</v>
      </c>
      <c r="AT27017" s="94">
        <v>997</v>
      </c>
      <c r="AU27017" s="94">
        <v>321</v>
      </c>
      <c r="AV27017" s="94">
        <v>803</v>
      </c>
      <c r="AW27017" s="94">
        <v>-15</v>
      </c>
      <c r="AX27017" s="94">
        <v>615</v>
      </c>
      <c r="AZ27017" s="94">
        <v>-58</v>
      </c>
    </row>
    <row r="27018" spans="1:52">
      <c r="A27018" s="85" t="s">
        <v>72</v>
      </c>
      <c r="B27018" s="86">
        <v>43312</v>
      </c>
      <c r="C27018" s="87">
        <v>43311</v>
      </c>
      <c r="D27018" s="85">
        <v>17</v>
      </c>
      <c r="E27018" s="86">
        <v>43311.708333333336</v>
      </c>
      <c r="F27018" s="88" t="s">
        <v>396</v>
      </c>
      <c r="G27018" s="89" t="s">
        <v>397</v>
      </c>
      <c r="H27018" s="94">
        <v>3387</v>
      </c>
      <c r="I27018" s="94">
        <v>3395</v>
      </c>
      <c r="J27018" s="94">
        <v>6006</v>
      </c>
      <c r="K27018" s="94">
        <v>2611</v>
      </c>
      <c r="O27018" s="94">
        <v>3395</v>
      </c>
      <c r="P27018" s="94">
        <v>6006</v>
      </c>
      <c r="Q27018" s="94">
        <v>2611</v>
      </c>
      <c r="R27018" s="94">
        <v>3407</v>
      </c>
      <c r="S27018" s="94">
        <v>751</v>
      </c>
      <c r="V27018" s="94">
        <v>1512</v>
      </c>
      <c r="W27018" s="94">
        <v>34</v>
      </c>
      <c r="X27018" s="94">
        <v>302</v>
      </c>
      <c r="AJ27018" s="94">
        <v>3407</v>
      </c>
      <c r="AK27018" s="94">
        <v>751</v>
      </c>
      <c r="AN27018" s="94">
        <v>1512</v>
      </c>
      <c r="AO27018" s="94">
        <v>34</v>
      </c>
      <c r="AP27018" s="94">
        <v>302</v>
      </c>
      <c r="AS27018" s="94">
        <v>-63</v>
      </c>
      <c r="AT27018" s="94">
        <v>1091</v>
      </c>
      <c r="AU27018" s="94">
        <v>328</v>
      </c>
      <c r="AV27018" s="94">
        <v>848</v>
      </c>
      <c r="AW27018" s="94">
        <v>-175</v>
      </c>
      <c r="AX27018" s="94">
        <v>621</v>
      </c>
      <c r="AZ27018" s="94">
        <v>-39</v>
      </c>
    </row>
    <row r="27019" spans="1:52">
      <c r="A27019" s="85" t="s">
        <v>72</v>
      </c>
      <c r="B27019" s="86">
        <v>43312.041666666664</v>
      </c>
      <c r="C27019" s="87">
        <v>43311</v>
      </c>
      <c r="D27019" s="85">
        <v>18</v>
      </c>
      <c r="E27019" s="86">
        <v>43311.75</v>
      </c>
      <c r="F27019" s="88" t="s">
        <v>396</v>
      </c>
      <c r="G27019" s="89" t="s">
        <v>397</v>
      </c>
      <c r="H27019" s="94">
        <v>3348</v>
      </c>
      <c r="I27019" s="94">
        <v>3355</v>
      </c>
      <c r="J27019" s="94">
        <v>5809</v>
      </c>
      <c r="K27019" s="94">
        <v>2454</v>
      </c>
      <c r="O27019" s="94">
        <v>3355</v>
      </c>
      <c r="P27019" s="94">
        <v>5809</v>
      </c>
      <c r="Q27019" s="94">
        <v>2454</v>
      </c>
      <c r="R27019" s="94">
        <v>3341</v>
      </c>
      <c r="S27019" s="94">
        <v>664</v>
      </c>
      <c r="V27019" s="94">
        <v>1506</v>
      </c>
      <c r="W27019" s="94">
        <v>28</v>
      </c>
      <c r="X27019" s="94">
        <v>270</v>
      </c>
      <c r="AJ27019" s="94">
        <v>3341</v>
      </c>
      <c r="AK27019" s="94">
        <v>664</v>
      </c>
      <c r="AN27019" s="94">
        <v>1506</v>
      </c>
      <c r="AO27019" s="94">
        <v>28</v>
      </c>
      <c r="AP27019" s="94">
        <v>270</v>
      </c>
      <c r="AS27019" s="94">
        <v>-62</v>
      </c>
      <c r="AT27019" s="94">
        <v>1107</v>
      </c>
      <c r="AU27019" s="94">
        <v>339</v>
      </c>
      <c r="AV27019" s="94">
        <v>681</v>
      </c>
      <c r="AW27019" s="94">
        <v>-199</v>
      </c>
      <c r="AX27019" s="94">
        <v>633</v>
      </c>
      <c r="AZ27019" s="94">
        <v>-45</v>
      </c>
    </row>
    <row r="27020" spans="1:52">
      <c r="A27020" s="85" t="s">
        <v>72</v>
      </c>
      <c r="B27020" s="86">
        <v>43312.083333333336</v>
      </c>
      <c r="C27020" s="87">
        <v>43311</v>
      </c>
      <c r="D27020" s="85">
        <v>19</v>
      </c>
      <c r="E27020" s="86">
        <v>43311.791666666664</v>
      </c>
      <c r="F27020" s="88" t="s">
        <v>396</v>
      </c>
      <c r="G27020" s="89" t="s">
        <v>397</v>
      </c>
      <c r="H27020" s="94">
        <v>3284</v>
      </c>
      <c r="I27020" s="94">
        <v>3259</v>
      </c>
      <c r="J27020" s="94">
        <v>5741</v>
      </c>
      <c r="K27020" s="94">
        <v>2482</v>
      </c>
      <c r="O27020" s="94">
        <v>3259</v>
      </c>
      <c r="P27020" s="94">
        <v>5741</v>
      </c>
      <c r="Q27020" s="94">
        <v>2482</v>
      </c>
      <c r="R27020" s="94">
        <v>3348</v>
      </c>
      <c r="S27020" s="94">
        <v>649</v>
      </c>
      <c r="V27020" s="94">
        <v>1523</v>
      </c>
      <c r="W27020" s="94">
        <v>6</v>
      </c>
      <c r="X27020" s="94">
        <v>215</v>
      </c>
      <c r="AJ27020" s="94">
        <v>3348</v>
      </c>
      <c r="AK27020" s="94">
        <v>649</v>
      </c>
      <c r="AN27020" s="94">
        <v>1523</v>
      </c>
      <c r="AO27020" s="94">
        <v>6</v>
      </c>
      <c r="AP27020" s="94">
        <v>215</v>
      </c>
      <c r="AS27020" s="94">
        <v>-40</v>
      </c>
      <c r="AT27020" s="94">
        <v>1111</v>
      </c>
      <c r="AU27020" s="94">
        <v>380</v>
      </c>
      <c r="AV27020" s="94">
        <v>669</v>
      </c>
      <c r="AW27020" s="94">
        <v>-259</v>
      </c>
      <c r="AX27020" s="94">
        <v>665</v>
      </c>
      <c r="AZ27020" s="94">
        <v>-44</v>
      </c>
    </row>
    <row r="27021" spans="1:52">
      <c r="A27021" s="85" t="s">
        <v>72</v>
      </c>
      <c r="B27021" s="86">
        <v>43312.125</v>
      </c>
      <c r="C27021" s="87">
        <v>43311</v>
      </c>
      <c r="D27021" s="85">
        <v>20</v>
      </c>
      <c r="E27021" s="86">
        <v>43311.833333333336</v>
      </c>
      <c r="F27021" s="88" t="s">
        <v>396</v>
      </c>
      <c r="G27021" s="89" t="s">
        <v>397</v>
      </c>
      <c r="H27021" s="94">
        <v>3247</v>
      </c>
      <c r="I27021" s="94">
        <v>3214</v>
      </c>
      <c r="J27021" s="94">
        <v>5720</v>
      </c>
      <c r="K27021" s="94">
        <v>2506</v>
      </c>
      <c r="O27021" s="94">
        <v>3214</v>
      </c>
      <c r="P27021" s="94">
        <v>5720</v>
      </c>
      <c r="Q27021" s="94">
        <v>2506</v>
      </c>
      <c r="R27021" s="94">
        <v>3374</v>
      </c>
      <c r="S27021" s="94">
        <v>646</v>
      </c>
      <c r="V27021" s="94">
        <v>1515</v>
      </c>
      <c r="W27021" s="94">
        <v>0</v>
      </c>
      <c r="X27021" s="94">
        <v>185</v>
      </c>
      <c r="AJ27021" s="94">
        <v>3374</v>
      </c>
      <c r="AK27021" s="94">
        <v>646</v>
      </c>
      <c r="AN27021" s="94">
        <v>1515</v>
      </c>
      <c r="AO27021" s="94">
        <v>0</v>
      </c>
      <c r="AP27021" s="94">
        <v>185</v>
      </c>
      <c r="AS27021" s="94">
        <v>-22</v>
      </c>
      <c r="AT27021" s="94">
        <v>1026</v>
      </c>
      <c r="AU27021" s="94">
        <v>362</v>
      </c>
      <c r="AV27021" s="94">
        <v>787</v>
      </c>
      <c r="AW27021" s="94">
        <v>-267</v>
      </c>
      <c r="AX27021" s="94">
        <v>658</v>
      </c>
      <c r="AZ27021" s="94">
        <v>-38</v>
      </c>
    </row>
    <row r="27022" spans="1:52">
      <c r="A27022" s="85" t="s">
        <v>72</v>
      </c>
      <c r="B27022" s="86">
        <v>43312.166666666664</v>
      </c>
      <c r="C27022" s="87">
        <v>43311</v>
      </c>
      <c r="D27022" s="85">
        <v>21</v>
      </c>
      <c r="E27022" s="86">
        <v>43311.875</v>
      </c>
      <c r="F27022" s="88" t="s">
        <v>396</v>
      </c>
      <c r="G27022" s="89" t="s">
        <v>397</v>
      </c>
      <c r="H27022" s="94">
        <v>3182</v>
      </c>
      <c r="I27022" s="94">
        <v>3111</v>
      </c>
      <c r="J27022" s="94">
        <v>5762</v>
      </c>
      <c r="K27022" s="94">
        <v>2651</v>
      </c>
      <c r="O27022" s="94">
        <v>3111</v>
      </c>
      <c r="P27022" s="94">
        <v>5762</v>
      </c>
      <c r="Q27022" s="94">
        <v>2651</v>
      </c>
      <c r="R27022" s="94">
        <v>3502</v>
      </c>
      <c r="S27022" s="94">
        <v>626</v>
      </c>
      <c r="V27022" s="94">
        <v>1483</v>
      </c>
      <c r="W27022" s="94">
        <v>0</v>
      </c>
      <c r="X27022" s="94">
        <v>151</v>
      </c>
      <c r="AJ27022" s="94">
        <v>3502</v>
      </c>
      <c r="AK27022" s="94">
        <v>626</v>
      </c>
      <c r="AN27022" s="94">
        <v>1483</v>
      </c>
      <c r="AO27022" s="94">
        <v>0</v>
      </c>
      <c r="AP27022" s="94">
        <v>151</v>
      </c>
      <c r="AS27022" s="94">
        <v>7</v>
      </c>
      <c r="AT27022" s="94">
        <v>871</v>
      </c>
      <c r="AU27022" s="94">
        <v>360</v>
      </c>
      <c r="AV27022" s="94">
        <v>916</v>
      </c>
      <c r="AW27022" s="94">
        <v>-150</v>
      </c>
      <c r="AX27022" s="94">
        <v>664</v>
      </c>
      <c r="AZ27022" s="94">
        <v>-17</v>
      </c>
    </row>
    <row r="27023" spans="1:52">
      <c r="A27023" s="85" t="s">
        <v>72</v>
      </c>
      <c r="B27023" s="86">
        <v>43312.208333333336</v>
      </c>
      <c r="C27023" s="87">
        <v>43311</v>
      </c>
      <c r="D27023" s="85">
        <v>22</v>
      </c>
      <c r="E27023" s="86">
        <v>43311.916666666664</v>
      </c>
      <c r="F27023" s="88" t="s">
        <v>396</v>
      </c>
      <c r="G27023" s="89" t="s">
        <v>397</v>
      </c>
      <c r="H27023" s="94">
        <v>3026</v>
      </c>
      <c r="I27023" s="94">
        <v>2911</v>
      </c>
      <c r="J27023" s="94">
        <v>5352</v>
      </c>
      <c r="K27023" s="94">
        <v>2441</v>
      </c>
      <c r="O27023" s="94">
        <v>2911</v>
      </c>
      <c r="P27023" s="94">
        <v>5352</v>
      </c>
      <c r="Q27023" s="94">
        <v>2441</v>
      </c>
      <c r="R27023" s="94">
        <v>3300</v>
      </c>
      <c r="S27023" s="94">
        <v>617</v>
      </c>
      <c r="V27023" s="94">
        <v>1286</v>
      </c>
      <c r="W27023" s="94">
        <v>0</v>
      </c>
      <c r="X27023" s="94">
        <v>149</v>
      </c>
      <c r="AJ27023" s="94">
        <v>3300</v>
      </c>
      <c r="AK27023" s="94">
        <v>617</v>
      </c>
      <c r="AN27023" s="94">
        <v>1286</v>
      </c>
      <c r="AO27023" s="94">
        <v>0</v>
      </c>
      <c r="AP27023" s="94">
        <v>149</v>
      </c>
      <c r="AS27023" s="94">
        <v>45</v>
      </c>
      <c r="AT27023" s="94">
        <v>667</v>
      </c>
      <c r="AU27023" s="94">
        <v>358</v>
      </c>
      <c r="AV27023" s="94">
        <v>898</v>
      </c>
      <c r="AW27023" s="94">
        <v>-136</v>
      </c>
      <c r="AX27023" s="94">
        <v>619</v>
      </c>
      <c r="AZ27023" s="94">
        <v>-10</v>
      </c>
    </row>
    <row r="27024" spans="1:52">
      <c r="A27024" s="85" t="s">
        <v>72</v>
      </c>
      <c r="B27024" s="86">
        <v>43312.25</v>
      </c>
      <c r="C27024" s="87">
        <v>43311</v>
      </c>
      <c r="D27024" s="85">
        <v>23</v>
      </c>
      <c r="E27024" s="86">
        <v>43311.958333333336</v>
      </c>
      <c r="F27024" s="88" t="s">
        <v>396</v>
      </c>
      <c r="G27024" s="89" t="s">
        <v>397</v>
      </c>
      <c r="H27024" s="94">
        <v>4106</v>
      </c>
      <c r="I27024" s="94">
        <v>2632</v>
      </c>
      <c r="J27024" s="94">
        <v>5137</v>
      </c>
      <c r="K27024" s="94">
        <v>2505</v>
      </c>
      <c r="O27024" s="94">
        <v>2632</v>
      </c>
      <c r="P27024" s="94">
        <v>5137</v>
      </c>
      <c r="Q27024" s="94">
        <v>2505</v>
      </c>
      <c r="R27024" s="94">
        <v>3223</v>
      </c>
      <c r="S27024" s="94">
        <v>602</v>
      </c>
      <c r="V27024" s="94">
        <v>1189</v>
      </c>
      <c r="W27024" s="94">
        <v>0</v>
      </c>
      <c r="X27024" s="94">
        <v>123</v>
      </c>
      <c r="AJ27024" s="94">
        <v>3223</v>
      </c>
      <c r="AK27024" s="94">
        <v>602</v>
      </c>
      <c r="AN27024" s="94">
        <v>1189</v>
      </c>
      <c r="AO27024" s="94">
        <v>0</v>
      </c>
      <c r="AP27024" s="94">
        <v>123</v>
      </c>
      <c r="AS27024" s="94">
        <v>60</v>
      </c>
      <c r="AT27024" s="94">
        <v>593</v>
      </c>
      <c r="AU27024" s="94">
        <v>313</v>
      </c>
      <c r="AV27024" s="94">
        <v>1011</v>
      </c>
      <c r="AW27024" s="94">
        <v>-55</v>
      </c>
      <c r="AX27024" s="94">
        <v>575</v>
      </c>
      <c r="AZ27024" s="94">
        <v>8</v>
      </c>
    </row>
    <row r="27025" spans="1:52">
      <c r="A27025" s="85" t="s">
        <v>72</v>
      </c>
      <c r="B27025" s="86">
        <v>43312.291666666664</v>
      </c>
      <c r="C27025" s="87">
        <v>43311</v>
      </c>
      <c r="D27025" s="85">
        <v>24</v>
      </c>
      <c r="E27025" s="86">
        <v>43312</v>
      </c>
      <c r="F27025" s="88" t="s">
        <v>396</v>
      </c>
      <c r="G27025" s="89" t="s">
        <v>397</v>
      </c>
      <c r="H27025" s="94">
        <v>2943</v>
      </c>
      <c r="I27025" s="94">
        <v>2491</v>
      </c>
      <c r="J27025" s="94">
        <v>4911</v>
      </c>
      <c r="K27025" s="94">
        <v>2420</v>
      </c>
      <c r="O27025" s="94">
        <v>2491</v>
      </c>
      <c r="P27025" s="94">
        <v>4911</v>
      </c>
      <c r="Q27025" s="94">
        <v>2420</v>
      </c>
      <c r="R27025" s="94">
        <v>3239</v>
      </c>
      <c r="S27025" s="94">
        <v>599</v>
      </c>
      <c r="V27025" s="94">
        <v>958</v>
      </c>
      <c r="W27025" s="94">
        <v>0</v>
      </c>
      <c r="X27025" s="94">
        <v>115</v>
      </c>
      <c r="AJ27025" s="94">
        <v>3239</v>
      </c>
      <c r="AK27025" s="94">
        <v>599</v>
      </c>
      <c r="AN27025" s="94">
        <v>958</v>
      </c>
      <c r="AO27025" s="94">
        <v>0</v>
      </c>
      <c r="AP27025" s="94">
        <v>115</v>
      </c>
      <c r="AS27025" s="94">
        <v>47</v>
      </c>
      <c r="AT27025" s="94">
        <v>378</v>
      </c>
      <c r="AU27025" s="94">
        <v>263</v>
      </c>
      <c r="AV27025" s="94">
        <v>1110</v>
      </c>
      <c r="AW27025" s="94">
        <v>142</v>
      </c>
      <c r="AX27025" s="94">
        <v>512</v>
      </c>
      <c r="AZ27025" s="94">
        <v>-32</v>
      </c>
    </row>
    <row r="27026" spans="1:52">
      <c r="A27026" s="85" t="s">
        <v>72</v>
      </c>
      <c r="B27026" s="86">
        <v>43312.333333333336</v>
      </c>
      <c r="C27026" s="87">
        <v>43312</v>
      </c>
      <c r="D27026" s="85">
        <v>1</v>
      </c>
      <c r="E27026" s="86">
        <v>43312.041666666664</v>
      </c>
      <c r="F27026" s="88" t="s">
        <v>396</v>
      </c>
      <c r="G27026" s="89" t="s">
        <v>397</v>
      </c>
      <c r="H27026" s="94">
        <v>2742</v>
      </c>
      <c r="I27026" s="94">
        <v>2410</v>
      </c>
      <c r="J27026" s="94">
        <v>4952</v>
      </c>
      <c r="K27026" s="94">
        <v>2542</v>
      </c>
      <c r="O27026" s="94">
        <v>2410</v>
      </c>
      <c r="P27026" s="94">
        <v>4952</v>
      </c>
      <c r="Q27026" s="94">
        <v>2542</v>
      </c>
      <c r="R27026" s="94">
        <v>3316</v>
      </c>
      <c r="S27026" s="94">
        <v>593</v>
      </c>
      <c r="V27026" s="94">
        <v>919</v>
      </c>
      <c r="W27026" s="94">
        <v>0</v>
      </c>
      <c r="X27026" s="94">
        <v>124</v>
      </c>
      <c r="AJ27026" s="94">
        <v>3316</v>
      </c>
      <c r="AK27026" s="94">
        <v>593</v>
      </c>
      <c r="AN27026" s="94">
        <v>919</v>
      </c>
      <c r="AO27026" s="94">
        <v>0</v>
      </c>
      <c r="AP27026" s="94">
        <v>124</v>
      </c>
      <c r="AS27026" s="94">
        <v>59</v>
      </c>
      <c r="AT27026" s="94">
        <v>558</v>
      </c>
      <c r="AU27026" s="94">
        <v>250</v>
      </c>
      <c r="AV27026" s="94">
        <v>1159</v>
      </c>
      <c r="AW27026" s="94">
        <v>97</v>
      </c>
      <c r="AX27026" s="94">
        <v>483</v>
      </c>
      <c r="AZ27026" s="94">
        <v>-64</v>
      </c>
    </row>
    <row r="27027" spans="1:52">
      <c r="A27027" s="85" t="s">
        <v>72</v>
      </c>
      <c r="B27027" s="86">
        <v>43312.375</v>
      </c>
      <c r="C27027" s="87">
        <v>43312</v>
      </c>
      <c r="D27027" s="85">
        <v>2</v>
      </c>
      <c r="E27027" s="86">
        <v>43312.083333333336</v>
      </c>
      <c r="F27027" s="88" t="s">
        <v>396</v>
      </c>
      <c r="G27027" s="89" t="s">
        <v>397</v>
      </c>
      <c r="H27027" s="94">
        <v>2678</v>
      </c>
      <c r="I27027" s="94">
        <v>2361</v>
      </c>
      <c r="J27027" s="94">
        <v>4807</v>
      </c>
      <c r="K27027" s="94">
        <v>2446</v>
      </c>
      <c r="O27027" s="94">
        <v>2361</v>
      </c>
      <c r="P27027" s="94">
        <v>4807</v>
      </c>
      <c r="Q27027" s="94">
        <v>2446</v>
      </c>
      <c r="R27027" s="94">
        <v>3276</v>
      </c>
      <c r="S27027" s="94">
        <v>579</v>
      </c>
      <c r="V27027" s="94">
        <v>843</v>
      </c>
      <c r="W27027" s="94">
        <v>0</v>
      </c>
      <c r="X27027" s="94">
        <v>109</v>
      </c>
      <c r="AJ27027" s="94">
        <v>3276</v>
      </c>
      <c r="AK27027" s="94">
        <v>579</v>
      </c>
      <c r="AN27027" s="94">
        <v>843</v>
      </c>
      <c r="AO27027" s="94">
        <v>0</v>
      </c>
      <c r="AP27027" s="94">
        <v>109</v>
      </c>
      <c r="AS27027" s="94">
        <v>39</v>
      </c>
      <c r="AT27027" s="94">
        <v>567</v>
      </c>
      <c r="AU27027" s="94">
        <v>263</v>
      </c>
      <c r="AV27027" s="94">
        <v>1115</v>
      </c>
      <c r="AW27027" s="94">
        <v>84</v>
      </c>
      <c r="AX27027" s="94">
        <v>458</v>
      </c>
      <c r="AZ27027" s="94">
        <v>-80</v>
      </c>
    </row>
    <row r="27028" spans="1:52">
      <c r="A27028" s="85" t="s">
        <v>72</v>
      </c>
      <c r="B27028" s="86">
        <v>43312.416666666664</v>
      </c>
      <c r="C27028" s="87">
        <v>43312</v>
      </c>
      <c r="D27028" s="85">
        <v>3</v>
      </c>
      <c r="E27028" s="86">
        <v>43312.125</v>
      </c>
      <c r="F27028" s="88" t="s">
        <v>396</v>
      </c>
      <c r="G27028" s="89" t="s">
        <v>397</v>
      </c>
      <c r="H27028" s="94">
        <v>2666</v>
      </c>
      <c r="I27028" s="94">
        <v>2336</v>
      </c>
      <c r="J27028" s="94">
        <v>4856</v>
      </c>
      <c r="K27028" s="94">
        <v>2520</v>
      </c>
      <c r="O27028" s="94">
        <v>2336</v>
      </c>
      <c r="P27028" s="94">
        <v>4856</v>
      </c>
      <c r="Q27028" s="94">
        <v>2520</v>
      </c>
      <c r="R27028" s="94">
        <v>3278</v>
      </c>
      <c r="S27028" s="94">
        <v>559</v>
      </c>
      <c r="V27028" s="94">
        <v>889</v>
      </c>
      <c r="W27028" s="94">
        <v>0</v>
      </c>
      <c r="X27028" s="94">
        <v>130</v>
      </c>
      <c r="AJ27028" s="94">
        <v>3278</v>
      </c>
      <c r="AK27028" s="94">
        <v>559</v>
      </c>
      <c r="AN27028" s="94">
        <v>889</v>
      </c>
      <c r="AO27028" s="94">
        <v>0</v>
      </c>
      <c r="AP27028" s="94">
        <v>130</v>
      </c>
      <c r="AS27028" s="94">
        <v>44</v>
      </c>
      <c r="AT27028" s="94">
        <v>554</v>
      </c>
      <c r="AU27028" s="94">
        <v>305</v>
      </c>
      <c r="AV27028" s="94">
        <v>1121</v>
      </c>
      <c r="AW27028" s="94">
        <v>96</v>
      </c>
      <c r="AX27028" s="94">
        <v>474</v>
      </c>
      <c r="AZ27028" s="94">
        <v>-74</v>
      </c>
    </row>
    <row r="27029" spans="1:52">
      <c r="A27029" s="85" t="s">
        <v>72</v>
      </c>
      <c r="B27029" s="86">
        <v>43312.458333333336</v>
      </c>
      <c r="C27029" s="87">
        <v>43312</v>
      </c>
      <c r="D27029" s="85">
        <v>4</v>
      </c>
      <c r="E27029" s="86">
        <v>43312.166666666664</v>
      </c>
      <c r="F27029" s="88" t="s">
        <v>396</v>
      </c>
      <c r="G27029" s="89" t="s">
        <v>397</v>
      </c>
      <c r="H27029" s="94">
        <v>2667</v>
      </c>
      <c r="I27029" s="94">
        <v>2365</v>
      </c>
      <c r="J27029" s="94">
        <v>4842</v>
      </c>
      <c r="K27029" s="94">
        <v>2477</v>
      </c>
      <c r="O27029" s="94">
        <v>2365</v>
      </c>
      <c r="P27029" s="94">
        <v>4842</v>
      </c>
      <c r="Q27029" s="94">
        <v>2477</v>
      </c>
      <c r="R27029" s="94">
        <v>3233</v>
      </c>
      <c r="S27029" s="94">
        <v>574</v>
      </c>
      <c r="V27029" s="94">
        <v>901</v>
      </c>
      <c r="W27029" s="94">
        <v>0</v>
      </c>
      <c r="X27029" s="94">
        <v>134</v>
      </c>
      <c r="AJ27029" s="94">
        <v>3233</v>
      </c>
      <c r="AK27029" s="94">
        <v>574</v>
      </c>
      <c r="AN27029" s="94">
        <v>901</v>
      </c>
      <c r="AO27029" s="94">
        <v>0</v>
      </c>
      <c r="AP27029" s="94">
        <v>134</v>
      </c>
      <c r="AS27029" s="94">
        <v>43</v>
      </c>
      <c r="AT27029" s="94">
        <v>540</v>
      </c>
      <c r="AU27029" s="94">
        <v>305</v>
      </c>
      <c r="AV27029" s="94">
        <v>1112</v>
      </c>
      <c r="AW27029" s="94">
        <v>96</v>
      </c>
      <c r="AX27029" s="94">
        <v>473</v>
      </c>
      <c r="AZ27029" s="94">
        <v>-92</v>
      </c>
    </row>
    <row r="27030" spans="1:52">
      <c r="A27030" s="85" t="s">
        <v>72</v>
      </c>
      <c r="B27030" s="86">
        <v>43312.5</v>
      </c>
      <c r="C27030" s="87">
        <v>43312</v>
      </c>
      <c r="D27030" s="85">
        <v>5</v>
      </c>
      <c r="E27030" s="86">
        <v>43312.208333333336</v>
      </c>
      <c r="F27030" s="88" t="s">
        <v>396</v>
      </c>
      <c r="G27030" s="89" t="s">
        <v>397</v>
      </c>
      <c r="H27030" s="94">
        <v>2708</v>
      </c>
      <c r="I27030" s="94">
        <v>2456</v>
      </c>
      <c r="J27030" s="94">
        <v>4947</v>
      </c>
      <c r="K27030" s="94">
        <v>2491</v>
      </c>
      <c r="O27030" s="94">
        <v>2456</v>
      </c>
      <c r="P27030" s="94">
        <v>4947</v>
      </c>
      <c r="Q27030" s="94">
        <v>2491</v>
      </c>
      <c r="R27030" s="94">
        <v>3292</v>
      </c>
      <c r="S27030" s="94">
        <v>579</v>
      </c>
      <c r="V27030" s="94">
        <v>919</v>
      </c>
      <c r="W27030" s="94">
        <v>0</v>
      </c>
      <c r="X27030" s="94">
        <v>157</v>
      </c>
      <c r="AJ27030" s="94">
        <v>3292</v>
      </c>
      <c r="AK27030" s="94">
        <v>579</v>
      </c>
      <c r="AN27030" s="94">
        <v>919</v>
      </c>
      <c r="AO27030" s="94">
        <v>0</v>
      </c>
      <c r="AP27030" s="94">
        <v>157</v>
      </c>
      <c r="AS27030" s="94">
        <v>29</v>
      </c>
      <c r="AT27030" s="94">
        <v>558</v>
      </c>
      <c r="AU27030" s="94">
        <v>326</v>
      </c>
      <c r="AV27030" s="94">
        <v>1116</v>
      </c>
      <c r="AW27030" s="94">
        <v>95</v>
      </c>
      <c r="AX27030" s="94">
        <v>457</v>
      </c>
      <c r="AZ27030" s="94">
        <v>-90</v>
      </c>
    </row>
    <row r="27031" spans="1:52">
      <c r="A27031" s="85" t="s">
        <v>72</v>
      </c>
      <c r="B27031" s="86">
        <v>43312.541666666664</v>
      </c>
      <c r="C27031" s="87">
        <v>43312</v>
      </c>
      <c r="D27031" s="85">
        <v>6</v>
      </c>
      <c r="E27031" s="86">
        <v>43312.25</v>
      </c>
      <c r="F27031" s="88" t="s">
        <v>396</v>
      </c>
      <c r="G27031" s="89" t="s">
        <v>397</v>
      </c>
      <c r="H27031" s="94">
        <v>2813</v>
      </c>
      <c r="I27031" s="94">
        <v>2556</v>
      </c>
      <c r="J27031" s="94">
        <v>5119</v>
      </c>
      <c r="K27031" s="94">
        <v>2563</v>
      </c>
      <c r="O27031" s="94">
        <v>2556</v>
      </c>
      <c r="P27031" s="94">
        <v>5119</v>
      </c>
      <c r="Q27031" s="94">
        <v>2563</v>
      </c>
      <c r="R27031" s="94">
        <v>3331</v>
      </c>
      <c r="S27031" s="94">
        <v>594</v>
      </c>
      <c r="V27031" s="94">
        <v>1005</v>
      </c>
      <c r="W27031" s="94">
        <v>2</v>
      </c>
      <c r="X27031" s="94">
        <v>187</v>
      </c>
      <c r="AJ27031" s="94">
        <v>3331</v>
      </c>
      <c r="AK27031" s="94">
        <v>594</v>
      </c>
      <c r="AN27031" s="94">
        <v>1005</v>
      </c>
      <c r="AO27031" s="94">
        <v>2</v>
      </c>
      <c r="AP27031" s="94">
        <v>187</v>
      </c>
      <c r="AS27031" s="94">
        <v>35</v>
      </c>
      <c r="AT27031" s="94">
        <v>574</v>
      </c>
      <c r="AU27031" s="94">
        <v>333</v>
      </c>
      <c r="AV27031" s="94">
        <v>1121</v>
      </c>
      <c r="AW27031" s="94">
        <v>91</v>
      </c>
      <c r="AX27031" s="94">
        <v>479</v>
      </c>
      <c r="AZ27031" s="94">
        <v>-70</v>
      </c>
    </row>
    <row r="27032" spans="1:52">
      <c r="A27032" s="85" t="s">
        <v>72</v>
      </c>
      <c r="B27032" s="86">
        <v>43312.583333333336</v>
      </c>
      <c r="C27032" s="87">
        <v>43312</v>
      </c>
      <c r="D27032" s="85">
        <v>7</v>
      </c>
      <c r="E27032" s="86">
        <v>43312.291666666664</v>
      </c>
      <c r="F27032" s="88" t="s">
        <v>396</v>
      </c>
      <c r="G27032" s="89" t="s">
        <v>397</v>
      </c>
      <c r="H27032" s="94">
        <v>2704</v>
      </c>
      <c r="I27032" s="94">
        <v>2682</v>
      </c>
      <c r="J27032" s="94">
        <v>4964</v>
      </c>
      <c r="K27032" s="94">
        <v>2282</v>
      </c>
      <c r="O27032" s="94">
        <v>2682</v>
      </c>
      <c r="P27032" s="94">
        <v>4964</v>
      </c>
      <c r="Q27032" s="94">
        <v>2282</v>
      </c>
      <c r="R27032" s="94">
        <v>3194</v>
      </c>
      <c r="S27032" s="94">
        <v>638</v>
      </c>
      <c r="V27032" s="94">
        <v>969</v>
      </c>
      <c r="W27032" s="94">
        <v>22</v>
      </c>
      <c r="X27032" s="94">
        <v>141</v>
      </c>
      <c r="AJ27032" s="94">
        <v>3194</v>
      </c>
      <c r="AK27032" s="94">
        <v>638</v>
      </c>
      <c r="AN27032" s="94">
        <v>969</v>
      </c>
      <c r="AO27032" s="94">
        <v>22</v>
      </c>
      <c r="AP27032" s="94">
        <v>141</v>
      </c>
      <c r="AS27032" s="94">
        <v>54</v>
      </c>
      <c r="AT27032" s="94">
        <v>623</v>
      </c>
      <c r="AU27032" s="94">
        <v>328</v>
      </c>
      <c r="AV27032" s="94">
        <v>821</v>
      </c>
      <c r="AW27032" s="94">
        <v>-99</v>
      </c>
      <c r="AX27032" s="94">
        <v>522</v>
      </c>
      <c r="AZ27032" s="94">
        <v>33</v>
      </c>
    </row>
    <row r="27033" spans="1:52">
      <c r="A27033" s="85" t="s">
        <v>72</v>
      </c>
      <c r="B27033" s="86">
        <v>43312.625</v>
      </c>
      <c r="C27033" s="87">
        <v>43312</v>
      </c>
      <c r="D27033" s="85">
        <v>8</v>
      </c>
      <c r="E27033" s="86">
        <v>43312.333333333336</v>
      </c>
      <c r="F27033" s="88" t="s">
        <v>396</v>
      </c>
      <c r="G27033" s="89" t="s">
        <v>397</v>
      </c>
      <c r="H27033" s="94">
        <v>2809</v>
      </c>
      <c r="I27033" s="94">
        <v>2823</v>
      </c>
      <c r="J27033" s="94">
        <v>5015</v>
      </c>
      <c r="K27033" s="94">
        <v>2192</v>
      </c>
      <c r="O27033" s="94">
        <v>2823</v>
      </c>
      <c r="P27033" s="94">
        <v>5015</v>
      </c>
      <c r="Q27033" s="94">
        <v>2192</v>
      </c>
      <c r="R27033" s="94">
        <v>3207</v>
      </c>
      <c r="S27033" s="94">
        <v>651</v>
      </c>
      <c r="V27033" s="94">
        <v>1025</v>
      </c>
      <c r="W27033" s="94">
        <v>35</v>
      </c>
      <c r="X27033" s="94">
        <v>97</v>
      </c>
      <c r="AJ27033" s="94">
        <v>3207</v>
      </c>
      <c r="AK27033" s="94">
        <v>651</v>
      </c>
      <c r="AN27033" s="94">
        <v>1025</v>
      </c>
      <c r="AO27033" s="94">
        <v>35</v>
      </c>
      <c r="AP27033" s="94">
        <v>97</v>
      </c>
      <c r="AS27033" s="94">
        <v>49</v>
      </c>
      <c r="AT27033" s="94">
        <v>687</v>
      </c>
      <c r="AU27033" s="94">
        <v>281</v>
      </c>
      <c r="AV27033" s="94">
        <v>717</v>
      </c>
      <c r="AW27033" s="94">
        <v>-126</v>
      </c>
      <c r="AX27033" s="94">
        <v>559</v>
      </c>
      <c r="AZ27033" s="94">
        <v>25</v>
      </c>
    </row>
    <row r="27034" spans="1:52">
      <c r="A27034" s="85" t="s">
        <v>72</v>
      </c>
      <c r="B27034" s="86">
        <v>43312.666666666664</v>
      </c>
      <c r="C27034" s="87">
        <v>43312</v>
      </c>
      <c r="D27034" s="85">
        <v>9</v>
      </c>
      <c r="E27034" s="86">
        <v>43312.375</v>
      </c>
      <c r="F27034" s="88" t="s">
        <v>396</v>
      </c>
      <c r="G27034" s="89" t="s">
        <v>397</v>
      </c>
      <c r="H27034" s="94">
        <v>2908</v>
      </c>
      <c r="I27034" s="94">
        <v>2936</v>
      </c>
      <c r="J27034" s="94">
        <v>5063</v>
      </c>
      <c r="K27034" s="94">
        <v>2127</v>
      </c>
      <c r="O27034" s="94">
        <v>2936</v>
      </c>
      <c r="P27034" s="94">
        <v>5063</v>
      </c>
      <c r="Q27034" s="94">
        <v>2127</v>
      </c>
      <c r="R27034" s="94">
        <v>3160</v>
      </c>
      <c r="S27034" s="94">
        <v>656</v>
      </c>
      <c r="V27034" s="94">
        <v>1129</v>
      </c>
      <c r="W27034" s="94">
        <v>42</v>
      </c>
      <c r="X27034" s="94">
        <v>76</v>
      </c>
      <c r="AJ27034" s="94">
        <v>3160</v>
      </c>
      <c r="AK27034" s="94">
        <v>656</v>
      </c>
      <c r="AN27034" s="94">
        <v>1129</v>
      </c>
      <c r="AO27034" s="94">
        <v>42</v>
      </c>
      <c r="AP27034" s="94">
        <v>76</v>
      </c>
      <c r="AS27034" s="94">
        <v>34</v>
      </c>
      <c r="AT27034" s="94">
        <v>649</v>
      </c>
      <c r="AU27034" s="94">
        <v>270</v>
      </c>
      <c r="AV27034" s="94">
        <v>653</v>
      </c>
      <c r="AW27034" s="94">
        <v>-126</v>
      </c>
      <c r="AX27034" s="94">
        <v>615</v>
      </c>
      <c r="AZ27034" s="94">
        <v>32</v>
      </c>
    </row>
    <row r="27035" spans="1:52">
      <c r="A27035" s="85" t="s">
        <v>72</v>
      </c>
      <c r="B27035" s="86">
        <v>43312.708333333336</v>
      </c>
      <c r="C27035" s="87">
        <v>43312</v>
      </c>
      <c r="D27035" s="85">
        <v>10</v>
      </c>
      <c r="E27035" s="86">
        <v>43312.416666666664</v>
      </c>
      <c r="F27035" s="88" t="s">
        <v>396</v>
      </c>
      <c r="G27035" s="89" t="s">
        <v>397</v>
      </c>
      <c r="H27035" s="94">
        <v>3003</v>
      </c>
      <c r="I27035" s="94">
        <v>3055</v>
      </c>
      <c r="J27035" s="94">
        <v>5201</v>
      </c>
      <c r="K27035" s="94">
        <v>2146</v>
      </c>
      <c r="O27035" s="94">
        <v>3055</v>
      </c>
      <c r="P27035" s="94">
        <v>5201</v>
      </c>
      <c r="Q27035" s="94">
        <v>2146</v>
      </c>
      <c r="R27035" s="94">
        <v>3235</v>
      </c>
      <c r="S27035" s="94">
        <v>658</v>
      </c>
      <c r="V27035" s="94">
        <v>1228</v>
      </c>
      <c r="W27035" s="94">
        <v>44</v>
      </c>
      <c r="X27035" s="94">
        <v>36</v>
      </c>
      <c r="AJ27035" s="94">
        <v>3235</v>
      </c>
      <c r="AK27035" s="94">
        <v>658</v>
      </c>
      <c r="AN27035" s="94">
        <v>1228</v>
      </c>
      <c r="AO27035" s="94">
        <v>44</v>
      </c>
      <c r="AP27035" s="94">
        <v>36</v>
      </c>
      <c r="AS27035" s="94">
        <v>22</v>
      </c>
      <c r="AT27035" s="94">
        <v>659</v>
      </c>
      <c r="AU27035" s="94">
        <v>269</v>
      </c>
      <c r="AV27035" s="94">
        <v>633</v>
      </c>
      <c r="AW27035" s="94">
        <v>-126</v>
      </c>
      <c r="AX27035" s="94">
        <v>646</v>
      </c>
      <c r="AZ27035" s="94">
        <v>43</v>
      </c>
    </row>
    <row r="27036" spans="1:52">
      <c r="A27036" s="85" t="s">
        <v>72</v>
      </c>
      <c r="B27036" s="86">
        <v>43312.75</v>
      </c>
      <c r="C27036" s="87">
        <v>43312</v>
      </c>
      <c r="D27036" s="85">
        <v>11</v>
      </c>
      <c r="E27036" s="86">
        <v>43312.458333333336</v>
      </c>
      <c r="F27036" s="88" t="s">
        <v>396</v>
      </c>
      <c r="G27036" s="89" t="s">
        <v>397</v>
      </c>
      <c r="H27036" s="94">
        <v>3101</v>
      </c>
      <c r="I27036" s="94">
        <v>3170</v>
      </c>
      <c r="J27036" s="94">
        <v>5376</v>
      </c>
      <c r="K27036" s="94">
        <v>2206</v>
      </c>
      <c r="O27036" s="94">
        <v>3170</v>
      </c>
      <c r="P27036" s="94">
        <v>5376</v>
      </c>
      <c r="Q27036" s="94">
        <v>2206</v>
      </c>
      <c r="R27036" s="94">
        <v>3430</v>
      </c>
      <c r="S27036" s="94">
        <v>629</v>
      </c>
      <c r="V27036" s="94">
        <v>1268</v>
      </c>
      <c r="W27036" s="94">
        <v>45</v>
      </c>
      <c r="X27036" s="94">
        <v>4</v>
      </c>
      <c r="AJ27036" s="94">
        <v>3430</v>
      </c>
      <c r="AK27036" s="94">
        <v>629</v>
      </c>
      <c r="AN27036" s="94">
        <v>1268</v>
      </c>
      <c r="AO27036" s="94">
        <v>45</v>
      </c>
      <c r="AP27036" s="94">
        <v>4</v>
      </c>
      <c r="AS27036" s="94">
        <v>21</v>
      </c>
      <c r="AT27036" s="94">
        <v>806</v>
      </c>
      <c r="AU27036" s="94">
        <v>264</v>
      </c>
      <c r="AV27036" s="94">
        <v>550</v>
      </c>
      <c r="AW27036" s="94">
        <v>-126</v>
      </c>
      <c r="AX27036" s="94">
        <v>636</v>
      </c>
      <c r="AZ27036" s="94">
        <v>55</v>
      </c>
    </row>
    <row r="27037" spans="1:52">
      <c r="A27037" s="85" t="s">
        <v>72</v>
      </c>
      <c r="B27037" s="86">
        <v>43312.791666666664</v>
      </c>
      <c r="C27037" s="87">
        <v>43312</v>
      </c>
      <c r="D27037" s="85">
        <v>12</v>
      </c>
      <c r="E27037" s="86">
        <v>43312.5</v>
      </c>
      <c r="F27037" s="88" t="s">
        <v>396</v>
      </c>
      <c r="G27037" s="89" t="s">
        <v>397</v>
      </c>
      <c r="H27037" s="94">
        <v>3192</v>
      </c>
      <c r="I27037" s="94">
        <v>3268</v>
      </c>
      <c r="J27037" s="94">
        <v>5560</v>
      </c>
      <c r="K27037" s="94">
        <v>2292</v>
      </c>
      <c r="O27037" s="94">
        <v>3268</v>
      </c>
      <c r="P27037" s="94">
        <v>5560</v>
      </c>
      <c r="Q27037" s="94">
        <v>2292</v>
      </c>
      <c r="R27037" s="94">
        <v>3493</v>
      </c>
      <c r="S27037" s="94">
        <v>665</v>
      </c>
      <c r="V27037" s="94">
        <v>1356</v>
      </c>
      <c r="W27037" s="94">
        <v>45</v>
      </c>
      <c r="X27037" s="94">
        <v>1</v>
      </c>
      <c r="AJ27037" s="94">
        <v>3493</v>
      </c>
      <c r="AK27037" s="94">
        <v>665</v>
      </c>
      <c r="AN27037" s="94">
        <v>1356</v>
      </c>
      <c r="AO27037" s="94">
        <v>45</v>
      </c>
      <c r="AP27037" s="94">
        <v>1</v>
      </c>
      <c r="AS27037" s="94">
        <v>14</v>
      </c>
      <c r="AT27037" s="94">
        <v>940</v>
      </c>
      <c r="AU27037" s="94">
        <v>257</v>
      </c>
      <c r="AV27037" s="94">
        <v>556</v>
      </c>
      <c r="AW27037" s="94">
        <v>-128</v>
      </c>
      <c r="AX27037" s="94">
        <v>612</v>
      </c>
      <c r="AZ27037" s="94">
        <v>41</v>
      </c>
    </row>
    <row r="27038" spans="1:52">
      <c r="A27038" s="85" t="s">
        <v>72</v>
      </c>
      <c r="B27038" s="86">
        <v>43312.833333333336</v>
      </c>
      <c r="C27038" s="87">
        <v>43312</v>
      </c>
      <c r="D27038" s="85">
        <v>13</v>
      </c>
      <c r="E27038" s="86">
        <v>43312.541666666664</v>
      </c>
      <c r="F27038" s="88" t="s">
        <v>396</v>
      </c>
      <c r="G27038" s="89" t="s">
        <v>397</v>
      </c>
      <c r="H27038" s="94">
        <v>3264</v>
      </c>
      <c r="I27038" s="94">
        <v>3398</v>
      </c>
      <c r="J27038" s="94">
        <v>5735</v>
      </c>
      <c r="K27038" s="94">
        <v>2337</v>
      </c>
      <c r="O27038" s="94">
        <v>3398</v>
      </c>
      <c r="P27038" s="94">
        <v>5735</v>
      </c>
      <c r="Q27038" s="94">
        <v>2337</v>
      </c>
      <c r="R27038" s="94">
        <v>3539</v>
      </c>
      <c r="S27038" s="94">
        <v>706</v>
      </c>
      <c r="V27038" s="94">
        <v>1423</v>
      </c>
      <c r="W27038" s="94">
        <v>45</v>
      </c>
      <c r="X27038" s="94">
        <v>22</v>
      </c>
      <c r="AJ27038" s="94">
        <v>3539</v>
      </c>
      <c r="AK27038" s="94">
        <v>706</v>
      </c>
      <c r="AN27038" s="94">
        <v>1423</v>
      </c>
      <c r="AO27038" s="94">
        <v>45</v>
      </c>
      <c r="AP27038" s="94">
        <v>22</v>
      </c>
      <c r="AS27038" s="94">
        <v>12</v>
      </c>
      <c r="AT27038" s="94">
        <v>1036</v>
      </c>
      <c r="AU27038" s="94">
        <v>293</v>
      </c>
      <c r="AV27038" s="94">
        <v>551</v>
      </c>
      <c r="AW27038" s="94">
        <v>-197</v>
      </c>
      <c r="AX27038" s="94">
        <v>606</v>
      </c>
      <c r="AZ27038" s="94">
        <v>36</v>
      </c>
    </row>
    <row r="27039" spans="1:52">
      <c r="A27039" s="85" t="s">
        <v>72</v>
      </c>
      <c r="B27039" s="86">
        <v>43312.875</v>
      </c>
      <c r="C27039" s="87">
        <v>43312</v>
      </c>
      <c r="D27039" s="85">
        <v>14</v>
      </c>
      <c r="E27039" s="86">
        <v>43312.583333333336</v>
      </c>
      <c r="F27039" s="88" t="s">
        <v>396</v>
      </c>
      <c r="G27039" s="89" t="s">
        <v>397</v>
      </c>
      <c r="H27039" s="94">
        <v>3341</v>
      </c>
      <c r="I27039" s="94">
        <v>3513</v>
      </c>
      <c r="J27039" s="94">
        <v>6036</v>
      </c>
      <c r="K27039" s="94">
        <v>2523</v>
      </c>
      <c r="O27039" s="94">
        <v>3513</v>
      </c>
      <c r="P27039" s="94">
        <v>6036</v>
      </c>
      <c r="Q27039" s="94">
        <v>2523</v>
      </c>
      <c r="R27039" s="94">
        <v>3641</v>
      </c>
      <c r="S27039" s="94">
        <v>813</v>
      </c>
      <c r="V27039" s="94">
        <v>1465</v>
      </c>
      <c r="W27039" s="94">
        <v>44</v>
      </c>
      <c r="X27039" s="94">
        <v>73</v>
      </c>
      <c r="AJ27039" s="94">
        <v>3641</v>
      </c>
      <c r="AK27039" s="94">
        <v>813</v>
      </c>
      <c r="AN27039" s="94">
        <v>1465</v>
      </c>
      <c r="AO27039" s="94">
        <v>44</v>
      </c>
      <c r="AP27039" s="94">
        <v>73</v>
      </c>
      <c r="AS27039" s="94">
        <v>22</v>
      </c>
      <c r="AT27039" s="94">
        <v>979</v>
      </c>
      <c r="AU27039" s="94">
        <v>332</v>
      </c>
      <c r="AV27039" s="94">
        <v>744</v>
      </c>
      <c r="AW27039" s="94">
        <v>-185</v>
      </c>
      <c r="AX27039" s="94">
        <v>616</v>
      </c>
      <c r="AZ27039" s="94">
        <v>15</v>
      </c>
    </row>
    <row r="27040" spans="1:52">
      <c r="A27040" s="85" t="s">
        <v>72</v>
      </c>
      <c r="B27040" s="86">
        <v>43312.916666666664</v>
      </c>
      <c r="C27040" s="87">
        <v>43312</v>
      </c>
      <c r="D27040" s="85">
        <v>15</v>
      </c>
      <c r="E27040" s="86">
        <v>43312.625</v>
      </c>
      <c r="F27040" s="88" t="s">
        <v>396</v>
      </c>
      <c r="G27040" s="89" t="s">
        <v>397</v>
      </c>
      <c r="H27040" s="94">
        <v>3396</v>
      </c>
      <c r="I27040" s="94">
        <v>3599</v>
      </c>
      <c r="J27040" s="94">
        <v>6109</v>
      </c>
      <c r="K27040" s="94">
        <v>2510</v>
      </c>
      <c r="O27040" s="94">
        <v>3599</v>
      </c>
      <c r="P27040" s="94">
        <v>6109</v>
      </c>
      <c r="Q27040" s="94">
        <v>2510</v>
      </c>
      <c r="R27040" s="94">
        <v>3682</v>
      </c>
      <c r="S27040" s="94">
        <v>843</v>
      </c>
      <c r="V27040" s="94">
        <v>1491</v>
      </c>
      <c r="W27040" s="94">
        <v>45</v>
      </c>
      <c r="X27040" s="94">
        <v>48</v>
      </c>
      <c r="AJ27040" s="94">
        <v>3682</v>
      </c>
      <c r="AK27040" s="94">
        <v>843</v>
      </c>
      <c r="AN27040" s="94">
        <v>1491</v>
      </c>
      <c r="AO27040" s="94">
        <v>45</v>
      </c>
      <c r="AP27040" s="94">
        <v>48</v>
      </c>
      <c r="AS27040" s="94">
        <v>11</v>
      </c>
      <c r="AT27040" s="94">
        <v>985</v>
      </c>
      <c r="AU27040" s="94">
        <v>328</v>
      </c>
      <c r="AV27040" s="94">
        <v>777</v>
      </c>
      <c r="AW27040" s="94">
        <v>-198</v>
      </c>
      <c r="AX27040" s="94">
        <v>594</v>
      </c>
      <c r="AZ27040" s="94">
        <v>13</v>
      </c>
    </row>
    <row r="27041" spans="1:52">
      <c r="A27041" s="85" t="s">
        <v>72</v>
      </c>
      <c r="B27041" s="86">
        <v>43312.958333333336</v>
      </c>
      <c r="C27041" s="87">
        <v>43312</v>
      </c>
      <c r="D27041" s="85">
        <v>16</v>
      </c>
      <c r="E27041" s="86">
        <v>43312.666666666664</v>
      </c>
      <c r="F27041" s="88" t="s">
        <v>396</v>
      </c>
      <c r="G27041" s="89" t="s">
        <v>397</v>
      </c>
      <c r="H27041" s="94">
        <v>3436</v>
      </c>
      <c r="I27041" s="94">
        <v>3683</v>
      </c>
      <c r="J27041" s="94">
        <v>6157</v>
      </c>
      <c r="K27041" s="94">
        <v>2474</v>
      </c>
      <c r="O27041" s="94">
        <v>3683</v>
      </c>
      <c r="P27041" s="94">
        <v>6157</v>
      </c>
      <c r="Q27041" s="94">
        <v>2474</v>
      </c>
      <c r="R27041" s="94">
        <v>3685</v>
      </c>
      <c r="S27041" s="94">
        <v>869</v>
      </c>
      <c r="V27041" s="94">
        <v>1506</v>
      </c>
      <c r="W27041" s="94">
        <v>44</v>
      </c>
      <c r="X27041" s="94">
        <v>53</v>
      </c>
      <c r="AJ27041" s="94">
        <v>3685</v>
      </c>
      <c r="AK27041" s="94">
        <v>869</v>
      </c>
      <c r="AN27041" s="94">
        <v>1506</v>
      </c>
      <c r="AO27041" s="94">
        <v>44</v>
      </c>
      <c r="AP27041" s="94">
        <v>53</v>
      </c>
      <c r="AS27041" s="94">
        <v>17</v>
      </c>
      <c r="AT27041" s="94">
        <v>931</v>
      </c>
      <c r="AU27041" s="94">
        <v>356</v>
      </c>
      <c r="AV27041" s="94">
        <v>780</v>
      </c>
      <c r="AW27041" s="94">
        <v>-198</v>
      </c>
      <c r="AX27041" s="94">
        <v>577</v>
      </c>
      <c r="AZ27041" s="94">
        <v>11</v>
      </c>
    </row>
    <row r="27042" spans="1:52">
      <c r="A27042" s="85" t="s">
        <v>72</v>
      </c>
      <c r="B27042" s="86">
        <v>43313</v>
      </c>
      <c r="C27042" s="87">
        <v>43312</v>
      </c>
      <c r="D27042" s="85">
        <v>17</v>
      </c>
      <c r="E27042" s="86">
        <v>43312.708333333336</v>
      </c>
      <c r="F27042" s="88" t="s">
        <v>396</v>
      </c>
      <c r="G27042" s="89" t="s">
        <v>397</v>
      </c>
      <c r="H27042" s="94">
        <v>3431</v>
      </c>
      <c r="I27042" s="94">
        <v>3725</v>
      </c>
      <c r="J27042" s="94">
        <v>6243</v>
      </c>
      <c r="K27042" s="94">
        <v>2518</v>
      </c>
      <c r="O27042" s="94">
        <v>3725</v>
      </c>
      <c r="P27042" s="94">
        <v>6243</v>
      </c>
      <c r="Q27042" s="94">
        <v>2518</v>
      </c>
      <c r="R27042" s="94">
        <v>3706</v>
      </c>
      <c r="S27042" s="94">
        <v>944</v>
      </c>
      <c r="V27042" s="94">
        <v>1506</v>
      </c>
      <c r="W27042" s="94">
        <v>41</v>
      </c>
      <c r="X27042" s="94">
        <v>46</v>
      </c>
      <c r="AJ27042" s="94">
        <v>3706</v>
      </c>
      <c r="AK27042" s="94">
        <v>944</v>
      </c>
      <c r="AN27042" s="94">
        <v>1506</v>
      </c>
      <c r="AO27042" s="94">
        <v>41</v>
      </c>
      <c r="AP27042" s="94">
        <v>46</v>
      </c>
      <c r="AS27042" s="94">
        <v>14</v>
      </c>
      <c r="AT27042" s="94">
        <v>885</v>
      </c>
      <c r="AU27042" s="94">
        <v>378</v>
      </c>
      <c r="AV27042" s="94">
        <v>839</v>
      </c>
      <c r="AW27042" s="94">
        <v>-198</v>
      </c>
      <c r="AX27042" s="94">
        <v>587</v>
      </c>
      <c r="AZ27042" s="94">
        <v>13</v>
      </c>
    </row>
    <row r="27043" spans="1:52">
      <c r="A27043" s="85" t="s">
        <v>72</v>
      </c>
      <c r="B27043" s="86">
        <v>43313.041666666664</v>
      </c>
      <c r="C27043" s="87">
        <v>43312</v>
      </c>
      <c r="D27043" s="85">
        <v>18</v>
      </c>
      <c r="E27043" s="86">
        <v>43312.75</v>
      </c>
      <c r="F27043" s="88" t="s">
        <v>396</v>
      </c>
      <c r="G27043" s="89" t="s">
        <v>397</v>
      </c>
      <c r="H27043" s="94">
        <v>3387</v>
      </c>
      <c r="I27043" s="94">
        <v>3689</v>
      </c>
      <c r="J27043" s="94">
        <v>6173</v>
      </c>
      <c r="K27043" s="94">
        <v>2484</v>
      </c>
      <c r="O27043" s="94">
        <v>3689</v>
      </c>
      <c r="P27043" s="94">
        <v>6173</v>
      </c>
      <c r="Q27043" s="94">
        <v>2484</v>
      </c>
      <c r="R27043" s="94">
        <v>3684</v>
      </c>
      <c r="S27043" s="94">
        <v>895</v>
      </c>
      <c r="V27043" s="94">
        <v>1492</v>
      </c>
      <c r="W27043" s="94">
        <v>29</v>
      </c>
      <c r="X27043" s="94">
        <v>73</v>
      </c>
      <c r="AJ27043" s="94">
        <v>3684</v>
      </c>
      <c r="AK27043" s="94">
        <v>895</v>
      </c>
      <c r="AN27043" s="94">
        <v>1492</v>
      </c>
      <c r="AO27043" s="94">
        <v>29</v>
      </c>
      <c r="AP27043" s="94">
        <v>73</v>
      </c>
      <c r="AS27043" s="94">
        <v>22</v>
      </c>
      <c r="AT27043" s="94">
        <v>905</v>
      </c>
      <c r="AU27043" s="94">
        <v>400</v>
      </c>
      <c r="AV27043" s="94">
        <v>763</v>
      </c>
      <c r="AW27043" s="94">
        <v>-203</v>
      </c>
      <c r="AX27043" s="94">
        <v>591</v>
      </c>
      <c r="AZ27043" s="94">
        <v>6</v>
      </c>
    </row>
    <row r="27044" spans="1:52">
      <c r="A27044" s="85" t="s">
        <v>72</v>
      </c>
      <c r="B27044" s="86">
        <v>43313.083333333336</v>
      </c>
      <c r="C27044" s="87">
        <v>43312</v>
      </c>
      <c r="D27044" s="85">
        <v>19</v>
      </c>
      <c r="E27044" s="86">
        <v>43312.791666666664</v>
      </c>
      <c r="F27044" s="88" t="s">
        <v>396</v>
      </c>
      <c r="G27044" s="89" t="s">
        <v>397</v>
      </c>
      <c r="H27044" s="94">
        <v>3314</v>
      </c>
      <c r="I27044" s="94">
        <v>3569</v>
      </c>
      <c r="J27044" s="94">
        <v>6154</v>
      </c>
      <c r="K27044" s="94">
        <v>2585</v>
      </c>
      <c r="O27044" s="94">
        <v>3569</v>
      </c>
      <c r="P27044" s="94">
        <v>6154</v>
      </c>
      <c r="Q27044" s="94">
        <v>2585</v>
      </c>
      <c r="R27044" s="94">
        <v>3614</v>
      </c>
      <c r="S27044" s="94">
        <v>866</v>
      </c>
      <c r="V27044" s="94">
        <v>1459</v>
      </c>
      <c r="W27044" s="94">
        <v>10</v>
      </c>
      <c r="X27044" s="94">
        <v>205</v>
      </c>
      <c r="AJ27044" s="94">
        <v>3614</v>
      </c>
      <c r="AK27044" s="94">
        <v>866</v>
      </c>
      <c r="AN27044" s="94">
        <v>1459</v>
      </c>
      <c r="AO27044" s="94">
        <v>10</v>
      </c>
      <c r="AP27044" s="94">
        <v>205</v>
      </c>
      <c r="AS27044" s="94">
        <v>49</v>
      </c>
      <c r="AT27044" s="94">
        <v>918</v>
      </c>
      <c r="AU27044" s="94">
        <v>410</v>
      </c>
      <c r="AV27044" s="94">
        <v>796</v>
      </c>
      <c r="AW27044" s="94">
        <v>-210</v>
      </c>
      <c r="AX27044" s="94">
        <v>616</v>
      </c>
      <c r="AZ27044" s="94">
        <v>6</v>
      </c>
    </row>
    <row r="27045" spans="1:52">
      <c r="A27045" s="85" t="s">
        <v>72</v>
      </c>
      <c r="B27045" s="86">
        <v>43313.125</v>
      </c>
      <c r="C27045" s="87">
        <v>43312</v>
      </c>
      <c r="D27045" s="85">
        <v>20</v>
      </c>
      <c r="E27045" s="86">
        <v>43312.833333333336</v>
      </c>
      <c r="F27045" s="88" t="s">
        <v>396</v>
      </c>
      <c r="G27045" s="89" t="s">
        <v>397</v>
      </c>
      <c r="H27045" s="94">
        <v>3273</v>
      </c>
      <c r="I27045" s="94">
        <v>3508</v>
      </c>
      <c r="J27045" s="94">
        <v>6082</v>
      </c>
      <c r="K27045" s="94">
        <v>2574</v>
      </c>
      <c r="O27045" s="94">
        <v>3508</v>
      </c>
      <c r="P27045" s="94">
        <v>6082</v>
      </c>
      <c r="Q27045" s="94">
        <v>2574</v>
      </c>
      <c r="R27045" s="94">
        <v>3577</v>
      </c>
      <c r="S27045" s="94">
        <v>764</v>
      </c>
      <c r="V27045" s="94">
        <v>1430</v>
      </c>
      <c r="W27045" s="94">
        <v>0</v>
      </c>
      <c r="X27045" s="94">
        <v>311</v>
      </c>
      <c r="AJ27045" s="94">
        <v>3577</v>
      </c>
      <c r="AK27045" s="94">
        <v>764</v>
      </c>
      <c r="AN27045" s="94">
        <v>1430</v>
      </c>
      <c r="AO27045" s="94">
        <v>0</v>
      </c>
      <c r="AP27045" s="94">
        <v>311</v>
      </c>
      <c r="AS27045" s="94">
        <v>39</v>
      </c>
      <c r="AT27045" s="94">
        <v>726</v>
      </c>
      <c r="AU27045" s="94">
        <v>396</v>
      </c>
      <c r="AV27045" s="94">
        <v>837</v>
      </c>
      <c r="AW27045" s="94">
        <v>-27</v>
      </c>
      <c r="AX27045" s="94">
        <v>617</v>
      </c>
      <c r="AZ27045" s="94">
        <v>-14</v>
      </c>
    </row>
    <row r="27046" spans="1:52">
      <c r="A27046" s="85" t="s">
        <v>72</v>
      </c>
      <c r="B27046" s="86">
        <v>43313.166666666664</v>
      </c>
      <c r="C27046" s="87">
        <v>43312</v>
      </c>
      <c r="D27046" s="85">
        <v>21</v>
      </c>
      <c r="E27046" s="86">
        <v>43312.875</v>
      </c>
      <c r="F27046" s="88" t="s">
        <v>396</v>
      </c>
      <c r="G27046" s="89" t="s">
        <v>397</v>
      </c>
      <c r="H27046" s="94">
        <v>3208</v>
      </c>
      <c r="I27046" s="94">
        <v>3318</v>
      </c>
      <c r="J27046" s="94">
        <v>5986</v>
      </c>
      <c r="K27046" s="94">
        <v>2668</v>
      </c>
      <c r="O27046" s="94">
        <v>3318</v>
      </c>
      <c r="P27046" s="94">
        <v>5986</v>
      </c>
      <c r="Q27046" s="94">
        <v>2668</v>
      </c>
      <c r="R27046" s="94">
        <v>3516</v>
      </c>
      <c r="S27046" s="94">
        <v>746</v>
      </c>
      <c r="V27046" s="94">
        <v>1349</v>
      </c>
      <c r="W27046" s="94">
        <v>0</v>
      </c>
      <c r="X27046" s="94">
        <v>375</v>
      </c>
      <c r="AJ27046" s="94">
        <v>3516</v>
      </c>
      <c r="AK27046" s="94">
        <v>746</v>
      </c>
      <c r="AN27046" s="94">
        <v>1349</v>
      </c>
      <c r="AO27046" s="94">
        <v>0</v>
      </c>
      <c r="AP27046" s="94">
        <v>375</v>
      </c>
      <c r="AS27046" s="94">
        <v>49</v>
      </c>
      <c r="AT27046" s="94">
        <v>719</v>
      </c>
      <c r="AU27046" s="94">
        <v>368</v>
      </c>
      <c r="AV27046" s="94">
        <v>904</v>
      </c>
      <c r="AW27046" s="94">
        <v>15</v>
      </c>
      <c r="AX27046" s="94">
        <v>621</v>
      </c>
      <c r="AZ27046" s="94">
        <v>-8</v>
      </c>
    </row>
    <row r="27047" spans="1:52">
      <c r="A27047" s="85" t="s">
        <v>72</v>
      </c>
      <c r="B27047" s="86">
        <v>43313.208333333336</v>
      </c>
      <c r="C27047" s="87">
        <v>43312</v>
      </c>
      <c r="D27047" s="85">
        <v>22</v>
      </c>
      <c r="E27047" s="86">
        <v>43312.916666666664</v>
      </c>
      <c r="F27047" s="88" t="s">
        <v>396</v>
      </c>
      <c r="G27047" s="89" t="s">
        <v>397</v>
      </c>
      <c r="H27047" s="94">
        <v>3034</v>
      </c>
      <c r="I27047" s="94">
        <v>3036</v>
      </c>
      <c r="J27047" s="94">
        <v>5752</v>
      </c>
      <c r="K27047" s="94">
        <v>2716</v>
      </c>
      <c r="O27047" s="94">
        <v>3036</v>
      </c>
      <c r="P27047" s="94">
        <v>5752</v>
      </c>
      <c r="Q27047" s="94">
        <v>2716</v>
      </c>
      <c r="R27047" s="94">
        <v>3397</v>
      </c>
      <c r="S27047" s="94">
        <v>701</v>
      </c>
      <c r="V27047" s="94">
        <v>1259</v>
      </c>
      <c r="W27047" s="94">
        <v>0</v>
      </c>
      <c r="X27047" s="94">
        <v>395</v>
      </c>
      <c r="AJ27047" s="94">
        <v>3397</v>
      </c>
      <c r="AK27047" s="94">
        <v>701</v>
      </c>
      <c r="AN27047" s="94">
        <v>1259</v>
      </c>
      <c r="AO27047" s="94">
        <v>0</v>
      </c>
      <c r="AP27047" s="94">
        <v>395</v>
      </c>
      <c r="AS27047" s="94">
        <v>88</v>
      </c>
      <c r="AT27047" s="94">
        <v>732</v>
      </c>
      <c r="AU27047" s="94">
        <v>364</v>
      </c>
      <c r="AV27047" s="94">
        <v>1106</v>
      </c>
      <c r="AW27047" s="94">
        <v>-174</v>
      </c>
      <c r="AX27047" s="94">
        <v>599</v>
      </c>
      <c r="AZ27047" s="94">
        <v>1</v>
      </c>
    </row>
    <row r="27048" spans="1:52">
      <c r="A27048" s="85" t="s">
        <v>72</v>
      </c>
      <c r="B27048" s="86">
        <v>43313.25</v>
      </c>
      <c r="C27048" s="87">
        <v>43312</v>
      </c>
      <c r="D27048" s="85">
        <v>23</v>
      </c>
      <c r="E27048" s="86">
        <v>43312.958333333336</v>
      </c>
      <c r="F27048" s="88" t="s">
        <v>396</v>
      </c>
      <c r="G27048" s="89" t="s">
        <v>397</v>
      </c>
      <c r="H27048" s="94">
        <v>3917</v>
      </c>
      <c r="I27048" s="94">
        <v>2805</v>
      </c>
      <c r="J27048" s="94">
        <v>5353</v>
      </c>
      <c r="K27048" s="94">
        <v>2548</v>
      </c>
      <c r="O27048" s="94">
        <v>2805</v>
      </c>
      <c r="P27048" s="94">
        <v>5353</v>
      </c>
      <c r="Q27048" s="94">
        <v>2548</v>
      </c>
      <c r="R27048" s="94">
        <v>3182</v>
      </c>
      <c r="S27048" s="94">
        <v>661</v>
      </c>
      <c r="V27048" s="94">
        <v>1139</v>
      </c>
      <c r="W27048" s="94">
        <v>0</v>
      </c>
      <c r="X27048" s="94">
        <v>371</v>
      </c>
      <c r="AJ27048" s="94">
        <v>3182</v>
      </c>
      <c r="AK27048" s="94">
        <v>661</v>
      </c>
      <c r="AN27048" s="94">
        <v>1139</v>
      </c>
      <c r="AO27048" s="94">
        <v>0</v>
      </c>
      <c r="AP27048" s="94">
        <v>371</v>
      </c>
      <c r="AS27048" s="94">
        <v>79</v>
      </c>
      <c r="AT27048" s="94">
        <v>522</v>
      </c>
      <c r="AU27048" s="94">
        <v>263</v>
      </c>
      <c r="AV27048" s="94">
        <v>1136</v>
      </c>
      <c r="AW27048" s="94">
        <v>-80</v>
      </c>
      <c r="AX27048" s="94">
        <v>576</v>
      </c>
      <c r="AZ27048" s="94">
        <v>51</v>
      </c>
    </row>
    <row r="27049" spans="1:52">
      <c r="A27049" s="85" t="s">
        <v>72</v>
      </c>
      <c r="B27049" s="86">
        <v>43313.291666666664</v>
      </c>
      <c r="C27049" s="87">
        <v>43312</v>
      </c>
      <c r="D27049" s="85">
        <v>24</v>
      </c>
      <c r="E27049" s="86">
        <v>43313</v>
      </c>
      <c r="F27049" s="88" t="s">
        <v>396</v>
      </c>
      <c r="G27049" s="89" t="s">
        <v>397</v>
      </c>
      <c r="H27049" s="94">
        <v>2773</v>
      </c>
      <c r="I27049" s="94">
        <v>2627</v>
      </c>
      <c r="J27049" s="94">
        <v>5046</v>
      </c>
      <c r="K27049" s="94">
        <v>2419</v>
      </c>
      <c r="O27049" s="94">
        <v>2627</v>
      </c>
      <c r="P27049" s="94">
        <v>5046</v>
      </c>
      <c r="Q27049" s="94">
        <v>2419</v>
      </c>
      <c r="R27049" s="94">
        <v>3170</v>
      </c>
      <c r="S27049" s="94">
        <v>643</v>
      </c>
      <c r="V27049" s="94">
        <v>924</v>
      </c>
      <c r="W27049" s="94">
        <v>0</v>
      </c>
      <c r="X27049" s="94">
        <v>309</v>
      </c>
      <c r="AJ27049" s="94">
        <v>3170</v>
      </c>
      <c r="AK27049" s="94">
        <v>643</v>
      </c>
      <c r="AN27049" s="94">
        <v>924</v>
      </c>
      <c r="AO27049" s="94">
        <v>0</v>
      </c>
      <c r="AP27049" s="94">
        <v>309</v>
      </c>
      <c r="AS27049" s="94">
        <v>66</v>
      </c>
      <c r="AT27049" s="94">
        <v>476</v>
      </c>
      <c r="AU27049" s="94">
        <v>273</v>
      </c>
      <c r="AV27049" s="94">
        <v>983</v>
      </c>
      <c r="AW27049" s="94">
        <v>60</v>
      </c>
      <c r="AX27049" s="94">
        <v>529</v>
      </c>
      <c r="AZ27049" s="94">
        <v>32</v>
      </c>
    </row>
    <row r="27050" spans="1:52">
      <c r="A27050" s="85" t="s">
        <v>72</v>
      </c>
      <c r="B27050" s="86">
        <v>43313.333333333336</v>
      </c>
      <c r="C27050" s="87">
        <v>43313</v>
      </c>
      <c r="D27050" s="85">
        <v>1</v>
      </c>
      <c r="E27050" s="86">
        <v>43313.041666666664</v>
      </c>
      <c r="F27050" s="88" t="s">
        <v>396</v>
      </c>
      <c r="G27050" s="89" t="s">
        <v>397</v>
      </c>
      <c r="H27050" s="94">
        <v>2812</v>
      </c>
      <c r="I27050" s="94">
        <v>2544</v>
      </c>
      <c r="J27050" s="94">
        <v>4831</v>
      </c>
      <c r="K27050" s="94">
        <v>2287</v>
      </c>
      <c r="O27050" s="94">
        <v>2544</v>
      </c>
      <c r="P27050" s="94">
        <v>4831</v>
      </c>
      <c r="Q27050" s="94">
        <v>2287</v>
      </c>
      <c r="R27050" s="94">
        <v>3037</v>
      </c>
      <c r="S27050" s="94">
        <v>615</v>
      </c>
      <c r="V27050" s="94">
        <v>914</v>
      </c>
      <c r="W27050" s="94">
        <v>0</v>
      </c>
      <c r="X27050" s="94">
        <v>265</v>
      </c>
      <c r="AJ27050" s="94">
        <v>3037</v>
      </c>
      <c r="AK27050" s="94">
        <v>615</v>
      </c>
      <c r="AN27050" s="94">
        <v>914</v>
      </c>
      <c r="AO27050" s="94">
        <v>0</v>
      </c>
      <c r="AP27050" s="94">
        <v>265</v>
      </c>
      <c r="AS27050" s="94">
        <v>39</v>
      </c>
      <c r="AT27050" s="94">
        <v>495</v>
      </c>
      <c r="AU27050" s="94">
        <v>245</v>
      </c>
      <c r="AV27050" s="94">
        <v>1023</v>
      </c>
      <c r="AW27050" s="94">
        <v>-36</v>
      </c>
      <c r="AX27050" s="94">
        <v>482</v>
      </c>
      <c r="AZ27050" s="94">
        <v>39</v>
      </c>
    </row>
    <row r="27051" spans="1:52">
      <c r="A27051" s="85" t="s">
        <v>72</v>
      </c>
      <c r="B27051" s="86">
        <v>43313.375</v>
      </c>
      <c r="C27051" s="87">
        <v>43313</v>
      </c>
      <c r="D27051" s="85">
        <v>2</v>
      </c>
      <c r="E27051" s="86">
        <v>43313.083333333336</v>
      </c>
      <c r="F27051" s="88" t="s">
        <v>396</v>
      </c>
      <c r="G27051" s="89" t="s">
        <v>397</v>
      </c>
      <c r="H27051" s="94">
        <v>2727</v>
      </c>
      <c r="I27051" s="94">
        <v>2474</v>
      </c>
      <c r="J27051" s="94">
        <v>4700</v>
      </c>
      <c r="K27051" s="94">
        <v>2226</v>
      </c>
      <c r="O27051" s="94">
        <v>2474</v>
      </c>
      <c r="P27051" s="94">
        <v>4700</v>
      </c>
      <c r="Q27051" s="94">
        <v>2226</v>
      </c>
      <c r="R27051" s="94">
        <v>3023</v>
      </c>
      <c r="S27051" s="94">
        <v>549</v>
      </c>
      <c r="V27051" s="94">
        <v>891</v>
      </c>
      <c r="W27051" s="94">
        <v>0</v>
      </c>
      <c r="X27051" s="94">
        <v>237</v>
      </c>
      <c r="AJ27051" s="94">
        <v>3023</v>
      </c>
      <c r="AK27051" s="94">
        <v>549</v>
      </c>
      <c r="AN27051" s="94">
        <v>891</v>
      </c>
      <c r="AO27051" s="94">
        <v>0</v>
      </c>
      <c r="AP27051" s="94">
        <v>237</v>
      </c>
      <c r="AS27051" s="94">
        <v>13</v>
      </c>
      <c r="AT27051" s="94">
        <v>431</v>
      </c>
      <c r="AU27051" s="94">
        <v>269</v>
      </c>
      <c r="AV27051" s="94">
        <v>989</v>
      </c>
      <c r="AW27051" s="94">
        <v>21</v>
      </c>
      <c r="AX27051" s="94">
        <v>476</v>
      </c>
      <c r="AZ27051" s="94">
        <v>27</v>
      </c>
    </row>
    <row r="27052" spans="1:52">
      <c r="A27052" s="85" t="s">
        <v>72</v>
      </c>
      <c r="B27052" s="86">
        <v>43313.416666666664</v>
      </c>
      <c r="C27052" s="87">
        <v>43313</v>
      </c>
      <c r="D27052" s="85">
        <v>3</v>
      </c>
      <c r="E27052" s="86">
        <v>43313.125</v>
      </c>
      <c r="F27052" s="88" t="s">
        <v>396</v>
      </c>
      <c r="G27052" s="89" t="s">
        <v>397</v>
      </c>
      <c r="H27052" s="94">
        <v>2717</v>
      </c>
      <c r="I27052" s="94">
        <v>2432</v>
      </c>
      <c r="J27052" s="94">
        <v>4714</v>
      </c>
      <c r="K27052" s="94">
        <v>2282</v>
      </c>
      <c r="O27052" s="94">
        <v>2432</v>
      </c>
      <c r="P27052" s="94">
        <v>4714</v>
      </c>
      <c r="Q27052" s="94">
        <v>2282</v>
      </c>
      <c r="R27052" s="94">
        <v>3063</v>
      </c>
      <c r="S27052" s="94">
        <v>537</v>
      </c>
      <c r="V27052" s="94">
        <v>867</v>
      </c>
      <c r="W27052" s="94">
        <v>0</v>
      </c>
      <c r="X27052" s="94">
        <v>247</v>
      </c>
      <c r="AJ27052" s="94">
        <v>3063</v>
      </c>
      <c r="AK27052" s="94">
        <v>537</v>
      </c>
      <c r="AN27052" s="94">
        <v>867</v>
      </c>
      <c r="AO27052" s="94">
        <v>0</v>
      </c>
      <c r="AP27052" s="94">
        <v>247</v>
      </c>
      <c r="AS27052" s="94">
        <v>17</v>
      </c>
      <c r="AT27052" s="94">
        <v>415</v>
      </c>
      <c r="AU27052" s="94">
        <v>263</v>
      </c>
      <c r="AV27052" s="94">
        <v>993</v>
      </c>
      <c r="AW27052" s="94">
        <v>70</v>
      </c>
      <c r="AX27052" s="94">
        <v>484</v>
      </c>
      <c r="AZ27052" s="94">
        <v>40</v>
      </c>
    </row>
    <row r="27053" spans="1:52">
      <c r="A27053" s="85" t="s">
        <v>72</v>
      </c>
      <c r="B27053" s="86">
        <v>43313.458333333336</v>
      </c>
      <c r="C27053" s="87">
        <v>43313</v>
      </c>
      <c r="D27053" s="85">
        <v>4</v>
      </c>
      <c r="E27053" s="86">
        <v>43313.166666666664</v>
      </c>
      <c r="F27053" s="88" t="s">
        <v>396</v>
      </c>
      <c r="G27053" s="89" t="s">
        <v>397</v>
      </c>
      <c r="H27053" s="94">
        <v>2719</v>
      </c>
      <c r="I27053" s="94">
        <v>2466</v>
      </c>
      <c r="J27053" s="94">
        <v>4749</v>
      </c>
      <c r="K27053" s="94">
        <v>2283</v>
      </c>
      <c r="O27053" s="94">
        <v>2466</v>
      </c>
      <c r="P27053" s="94">
        <v>4749</v>
      </c>
      <c r="Q27053" s="94">
        <v>2283</v>
      </c>
      <c r="R27053" s="94">
        <v>3048</v>
      </c>
      <c r="S27053" s="94">
        <v>543</v>
      </c>
      <c r="V27053" s="94">
        <v>898</v>
      </c>
      <c r="W27053" s="94">
        <v>0</v>
      </c>
      <c r="X27053" s="94">
        <v>260</v>
      </c>
      <c r="AJ27053" s="94">
        <v>3048</v>
      </c>
      <c r="AK27053" s="94">
        <v>543</v>
      </c>
      <c r="AN27053" s="94">
        <v>898</v>
      </c>
      <c r="AO27053" s="94">
        <v>0</v>
      </c>
      <c r="AP27053" s="94">
        <v>260</v>
      </c>
      <c r="AS27053" s="94">
        <v>31</v>
      </c>
      <c r="AT27053" s="94">
        <v>384</v>
      </c>
      <c r="AU27053" s="94">
        <v>222</v>
      </c>
      <c r="AV27053" s="94">
        <v>1007</v>
      </c>
      <c r="AW27053" s="94">
        <v>127</v>
      </c>
      <c r="AX27053" s="94">
        <v>482</v>
      </c>
      <c r="AZ27053" s="94">
        <v>30</v>
      </c>
    </row>
    <row r="27054" spans="1:52">
      <c r="A27054" s="85" t="s">
        <v>72</v>
      </c>
      <c r="B27054" s="86">
        <v>43313.5</v>
      </c>
      <c r="C27054" s="87">
        <v>43313</v>
      </c>
      <c r="D27054" s="85">
        <v>5</v>
      </c>
      <c r="E27054" s="86">
        <v>43313.208333333336</v>
      </c>
      <c r="F27054" s="88" t="s">
        <v>396</v>
      </c>
      <c r="G27054" s="89" t="s">
        <v>397</v>
      </c>
      <c r="H27054" s="94">
        <v>2782</v>
      </c>
      <c r="I27054" s="94">
        <v>2546</v>
      </c>
      <c r="J27054" s="94">
        <v>4785</v>
      </c>
      <c r="K27054" s="94">
        <v>2239</v>
      </c>
      <c r="O27054" s="94">
        <v>2546</v>
      </c>
      <c r="P27054" s="94">
        <v>4785</v>
      </c>
      <c r="Q27054" s="94">
        <v>2239</v>
      </c>
      <c r="R27054" s="94">
        <v>3059</v>
      </c>
      <c r="S27054" s="94">
        <v>569</v>
      </c>
      <c r="V27054" s="94">
        <v>934</v>
      </c>
      <c r="W27054" s="94">
        <v>0</v>
      </c>
      <c r="X27054" s="94">
        <v>223</v>
      </c>
      <c r="AJ27054" s="94">
        <v>3059</v>
      </c>
      <c r="AK27054" s="94">
        <v>569</v>
      </c>
      <c r="AN27054" s="94">
        <v>934</v>
      </c>
      <c r="AO27054" s="94">
        <v>0</v>
      </c>
      <c r="AP27054" s="94">
        <v>223</v>
      </c>
      <c r="AS27054" s="94">
        <v>30</v>
      </c>
      <c r="AT27054" s="94">
        <v>387</v>
      </c>
      <c r="AU27054" s="94">
        <v>210</v>
      </c>
      <c r="AV27054" s="94">
        <v>952</v>
      </c>
      <c r="AW27054" s="94">
        <v>161</v>
      </c>
      <c r="AX27054" s="94">
        <v>480</v>
      </c>
      <c r="AZ27054" s="94">
        <v>19</v>
      </c>
    </row>
    <row r="27055" spans="1:52">
      <c r="A27055" s="85" t="s">
        <v>72</v>
      </c>
      <c r="B27055" s="86">
        <v>43313.541666666664</v>
      </c>
      <c r="C27055" s="87">
        <v>43313</v>
      </c>
      <c r="D27055" s="85">
        <v>6</v>
      </c>
      <c r="E27055" s="86">
        <v>43313.25</v>
      </c>
      <c r="F27055" s="88" t="s">
        <v>396</v>
      </c>
      <c r="G27055" s="89" t="s">
        <v>397</v>
      </c>
      <c r="H27055" s="94">
        <v>2843</v>
      </c>
      <c r="I27055" s="94">
        <v>2637</v>
      </c>
      <c r="J27055" s="94">
        <v>4888</v>
      </c>
      <c r="K27055" s="94">
        <v>2251</v>
      </c>
      <c r="O27055" s="94">
        <v>2637</v>
      </c>
      <c r="P27055" s="94">
        <v>4888</v>
      </c>
      <c r="Q27055" s="94">
        <v>2251</v>
      </c>
      <c r="R27055" s="94">
        <v>3122</v>
      </c>
      <c r="S27055" s="94">
        <v>599</v>
      </c>
      <c r="V27055" s="94">
        <v>978</v>
      </c>
      <c r="W27055" s="94">
        <v>1</v>
      </c>
      <c r="X27055" s="94">
        <v>188</v>
      </c>
      <c r="AJ27055" s="94">
        <v>3122</v>
      </c>
      <c r="AK27055" s="94">
        <v>599</v>
      </c>
      <c r="AN27055" s="94">
        <v>978</v>
      </c>
      <c r="AO27055" s="94">
        <v>1</v>
      </c>
      <c r="AP27055" s="94">
        <v>188</v>
      </c>
      <c r="AS27055" s="94">
        <v>25</v>
      </c>
      <c r="AT27055" s="94">
        <v>462</v>
      </c>
      <c r="AU27055" s="94">
        <v>194</v>
      </c>
      <c r="AV27055" s="94">
        <v>922</v>
      </c>
      <c r="AW27055" s="94">
        <v>167</v>
      </c>
      <c r="AX27055" s="94">
        <v>477</v>
      </c>
      <c r="AZ27055" s="94">
        <v>4</v>
      </c>
    </row>
    <row r="27056" spans="1:52">
      <c r="A27056" s="85" t="s">
        <v>72</v>
      </c>
      <c r="B27056" s="86">
        <v>43313.583333333336</v>
      </c>
      <c r="C27056" s="87">
        <v>43313</v>
      </c>
      <c r="D27056" s="85">
        <v>7</v>
      </c>
      <c r="E27056" s="86">
        <v>43313.291666666664</v>
      </c>
      <c r="F27056" s="88" t="s">
        <v>396</v>
      </c>
      <c r="G27056" s="89" t="s">
        <v>397</v>
      </c>
      <c r="H27056" s="94">
        <v>2716</v>
      </c>
      <c r="I27056" s="94">
        <v>2780</v>
      </c>
      <c r="J27056" s="94">
        <v>4877</v>
      </c>
      <c r="K27056" s="94">
        <v>2097</v>
      </c>
      <c r="O27056" s="94">
        <v>2780</v>
      </c>
      <c r="P27056" s="94">
        <v>4877</v>
      </c>
      <c r="Q27056" s="94">
        <v>2097</v>
      </c>
      <c r="R27056" s="94">
        <v>3099</v>
      </c>
      <c r="S27056" s="94">
        <v>643</v>
      </c>
      <c r="V27056" s="94">
        <v>998</v>
      </c>
      <c r="W27056" s="94">
        <v>12</v>
      </c>
      <c r="X27056" s="94">
        <v>125</v>
      </c>
      <c r="AJ27056" s="94">
        <v>3099</v>
      </c>
      <c r="AK27056" s="94">
        <v>643</v>
      </c>
      <c r="AN27056" s="94">
        <v>998</v>
      </c>
      <c r="AO27056" s="94">
        <v>12</v>
      </c>
      <c r="AP27056" s="94">
        <v>125</v>
      </c>
      <c r="AS27056" s="94">
        <v>28</v>
      </c>
      <c r="AT27056" s="94">
        <v>499</v>
      </c>
      <c r="AU27056" s="94">
        <v>232</v>
      </c>
      <c r="AV27056" s="94">
        <v>685</v>
      </c>
      <c r="AW27056" s="94">
        <v>189</v>
      </c>
      <c r="AX27056" s="94">
        <v>492</v>
      </c>
      <c r="AZ27056" s="94">
        <v>-28</v>
      </c>
    </row>
    <row r="27057" spans="1:52">
      <c r="A27057" s="85" t="s">
        <v>72</v>
      </c>
      <c r="B27057" s="86">
        <v>43313.625</v>
      </c>
      <c r="C27057" s="87">
        <v>43313</v>
      </c>
      <c r="D27057" s="85">
        <v>8</v>
      </c>
      <c r="E27057" s="86">
        <v>43313.333333333336</v>
      </c>
      <c r="F27057" s="88" t="s">
        <v>396</v>
      </c>
      <c r="G27057" s="89" t="s">
        <v>397</v>
      </c>
      <c r="H27057" s="94">
        <v>2851</v>
      </c>
      <c r="I27057" s="94">
        <v>2953</v>
      </c>
      <c r="J27057" s="94">
        <v>5050</v>
      </c>
      <c r="K27057" s="94">
        <v>2097</v>
      </c>
      <c r="O27057" s="94">
        <v>2953</v>
      </c>
      <c r="P27057" s="94">
        <v>5050</v>
      </c>
      <c r="Q27057" s="94">
        <v>2097</v>
      </c>
      <c r="R27057" s="94">
        <v>3138</v>
      </c>
      <c r="S27057" s="94">
        <v>792</v>
      </c>
      <c r="V27057" s="94">
        <v>1040</v>
      </c>
      <c r="W27057" s="94">
        <v>30</v>
      </c>
      <c r="X27057" s="94">
        <v>50</v>
      </c>
      <c r="AJ27057" s="94">
        <v>3138</v>
      </c>
      <c r="AK27057" s="94">
        <v>792</v>
      </c>
      <c r="AN27057" s="94">
        <v>1040</v>
      </c>
      <c r="AO27057" s="94">
        <v>30</v>
      </c>
      <c r="AP27057" s="94">
        <v>50</v>
      </c>
      <c r="AS27057" s="94">
        <v>29</v>
      </c>
      <c r="AT27057" s="94">
        <v>478</v>
      </c>
      <c r="AU27057" s="94">
        <v>227</v>
      </c>
      <c r="AV27057" s="94">
        <v>682</v>
      </c>
      <c r="AW27057" s="94">
        <v>169</v>
      </c>
      <c r="AX27057" s="94">
        <v>543</v>
      </c>
      <c r="AZ27057" s="94">
        <v>-31</v>
      </c>
    </row>
    <row r="27058" spans="1:52">
      <c r="A27058" s="85" t="s">
        <v>72</v>
      </c>
      <c r="B27058" s="86">
        <v>43313.666666666664</v>
      </c>
      <c r="C27058" s="87">
        <v>43313</v>
      </c>
      <c r="D27058" s="85">
        <v>9</v>
      </c>
      <c r="E27058" s="86">
        <v>43313.375</v>
      </c>
      <c r="F27058" s="88" t="s">
        <v>396</v>
      </c>
      <c r="G27058" s="89" t="s">
        <v>397</v>
      </c>
      <c r="H27058" s="94">
        <v>2961</v>
      </c>
      <c r="I27058" s="94">
        <v>3106</v>
      </c>
      <c r="J27058" s="94">
        <v>5354</v>
      </c>
      <c r="K27058" s="94">
        <v>2248</v>
      </c>
      <c r="O27058" s="94">
        <v>3106</v>
      </c>
      <c r="P27058" s="94">
        <v>5354</v>
      </c>
      <c r="Q27058" s="94">
        <v>2248</v>
      </c>
      <c r="R27058" s="94">
        <v>3332</v>
      </c>
      <c r="S27058" s="94">
        <v>841</v>
      </c>
      <c r="V27058" s="94">
        <v>1119</v>
      </c>
      <c r="W27058" s="94">
        <v>41</v>
      </c>
      <c r="X27058" s="94">
        <v>21</v>
      </c>
      <c r="AJ27058" s="94">
        <v>3332</v>
      </c>
      <c r="AK27058" s="94">
        <v>841</v>
      </c>
      <c r="AN27058" s="94">
        <v>1119</v>
      </c>
      <c r="AO27058" s="94">
        <v>41</v>
      </c>
      <c r="AP27058" s="94">
        <v>21</v>
      </c>
      <c r="AS27058" s="94">
        <v>58</v>
      </c>
      <c r="AT27058" s="94">
        <v>498</v>
      </c>
      <c r="AU27058" s="94">
        <v>217</v>
      </c>
      <c r="AV27058" s="94">
        <v>809</v>
      </c>
      <c r="AW27058" s="94">
        <v>149</v>
      </c>
      <c r="AX27058" s="94">
        <v>549</v>
      </c>
      <c r="AZ27058" s="94">
        <v>-32</v>
      </c>
    </row>
    <row r="27059" spans="1:52">
      <c r="A27059" s="85" t="s">
        <v>72</v>
      </c>
      <c r="B27059" s="86">
        <v>43313.708333333336</v>
      </c>
      <c r="C27059" s="87">
        <v>43313</v>
      </c>
      <c r="D27059" s="85">
        <v>10</v>
      </c>
      <c r="E27059" s="86">
        <v>43313.416666666664</v>
      </c>
      <c r="F27059" s="88" t="s">
        <v>396</v>
      </c>
      <c r="G27059" s="89" t="s">
        <v>397</v>
      </c>
      <c r="H27059" s="94">
        <v>3073</v>
      </c>
      <c r="I27059" s="94">
        <v>3238</v>
      </c>
      <c r="J27059" s="94">
        <v>5576</v>
      </c>
      <c r="K27059" s="94">
        <v>2338</v>
      </c>
      <c r="O27059" s="94">
        <v>3238</v>
      </c>
      <c r="P27059" s="94">
        <v>5576</v>
      </c>
      <c r="Q27059" s="94">
        <v>2338</v>
      </c>
      <c r="R27059" s="94">
        <v>3402</v>
      </c>
      <c r="S27059" s="94">
        <v>862</v>
      </c>
      <c r="V27059" s="94">
        <v>1253</v>
      </c>
      <c r="W27059" s="94">
        <v>40</v>
      </c>
      <c r="X27059" s="94">
        <v>19</v>
      </c>
      <c r="AJ27059" s="94">
        <v>3402</v>
      </c>
      <c r="AK27059" s="94">
        <v>862</v>
      </c>
      <c r="AN27059" s="94">
        <v>1253</v>
      </c>
      <c r="AO27059" s="94">
        <v>40</v>
      </c>
      <c r="AP27059" s="94">
        <v>19</v>
      </c>
      <c r="AS27059" s="94">
        <v>73</v>
      </c>
      <c r="AT27059" s="94">
        <v>603</v>
      </c>
      <c r="AU27059" s="94">
        <v>182</v>
      </c>
      <c r="AV27059" s="94">
        <v>803</v>
      </c>
      <c r="AW27059" s="94">
        <v>87</v>
      </c>
      <c r="AX27059" s="94">
        <v>610</v>
      </c>
      <c r="AZ27059" s="94">
        <v>-20</v>
      </c>
    </row>
    <row r="27060" spans="1:52">
      <c r="A27060" s="85" t="s">
        <v>72</v>
      </c>
      <c r="B27060" s="86">
        <v>43313.75</v>
      </c>
      <c r="C27060" s="87">
        <v>43313</v>
      </c>
      <c r="D27060" s="85">
        <v>11</v>
      </c>
      <c r="E27060" s="86">
        <v>43313.458333333336</v>
      </c>
      <c r="F27060" s="88" t="s">
        <v>396</v>
      </c>
      <c r="G27060" s="89" t="s">
        <v>397</v>
      </c>
      <c r="H27060" s="94">
        <v>3183</v>
      </c>
      <c r="I27060" s="94">
        <v>3342</v>
      </c>
      <c r="J27060" s="94">
        <v>5808</v>
      </c>
      <c r="K27060" s="94">
        <v>2466</v>
      </c>
      <c r="O27060" s="94">
        <v>3342</v>
      </c>
      <c r="P27060" s="94">
        <v>5808</v>
      </c>
      <c r="Q27060" s="94">
        <v>2466</v>
      </c>
      <c r="R27060" s="94">
        <v>3564</v>
      </c>
      <c r="S27060" s="94">
        <v>877</v>
      </c>
      <c r="V27060" s="94">
        <v>1287</v>
      </c>
      <c r="W27060" s="94">
        <v>43</v>
      </c>
      <c r="X27060" s="94">
        <v>37</v>
      </c>
      <c r="AJ27060" s="94">
        <v>3564</v>
      </c>
      <c r="AK27060" s="94">
        <v>877</v>
      </c>
      <c r="AN27060" s="94">
        <v>1287</v>
      </c>
      <c r="AO27060" s="94">
        <v>43</v>
      </c>
      <c r="AP27060" s="94">
        <v>37</v>
      </c>
      <c r="AS27060" s="94">
        <v>82</v>
      </c>
      <c r="AT27060" s="94">
        <v>805</v>
      </c>
      <c r="AU27060" s="94">
        <v>224</v>
      </c>
      <c r="AV27060" s="94">
        <v>797</v>
      </c>
      <c r="AW27060" s="94">
        <v>-86</v>
      </c>
      <c r="AX27060" s="94">
        <v>615</v>
      </c>
      <c r="AZ27060" s="94">
        <v>29</v>
      </c>
    </row>
    <row r="27061" spans="1:52">
      <c r="A27061" s="85" t="s">
        <v>72</v>
      </c>
      <c r="B27061" s="86">
        <v>43313.791666666664</v>
      </c>
      <c r="C27061" s="87">
        <v>43313</v>
      </c>
      <c r="D27061" s="85">
        <v>12</v>
      </c>
      <c r="E27061" s="86">
        <v>43313.5</v>
      </c>
      <c r="F27061" s="88" t="s">
        <v>396</v>
      </c>
      <c r="G27061" s="89" t="s">
        <v>397</v>
      </c>
      <c r="H27061" s="94">
        <v>3273</v>
      </c>
      <c r="I27061" s="94">
        <v>3435</v>
      </c>
      <c r="J27061" s="94">
        <v>5899</v>
      </c>
      <c r="K27061" s="94">
        <v>2464</v>
      </c>
      <c r="O27061" s="94">
        <v>3435</v>
      </c>
      <c r="P27061" s="94">
        <v>5899</v>
      </c>
      <c r="Q27061" s="94">
        <v>2464</v>
      </c>
      <c r="R27061" s="94">
        <v>3594</v>
      </c>
      <c r="S27061" s="94">
        <v>841</v>
      </c>
      <c r="V27061" s="94">
        <v>1383</v>
      </c>
      <c r="W27061" s="94">
        <v>40</v>
      </c>
      <c r="X27061" s="94">
        <v>41</v>
      </c>
      <c r="AJ27061" s="94">
        <v>3594</v>
      </c>
      <c r="AK27061" s="94">
        <v>841</v>
      </c>
      <c r="AN27061" s="94">
        <v>1383</v>
      </c>
      <c r="AO27061" s="94">
        <v>40</v>
      </c>
      <c r="AP27061" s="94">
        <v>41</v>
      </c>
      <c r="AS27061" s="94">
        <v>68</v>
      </c>
      <c r="AT27061" s="94">
        <v>810</v>
      </c>
      <c r="AU27061" s="94">
        <v>278</v>
      </c>
      <c r="AV27061" s="94">
        <v>750</v>
      </c>
      <c r="AW27061" s="94">
        <v>-90</v>
      </c>
      <c r="AX27061" s="94">
        <v>605</v>
      </c>
      <c r="AZ27061" s="94">
        <v>43</v>
      </c>
    </row>
    <row r="27062" spans="1:52">
      <c r="A27062" s="85" t="s">
        <v>72</v>
      </c>
      <c r="B27062" s="86">
        <v>43313.833333333336</v>
      </c>
      <c r="C27062" s="87">
        <v>43313</v>
      </c>
      <c r="D27062" s="85">
        <v>13</v>
      </c>
      <c r="E27062" s="86">
        <v>43313.541666666664</v>
      </c>
      <c r="F27062" s="88" t="s">
        <v>396</v>
      </c>
      <c r="G27062" s="89" t="s">
        <v>397</v>
      </c>
      <c r="H27062" s="94">
        <v>3354</v>
      </c>
      <c r="I27062" s="94">
        <v>3543</v>
      </c>
      <c r="J27062" s="94">
        <v>5966</v>
      </c>
      <c r="K27062" s="94">
        <v>2423</v>
      </c>
      <c r="O27062" s="94">
        <v>3543</v>
      </c>
      <c r="P27062" s="94">
        <v>5966</v>
      </c>
      <c r="Q27062" s="94">
        <v>2423</v>
      </c>
      <c r="R27062" s="94">
        <v>3637</v>
      </c>
      <c r="S27062" s="94">
        <v>880</v>
      </c>
      <c r="V27062" s="94">
        <v>1358</v>
      </c>
      <c r="W27062" s="94">
        <v>38</v>
      </c>
      <c r="X27062" s="94">
        <v>53</v>
      </c>
      <c r="AJ27062" s="94">
        <v>3637</v>
      </c>
      <c r="AK27062" s="94">
        <v>880</v>
      </c>
      <c r="AN27062" s="94">
        <v>1358</v>
      </c>
      <c r="AO27062" s="94">
        <v>38</v>
      </c>
      <c r="AP27062" s="94">
        <v>53</v>
      </c>
      <c r="AS27062" s="94">
        <v>41</v>
      </c>
      <c r="AT27062" s="94">
        <v>864</v>
      </c>
      <c r="AU27062" s="94">
        <v>294</v>
      </c>
      <c r="AV27062" s="94">
        <v>740</v>
      </c>
      <c r="AW27062" s="94">
        <v>-90</v>
      </c>
      <c r="AX27062" s="94">
        <v>583</v>
      </c>
      <c r="AZ27062" s="94">
        <v>-9</v>
      </c>
    </row>
    <row r="27063" spans="1:52">
      <c r="A27063" s="85" t="s">
        <v>72</v>
      </c>
      <c r="B27063" s="86">
        <v>43313.875</v>
      </c>
      <c r="C27063" s="87">
        <v>43313</v>
      </c>
      <c r="D27063" s="85">
        <v>14</v>
      </c>
      <c r="E27063" s="86">
        <v>43313.583333333336</v>
      </c>
      <c r="F27063" s="88" t="s">
        <v>396</v>
      </c>
      <c r="G27063" s="89" t="s">
        <v>397</v>
      </c>
      <c r="H27063" s="94">
        <v>3433</v>
      </c>
      <c r="I27063" s="94">
        <v>3657</v>
      </c>
      <c r="J27063" s="94">
        <v>6047</v>
      </c>
      <c r="K27063" s="94">
        <v>2390</v>
      </c>
      <c r="O27063" s="94">
        <v>3657</v>
      </c>
      <c r="P27063" s="94">
        <v>6047</v>
      </c>
      <c r="Q27063" s="94">
        <v>2390</v>
      </c>
      <c r="R27063" s="94">
        <v>3616</v>
      </c>
      <c r="S27063" s="94">
        <v>913</v>
      </c>
      <c r="V27063" s="94">
        <v>1415</v>
      </c>
      <c r="W27063" s="94">
        <v>28</v>
      </c>
      <c r="X27063" s="94">
        <v>75</v>
      </c>
      <c r="AJ27063" s="94">
        <v>3616</v>
      </c>
      <c r="AK27063" s="94">
        <v>913</v>
      </c>
      <c r="AN27063" s="94">
        <v>1415</v>
      </c>
      <c r="AO27063" s="94">
        <v>28</v>
      </c>
      <c r="AP27063" s="94">
        <v>75</v>
      </c>
      <c r="AS27063" s="94">
        <v>42</v>
      </c>
      <c r="AT27063" s="94">
        <v>891</v>
      </c>
      <c r="AU27063" s="94">
        <v>351</v>
      </c>
      <c r="AV27063" s="94">
        <v>648</v>
      </c>
      <c r="AW27063" s="94">
        <v>-91</v>
      </c>
      <c r="AX27063" s="94">
        <v>573</v>
      </c>
      <c r="AZ27063" s="94">
        <v>-24</v>
      </c>
    </row>
    <row r="27064" spans="1:52">
      <c r="A27064" s="85" t="s">
        <v>72</v>
      </c>
      <c r="B27064" s="86">
        <v>43313.916666666664</v>
      </c>
      <c r="C27064" s="87">
        <v>43313</v>
      </c>
      <c r="D27064" s="85">
        <v>15</v>
      </c>
      <c r="E27064" s="86">
        <v>43313.625</v>
      </c>
      <c r="F27064" s="88" t="s">
        <v>396</v>
      </c>
      <c r="G27064" s="89" t="s">
        <v>397</v>
      </c>
      <c r="H27064" s="94">
        <v>3481</v>
      </c>
      <c r="I27064" s="94">
        <v>3665</v>
      </c>
      <c r="J27064" s="94">
        <v>6095</v>
      </c>
      <c r="K27064" s="94">
        <v>2430</v>
      </c>
      <c r="O27064" s="94">
        <v>3665</v>
      </c>
      <c r="P27064" s="94">
        <v>6095</v>
      </c>
      <c r="Q27064" s="94">
        <v>2430</v>
      </c>
      <c r="R27064" s="94">
        <v>3687</v>
      </c>
      <c r="S27064" s="94">
        <v>902</v>
      </c>
      <c r="V27064" s="94">
        <v>1423</v>
      </c>
      <c r="W27064" s="94">
        <v>22</v>
      </c>
      <c r="X27064" s="94">
        <v>61</v>
      </c>
      <c r="AJ27064" s="94">
        <v>3687</v>
      </c>
      <c r="AK27064" s="94">
        <v>902</v>
      </c>
      <c r="AN27064" s="94">
        <v>1423</v>
      </c>
      <c r="AO27064" s="94">
        <v>22</v>
      </c>
      <c r="AP27064" s="94">
        <v>61</v>
      </c>
      <c r="AS27064" s="94">
        <v>29</v>
      </c>
      <c r="AT27064" s="94">
        <v>935</v>
      </c>
      <c r="AU27064" s="94">
        <v>373</v>
      </c>
      <c r="AV27064" s="94">
        <v>647</v>
      </c>
      <c r="AW27064" s="94">
        <v>-101</v>
      </c>
      <c r="AX27064" s="94">
        <v>570</v>
      </c>
      <c r="AZ27064" s="94">
        <v>-23</v>
      </c>
    </row>
    <row r="27065" spans="1:52">
      <c r="A27065" s="85" t="s">
        <v>72</v>
      </c>
      <c r="B27065" s="86">
        <v>43313.958333333336</v>
      </c>
      <c r="C27065" s="87">
        <v>43313</v>
      </c>
      <c r="D27065" s="85">
        <v>16</v>
      </c>
      <c r="E27065" s="86">
        <v>43313.666666666664</v>
      </c>
      <c r="F27065" s="88" t="s">
        <v>396</v>
      </c>
      <c r="G27065" s="89" t="s">
        <v>397</v>
      </c>
      <c r="H27065" s="94">
        <v>3521</v>
      </c>
      <c r="I27065" s="94">
        <v>3654</v>
      </c>
      <c r="J27065" s="94">
        <v>6085</v>
      </c>
      <c r="K27065" s="94">
        <v>2431</v>
      </c>
      <c r="O27065" s="94">
        <v>3654</v>
      </c>
      <c r="P27065" s="94">
        <v>6085</v>
      </c>
      <c r="Q27065" s="94">
        <v>2431</v>
      </c>
      <c r="R27065" s="94">
        <v>3661</v>
      </c>
      <c r="S27065" s="94">
        <v>865</v>
      </c>
      <c r="V27065" s="94">
        <v>1507</v>
      </c>
      <c r="W27065" s="94">
        <v>17</v>
      </c>
      <c r="X27065" s="94">
        <v>35</v>
      </c>
      <c r="AJ27065" s="94">
        <v>3661</v>
      </c>
      <c r="AK27065" s="94">
        <v>865</v>
      </c>
      <c r="AN27065" s="94">
        <v>1507</v>
      </c>
      <c r="AO27065" s="94">
        <v>17</v>
      </c>
      <c r="AP27065" s="94">
        <v>35</v>
      </c>
      <c r="AS27065" s="94">
        <v>11</v>
      </c>
      <c r="AT27065" s="94">
        <v>916</v>
      </c>
      <c r="AU27065" s="94">
        <v>379</v>
      </c>
      <c r="AV27065" s="94">
        <v>680</v>
      </c>
      <c r="AW27065" s="94">
        <v>-77</v>
      </c>
      <c r="AX27065" s="94">
        <v>568</v>
      </c>
      <c r="AZ27065" s="94">
        <v>-46</v>
      </c>
    </row>
    <row r="27066" spans="1:52">
      <c r="A27066" s="85" t="s">
        <v>72</v>
      </c>
      <c r="B27066" s="86">
        <v>43314</v>
      </c>
      <c r="C27066" s="87">
        <v>43313</v>
      </c>
      <c r="D27066" s="85">
        <v>17</v>
      </c>
      <c r="E27066" s="86">
        <v>43313.708333333336</v>
      </c>
      <c r="F27066" s="88" t="s">
        <v>396</v>
      </c>
      <c r="G27066" s="89" t="s">
        <v>397</v>
      </c>
      <c r="H27066" s="94">
        <v>3502</v>
      </c>
      <c r="I27066" s="94">
        <v>3605</v>
      </c>
      <c r="J27066" s="94">
        <v>6012</v>
      </c>
      <c r="K27066" s="94">
        <v>2407</v>
      </c>
      <c r="O27066" s="94">
        <v>3605</v>
      </c>
      <c r="P27066" s="94">
        <v>6012</v>
      </c>
      <c r="Q27066" s="94">
        <v>2407</v>
      </c>
      <c r="R27066" s="94">
        <v>3605</v>
      </c>
      <c r="S27066" s="94">
        <v>835</v>
      </c>
      <c r="V27066" s="94">
        <v>1480</v>
      </c>
      <c r="W27066" s="94">
        <v>12</v>
      </c>
      <c r="X27066" s="94">
        <v>80</v>
      </c>
      <c r="AJ27066" s="94">
        <v>3605</v>
      </c>
      <c r="AK27066" s="94">
        <v>835</v>
      </c>
      <c r="AN27066" s="94">
        <v>1480</v>
      </c>
      <c r="AO27066" s="94">
        <v>12</v>
      </c>
      <c r="AP27066" s="94">
        <v>80</v>
      </c>
      <c r="AS27066" s="94">
        <v>-11</v>
      </c>
      <c r="AT27066" s="94">
        <v>808</v>
      </c>
      <c r="AU27066" s="94">
        <v>359</v>
      </c>
      <c r="AV27066" s="94">
        <v>764</v>
      </c>
      <c r="AW27066" s="94">
        <v>7</v>
      </c>
      <c r="AX27066" s="94">
        <v>584</v>
      </c>
      <c r="AZ27066" s="94">
        <v>-104</v>
      </c>
    </row>
    <row r="27067" spans="1:52">
      <c r="A27067" s="85" t="s">
        <v>72</v>
      </c>
      <c r="B27067" s="86">
        <v>43314.041666666664</v>
      </c>
      <c r="C27067" s="87">
        <v>43313</v>
      </c>
      <c r="D27067" s="85">
        <v>18</v>
      </c>
      <c r="E27067" s="86">
        <v>43313.75</v>
      </c>
      <c r="F27067" s="88" t="s">
        <v>396</v>
      </c>
      <c r="G27067" s="89" t="s">
        <v>397</v>
      </c>
      <c r="H27067" s="94">
        <v>3435</v>
      </c>
      <c r="I27067" s="94">
        <v>3556</v>
      </c>
      <c r="J27067" s="94">
        <v>6140</v>
      </c>
      <c r="K27067" s="94">
        <v>2584</v>
      </c>
      <c r="O27067" s="94">
        <v>3556</v>
      </c>
      <c r="P27067" s="94">
        <v>6140</v>
      </c>
      <c r="Q27067" s="94">
        <v>2584</v>
      </c>
      <c r="R27067" s="94">
        <v>3619</v>
      </c>
      <c r="S27067" s="94">
        <v>907</v>
      </c>
      <c r="V27067" s="94">
        <v>1525</v>
      </c>
      <c r="W27067" s="94">
        <v>6</v>
      </c>
      <c r="X27067" s="94">
        <v>83</v>
      </c>
      <c r="AJ27067" s="94">
        <v>3619</v>
      </c>
      <c r="AK27067" s="94">
        <v>907</v>
      </c>
      <c r="AN27067" s="94">
        <v>1525</v>
      </c>
      <c r="AO27067" s="94">
        <v>6</v>
      </c>
      <c r="AP27067" s="94">
        <v>83</v>
      </c>
      <c r="AS27067" s="94">
        <v>62</v>
      </c>
      <c r="AT27067" s="94">
        <v>957</v>
      </c>
      <c r="AU27067" s="94">
        <v>405</v>
      </c>
      <c r="AV27067" s="94">
        <v>757</v>
      </c>
      <c r="AW27067" s="94">
        <v>-160</v>
      </c>
      <c r="AX27067" s="94">
        <v>628</v>
      </c>
      <c r="AZ27067" s="94">
        <v>-65</v>
      </c>
    </row>
    <row r="27068" spans="1:52">
      <c r="A27068" s="85" t="s">
        <v>72</v>
      </c>
      <c r="B27068" s="86">
        <v>43314.083333333336</v>
      </c>
      <c r="C27068" s="87">
        <v>43313</v>
      </c>
      <c r="D27068" s="85">
        <v>19</v>
      </c>
      <c r="E27068" s="86">
        <v>43313.791666666664</v>
      </c>
      <c r="F27068" s="88" t="s">
        <v>396</v>
      </c>
      <c r="G27068" s="89" t="s">
        <v>397</v>
      </c>
      <c r="H27068" s="94">
        <v>3346</v>
      </c>
      <c r="I27068" s="94">
        <v>3469</v>
      </c>
      <c r="J27068" s="94">
        <v>6016</v>
      </c>
      <c r="K27068" s="94">
        <v>2547</v>
      </c>
      <c r="O27068" s="94">
        <v>3469</v>
      </c>
      <c r="P27068" s="94">
        <v>6016</v>
      </c>
      <c r="Q27068" s="94">
        <v>2547</v>
      </c>
      <c r="R27068" s="94">
        <v>3565</v>
      </c>
      <c r="S27068" s="94">
        <v>803</v>
      </c>
      <c r="V27068" s="94">
        <v>1505</v>
      </c>
      <c r="W27068" s="94">
        <v>1</v>
      </c>
      <c r="X27068" s="94">
        <v>142</v>
      </c>
      <c r="AJ27068" s="94">
        <v>3565</v>
      </c>
      <c r="AK27068" s="94">
        <v>803</v>
      </c>
      <c r="AN27068" s="94">
        <v>1505</v>
      </c>
      <c r="AO27068" s="94">
        <v>1</v>
      </c>
      <c r="AP27068" s="94">
        <v>142</v>
      </c>
      <c r="AS27068" s="94">
        <v>59</v>
      </c>
      <c r="AT27068" s="94">
        <v>773</v>
      </c>
      <c r="AU27068" s="94">
        <v>372</v>
      </c>
      <c r="AV27068" s="94">
        <v>769</v>
      </c>
      <c r="AW27068" s="94">
        <v>30</v>
      </c>
      <c r="AX27068" s="94">
        <v>629</v>
      </c>
      <c r="AZ27068" s="94">
        <v>-85</v>
      </c>
    </row>
    <row r="27069" spans="1:52">
      <c r="A27069" s="85" t="s">
        <v>72</v>
      </c>
      <c r="B27069" s="86">
        <v>43314.125</v>
      </c>
      <c r="C27069" s="87">
        <v>43313</v>
      </c>
      <c r="D27069" s="85">
        <v>20</v>
      </c>
      <c r="E27069" s="86">
        <v>43313.833333333336</v>
      </c>
      <c r="F27069" s="88" t="s">
        <v>396</v>
      </c>
      <c r="G27069" s="89" t="s">
        <v>397</v>
      </c>
      <c r="H27069" s="94">
        <v>3296</v>
      </c>
      <c r="I27069" s="94">
        <v>3466</v>
      </c>
      <c r="J27069" s="94">
        <v>5824</v>
      </c>
      <c r="K27069" s="94">
        <v>2358</v>
      </c>
      <c r="O27069" s="94">
        <v>3466</v>
      </c>
      <c r="P27069" s="94">
        <v>5824</v>
      </c>
      <c r="Q27069" s="94">
        <v>2358</v>
      </c>
      <c r="R27069" s="94">
        <v>3480</v>
      </c>
      <c r="S27069" s="94">
        <v>742</v>
      </c>
      <c r="V27069" s="94">
        <v>1442</v>
      </c>
      <c r="W27069" s="94">
        <v>0</v>
      </c>
      <c r="X27069" s="94">
        <v>160</v>
      </c>
      <c r="AJ27069" s="94">
        <v>3480</v>
      </c>
      <c r="AK27069" s="94">
        <v>742</v>
      </c>
      <c r="AN27069" s="94">
        <v>1442</v>
      </c>
      <c r="AO27069" s="94">
        <v>0</v>
      </c>
      <c r="AP27069" s="94">
        <v>160</v>
      </c>
      <c r="AS27069" s="94">
        <v>59</v>
      </c>
      <c r="AT27069" s="94">
        <v>607</v>
      </c>
      <c r="AU27069" s="94">
        <v>317</v>
      </c>
      <c r="AV27069" s="94">
        <v>818</v>
      </c>
      <c r="AW27069" s="94">
        <v>28</v>
      </c>
      <c r="AX27069" s="94">
        <v>620</v>
      </c>
      <c r="AZ27069" s="94">
        <v>-91</v>
      </c>
    </row>
    <row r="27070" spans="1:52">
      <c r="A27070" s="85" t="s">
        <v>72</v>
      </c>
      <c r="B27070" s="86">
        <v>43314.166666666664</v>
      </c>
      <c r="C27070" s="87">
        <v>43313</v>
      </c>
      <c r="D27070" s="85">
        <v>21</v>
      </c>
      <c r="E27070" s="86">
        <v>43313.875</v>
      </c>
      <c r="F27070" s="88" t="s">
        <v>396</v>
      </c>
      <c r="G27070" s="89" t="s">
        <v>397</v>
      </c>
      <c r="H27070" s="94">
        <v>3229</v>
      </c>
      <c r="I27070" s="94">
        <v>3386</v>
      </c>
      <c r="J27070" s="94">
        <v>5712</v>
      </c>
      <c r="K27070" s="94">
        <v>2326</v>
      </c>
      <c r="O27070" s="94">
        <v>3386</v>
      </c>
      <c r="P27070" s="94">
        <v>5712</v>
      </c>
      <c r="Q27070" s="94">
        <v>2326</v>
      </c>
      <c r="R27070" s="94">
        <v>3419</v>
      </c>
      <c r="S27070" s="94">
        <v>708</v>
      </c>
      <c r="V27070" s="94">
        <v>1412</v>
      </c>
      <c r="W27070" s="94">
        <v>0</v>
      </c>
      <c r="X27070" s="94">
        <v>173</v>
      </c>
      <c r="AJ27070" s="94">
        <v>3419</v>
      </c>
      <c r="AK27070" s="94">
        <v>708</v>
      </c>
      <c r="AN27070" s="94">
        <v>1412</v>
      </c>
      <c r="AO27070" s="94">
        <v>0</v>
      </c>
      <c r="AP27070" s="94">
        <v>173</v>
      </c>
      <c r="AS27070" s="94">
        <v>110</v>
      </c>
      <c r="AT27070" s="94">
        <v>534</v>
      </c>
      <c r="AU27070" s="94">
        <v>254</v>
      </c>
      <c r="AV27070" s="94">
        <v>864</v>
      </c>
      <c r="AW27070" s="94">
        <v>2</v>
      </c>
      <c r="AX27070" s="94">
        <v>626</v>
      </c>
      <c r="AZ27070" s="94">
        <v>-64</v>
      </c>
    </row>
    <row r="27071" spans="1:52">
      <c r="A27071" s="85" t="s">
        <v>72</v>
      </c>
      <c r="B27071" s="86">
        <v>43314.208333333336</v>
      </c>
      <c r="C27071" s="87">
        <v>43313</v>
      </c>
      <c r="D27071" s="85">
        <v>22</v>
      </c>
      <c r="E27071" s="86">
        <v>43313.916666666664</v>
      </c>
      <c r="F27071" s="88" t="s">
        <v>396</v>
      </c>
      <c r="G27071" s="89" t="s">
        <v>397</v>
      </c>
      <c r="H27071" s="94">
        <v>3073</v>
      </c>
      <c r="I27071" s="94">
        <v>3215</v>
      </c>
      <c r="J27071" s="94">
        <v>5541</v>
      </c>
      <c r="K27071" s="94">
        <v>2326</v>
      </c>
      <c r="O27071" s="94">
        <v>3215</v>
      </c>
      <c r="P27071" s="94">
        <v>5541</v>
      </c>
      <c r="Q27071" s="94">
        <v>2326</v>
      </c>
      <c r="R27071" s="94">
        <v>3424</v>
      </c>
      <c r="S27071" s="94">
        <v>671</v>
      </c>
      <c r="V27071" s="94">
        <v>1238</v>
      </c>
      <c r="W27071" s="94">
        <v>0</v>
      </c>
      <c r="X27071" s="94">
        <v>208</v>
      </c>
      <c r="AJ27071" s="94">
        <v>3424</v>
      </c>
      <c r="AK27071" s="94">
        <v>671</v>
      </c>
      <c r="AN27071" s="94">
        <v>1238</v>
      </c>
      <c r="AO27071" s="94">
        <v>0</v>
      </c>
      <c r="AP27071" s="94">
        <v>208</v>
      </c>
      <c r="AS27071" s="94">
        <v>166</v>
      </c>
      <c r="AT27071" s="94">
        <v>424</v>
      </c>
      <c r="AU27071" s="94">
        <v>238</v>
      </c>
      <c r="AV27071" s="94">
        <v>866</v>
      </c>
      <c r="AW27071" s="94">
        <v>28</v>
      </c>
      <c r="AX27071" s="94">
        <v>644</v>
      </c>
      <c r="AZ27071" s="94">
        <v>-40</v>
      </c>
    </row>
    <row r="27072" spans="1:52">
      <c r="A27072" s="85" t="s">
        <v>72</v>
      </c>
      <c r="B27072" s="86">
        <v>43314.25</v>
      </c>
      <c r="C27072" s="87">
        <v>43313</v>
      </c>
      <c r="D27072" s="85">
        <v>23</v>
      </c>
      <c r="E27072" s="86">
        <v>43313.958333333336</v>
      </c>
      <c r="F27072" s="88" t="s">
        <v>396</v>
      </c>
      <c r="G27072" s="89" t="s">
        <v>397</v>
      </c>
      <c r="H27072" s="94">
        <v>3993</v>
      </c>
      <c r="I27072" s="94">
        <v>2999</v>
      </c>
      <c r="J27072" s="94">
        <v>5468</v>
      </c>
      <c r="K27072" s="94">
        <v>2469</v>
      </c>
      <c r="O27072" s="94">
        <v>2999</v>
      </c>
      <c r="P27072" s="94">
        <v>5468</v>
      </c>
      <c r="Q27072" s="94">
        <v>2469</v>
      </c>
      <c r="R27072" s="94">
        <v>3459</v>
      </c>
      <c r="S27072" s="94">
        <v>633</v>
      </c>
      <c r="V27072" s="94">
        <v>1101</v>
      </c>
      <c r="W27072" s="94">
        <v>0</v>
      </c>
      <c r="X27072" s="94">
        <v>275</v>
      </c>
      <c r="AJ27072" s="94">
        <v>3459</v>
      </c>
      <c r="AK27072" s="94">
        <v>633</v>
      </c>
      <c r="AN27072" s="94">
        <v>1101</v>
      </c>
      <c r="AO27072" s="94">
        <v>0</v>
      </c>
      <c r="AP27072" s="94">
        <v>275</v>
      </c>
      <c r="AS27072" s="94">
        <v>192</v>
      </c>
      <c r="AT27072" s="94">
        <v>406</v>
      </c>
      <c r="AU27072" s="94">
        <v>252</v>
      </c>
      <c r="AV27072" s="94">
        <v>937</v>
      </c>
      <c r="AW27072" s="94">
        <v>100</v>
      </c>
      <c r="AX27072" s="94">
        <v>617</v>
      </c>
      <c r="AZ27072" s="94">
        <v>-37</v>
      </c>
    </row>
    <row r="27073" spans="1:52">
      <c r="A27073" s="85" t="s">
        <v>72</v>
      </c>
      <c r="B27073" s="86">
        <v>43314.291666666664</v>
      </c>
      <c r="C27073" s="87">
        <v>43313</v>
      </c>
      <c r="D27073" s="85">
        <v>24</v>
      </c>
      <c r="E27073" s="86">
        <v>43314</v>
      </c>
      <c r="F27073" s="88" t="s">
        <v>396</v>
      </c>
      <c r="G27073" s="89" t="s">
        <v>397</v>
      </c>
      <c r="H27073" s="94">
        <v>2850</v>
      </c>
      <c r="I27073" s="94">
        <v>2815</v>
      </c>
      <c r="J27073" s="94">
        <v>5129</v>
      </c>
      <c r="K27073" s="94">
        <v>2314</v>
      </c>
      <c r="O27073" s="94">
        <v>2815</v>
      </c>
      <c r="P27073" s="94">
        <v>5129</v>
      </c>
      <c r="Q27073" s="94">
        <v>2314</v>
      </c>
      <c r="R27073" s="94">
        <v>3232</v>
      </c>
      <c r="S27073" s="94">
        <v>589</v>
      </c>
      <c r="V27073" s="94">
        <v>992</v>
      </c>
      <c r="W27073" s="94">
        <v>0</v>
      </c>
      <c r="X27073" s="94">
        <v>316</v>
      </c>
      <c r="AJ27073" s="94">
        <v>3232</v>
      </c>
      <c r="AK27073" s="94">
        <v>589</v>
      </c>
      <c r="AN27073" s="94">
        <v>992</v>
      </c>
      <c r="AO27073" s="94">
        <v>0</v>
      </c>
      <c r="AP27073" s="94">
        <v>316</v>
      </c>
      <c r="AS27073" s="94">
        <v>157</v>
      </c>
      <c r="AT27073" s="94">
        <v>266</v>
      </c>
      <c r="AU27073" s="94">
        <v>244</v>
      </c>
      <c r="AV27073" s="94">
        <v>1032</v>
      </c>
      <c r="AW27073" s="94">
        <v>96</v>
      </c>
      <c r="AX27073" s="94">
        <v>536</v>
      </c>
      <c r="AZ27073" s="94">
        <v>-17</v>
      </c>
    </row>
    <row r="27074" spans="1:52">
      <c r="A27074" s="85" t="s">
        <v>72</v>
      </c>
      <c r="B27074" s="86">
        <v>43314.333333333336</v>
      </c>
      <c r="C27074" s="87">
        <v>43314</v>
      </c>
      <c r="D27074" s="85">
        <v>1</v>
      </c>
      <c r="E27074" s="86">
        <v>43314.041666666664</v>
      </c>
      <c r="F27074" s="88" t="s">
        <v>396</v>
      </c>
      <c r="G27074" s="89" t="s">
        <v>397</v>
      </c>
      <c r="H27074" s="94">
        <v>2939</v>
      </c>
      <c r="I27074" s="94">
        <v>2643</v>
      </c>
      <c r="J27074" s="94">
        <v>4979</v>
      </c>
      <c r="K27074" s="94">
        <v>2336</v>
      </c>
      <c r="O27074" s="94">
        <v>2643</v>
      </c>
      <c r="P27074" s="94">
        <v>4979</v>
      </c>
      <c r="Q27074" s="94">
        <v>2336</v>
      </c>
      <c r="R27074" s="94">
        <v>3229</v>
      </c>
      <c r="S27074" s="94">
        <v>560</v>
      </c>
      <c r="V27074" s="94">
        <v>898</v>
      </c>
      <c r="W27074" s="94">
        <v>0</v>
      </c>
      <c r="X27074" s="94">
        <v>292</v>
      </c>
      <c r="AJ27074" s="94">
        <v>3229</v>
      </c>
      <c r="AK27074" s="94">
        <v>560</v>
      </c>
      <c r="AN27074" s="94">
        <v>898</v>
      </c>
      <c r="AO27074" s="94">
        <v>0</v>
      </c>
      <c r="AP27074" s="94">
        <v>292</v>
      </c>
      <c r="AS27074" s="94">
        <v>127</v>
      </c>
      <c r="AT27074" s="94">
        <v>282</v>
      </c>
      <c r="AU27074" s="94">
        <v>279</v>
      </c>
      <c r="AV27074" s="94">
        <v>1064</v>
      </c>
      <c r="AW27074" s="94">
        <v>72</v>
      </c>
      <c r="AX27074" s="94">
        <v>480</v>
      </c>
      <c r="AZ27074" s="94">
        <v>32</v>
      </c>
    </row>
    <row r="27075" spans="1:52">
      <c r="A27075" s="85" t="s">
        <v>72</v>
      </c>
      <c r="B27075" s="86">
        <v>43314.375</v>
      </c>
      <c r="C27075" s="87">
        <v>43314</v>
      </c>
      <c r="D27075" s="85">
        <v>2</v>
      </c>
      <c r="E27075" s="86">
        <v>43314.083333333336</v>
      </c>
      <c r="F27075" s="88" t="s">
        <v>396</v>
      </c>
      <c r="G27075" s="89" t="s">
        <v>397</v>
      </c>
      <c r="H27075" s="94">
        <v>2842</v>
      </c>
      <c r="I27075" s="94">
        <v>2578</v>
      </c>
      <c r="J27075" s="94">
        <v>4873</v>
      </c>
      <c r="K27075" s="94">
        <v>2295</v>
      </c>
      <c r="O27075" s="94">
        <v>2578</v>
      </c>
      <c r="P27075" s="94">
        <v>4873</v>
      </c>
      <c r="Q27075" s="94">
        <v>2295</v>
      </c>
      <c r="R27075" s="94">
        <v>3146</v>
      </c>
      <c r="S27075" s="94">
        <v>568</v>
      </c>
      <c r="V27075" s="94">
        <v>886</v>
      </c>
      <c r="W27075" s="94">
        <v>0</v>
      </c>
      <c r="X27075" s="94">
        <v>273</v>
      </c>
      <c r="AJ27075" s="94">
        <v>3146</v>
      </c>
      <c r="AK27075" s="94">
        <v>568</v>
      </c>
      <c r="AN27075" s="94">
        <v>886</v>
      </c>
      <c r="AO27075" s="94">
        <v>0</v>
      </c>
      <c r="AP27075" s="94">
        <v>273</v>
      </c>
      <c r="AS27075" s="94">
        <v>75</v>
      </c>
      <c r="AT27075" s="94">
        <v>368</v>
      </c>
      <c r="AU27075" s="94">
        <v>256</v>
      </c>
      <c r="AV27075" s="94">
        <v>1077</v>
      </c>
      <c r="AW27075" s="94">
        <v>76</v>
      </c>
      <c r="AX27075" s="94">
        <v>439</v>
      </c>
      <c r="AZ27075" s="94">
        <v>4</v>
      </c>
    </row>
    <row r="27076" spans="1:52">
      <c r="A27076" s="85" t="s">
        <v>72</v>
      </c>
      <c r="B27076" s="86">
        <v>43314.416666666664</v>
      </c>
      <c r="C27076" s="87">
        <v>43314</v>
      </c>
      <c r="D27076" s="85">
        <v>3</v>
      </c>
      <c r="E27076" s="86">
        <v>43314.125</v>
      </c>
      <c r="F27076" s="88" t="s">
        <v>396</v>
      </c>
      <c r="G27076" s="89" t="s">
        <v>397</v>
      </c>
      <c r="H27076" s="94">
        <v>2833</v>
      </c>
      <c r="I27076" s="94">
        <v>2531</v>
      </c>
      <c r="J27076" s="94">
        <v>4829</v>
      </c>
      <c r="K27076" s="94">
        <v>2298</v>
      </c>
      <c r="O27076" s="94">
        <v>2531</v>
      </c>
      <c r="P27076" s="94">
        <v>4829</v>
      </c>
      <c r="Q27076" s="94">
        <v>2298</v>
      </c>
      <c r="R27076" s="94">
        <v>3140</v>
      </c>
      <c r="S27076" s="94">
        <v>561</v>
      </c>
      <c r="V27076" s="94">
        <v>860</v>
      </c>
      <c r="W27076" s="94">
        <v>0</v>
      </c>
      <c r="X27076" s="94">
        <v>268</v>
      </c>
      <c r="AJ27076" s="94">
        <v>3140</v>
      </c>
      <c r="AK27076" s="94">
        <v>561</v>
      </c>
      <c r="AN27076" s="94">
        <v>860</v>
      </c>
      <c r="AO27076" s="94">
        <v>0</v>
      </c>
      <c r="AP27076" s="94">
        <v>268</v>
      </c>
      <c r="AS27076" s="94">
        <v>78</v>
      </c>
      <c r="AT27076" s="94">
        <v>275</v>
      </c>
      <c r="AU27076" s="94">
        <v>290</v>
      </c>
      <c r="AV27076" s="94">
        <v>1113</v>
      </c>
      <c r="AW27076" s="94">
        <v>81</v>
      </c>
      <c r="AX27076" s="94">
        <v>452</v>
      </c>
      <c r="AZ27076" s="94">
        <v>9</v>
      </c>
    </row>
    <row r="27077" spans="1:52">
      <c r="A27077" s="85" t="s">
        <v>72</v>
      </c>
      <c r="B27077" s="86">
        <v>43314.458333333336</v>
      </c>
      <c r="C27077" s="87">
        <v>43314</v>
      </c>
      <c r="D27077" s="85">
        <v>4</v>
      </c>
      <c r="E27077" s="86">
        <v>43314.166666666664</v>
      </c>
      <c r="F27077" s="88" t="s">
        <v>396</v>
      </c>
      <c r="G27077" s="89" t="s">
        <v>397</v>
      </c>
      <c r="H27077" s="94">
        <v>2831</v>
      </c>
      <c r="I27077" s="94">
        <v>2555</v>
      </c>
      <c r="J27077" s="94">
        <v>4884</v>
      </c>
      <c r="K27077" s="94">
        <v>2329</v>
      </c>
      <c r="O27077" s="94">
        <v>2555</v>
      </c>
      <c r="P27077" s="94">
        <v>4884</v>
      </c>
      <c r="Q27077" s="94">
        <v>2329</v>
      </c>
      <c r="R27077" s="94">
        <v>3203</v>
      </c>
      <c r="S27077" s="94">
        <v>566</v>
      </c>
      <c r="V27077" s="94">
        <v>861</v>
      </c>
      <c r="W27077" s="94">
        <v>0</v>
      </c>
      <c r="X27077" s="94">
        <v>254</v>
      </c>
      <c r="AJ27077" s="94">
        <v>3203</v>
      </c>
      <c r="AK27077" s="94">
        <v>566</v>
      </c>
      <c r="AN27077" s="94">
        <v>861</v>
      </c>
      <c r="AO27077" s="94">
        <v>0</v>
      </c>
      <c r="AP27077" s="94">
        <v>254</v>
      </c>
      <c r="AS27077" s="94">
        <v>62</v>
      </c>
      <c r="AT27077" s="94">
        <v>264</v>
      </c>
      <c r="AU27077" s="94">
        <v>294</v>
      </c>
      <c r="AV27077" s="94">
        <v>1109</v>
      </c>
      <c r="AW27077" s="94">
        <v>170</v>
      </c>
      <c r="AX27077" s="94">
        <v>437</v>
      </c>
      <c r="AZ27077" s="94">
        <v>-7</v>
      </c>
    </row>
    <row r="27078" spans="1:52">
      <c r="A27078" s="85" t="s">
        <v>72</v>
      </c>
      <c r="B27078" s="86">
        <v>43314.5</v>
      </c>
      <c r="C27078" s="87">
        <v>43314</v>
      </c>
      <c r="D27078" s="85">
        <v>5</v>
      </c>
      <c r="E27078" s="86">
        <v>43314.208333333336</v>
      </c>
      <c r="F27078" s="88" t="s">
        <v>396</v>
      </c>
      <c r="G27078" s="89" t="s">
        <v>397</v>
      </c>
      <c r="H27078" s="94">
        <v>2859</v>
      </c>
      <c r="I27078" s="94">
        <v>2636</v>
      </c>
      <c r="J27078" s="94">
        <v>4823</v>
      </c>
      <c r="K27078" s="94">
        <v>2187</v>
      </c>
      <c r="O27078" s="94">
        <v>2636</v>
      </c>
      <c r="P27078" s="94">
        <v>4823</v>
      </c>
      <c r="Q27078" s="94">
        <v>2187</v>
      </c>
      <c r="R27078" s="94">
        <v>3164</v>
      </c>
      <c r="S27078" s="94">
        <v>588</v>
      </c>
      <c r="V27078" s="94">
        <v>886</v>
      </c>
      <c r="W27078" s="94">
        <v>0</v>
      </c>
      <c r="X27078" s="94">
        <v>185</v>
      </c>
      <c r="AJ27078" s="94">
        <v>3164</v>
      </c>
      <c r="AK27078" s="94">
        <v>588</v>
      </c>
      <c r="AN27078" s="94">
        <v>886</v>
      </c>
      <c r="AO27078" s="94">
        <v>0</v>
      </c>
      <c r="AP27078" s="94">
        <v>185</v>
      </c>
      <c r="AS27078" s="94">
        <v>47</v>
      </c>
      <c r="AT27078" s="94">
        <v>258</v>
      </c>
      <c r="AU27078" s="94">
        <v>269</v>
      </c>
      <c r="AV27078" s="94">
        <v>1053</v>
      </c>
      <c r="AW27078" s="94">
        <v>174</v>
      </c>
      <c r="AX27078" s="94">
        <v>431</v>
      </c>
      <c r="AZ27078" s="94">
        <v>-45</v>
      </c>
    </row>
    <row r="27079" spans="1:52">
      <c r="A27079" s="85" t="s">
        <v>72</v>
      </c>
      <c r="B27079" s="86">
        <v>43314.541666666664</v>
      </c>
      <c r="C27079" s="87">
        <v>43314</v>
      </c>
      <c r="D27079" s="85">
        <v>6</v>
      </c>
      <c r="E27079" s="86">
        <v>43314.25</v>
      </c>
      <c r="F27079" s="88" t="s">
        <v>396</v>
      </c>
      <c r="G27079" s="89" t="s">
        <v>397</v>
      </c>
      <c r="H27079" s="94">
        <v>2824</v>
      </c>
      <c r="I27079" s="94">
        <v>2733</v>
      </c>
      <c r="J27079" s="94">
        <v>4931</v>
      </c>
      <c r="K27079" s="94">
        <v>2198</v>
      </c>
      <c r="O27079" s="94">
        <v>2733</v>
      </c>
      <c r="P27079" s="94">
        <v>4931</v>
      </c>
      <c r="Q27079" s="94">
        <v>2198</v>
      </c>
      <c r="R27079" s="94">
        <v>3238</v>
      </c>
      <c r="S27079" s="94">
        <v>619</v>
      </c>
      <c r="V27079" s="94">
        <v>898</v>
      </c>
      <c r="W27079" s="94">
        <v>1</v>
      </c>
      <c r="X27079" s="94">
        <v>175</v>
      </c>
      <c r="AJ27079" s="94">
        <v>3238</v>
      </c>
      <c r="AK27079" s="94">
        <v>619</v>
      </c>
      <c r="AN27079" s="94">
        <v>898</v>
      </c>
      <c r="AO27079" s="94">
        <v>1</v>
      </c>
      <c r="AP27079" s="94">
        <v>175</v>
      </c>
      <c r="AS27079" s="94">
        <v>55</v>
      </c>
      <c r="AT27079" s="94">
        <v>313</v>
      </c>
      <c r="AU27079" s="94">
        <v>307</v>
      </c>
      <c r="AV27079" s="94">
        <v>952</v>
      </c>
      <c r="AW27079" s="94">
        <v>172</v>
      </c>
      <c r="AX27079" s="94">
        <v>453</v>
      </c>
      <c r="AZ27079" s="94">
        <v>-54</v>
      </c>
    </row>
    <row r="27080" spans="1:52">
      <c r="A27080" s="85" t="s">
        <v>72</v>
      </c>
      <c r="B27080" s="86">
        <v>43314.583333333336</v>
      </c>
      <c r="C27080" s="87">
        <v>43314</v>
      </c>
      <c r="D27080" s="85">
        <v>7</v>
      </c>
      <c r="E27080" s="86">
        <v>43314.291666666664</v>
      </c>
      <c r="F27080" s="88" t="s">
        <v>396</v>
      </c>
      <c r="G27080" s="89" t="s">
        <v>397</v>
      </c>
      <c r="H27080" s="94">
        <v>2827</v>
      </c>
      <c r="I27080" s="94">
        <v>2898</v>
      </c>
      <c r="J27080" s="94">
        <v>4764</v>
      </c>
      <c r="K27080" s="94">
        <v>1866</v>
      </c>
      <c r="O27080" s="94">
        <v>2898</v>
      </c>
      <c r="P27080" s="94">
        <v>4764</v>
      </c>
      <c r="Q27080" s="94">
        <v>1866</v>
      </c>
      <c r="R27080" s="94">
        <v>3058</v>
      </c>
      <c r="S27080" s="94">
        <v>635</v>
      </c>
      <c r="V27080" s="94">
        <v>913</v>
      </c>
      <c r="W27080" s="94">
        <v>18</v>
      </c>
      <c r="X27080" s="94">
        <v>140</v>
      </c>
      <c r="AJ27080" s="94">
        <v>3058</v>
      </c>
      <c r="AK27080" s="94">
        <v>635</v>
      </c>
      <c r="AN27080" s="94">
        <v>913</v>
      </c>
      <c r="AO27080" s="94">
        <v>18</v>
      </c>
      <c r="AP27080" s="94">
        <v>140</v>
      </c>
      <c r="AS27080" s="94">
        <v>54</v>
      </c>
      <c r="AT27080" s="94">
        <v>396</v>
      </c>
      <c r="AU27080" s="94">
        <v>344</v>
      </c>
      <c r="AV27080" s="94">
        <v>658</v>
      </c>
      <c r="AW27080" s="94">
        <v>12</v>
      </c>
      <c r="AX27080" s="94">
        <v>466</v>
      </c>
      <c r="AZ27080" s="94">
        <v>-64</v>
      </c>
    </row>
    <row r="27081" spans="1:52">
      <c r="A27081" s="85" t="s">
        <v>72</v>
      </c>
      <c r="B27081" s="86">
        <v>43314.625</v>
      </c>
      <c r="C27081" s="87">
        <v>43314</v>
      </c>
      <c r="D27081" s="85">
        <v>8</v>
      </c>
      <c r="E27081" s="86">
        <v>43314.333333333336</v>
      </c>
      <c r="F27081" s="88" t="s">
        <v>396</v>
      </c>
      <c r="G27081" s="89" t="s">
        <v>397</v>
      </c>
      <c r="H27081" s="94">
        <v>2982</v>
      </c>
      <c r="I27081" s="94">
        <v>3079</v>
      </c>
      <c r="J27081" s="94">
        <v>5047</v>
      </c>
      <c r="K27081" s="94">
        <v>1968</v>
      </c>
      <c r="O27081" s="94">
        <v>3079</v>
      </c>
      <c r="P27081" s="94">
        <v>5047</v>
      </c>
      <c r="Q27081" s="94">
        <v>1968</v>
      </c>
      <c r="R27081" s="94">
        <v>3182</v>
      </c>
      <c r="S27081" s="94">
        <v>685</v>
      </c>
      <c r="V27081" s="94">
        <v>1092</v>
      </c>
      <c r="W27081" s="94">
        <v>34</v>
      </c>
      <c r="X27081" s="94">
        <v>54</v>
      </c>
      <c r="AJ27081" s="94">
        <v>3182</v>
      </c>
      <c r="AK27081" s="94">
        <v>685</v>
      </c>
      <c r="AN27081" s="94">
        <v>1092</v>
      </c>
      <c r="AO27081" s="94">
        <v>34</v>
      </c>
      <c r="AP27081" s="94">
        <v>54</v>
      </c>
      <c r="AS27081" s="94">
        <v>19</v>
      </c>
      <c r="AT27081" s="94">
        <v>437</v>
      </c>
      <c r="AU27081" s="94">
        <v>300</v>
      </c>
      <c r="AV27081" s="94">
        <v>685</v>
      </c>
      <c r="AW27081" s="94">
        <v>51</v>
      </c>
      <c r="AX27081" s="94">
        <v>535</v>
      </c>
      <c r="AZ27081" s="94">
        <v>-59</v>
      </c>
    </row>
    <row r="27082" spans="1:52">
      <c r="A27082" s="85" t="s">
        <v>72</v>
      </c>
      <c r="B27082" s="86">
        <v>43314.666666666664</v>
      </c>
      <c r="C27082" s="87">
        <v>43314</v>
      </c>
      <c r="D27082" s="85">
        <v>9</v>
      </c>
      <c r="E27082" s="86">
        <v>43314.375</v>
      </c>
      <c r="F27082" s="88" t="s">
        <v>396</v>
      </c>
      <c r="G27082" s="89" t="s">
        <v>397</v>
      </c>
      <c r="H27082" s="94">
        <v>3115</v>
      </c>
      <c r="I27082" s="94">
        <v>3233</v>
      </c>
      <c r="J27082" s="94">
        <v>5457</v>
      </c>
      <c r="K27082" s="94">
        <v>2224</v>
      </c>
      <c r="O27082" s="94">
        <v>3233</v>
      </c>
      <c r="P27082" s="94">
        <v>5457</v>
      </c>
      <c r="Q27082" s="94">
        <v>2224</v>
      </c>
      <c r="R27082" s="94">
        <v>3422</v>
      </c>
      <c r="S27082" s="94">
        <v>800</v>
      </c>
      <c r="V27082" s="94">
        <v>1143</v>
      </c>
      <c r="W27082" s="94">
        <v>41</v>
      </c>
      <c r="X27082" s="94">
        <v>51</v>
      </c>
      <c r="AJ27082" s="94">
        <v>3422</v>
      </c>
      <c r="AK27082" s="94">
        <v>800</v>
      </c>
      <c r="AN27082" s="94">
        <v>1143</v>
      </c>
      <c r="AO27082" s="94">
        <v>41</v>
      </c>
      <c r="AP27082" s="94">
        <v>51</v>
      </c>
      <c r="AS27082" s="94">
        <v>45</v>
      </c>
      <c r="AT27082" s="94">
        <v>439</v>
      </c>
      <c r="AU27082" s="94">
        <v>299</v>
      </c>
      <c r="AV27082" s="94">
        <v>785</v>
      </c>
      <c r="AW27082" s="94">
        <v>129</v>
      </c>
      <c r="AX27082" s="94">
        <v>572</v>
      </c>
      <c r="AZ27082" s="94">
        <v>-45</v>
      </c>
    </row>
    <row r="27083" spans="1:52">
      <c r="A27083" s="85" t="s">
        <v>72</v>
      </c>
      <c r="B27083" s="86">
        <v>43314.708333333336</v>
      </c>
      <c r="C27083" s="87">
        <v>43314</v>
      </c>
      <c r="D27083" s="85">
        <v>10</v>
      </c>
      <c r="E27083" s="86">
        <v>43314.416666666664</v>
      </c>
      <c r="F27083" s="88" t="s">
        <v>396</v>
      </c>
      <c r="G27083" s="89" t="s">
        <v>397</v>
      </c>
      <c r="H27083" s="94">
        <v>3240</v>
      </c>
      <c r="I27083" s="94">
        <v>3362</v>
      </c>
      <c r="J27083" s="94">
        <v>5944</v>
      </c>
      <c r="K27083" s="94">
        <v>2582</v>
      </c>
      <c r="O27083" s="94">
        <v>3362</v>
      </c>
      <c r="P27083" s="94">
        <v>5944</v>
      </c>
      <c r="Q27083" s="94">
        <v>2582</v>
      </c>
      <c r="R27083" s="94">
        <v>3672</v>
      </c>
      <c r="S27083" s="94">
        <v>885</v>
      </c>
      <c r="V27083" s="94">
        <v>1273</v>
      </c>
      <c r="W27083" s="94">
        <v>42</v>
      </c>
      <c r="X27083" s="94">
        <v>72</v>
      </c>
      <c r="AJ27083" s="94">
        <v>3672</v>
      </c>
      <c r="AK27083" s="94">
        <v>885</v>
      </c>
      <c r="AN27083" s="94">
        <v>1273</v>
      </c>
      <c r="AO27083" s="94">
        <v>42</v>
      </c>
      <c r="AP27083" s="94">
        <v>72</v>
      </c>
      <c r="AS27083" s="94">
        <v>69</v>
      </c>
      <c r="AT27083" s="94">
        <v>536</v>
      </c>
      <c r="AU27083" s="94">
        <v>337</v>
      </c>
      <c r="AV27083" s="94">
        <v>920</v>
      </c>
      <c r="AW27083" s="94">
        <v>147</v>
      </c>
      <c r="AX27083" s="94">
        <v>597</v>
      </c>
      <c r="AZ27083" s="94">
        <v>-24</v>
      </c>
    </row>
    <row r="27084" spans="1:52">
      <c r="A27084" s="85" t="s">
        <v>72</v>
      </c>
      <c r="B27084" s="86">
        <v>43314.75</v>
      </c>
      <c r="C27084" s="87">
        <v>43314</v>
      </c>
      <c r="D27084" s="85">
        <v>11</v>
      </c>
      <c r="E27084" s="86">
        <v>43314.458333333336</v>
      </c>
      <c r="F27084" s="88" t="s">
        <v>396</v>
      </c>
      <c r="G27084" s="89" t="s">
        <v>397</v>
      </c>
      <c r="H27084" s="94">
        <v>3370</v>
      </c>
      <c r="I27084" s="94">
        <v>3529</v>
      </c>
      <c r="J27084" s="94">
        <v>6069</v>
      </c>
      <c r="K27084" s="94">
        <v>2540</v>
      </c>
      <c r="O27084" s="94">
        <v>3529</v>
      </c>
      <c r="P27084" s="94">
        <v>6069</v>
      </c>
      <c r="Q27084" s="94">
        <v>2540</v>
      </c>
      <c r="R27084" s="94">
        <v>3705</v>
      </c>
      <c r="S27084" s="94">
        <v>906</v>
      </c>
      <c r="V27084" s="94">
        <v>1345</v>
      </c>
      <c r="W27084" s="94">
        <v>43</v>
      </c>
      <c r="X27084" s="94">
        <v>70</v>
      </c>
      <c r="AJ27084" s="94">
        <v>3705</v>
      </c>
      <c r="AK27084" s="94">
        <v>906</v>
      </c>
      <c r="AN27084" s="94">
        <v>1345</v>
      </c>
      <c r="AO27084" s="94">
        <v>43</v>
      </c>
      <c r="AP27084" s="94">
        <v>70</v>
      </c>
      <c r="AS27084" s="94">
        <v>64</v>
      </c>
      <c r="AT27084" s="94">
        <v>546</v>
      </c>
      <c r="AU27084" s="94">
        <v>308</v>
      </c>
      <c r="AV27084" s="94">
        <v>920</v>
      </c>
      <c r="AW27084" s="94">
        <v>149</v>
      </c>
      <c r="AX27084" s="94">
        <v>599</v>
      </c>
      <c r="AZ27084" s="94">
        <v>-46</v>
      </c>
    </row>
    <row r="27085" spans="1:52">
      <c r="A27085" s="85" t="s">
        <v>72</v>
      </c>
      <c r="B27085" s="86">
        <v>43314.791666666664</v>
      </c>
      <c r="C27085" s="87">
        <v>43314</v>
      </c>
      <c r="D27085" s="85">
        <v>12</v>
      </c>
      <c r="E27085" s="86">
        <v>43314.5</v>
      </c>
      <c r="F27085" s="88" t="s">
        <v>396</v>
      </c>
      <c r="G27085" s="89" t="s">
        <v>397</v>
      </c>
      <c r="H27085" s="94">
        <v>3475</v>
      </c>
      <c r="I27085" s="94">
        <v>3679</v>
      </c>
      <c r="J27085" s="94">
        <v>6142</v>
      </c>
      <c r="K27085" s="94">
        <v>2463</v>
      </c>
      <c r="O27085" s="94">
        <v>3679</v>
      </c>
      <c r="P27085" s="94">
        <v>6142</v>
      </c>
      <c r="Q27085" s="94">
        <v>2463</v>
      </c>
      <c r="R27085" s="94">
        <v>3739</v>
      </c>
      <c r="S27085" s="94">
        <v>915</v>
      </c>
      <c r="V27085" s="94">
        <v>1377</v>
      </c>
      <c r="W27085" s="94">
        <v>38</v>
      </c>
      <c r="X27085" s="94">
        <v>73</v>
      </c>
      <c r="AJ27085" s="94">
        <v>3739</v>
      </c>
      <c r="AK27085" s="94">
        <v>915</v>
      </c>
      <c r="AN27085" s="94">
        <v>1377</v>
      </c>
      <c r="AO27085" s="94">
        <v>38</v>
      </c>
      <c r="AP27085" s="94">
        <v>73</v>
      </c>
      <c r="AS27085" s="94">
        <v>53</v>
      </c>
      <c r="AT27085" s="94">
        <v>668</v>
      </c>
      <c r="AU27085" s="94">
        <v>278</v>
      </c>
      <c r="AV27085" s="94">
        <v>853</v>
      </c>
      <c r="AW27085" s="94">
        <v>98</v>
      </c>
      <c r="AX27085" s="94">
        <v>576</v>
      </c>
      <c r="AZ27085" s="94">
        <v>-63</v>
      </c>
    </row>
    <row r="27086" spans="1:52">
      <c r="A27086" s="85" t="s">
        <v>72</v>
      </c>
      <c r="B27086" s="86">
        <v>43314.833333333336</v>
      </c>
      <c r="C27086" s="87">
        <v>43314</v>
      </c>
      <c r="D27086" s="85">
        <v>13</v>
      </c>
      <c r="E27086" s="86">
        <v>43314.541666666664</v>
      </c>
      <c r="F27086" s="88" t="s">
        <v>396</v>
      </c>
      <c r="G27086" s="89" t="s">
        <v>397</v>
      </c>
      <c r="H27086" s="94">
        <v>3588</v>
      </c>
      <c r="I27086" s="94">
        <v>3792</v>
      </c>
      <c r="J27086" s="94">
        <v>6154</v>
      </c>
      <c r="K27086" s="94">
        <v>2362</v>
      </c>
      <c r="O27086" s="94">
        <v>3792</v>
      </c>
      <c r="P27086" s="94">
        <v>6154</v>
      </c>
      <c r="Q27086" s="94">
        <v>2362</v>
      </c>
      <c r="R27086" s="94">
        <v>3802</v>
      </c>
      <c r="S27086" s="94">
        <v>947</v>
      </c>
      <c r="V27086" s="94">
        <v>1295</v>
      </c>
      <c r="W27086" s="94">
        <v>34</v>
      </c>
      <c r="X27086" s="94">
        <v>76</v>
      </c>
      <c r="AJ27086" s="94">
        <v>3802</v>
      </c>
      <c r="AK27086" s="94">
        <v>947</v>
      </c>
      <c r="AN27086" s="94">
        <v>1295</v>
      </c>
      <c r="AO27086" s="94">
        <v>34</v>
      </c>
      <c r="AP27086" s="94">
        <v>76</v>
      </c>
      <c r="AS27086" s="94">
        <v>28</v>
      </c>
      <c r="AT27086" s="94">
        <v>715</v>
      </c>
      <c r="AU27086" s="94">
        <v>278</v>
      </c>
      <c r="AV27086" s="94">
        <v>834</v>
      </c>
      <c r="AW27086" s="94">
        <v>12</v>
      </c>
      <c r="AX27086" s="94">
        <v>561</v>
      </c>
      <c r="AZ27086" s="94">
        <v>-66</v>
      </c>
    </row>
    <row r="27087" spans="1:52">
      <c r="A27087" s="85" t="s">
        <v>72</v>
      </c>
      <c r="B27087" s="86">
        <v>43314.875</v>
      </c>
      <c r="C27087" s="87">
        <v>43314</v>
      </c>
      <c r="D27087" s="85">
        <v>14</v>
      </c>
      <c r="E27087" s="86">
        <v>43314.583333333336</v>
      </c>
      <c r="F27087" s="88" t="s">
        <v>396</v>
      </c>
      <c r="G27087" s="89" t="s">
        <v>397</v>
      </c>
      <c r="H27087" s="94">
        <v>3685</v>
      </c>
      <c r="I27087" s="94">
        <v>3914</v>
      </c>
      <c r="J27087" s="94">
        <v>6186</v>
      </c>
      <c r="K27087" s="94">
        <v>2272</v>
      </c>
      <c r="O27087" s="94">
        <v>3914</v>
      </c>
      <c r="P27087" s="94">
        <v>6186</v>
      </c>
      <c r="Q27087" s="94">
        <v>2272</v>
      </c>
      <c r="R27087" s="94">
        <v>3773</v>
      </c>
      <c r="S27087" s="94">
        <v>950</v>
      </c>
      <c r="V27087" s="94">
        <v>1340</v>
      </c>
      <c r="W27087" s="94">
        <v>42</v>
      </c>
      <c r="X27087" s="94">
        <v>81</v>
      </c>
      <c r="AJ27087" s="94">
        <v>3773</v>
      </c>
      <c r="AK27087" s="94">
        <v>950</v>
      </c>
      <c r="AN27087" s="94">
        <v>1340</v>
      </c>
      <c r="AO27087" s="94">
        <v>42</v>
      </c>
      <c r="AP27087" s="94">
        <v>81</v>
      </c>
      <c r="AS27087" s="94">
        <v>21</v>
      </c>
      <c r="AT27087" s="94">
        <v>721</v>
      </c>
      <c r="AU27087" s="94">
        <v>291</v>
      </c>
      <c r="AV27087" s="94">
        <v>785</v>
      </c>
      <c r="AW27087" s="94">
        <v>-21</v>
      </c>
      <c r="AX27087" s="94">
        <v>564</v>
      </c>
      <c r="AZ27087" s="94">
        <v>-89</v>
      </c>
    </row>
    <row r="27088" spans="1:52">
      <c r="A27088" s="85" t="s">
        <v>72</v>
      </c>
      <c r="B27088" s="86">
        <v>43314.916666666664</v>
      </c>
      <c r="C27088" s="87">
        <v>43314</v>
      </c>
      <c r="D27088" s="85">
        <v>15</v>
      </c>
      <c r="E27088" s="86">
        <v>43314.625</v>
      </c>
      <c r="F27088" s="88" t="s">
        <v>396</v>
      </c>
      <c r="G27088" s="89" t="s">
        <v>397</v>
      </c>
      <c r="H27088" s="94">
        <v>3740</v>
      </c>
      <c r="I27088" s="94">
        <v>3978</v>
      </c>
      <c r="J27088" s="94">
        <v>6232</v>
      </c>
      <c r="K27088" s="94">
        <v>2254</v>
      </c>
      <c r="O27088" s="94">
        <v>3978</v>
      </c>
      <c r="P27088" s="94">
        <v>6232</v>
      </c>
      <c r="Q27088" s="94">
        <v>2254</v>
      </c>
      <c r="R27088" s="94">
        <v>3771</v>
      </c>
      <c r="S27088" s="94">
        <v>1015</v>
      </c>
      <c r="V27088" s="94">
        <v>1337</v>
      </c>
      <c r="W27088" s="94">
        <v>30</v>
      </c>
      <c r="X27088" s="94">
        <v>79</v>
      </c>
      <c r="AJ27088" s="94">
        <v>3771</v>
      </c>
      <c r="AK27088" s="94">
        <v>1015</v>
      </c>
      <c r="AN27088" s="94">
        <v>1337</v>
      </c>
      <c r="AO27088" s="94">
        <v>30</v>
      </c>
      <c r="AP27088" s="94">
        <v>79</v>
      </c>
      <c r="AS27088" s="94">
        <v>-2</v>
      </c>
      <c r="AT27088" s="94">
        <v>732</v>
      </c>
      <c r="AU27088" s="94">
        <v>312</v>
      </c>
      <c r="AV27088" s="94">
        <v>770</v>
      </c>
      <c r="AW27088" s="94">
        <v>-32</v>
      </c>
      <c r="AX27088" s="94">
        <v>575</v>
      </c>
      <c r="AZ27088" s="94">
        <v>-101</v>
      </c>
    </row>
    <row r="27089" spans="1:52">
      <c r="A27089" s="85" t="s">
        <v>72</v>
      </c>
      <c r="B27089" s="86">
        <v>43314.958333333336</v>
      </c>
      <c r="C27089" s="87">
        <v>43314</v>
      </c>
      <c r="D27089" s="85">
        <v>16</v>
      </c>
      <c r="E27089" s="86">
        <v>43314.666666666664</v>
      </c>
      <c r="F27089" s="88" t="s">
        <v>396</v>
      </c>
      <c r="G27089" s="89" t="s">
        <v>397</v>
      </c>
      <c r="H27089" s="94">
        <v>3786</v>
      </c>
      <c r="I27089" s="94">
        <v>4002</v>
      </c>
      <c r="J27089" s="94">
        <v>6314</v>
      </c>
      <c r="K27089" s="94">
        <v>2312</v>
      </c>
      <c r="O27089" s="94">
        <v>4002</v>
      </c>
      <c r="P27089" s="94">
        <v>6314</v>
      </c>
      <c r="Q27089" s="94">
        <v>2312</v>
      </c>
      <c r="R27089" s="94">
        <v>3731</v>
      </c>
      <c r="S27089" s="94">
        <v>1008</v>
      </c>
      <c r="V27089" s="94">
        <v>1489</v>
      </c>
      <c r="W27089" s="94">
        <v>17</v>
      </c>
      <c r="X27089" s="94">
        <v>69</v>
      </c>
      <c r="AJ27089" s="94">
        <v>3731</v>
      </c>
      <c r="AK27089" s="94">
        <v>1008</v>
      </c>
      <c r="AN27089" s="94">
        <v>1489</v>
      </c>
      <c r="AO27089" s="94">
        <v>17</v>
      </c>
      <c r="AP27089" s="94">
        <v>69</v>
      </c>
      <c r="AS27089" s="94">
        <v>7</v>
      </c>
      <c r="AT27089" s="94">
        <v>837</v>
      </c>
      <c r="AU27089" s="94">
        <v>346</v>
      </c>
      <c r="AV27089" s="94">
        <v>774</v>
      </c>
      <c r="AW27089" s="94">
        <v>-131</v>
      </c>
      <c r="AX27089" s="94">
        <v>559</v>
      </c>
      <c r="AZ27089" s="94">
        <v>-80</v>
      </c>
    </row>
    <row r="27090" spans="1:52">
      <c r="A27090" s="85" t="s">
        <v>72</v>
      </c>
      <c r="B27090" s="86">
        <v>43315</v>
      </c>
      <c r="C27090" s="87">
        <v>43314</v>
      </c>
      <c r="D27090" s="85">
        <v>17</v>
      </c>
      <c r="E27090" s="86">
        <v>43314.708333333336</v>
      </c>
      <c r="F27090" s="88" t="s">
        <v>396</v>
      </c>
      <c r="G27090" s="89" t="s">
        <v>397</v>
      </c>
      <c r="H27090" s="94">
        <v>3766</v>
      </c>
      <c r="I27090" s="94">
        <v>3996</v>
      </c>
      <c r="J27090" s="94">
        <v>6390</v>
      </c>
      <c r="K27090" s="94">
        <v>2394</v>
      </c>
      <c r="O27090" s="94">
        <v>3996</v>
      </c>
      <c r="P27090" s="94">
        <v>6390</v>
      </c>
      <c r="Q27090" s="94">
        <v>2394</v>
      </c>
      <c r="R27090" s="94">
        <v>3763</v>
      </c>
      <c r="S27090" s="94">
        <v>997</v>
      </c>
      <c r="V27090" s="94">
        <v>1527</v>
      </c>
      <c r="W27090" s="94">
        <v>13</v>
      </c>
      <c r="X27090" s="94">
        <v>90</v>
      </c>
      <c r="AJ27090" s="94">
        <v>3763</v>
      </c>
      <c r="AK27090" s="94">
        <v>997</v>
      </c>
      <c r="AN27090" s="94">
        <v>1527</v>
      </c>
      <c r="AO27090" s="94">
        <v>13</v>
      </c>
      <c r="AP27090" s="94">
        <v>90</v>
      </c>
      <c r="AS27090" s="94">
        <v>15</v>
      </c>
      <c r="AT27090" s="94">
        <v>804</v>
      </c>
      <c r="AU27090" s="94">
        <v>374</v>
      </c>
      <c r="AV27090" s="94">
        <v>831</v>
      </c>
      <c r="AW27090" s="94">
        <v>-148</v>
      </c>
      <c r="AX27090" s="94">
        <v>585</v>
      </c>
      <c r="AZ27090" s="94">
        <v>-67</v>
      </c>
    </row>
    <row r="27091" spans="1:52">
      <c r="A27091" s="85" t="s">
        <v>72</v>
      </c>
      <c r="B27091" s="86">
        <v>43315.041666666664</v>
      </c>
      <c r="C27091" s="87">
        <v>43314</v>
      </c>
      <c r="D27091" s="85">
        <v>18</v>
      </c>
      <c r="E27091" s="86">
        <v>43314.75</v>
      </c>
      <c r="F27091" s="88" t="s">
        <v>396</v>
      </c>
      <c r="G27091" s="89" t="s">
        <v>397</v>
      </c>
      <c r="H27091" s="94">
        <v>3706</v>
      </c>
      <c r="I27091" s="94">
        <v>3880</v>
      </c>
      <c r="J27091" s="94">
        <v>6414</v>
      </c>
      <c r="K27091" s="94">
        <v>2534</v>
      </c>
      <c r="O27091" s="94">
        <v>3880</v>
      </c>
      <c r="P27091" s="94">
        <v>6414</v>
      </c>
      <c r="Q27091" s="94">
        <v>2534</v>
      </c>
      <c r="R27091" s="94">
        <v>3738</v>
      </c>
      <c r="S27091" s="94">
        <v>959</v>
      </c>
      <c r="V27091" s="94">
        <v>1497</v>
      </c>
      <c r="W27091" s="94">
        <v>9</v>
      </c>
      <c r="X27091" s="94">
        <v>211</v>
      </c>
      <c r="AJ27091" s="94">
        <v>3738</v>
      </c>
      <c r="AK27091" s="94">
        <v>959</v>
      </c>
      <c r="AN27091" s="94">
        <v>1497</v>
      </c>
      <c r="AO27091" s="94">
        <v>9</v>
      </c>
      <c r="AP27091" s="94">
        <v>211</v>
      </c>
      <c r="AS27091" s="94">
        <v>60</v>
      </c>
      <c r="AT27091" s="94">
        <v>787</v>
      </c>
      <c r="AU27091" s="94">
        <v>409</v>
      </c>
      <c r="AV27091" s="94">
        <v>830</v>
      </c>
      <c r="AW27091" s="94">
        <v>-134</v>
      </c>
      <c r="AX27091" s="94">
        <v>632</v>
      </c>
      <c r="AZ27091" s="94">
        <v>-50</v>
      </c>
    </row>
    <row r="27092" spans="1:52">
      <c r="A27092" s="85" t="s">
        <v>72</v>
      </c>
      <c r="B27092" s="86">
        <v>43315.083333333336</v>
      </c>
      <c r="C27092" s="87">
        <v>43314</v>
      </c>
      <c r="D27092" s="85">
        <v>19</v>
      </c>
      <c r="E27092" s="86">
        <v>43314.791666666664</v>
      </c>
      <c r="F27092" s="88" t="s">
        <v>396</v>
      </c>
      <c r="G27092" s="89" t="s">
        <v>397</v>
      </c>
      <c r="H27092" s="94">
        <v>3610</v>
      </c>
      <c r="I27092" s="94">
        <v>3748</v>
      </c>
      <c r="J27092" s="94">
        <v>6431</v>
      </c>
      <c r="K27092" s="94">
        <v>2683</v>
      </c>
      <c r="O27092" s="94">
        <v>3748</v>
      </c>
      <c r="P27092" s="94">
        <v>6431</v>
      </c>
      <c r="Q27092" s="94">
        <v>2683</v>
      </c>
      <c r="R27092" s="94">
        <v>3634</v>
      </c>
      <c r="S27092" s="94">
        <v>928</v>
      </c>
      <c r="V27092" s="94">
        <v>1471</v>
      </c>
      <c r="W27092" s="94">
        <v>1</v>
      </c>
      <c r="X27092" s="94">
        <v>397</v>
      </c>
      <c r="AJ27092" s="94">
        <v>3634</v>
      </c>
      <c r="AK27092" s="94">
        <v>928</v>
      </c>
      <c r="AN27092" s="94">
        <v>1471</v>
      </c>
      <c r="AO27092" s="94">
        <v>1</v>
      </c>
      <c r="AP27092" s="94">
        <v>397</v>
      </c>
      <c r="AS27092" s="94">
        <v>57</v>
      </c>
      <c r="AT27092" s="94">
        <v>758</v>
      </c>
      <c r="AU27092" s="94">
        <v>412</v>
      </c>
      <c r="AV27092" s="94">
        <v>902</v>
      </c>
      <c r="AW27092" s="94">
        <v>-71</v>
      </c>
      <c r="AX27092" s="94">
        <v>673</v>
      </c>
      <c r="AZ27092" s="94">
        <v>-48</v>
      </c>
    </row>
    <row r="27093" spans="1:52">
      <c r="A27093" s="85" t="s">
        <v>72</v>
      </c>
      <c r="B27093" s="86">
        <v>43315.125</v>
      </c>
      <c r="C27093" s="87">
        <v>43314</v>
      </c>
      <c r="D27093" s="85">
        <v>20</v>
      </c>
      <c r="E27093" s="86">
        <v>43314.833333333336</v>
      </c>
      <c r="F27093" s="88" t="s">
        <v>396</v>
      </c>
      <c r="G27093" s="89" t="s">
        <v>397</v>
      </c>
      <c r="H27093" s="94">
        <v>3537</v>
      </c>
      <c r="I27093" s="94">
        <v>3693</v>
      </c>
      <c r="J27093" s="94">
        <v>6084</v>
      </c>
      <c r="K27093" s="94">
        <v>2391</v>
      </c>
      <c r="O27093" s="94">
        <v>3693</v>
      </c>
      <c r="P27093" s="94">
        <v>6084</v>
      </c>
      <c r="Q27093" s="94">
        <v>2391</v>
      </c>
      <c r="R27093" s="94">
        <v>3273</v>
      </c>
      <c r="S27093" s="94">
        <v>896</v>
      </c>
      <c r="V27093" s="94">
        <v>1402</v>
      </c>
      <c r="W27093" s="94">
        <v>0</v>
      </c>
      <c r="X27093" s="94">
        <v>513</v>
      </c>
      <c r="AJ27093" s="94">
        <v>3273</v>
      </c>
      <c r="AK27093" s="94">
        <v>896</v>
      </c>
      <c r="AN27093" s="94">
        <v>1402</v>
      </c>
      <c r="AO27093" s="94">
        <v>0</v>
      </c>
      <c r="AP27093" s="94">
        <v>513</v>
      </c>
      <c r="AS27093" s="94">
        <v>24</v>
      </c>
      <c r="AT27093" s="94">
        <v>422</v>
      </c>
      <c r="AU27093" s="94">
        <v>286</v>
      </c>
      <c r="AV27093" s="94">
        <v>1049</v>
      </c>
      <c r="AW27093" s="94">
        <v>24</v>
      </c>
      <c r="AX27093" s="94">
        <v>655</v>
      </c>
      <c r="AZ27093" s="94">
        <v>-69</v>
      </c>
    </row>
    <row r="27094" spans="1:52">
      <c r="A27094" s="85" t="s">
        <v>72</v>
      </c>
      <c r="B27094" s="86">
        <v>43315.166666666664</v>
      </c>
      <c r="C27094" s="87">
        <v>43314</v>
      </c>
      <c r="D27094" s="85">
        <v>21</v>
      </c>
      <c r="E27094" s="86">
        <v>43314.875</v>
      </c>
      <c r="F27094" s="88" t="s">
        <v>396</v>
      </c>
      <c r="G27094" s="89" t="s">
        <v>397</v>
      </c>
      <c r="H27094" s="94">
        <v>3445</v>
      </c>
      <c r="I27094" s="94">
        <v>3543</v>
      </c>
      <c r="J27094" s="94">
        <v>6000</v>
      </c>
      <c r="K27094" s="94">
        <v>2457</v>
      </c>
      <c r="O27094" s="94">
        <v>3543</v>
      </c>
      <c r="P27094" s="94">
        <v>6000</v>
      </c>
      <c r="Q27094" s="94">
        <v>2457</v>
      </c>
      <c r="R27094" s="94">
        <v>3228</v>
      </c>
      <c r="S27094" s="94">
        <v>817</v>
      </c>
      <c r="V27094" s="94">
        <v>1373</v>
      </c>
      <c r="W27094" s="94">
        <v>0</v>
      </c>
      <c r="X27094" s="94">
        <v>582</v>
      </c>
      <c r="AJ27094" s="94">
        <v>3228</v>
      </c>
      <c r="AK27094" s="94">
        <v>817</v>
      </c>
      <c r="AN27094" s="94">
        <v>1373</v>
      </c>
      <c r="AO27094" s="94">
        <v>0</v>
      </c>
      <c r="AP27094" s="94">
        <v>582</v>
      </c>
      <c r="AS27094" s="94">
        <v>70</v>
      </c>
      <c r="AT27094" s="94">
        <v>413</v>
      </c>
      <c r="AU27094" s="94">
        <v>202</v>
      </c>
      <c r="AV27094" s="94">
        <v>1168</v>
      </c>
      <c r="AW27094" s="94">
        <v>0</v>
      </c>
      <c r="AX27094" s="94">
        <v>648</v>
      </c>
      <c r="AZ27094" s="94">
        <v>-44</v>
      </c>
    </row>
    <row r="27095" spans="1:52">
      <c r="A27095" s="85" t="s">
        <v>72</v>
      </c>
      <c r="B27095" s="86">
        <v>43315.208333333336</v>
      </c>
      <c r="C27095" s="87">
        <v>43314</v>
      </c>
      <c r="D27095" s="85">
        <v>22</v>
      </c>
      <c r="E27095" s="86">
        <v>43314.916666666664</v>
      </c>
      <c r="F27095" s="88" t="s">
        <v>396</v>
      </c>
      <c r="G27095" s="89" t="s">
        <v>397</v>
      </c>
      <c r="H27095" s="94">
        <v>3264</v>
      </c>
      <c r="I27095" s="94">
        <v>3283</v>
      </c>
      <c r="J27095" s="94">
        <v>5700</v>
      </c>
      <c r="K27095" s="94">
        <v>2417</v>
      </c>
      <c r="O27095" s="94">
        <v>3283</v>
      </c>
      <c r="P27095" s="94">
        <v>5700</v>
      </c>
      <c r="Q27095" s="94">
        <v>2417</v>
      </c>
      <c r="R27095" s="94">
        <v>3138</v>
      </c>
      <c r="S27095" s="94">
        <v>694</v>
      </c>
      <c r="V27095" s="94">
        <v>1317</v>
      </c>
      <c r="W27095" s="94">
        <v>0</v>
      </c>
      <c r="X27095" s="94">
        <v>551</v>
      </c>
      <c r="AJ27095" s="94">
        <v>3138</v>
      </c>
      <c r="AK27095" s="94">
        <v>694</v>
      </c>
      <c r="AN27095" s="94">
        <v>1317</v>
      </c>
      <c r="AO27095" s="94">
        <v>0</v>
      </c>
      <c r="AP27095" s="94">
        <v>551</v>
      </c>
      <c r="AS27095" s="94">
        <v>100</v>
      </c>
      <c r="AT27095" s="94">
        <v>420</v>
      </c>
      <c r="AU27095" s="94">
        <v>134</v>
      </c>
      <c r="AV27095" s="94">
        <v>1151</v>
      </c>
      <c r="AW27095" s="94">
        <v>0</v>
      </c>
      <c r="AX27095" s="94">
        <v>646</v>
      </c>
      <c r="AZ27095" s="94">
        <v>-34</v>
      </c>
    </row>
    <row r="27096" spans="1:52">
      <c r="A27096" s="85" t="s">
        <v>72</v>
      </c>
      <c r="B27096" s="86">
        <v>43315.25</v>
      </c>
      <c r="C27096" s="87">
        <v>43314</v>
      </c>
      <c r="D27096" s="85">
        <v>23</v>
      </c>
      <c r="E27096" s="86">
        <v>43314.958333333336</v>
      </c>
      <c r="F27096" s="88" t="s">
        <v>396</v>
      </c>
      <c r="G27096" s="89" t="s">
        <v>397</v>
      </c>
      <c r="H27096" s="94">
        <v>4169</v>
      </c>
      <c r="I27096" s="94">
        <v>2978</v>
      </c>
      <c r="J27096" s="94">
        <v>5307</v>
      </c>
      <c r="K27096" s="94">
        <v>2329</v>
      </c>
      <c r="O27096" s="94">
        <v>2978</v>
      </c>
      <c r="P27096" s="94">
        <v>5307</v>
      </c>
      <c r="Q27096" s="94">
        <v>2329</v>
      </c>
      <c r="R27096" s="94">
        <v>3084</v>
      </c>
      <c r="S27096" s="94">
        <v>633</v>
      </c>
      <c r="V27096" s="94">
        <v>1122</v>
      </c>
      <c r="W27096" s="94">
        <v>0</v>
      </c>
      <c r="X27096" s="94">
        <v>468</v>
      </c>
      <c r="AJ27096" s="94">
        <v>3084</v>
      </c>
      <c r="AK27096" s="94">
        <v>633</v>
      </c>
      <c r="AN27096" s="94">
        <v>1122</v>
      </c>
      <c r="AO27096" s="94">
        <v>0</v>
      </c>
      <c r="AP27096" s="94">
        <v>468</v>
      </c>
      <c r="AS27096" s="94">
        <v>109</v>
      </c>
      <c r="AT27096" s="94">
        <v>405</v>
      </c>
      <c r="AU27096" s="94">
        <v>120</v>
      </c>
      <c r="AV27096" s="94">
        <v>1134</v>
      </c>
      <c r="AW27096" s="94">
        <v>0</v>
      </c>
      <c r="AX27096" s="94">
        <v>598</v>
      </c>
      <c r="AZ27096" s="94">
        <v>-37</v>
      </c>
    </row>
    <row r="27097" spans="1:52">
      <c r="A27097" s="85" t="s">
        <v>72</v>
      </c>
      <c r="B27097" s="86">
        <v>43315.291666666664</v>
      </c>
      <c r="C27097" s="87">
        <v>43314</v>
      </c>
      <c r="D27097" s="85">
        <v>24</v>
      </c>
      <c r="E27097" s="86">
        <v>43315</v>
      </c>
      <c r="F27097" s="88" t="s">
        <v>396</v>
      </c>
      <c r="G27097" s="89" t="s">
        <v>397</v>
      </c>
      <c r="H27097" s="94">
        <v>3005</v>
      </c>
      <c r="I27097" s="94">
        <v>2935</v>
      </c>
      <c r="J27097" s="94">
        <v>5151</v>
      </c>
      <c r="K27097" s="94">
        <v>2216</v>
      </c>
      <c r="O27097" s="94">
        <v>2935</v>
      </c>
      <c r="P27097" s="94">
        <v>5151</v>
      </c>
      <c r="Q27097" s="94">
        <v>2216</v>
      </c>
      <c r="R27097" s="94">
        <v>3033</v>
      </c>
      <c r="S27097" s="94">
        <v>697</v>
      </c>
      <c r="V27097" s="94">
        <v>972</v>
      </c>
      <c r="W27097" s="94">
        <v>0</v>
      </c>
      <c r="X27097" s="94">
        <v>449</v>
      </c>
      <c r="AJ27097" s="94">
        <v>3033</v>
      </c>
      <c r="AK27097" s="94">
        <v>697</v>
      </c>
      <c r="AN27097" s="94">
        <v>972</v>
      </c>
      <c r="AO27097" s="94">
        <v>0</v>
      </c>
      <c r="AP27097" s="94">
        <v>449</v>
      </c>
      <c r="AS27097" s="94">
        <v>112</v>
      </c>
      <c r="AT27097" s="94">
        <v>420</v>
      </c>
      <c r="AU27097" s="94">
        <v>143</v>
      </c>
      <c r="AV27097" s="94">
        <v>1043</v>
      </c>
      <c r="AW27097" s="94">
        <v>-4</v>
      </c>
      <c r="AX27097" s="94">
        <v>531</v>
      </c>
      <c r="AZ27097" s="94">
        <v>-29</v>
      </c>
    </row>
    <row r="27098" spans="1:52">
      <c r="A27098" s="85" t="s">
        <v>72</v>
      </c>
      <c r="B27098" s="86">
        <v>43315.333333333336</v>
      </c>
      <c r="C27098" s="87">
        <v>43315</v>
      </c>
      <c r="D27098" s="85">
        <v>1</v>
      </c>
      <c r="E27098" s="86">
        <v>43315.041666666664</v>
      </c>
      <c r="F27098" s="88" t="s">
        <v>396</v>
      </c>
      <c r="G27098" s="89" t="s">
        <v>397</v>
      </c>
      <c r="H27098" s="94">
        <v>3036</v>
      </c>
      <c r="I27098" s="94">
        <v>2768</v>
      </c>
      <c r="J27098" s="94">
        <v>5027</v>
      </c>
      <c r="K27098" s="94">
        <v>2259</v>
      </c>
      <c r="O27098" s="94">
        <v>2768</v>
      </c>
      <c r="P27098" s="94">
        <v>5027</v>
      </c>
      <c r="Q27098" s="94">
        <v>2259</v>
      </c>
      <c r="R27098" s="94">
        <v>3148</v>
      </c>
      <c r="S27098" s="94">
        <v>602</v>
      </c>
      <c r="V27098" s="94">
        <v>849</v>
      </c>
      <c r="W27098" s="94">
        <v>0</v>
      </c>
      <c r="X27098" s="94">
        <v>428</v>
      </c>
      <c r="AJ27098" s="94">
        <v>3148</v>
      </c>
      <c r="AK27098" s="94">
        <v>602</v>
      </c>
      <c r="AN27098" s="94">
        <v>849</v>
      </c>
      <c r="AO27098" s="94">
        <v>0</v>
      </c>
      <c r="AP27098" s="94">
        <v>428</v>
      </c>
      <c r="AS27098" s="94">
        <v>118</v>
      </c>
      <c r="AT27098" s="94">
        <v>531</v>
      </c>
      <c r="AU27098" s="94">
        <v>87</v>
      </c>
      <c r="AV27098" s="94">
        <v>1112</v>
      </c>
      <c r="AW27098" s="94">
        <v>-66</v>
      </c>
      <c r="AX27098" s="94">
        <v>480</v>
      </c>
      <c r="AZ27098" s="94">
        <v>-3</v>
      </c>
    </row>
    <row r="27099" spans="1:52">
      <c r="A27099" s="85" t="s">
        <v>72</v>
      </c>
      <c r="B27099" s="86">
        <v>43315.375</v>
      </c>
      <c r="C27099" s="87">
        <v>43315</v>
      </c>
      <c r="D27099" s="85">
        <v>2</v>
      </c>
      <c r="E27099" s="86">
        <v>43315.083333333336</v>
      </c>
      <c r="F27099" s="88" t="s">
        <v>396</v>
      </c>
      <c r="G27099" s="89" t="s">
        <v>397</v>
      </c>
      <c r="H27099" s="94">
        <v>2951</v>
      </c>
      <c r="I27099" s="94">
        <v>2705</v>
      </c>
      <c r="J27099" s="94">
        <v>4914</v>
      </c>
      <c r="K27099" s="94">
        <v>2209</v>
      </c>
      <c r="O27099" s="94">
        <v>2705</v>
      </c>
      <c r="P27099" s="94">
        <v>4914</v>
      </c>
      <c r="Q27099" s="94">
        <v>2209</v>
      </c>
      <c r="R27099" s="94">
        <v>3076</v>
      </c>
      <c r="S27099" s="94">
        <v>579</v>
      </c>
      <c r="V27099" s="94">
        <v>862</v>
      </c>
      <c r="W27099" s="94">
        <v>0</v>
      </c>
      <c r="X27099" s="94">
        <v>397</v>
      </c>
      <c r="AJ27099" s="94">
        <v>3076</v>
      </c>
      <c r="AK27099" s="94">
        <v>579</v>
      </c>
      <c r="AN27099" s="94">
        <v>862</v>
      </c>
      <c r="AO27099" s="94">
        <v>0</v>
      </c>
      <c r="AP27099" s="94">
        <v>397</v>
      </c>
      <c r="AS27099" s="94">
        <v>159</v>
      </c>
      <c r="AT27099" s="94">
        <v>424</v>
      </c>
      <c r="AU27099" s="94">
        <v>132</v>
      </c>
      <c r="AV27099" s="94">
        <v>1111</v>
      </c>
      <c r="AW27099" s="94">
        <v>-66</v>
      </c>
      <c r="AX27099" s="94">
        <v>456</v>
      </c>
      <c r="AZ27099" s="94">
        <v>-7</v>
      </c>
    </row>
    <row r="27100" spans="1:52">
      <c r="A27100" s="85" t="s">
        <v>72</v>
      </c>
      <c r="B27100" s="86">
        <v>43315.416666666664</v>
      </c>
      <c r="C27100" s="87">
        <v>43315</v>
      </c>
      <c r="D27100" s="85">
        <v>3</v>
      </c>
      <c r="E27100" s="86">
        <v>43315.125</v>
      </c>
      <c r="F27100" s="88" t="s">
        <v>396</v>
      </c>
      <c r="G27100" s="89" t="s">
        <v>397</v>
      </c>
      <c r="H27100" s="94">
        <v>2933</v>
      </c>
      <c r="I27100" s="94">
        <v>2668</v>
      </c>
      <c r="J27100" s="94">
        <v>4837</v>
      </c>
      <c r="K27100" s="94">
        <v>2169</v>
      </c>
      <c r="O27100" s="94">
        <v>2668</v>
      </c>
      <c r="P27100" s="94">
        <v>4837</v>
      </c>
      <c r="Q27100" s="94">
        <v>2169</v>
      </c>
      <c r="R27100" s="94">
        <v>3032</v>
      </c>
      <c r="S27100" s="94">
        <v>572</v>
      </c>
      <c r="V27100" s="94">
        <v>865</v>
      </c>
      <c r="W27100" s="94">
        <v>0</v>
      </c>
      <c r="X27100" s="94">
        <v>368</v>
      </c>
      <c r="AJ27100" s="94">
        <v>3032</v>
      </c>
      <c r="AK27100" s="94">
        <v>572</v>
      </c>
      <c r="AN27100" s="94">
        <v>865</v>
      </c>
      <c r="AO27100" s="94">
        <v>0</v>
      </c>
      <c r="AP27100" s="94">
        <v>368</v>
      </c>
      <c r="AS27100" s="94">
        <v>158</v>
      </c>
      <c r="AT27100" s="94">
        <v>407</v>
      </c>
      <c r="AU27100" s="94">
        <v>153</v>
      </c>
      <c r="AV27100" s="94">
        <v>1082</v>
      </c>
      <c r="AW27100" s="94">
        <v>-71</v>
      </c>
      <c r="AX27100" s="94">
        <v>438</v>
      </c>
      <c r="AZ27100" s="94">
        <v>2</v>
      </c>
    </row>
    <row r="27101" spans="1:52">
      <c r="A27101" s="85" t="s">
        <v>72</v>
      </c>
      <c r="B27101" s="86">
        <v>43315.458333333336</v>
      </c>
      <c r="C27101" s="87">
        <v>43315</v>
      </c>
      <c r="D27101" s="85">
        <v>4</v>
      </c>
      <c r="E27101" s="86">
        <v>43315.166666666664</v>
      </c>
      <c r="F27101" s="88" t="s">
        <v>396</v>
      </c>
      <c r="G27101" s="89" t="s">
        <v>397</v>
      </c>
      <c r="H27101" s="94">
        <v>2928</v>
      </c>
      <c r="I27101" s="94">
        <v>2687</v>
      </c>
      <c r="J27101" s="94">
        <v>4784</v>
      </c>
      <c r="K27101" s="94">
        <v>2097</v>
      </c>
      <c r="O27101" s="94">
        <v>2687</v>
      </c>
      <c r="P27101" s="94">
        <v>4784</v>
      </c>
      <c r="Q27101" s="94">
        <v>2097</v>
      </c>
      <c r="R27101" s="94">
        <v>3026</v>
      </c>
      <c r="S27101" s="94">
        <v>576</v>
      </c>
      <c r="V27101" s="94">
        <v>840</v>
      </c>
      <c r="W27101" s="94">
        <v>0</v>
      </c>
      <c r="X27101" s="94">
        <v>342</v>
      </c>
      <c r="AJ27101" s="94">
        <v>3026</v>
      </c>
      <c r="AK27101" s="94">
        <v>576</v>
      </c>
      <c r="AN27101" s="94">
        <v>840</v>
      </c>
      <c r="AO27101" s="94">
        <v>0</v>
      </c>
      <c r="AP27101" s="94">
        <v>342</v>
      </c>
      <c r="AS27101" s="94">
        <v>149</v>
      </c>
      <c r="AT27101" s="94">
        <v>296</v>
      </c>
      <c r="AU27101" s="94">
        <v>184</v>
      </c>
      <c r="AV27101" s="94">
        <v>1060</v>
      </c>
      <c r="AW27101" s="94">
        <v>-40</v>
      </c>
      <c r="AX27101" s="94">
        <v>430</v>
      </c>
      <c r="AZ27101" s="94">
        <v>18</v>
      </c>
    </row>
    <row r="27102" spans="1:52">
      <c r="A27102" s="85" t="s">
        <v>72</v>
      </c>
      <c r="B27102" s="86">
        <v>43315.5</v>
      </c>
      <c r="C27102" s="87">
        <v>43315</v>
      </c>
      <c r="D27102" s="85">
        <v>5</v>
      </c>
      <c r="E27102" s="86">
        <v>43315.208333333336</v>
      </c>
      <c r="F27102" s="88" t="s">
        <v>396</v>
      </c>
      <c r="G27102" s="89" t="s">
        <v>397</v>
      </c>
      <c r="H27102" s="94">
        <v>2960</v>
      </c>
      <c r="I27102" s="94">
        <v>2768</v>
      </c>
      <c r="J27102" s="94">
        <v>4917</v>
      </c>
      <c r="K27102" s="94">
        <v>2149</v>
      </c>
      <c r="O27102" s="94">
        <v>2768</v>
      </c>
      <c r="P27102" s="94">
        <v>4917</v>
      </c>
      <c r="Q27102" s="94">
        <v>2149</v>
      </c>
      <c r="R27102" s="94">
        <v>3169</v>
      </c>
      <c r="S27102" s="94">
        <v>605</v>
      </c>
      <c r="V27102" s="94">
        <v>872</v>
      </c>
      <c r="W27102" s="94">
        <v>0</v>
      </c>
      <c r="X27102" s="94">
        <v>271</v>
      </c>
      <c r="AJ27102" s="94">
        <v>3169</v>
      </c>
      <c r="AK27102" s="94">
        <v>605</v>
      </c>
      <c r="AN27102" s="94">
        <v>872</v>
      </c>
      <c r="AO27102" s="94">
        <v>0</v>
      </c>
      <c r="AP27102" s="94">
        <v>271</v>
      </c>
      <c r="AS27102" s="94">
        <v>159</v>
      </c>
      <c r="AT27102" s="94">
        <v>239</v>
      </c>
      <c r="AU27102" s="94">
        <v>210</v>
      </c>
      <c r="AV27102" s="94">
        <v>1100</v>
      </c>
      <c r="AW27102" s="94">
        <v>10</v>
      </c>
      <c r="AX27102" s="94">
        <v>443</v>
      </c>
      <c r="AZ27102" s="94">
        <v>-12</v>
      </c>
    </row>
    <row r="27103" spans="1:52">
      <c r="A27103" s="85" t="s">
        <v>72</v>
      </c>
      <c r="B27103" s="86">
        <v>43315.541666666664</v>
      </c>
      <c r="C27103" s="87">
        <v>43315</v>
      </c>
      <c r="D27103" s="85">
        <v>6</v>
      </c>
      <c r="E27103" s="86">
        <v>43315.25</v>
      </c>
      <c r="F27103" s="88" t="s">
        <v>396</v>
      </c>
      <c r="G27103" s="89" t="s">
        <v>397</v>
      </c>
      <c r="H27103" s="94">
        <v>3035</v>
      </c>
      <c r="I27103" s="94">
        <v>2862</v>
      </c>
      <c r="J27103" s="94">
        <v>5062</v>
      </c>
      <c r="K27103" s="94">
        <v>2200</v>
      </c>
      <c r="O27103" s="94">
        <v>2862</v>
      </c>
      <c r="P27103" s="94">
        <v>5062</v>
      </c>
      <c r="Q27103" s="94">
        <v>2200</v>
      </c>
      <c r="R27103" s="94">
        <v>3140</v>
      </c>
      <c r="S27103" s="94">
        <v>642</v>
      </c>
      <c r="V27103" s="94">
        <v>973</v>
      </c>
      <c r="W27103" s="94">
        <v>0</v>
      </c>
      <c r="X27103" s="94">
        <v>307</v>
      </c>
      <c r="AJ27103" s="94">
        <v>3140</v>
      </c>
      <c r="AK27103" s="94">
        <v>642</v>
      </c>
      <c r="AN27103" s="94">
        <v>973</v>
      </c>
      <c r="AO27103" s="94">
        <v>0</v>
      </c>
      <c r="AP27103" s="94">
        <v>307</v>
      </c>
      <c r="AS27103" s="94">
        <v>198</v>
      </c>
      <c r="AT27103" s="94">
        <v>212</v>
      </c>
      <c r="AU27103" s="94">
        <v>190</v>
      </c>
      <c r="AV27103" s="94">
        <v>1057</v>
      </c>
      <c r="AW27103" s="94">
        <v>98</v>
      </c>
      <c r="AX27103" s="94">
        <v>464</v>
      </c>
      <c r="AZ27103" s="94">
        <v>-19</v>
      </c>
    </row>
    <row r="27104" spans="1:52">
      <c r="A27104" s="85" t="s">
        <v>72</v>
      </c>
      <c r="B27104" s="86">
        <v>43315.583333333336</v>
      </c>
      <c r="C27104" s="87">
        <v>43315</v>
      </c>
      <c r="D27104" s="85">
        <v>7</v>
      </c>
      <c r="E27104" s="86">
        <v>43315.291666666664</v>
      </c>
      <c r="F27104" s="88" t="s">
        <v>396</v>
      </c>
      <c r="G27104" s="89" t="s">
        <v>397</v>
      </c>
      <c r="H27104" s="94">
        <v>2897</v>
      </c>
      <c r="I27104" s="94">
        <v>3015</v>
      </c>
      <c r="J27104" s="94">
        <v>4979</v>
      </c>
      <c r="K27104" s="94">
        <v>1964</v>
      </c>
      <c r="O27104" s="94">
        <v>3015</v>
      </c>
      <c r="P27104" s="94">
        <v>4979</v>
      </c>
      <c r="Q27104" s="94">
        <v>1964</v>
      </c>
      <c r="R27104" s="94">
        <v>3062</v>
      </c>
      <c r="S27104" s="94">
        <v>682</v>
      </c>
      <c r="V27104" s="94">
        <v>934</v>
      </c>
      <c r="W27104" s="94">
        <v>8</v>
      </c>
      <c r="X27104" s="94">
        <v>293</v>
      </c>
      <c r="AJ27104" s="94">
        <v>3062</v>
      </c>
      <c r="AK27104" s="94">
        <v>682</v>
      </c>
      <c r="AN27104" s="94">
        <v>934</v>
      </c>
      <c r="AO27104" s="94">
        <v>8</v>
      </c>
      <c r="AP27104" s="94">
        <v>293</v>
      </c>
      <c r="AS27104" s="94">
        <v>188</v>
      </c>
      <c r="AT27104" s="94">
        <v>240</v>
      </c>
      <c r="AU27104" s="94">
        <v>184</v>
      </c>
      <c r="AV27104" s="94">
        <v>972</v>
      </c>
      <c r="AW27104" s="94">
        <v>-44</v>
      </c>
      <c r="AX27104" s="94">
        <v>477</v>
      </c>
      <c r="AZ27104" s="94">
        <v>-53</v>
      </c>
    </row>
    <row r="27105" spans="1:52">
      <c r="A27105" s="85" t="s">
        <v>72</v>
      </c>
      <c r="B27105" s="86">
        <v>43315.625</v>
      </c>
      <c r="C27105" s="87">
        <v>43315</v>
      </c>
      <c r="D27105" s="85">
        <v>8</v>
      </c>
      <c r="E27105" s="86">
        <v>43315.333333333336</v>
      </c>
      <c r="F27105" s="88" t="s">
        <v>396</v>
      </c>
      <c r="G27105" s="89" t="s">
        <v>397</v>
      </c>
      <c r="H27105" s="94">
        <v>3055</v>
      </c>
      <c r="I27105" s="94">
        <v>3174</v>
      </c>
      <c r="J27105" s="94">
        <v>5277</v>
      </c>
      <c r="K27105" s="94">
        <v>2103</v>
      </c>
      <c r="O27105" s="94">
        <v>3174</v>
      </c>
      <c r="P27105" s="94">
        <v>5277</v>
      </c>
      <c r="Q27105" s="94">
        <v>2103</v>
      </c>
      <c r="R27105" s="94">
        <v>3171</v>
      </c>
      <c r="S27105" s="94">
        <v>715</v>
      </c>
      <c r="V27105" s="94">
        <v>1075</v>
      </c>
      <c r="W27105" s="94">
        <v>15</v>
      </c>
      <c r="X27105" s="94">
        <v>301</v>
      </c>
      <c r="AJ27105" s="94">
        <v>3171</v>
      </c>
      <c r="AK27105" s="94">
        <v>715</v>
      </c>
      <c r="AN27105" s="94">
        <v>1075</v>
      </c>
      <c r="AO27105" s="94">
        <v>15</v>
      </c>
      <c r="AP27105" s="94">
        <v>301</v>
      </c>
      <c r="AS27105" s="94">
        <v>178</v>
      </c>
      <c r="AT27105" s="94">
        <v>229</v>
      </c>
      <c r="AU27105" s="94">
        <v>188</v>
      </c>
      <c r="AV27105" s="94">
        <v>1043</v>
      </c>
      <c r="AW27105" s="94">
        <v>-41</v>
      </c>
      <c r="AX27105" s="94">
        <v>570</v>
      </c>
      <c r="AZ27105" s="94">
        <v>-64</v>
      </c>
    </row>
    <row r="27106" spans="1:52">
      <c r="A27106" s="85" t="s">
        <v>72</v>
      </c>
      <c r="B27106" s="86">
        <v>43315.666666666664</v>
      </c>
      <c r="C27106" s="87">
        <v>43315</v>
      </c>
      <c r="D27106" s="85">
        <v>9</v>
      </c>
      <c r="E27106" s="86">
        <v>43315.375</v>
      </c>
      <c r="F27106" s="88" t="s">
        <v>396</v>
      </c>
      <c r="G27106" s="89" t="s">
        <v>397</v>
      </c>
      <c r="H27106" s="94">
        <v>3185</v>
      </c>
      <c r="I27106" s="94">
        <v>3389</v>
      </c>
      <c r="J27106" s="94">
        <v>5668</v>
      </c>
      <c r="K27106" s="94">
        <v>2279</v>
      </c>
      <c r="O27106" s="94">
        <v>3389</v>
      </c>
      <c r="P27106" s="94">
        <v>5668</v>
      </c>
      <c r="Q27106" s="94">
        <v>2279</v>
      </c>
      <c r="R27106" s="94">
        <v>3458</v>
      </c>
      <c r="S27106" s="94">
        <v>753</v>
      </c>
      <c r="V27106" s="94">
        <v>1104</v>
      </c>
      <c r="W27106" s="94">
        <v>9</v>
      </c>
      <c r="X27106" s="94">
        <v>344</v>
      </c>
      <c r="AJ27106" s="94">
        <v>3458</v>
      </c>
      <c r="AK27106" s="94">
        <v>753</v>
      </c>
      <c r="AN27106" s="94">
        <v>1104</v>
      </c>
      <c r="AO27106" s="94">
        <v>9</v>
      </c>
      <c r="AP27106" s="94">
        <v>344</v>
      </c>
      <c r="AS27106" s="94">
        <v>190</v>
      </c>
      <c r="AT27106" s="94">
        <v>155</v>
      </c>
      <c r="AU27106" s="94">
        <v>159</v>
      </c>
      <c r="AV27106" s="94">
        <v>1160</v>
      </c>
      <c r="AW27106" s="94">
        <v>84</v>
      </c>
      <c r="AX27106" s="94">
        <v>570</v>
      </c>
      <c r="AZ27106" s="94">
        <v>-39</v>
      </c>
    </row>
    <row r="27107" spans="1:52">
      <c r="A27107" s="85" t="s">
        <v>72</v>
      </c>
      <c r="B27107" s="86">
        <v>43315.708333333336</v>
      </c>
      <c r="C27107" s="87">
        <v>43315</v>
      </c>
      <c r="D27107" s="85">
        <v>10</v>
      </c>
      <c r="E27107" s="86">
        <v>43315.416666666664</v>
      </c>
      <c r="F27107" s="88" t="s">
        <v>396</v>
      </c>
      <c r="G27107" s="89" t="s">
        <v>397</v>
      </c>
      <c r="H27107" s="94">
        <v>3304</v>
      </c>
      <c r="I27107" s="94">
        <v>3531</v>
      </c>
      <c r="J27107" s="94">
        <v>5794</v>
      </c>
      <c r="K27107" s="94">
        <v>2263</v>
      </c>
      <c r="O27107" s="94">
        <v>3531</v>
      </c>
      <c r="P27107" s="94">
        <v>5794</v>
      </c>
      <c r="Q27107" s="94">
        <v>2263</v>
      </c>
      <c r="R27107" s="94">
        <v>3504</v>
      </c>
      <c r="S27107" s="94">
        <v>793</v>
      </c>
      <c r="V27107" s="94">
        <v>1153</v>
      </c>
      <c r="W27107" s="94">
        <v>16</v>
      </c>
      <c r="X27107" s="94">
        <v>328</v>
      </c>
      <c r="AJ27107" s="94">
        <v>3504</v>
      </c>
      <c r="AK27107" s="94">
        <v>793</v>
      </c>
      <c r="AN27107" s="94">
        <v>1153</v>
      </c>
      <c r="AO27107" s="94">
        <v>16</v>
      </c>
      <c r="AP27107" s="94">
        <v>328</v>
      </c>
      <c r="AS27107" s="94">
        <v>206</v>
      </c>
      <c r="AT27107" s="94">
        <v>187</v>
      </c>
      <c r="AU27107" s="94">
        <v>185</v>
      </c>
      <c r="AV27107" s="94">
        <v>1066</v>
      </c>
      <c r="AW27107" s="94">
        <v>57</v>
      </c>
      <c r="AX27107" s="94">
        <v>605</v>
      </c>
      <c r="AZ27107" s="94">
        <v>-43</v>
      </c>
    </row>
    <row r="27108" spans="1:52">
      <c r="A27108" s="85" t="s">
        <v>72</v>
      </c>
      <c r="B27108" s="86">
        <v>43315.75</v>
      </c>
      <c r="C27108" s="87">
        <v>43315</v>
      </c>
      <c r="D27108" s="85">
        <v>11</v>
      </c>
      <c r="E27108" s="86">
        <v>43315.458333333336</v>
      </c>
      <c r="F27108" s="88" t="s">
        <v>396</v>
      </c>
      <c r="G27108" s="89" t="s">
        <v>397</v>
      </c>
      <c r="H27108" s="94">
        <v>3423</v>
      </c>
      <c r="I27108" s="94">
        <v>3623</v>
      </c>
      <c r="J27108" s="94">
        <v>6030</v>
      </c>
      <c r="K27108" s="94">
        <v>2407</v>
      </c>
      <c r="O27108" s="94">
        <v>3623</v>
      </c>
      <c r="P27108" s="94">
        <v>6030</v>
      </c>
      <c r="Q27108" s="94">
        <v>2407</v>
      </c>
      <c r="R27108" s="94">
        <v>3560</v>
      </c>
      <c r="S27108" s="94">
        <v>854</v>
      </c>
      <c r="V27108" s="94">
        <v>1267</v>
      </c>
      <c r="W27108" s="94">
        <v>31</v>
      </c>
      <c r="X27108" s="94">
        <v>318</v>
      </c>
      <c r="AJ27108" s="94">
        <v>3560</v>
      </c>
      <c r="AK27108" s="94">
        <v>854</v>
      </c>
      <c r="AN27108" s="94">
        <v>1267</v>
      </c>
      <c r="AO27108" s="94">
        <v>31</v>
      </c>
      <c r="AP27108" s="94">
        <v>318</v>
      </c>
      <c r="AS27108" s="94">
        <v>226</v>
      </c>
      <c r="AT27108" s="94">
        <v>236</v>
      </c>
      <c r="AU27108" s="94">
        <v>201</v>
      </c>
      <c r="AV27108" s="94">
        <v>1063</v>
      </c>
      <c r="AW27108" s="94">
        <v>57</v>
      </c>
      <c r="AX27108" s="94">
        <v>663</v>
      </c>
      <c r="AZ27108" s="94">
        <v>-39</v>
      </c>
    </row>
    <row r="27109" spans="1:52">
      <c r="A27109" s="85" t="s">
        <v>72</v>
      </c>
      <c r="B27109" s="86">
        <v>43315.791666666664</v>
      </c>
      <c r="C27109" s="87">
        <v>43315</v>
      </c>
      <c r="D27109" s="85">
        <v>12</v>
      </c>
      <c r="E27109" s="86">
        <v>43315.5</v>
      </c>
      <c r="F27109" s="88" t="s">
        <v>396</v>
      </c>
      <c r="G27109" s="89" t="s">
        <v>397</v>
      </c>
      <c r="H27109" s="94">
        <v>3509</v>
      </c>
      <c r="I27109" s="94">
        <v>3667</v>
      </c>
      <c r="J27109" s="94">
        <v>6235</v>
      </c>
      <c r="K27109" s="94">
        <v>2568</v>
      </c>
      <c r="O27109" s="94">
        <v>3667</v>
      </c>
      <c r="P27109" s="94">
        <v>6235</v>
      </c>
      <c r="Q27109" s="94">
        <v>2568</v>
      </c>
      <c r="R27109" s="94">
        <v>3603</v>
      </c>
      <c r="S27109" s="94">
        <v>987</v>
      </c>
      <c r="V27109" s="94">
        <v>1271</v>
      </c>
      <c r="W27109" s="94">
        <v>29</v>
      </c>
      <c r="X27109" s="94">
        <v>345</v>
      </c>
      <c r="AJ27109" s="94">
        <v>3603</v>
      </c>
      <c r="AK27109" s="94">
        <v>987</v>
      </c>
      <c r="AN27109" s="94">
        <v>1271</v>
      </c>
      <c r="AO27109" s="94">
        <v>29</v>
      </c>
      <c r="AP27109" s="94">
        <v>345</v>
      </c>
      <c r="AS27109" s="94">
        <v>215</v>
      </c>
      <c r="AT27109" s="94">
        <v>420</v>
      </c>
      <c r="AU27109" s="94">
        <v>154</v>
      </c>
      <c r="AV27109" s="94">
        <v>1136</v>
      </c>
      <c r="AW27109" s="94">
        <v>71</v>
      </c>
      <c r="AX27109" s="94">
        <v>636</v>
      </c>
      <c r="AZ27109" s="94">
        <v>-64</v>
      </c>
    </row>
    <row r="27110" spans="1:52">
      <c r="A27110" s="85" t="s">
        <v>72</v>
      </c>
      <c r="B27110" s="86">
        <v>43315.833333333336</v>
      </c>
      <c r="C27110" s="87">
        <v>43315</v>
      </c>
      <c r="D27110" s="85">
        <v>13</v>
      </c>
      <c r="E27110" s="86">
        <v>43315.541666666664</v>
      </c>
      <c r="F27110" s="88" t="s">
        <v>396</v>
      </c>
      <c r="G27110" s="89" t="s">
        <v>397</v>
      </c>
      <c r="H27110" s="94">
        <v>3586</v>
      </c>
      <c r="I27110" s="94">
        <v>3585</v>
      </c>
      <c r="J27110" s="94">
        <v>6222</v>
      </c>
      <c r="K27110" s="94">
        <v>2637</v>
      </c>
      <c r="O27110" s="94">
        <v>3585</v>
      </c>
      <c r="P27110" s="94">
        <v>6222</v>
      </c>
      <c r="Q27110" s="94">
        <v>2637</v>
      </c>
      <c r="R27110" s="94">
        <v>3703</v>
      </c>
      <c r="S27110" s="94">
        <v>962</v>
      </c>
      <c r="V27110" s="94">
        <v>1287</v>
      </c>
      <c r="W27110" s="94">
        <v>23</v>
      </c>
      <c r="X27110" s="94">
        <v>247</v>
      </c>
      <c r="AJ27110" s="94">
        <v>3703</v>
      </c>
      <c r="AK27110" s="94">
        <v>962</v>
      </c>
      <c r="AN27110" s="94">
        <v>1287</v>
      </c>
      <c r="AO27110" s="94">
        <v>23</v>
      </c>
      <c r="AP27110" s="94">
        <v>247</v>
      </c>
      <c r="AS27110" s="94">
        <v>238</v>
      </c>
      <c r="AT27110" s="94">
        <v>611</v>
      </c>
      <c r="AU27110" s="94">
        <v>146</v>
      </c>
      <c r="AV27110" s="94">
        <v>974</v>
      </c>
      <c r="AW27110" s="94">
        <v>94</v>
      </c>
      <c r="AX27110" s="94">
        <v>644</v>
      </c>
      <c r="AZ27110" s="94">
        <v>-70</v>
      </c>
    </row>
    <row r="27111" spans="1:52">
      <c r="A27111" s="85" t="s">
        <v>72</v>
      </c>
      <c r="B27111" s="86">
        <v>43315.875</v>
      </c>
      <c r="C27111" s="87">
        <v>43315</v>
      </c>
      <c r="D27111" s="85">
        <v>14</v>
      </c>
      <c r="E27111" s="86">
        <v>43315.583333333336</v>
      </c>
      <c r="F27111" s="88" t="s">
        <v>396</v>
      </c>
      <c r="G27111" s="89" t="s">
        <v>397</v>
      </c>
      <c r="H27111" s="94">
        <v>3657</v>
      </c>
      <c r="I27111" s="94">
        <v>3583</v>
      </c>
      <c r="J27111" s="94">
        <v>6123</v>
      </c>
      <c r="K27111" s="94">
        <v>2540</v>
      </c>
      <c r="O27111" s="94">
        <v>3583</v>
      </c>
      <c r="P27111" s="94">
        <v>6123</v>
      </c>
      <c r="Q27111" s="94">
        <v>2540</v>
      </c>
      <c r="R27111" s="94">
        <v>3621</v>
      </c>
      <c r="S27111" s="94">
        <v>891</v>
      </c>
      <c r="V27111" s="94">
        <v>1392</v>
      </c>
      <c r="W27111" s="94">
        <v>26</v>
      </c>
      <c r="X27111" s="94">
        <v>193</v>
      </c>
      <c r="AJ27111" s="94">
        <v>3621</v>
      </c>
      <c r="AK27111" s="94">
        <v>891</v>
      </c>
      <c r="AN27111" s="94">
        <v>1392</v>
      </c>
      <c r="AO27111" s="94">
        <v>26</v>
      </c>
      <c r="AP27111" s="94">
        <v>193</v>
      </c>
      <c r="AS27111" s="94">
        <v>275</v>
      </c>
      <c r="AT27111" s="94">
        <v>695</v>
      </c>
      <c r="AU27111" s="94">
        <v>123</v>
      </c>
      <c r="AV27111" s="94">
        <v>821</v>
      </c>
      <c r="AW27111" s="94">
        <v>57</v>
      </c>
      <c r="AX27111" s="94">
        <v>657</v>
      </c>
      <c r="AZ27111" s="94">
        <v>-88</v>
      </c>
    </row>
    <row r="27112" spans="1:52">
      <c r="A27112" s="85" t="s">
        <v>72</v>
      </c>
      <c r="B27112" s="86">
        <v>43315.916666666664</v>
      </c>
      <c r="C27112" s="87">
        <v>43315</v>
      </c>
      <c r="D27112" s="85">
        <v>15</v>
      </c>
      <c r="E27112" s="86">
        <v>43315.625</v>
      </c>
      <c r="F27112" s="88" t="s">
        <v>396</v>
      </c>
      <c r="G27112" s="89" t="s">
        <v>397</v>
      </c>
      <c r="H27112" s="94">
        <v>3677</v>
      </c>
      <c r="I27112" s="94">
        <v>3597</v>
      </c>
      <c r="J27112" s="94">
        <v>6177</v>
      </c>
      <c r="K27112" s="94">
        <v>2580</v>
      </c>
      <c r="O27112" s="94">
        <v>3597</v>
      </c>
      <c r="P27112" s="94">
        <v>6177</v>
      </c>
      <c r="Q27112" s="94">
        <v>2580</v>
      </c>
      <c r="R27112" s="94">
        <v>3523</v>
      </c>
      <c r="S27112" s="94">
        <v>918</v>
      </c>
      <c r="V27112" s="94">
        <v>1441</v>
      </c>
      <c r="W27112" s="94">
        <v>28</v>
      </c>
      <c r="X27112" s="94">
        <v>267</v>
      </c>
      <c r="AJ27112" s="94">
        <v>3523</v>
      </c>
      <c r="AK27112" s="94">
        <v>918</v>
      </c>
      <c r="AN27112" s="94">
        <v>1441</v>
      </c>
      <c r="AO27112" s="94">
        <v>28</v>
      </c>
      <c r="AP27112" s="94">
        <v>267</v>
      </c>
      <c r="AS27112" s="94">
        <v>281</v>
      </c>
      <c r="AT27112" s="94">
        <v>691</v>
      </c>
      <c r="AU27112" s="94">
        <v>140</v>
      </c>
      <c r="AV27112" s="94">
        <v>824</v>
      </c>
      <c r="AW27112" s="94">
        <v>65</v>
      </c>
      <c r="AX27112" s="94">
        <v>670</v>
      </c>
      <c r="AZ27112" s="94">
        <v>-91</v>
      </c>
    </row>
    <row r="27113" spans="1:52">
      <c r="A27113" s="85" t="s">
        <v>72</v>
      </c>
      <c r="B27113" s="86">
        <v>43315.958333333336</v>
      </c>
      <c r="C27113" s="87">
        <v>43315</v>
      </c>
      <c r="D27113" s="85">
        <v>16</v>
      </c>
      <c r="E27113" s="86">
        <v>43315.666666666664</v>
      </c>
      <c r="F27113" s="88" t="s">
        <v>396</v>
      </c>
      <c r="G27113" s="89" t="s">
        <v>397</v>
      </c>
      <c r="H27113" s="94">
        <v>3662</v>
      </c>
      <c r="I27113" s="94">
        <v>3555</v>
      </c>
      <c r="J27113" s="94">
        <v>6128</v>
      </c>
      <c r="K27113" s="94">
        <v>2573</v>
      </c>
      <c r="O27113" s="94">
        <v>3555</v>
      </c>
      <c r="P27113" s="94">
        <v>6128</v>
      </c>
      <c r="Q27113" s="94">
        <v>2573</v>
      </c>
      <c r="R27113" s="94">
        <v>3472</v>
      </c>
      <c r="S27113" s="94">
        <v>888</v>
      </c>
      <c r="V27113" s="94">
        <v>1376</v>
      </c>
      <c r="W27113" s="94">
        <v>24</v>
      </c>
      <c r="X27113" s="94">
        <v>368</v>
      </c>
      <c r="AJ27113" s="94">
        <v>3472</v>
      </c>
      <c r="AK27113" s="94">
        <v>888</v>
      </c>
      <c r="AN27113" s="94">
        <v>1376</v>
      </c>
      <c r="AO27113" s="94">
        <v>24</v>
      </c>
      <c r="AP27113" s="94">
        <v>368</v>
      </c>
      <c r="AS27113" s="94">
        <v>285</v>
      </c>
      <c r="AT27113" s="94">
        <v>667</v>
      </c>
      <c r="AU27113" s="94">
        <v>117</v>
      </c>
      <c r="AV27113" s="94">
        <v>843</v>
      </c>
      <c r="AW27113" s="94">
        <v>64</v>
      </c>
      <c r="AX27113" s="94">
        <v>665</v>
      </c>
      <c r="AZ27113" s="94">
        <v>-68</v>
      </c>
    </row>
    <row r="27114" spans="1:52">
      <c r="A27114" s="85" t="s">
        <v>72</v>
      </c>
      <c r="B27114" s="86">
        <v>43316</v>
      </c>
      <c r="C27114" s="87">
        <v>43315</v>
      </c>
      <c r="D27114" s="85">
        <v>17</v>
      </c>
      <c r="E27114" s="86">
        <v>43315.708333333336</v>
      </c>
      <c r="F27114" s="88" t="s">
        <v>396</v>
      </c>
      <c r="G27114" s="89" t="s">
        <v>397</v>
      </c>
      <c r="H27114" s="94">
        <v>3617</v>
      </c>
      <c r="I27114" s="94">
        <v>3510</v>
      </c>
      <c r="J27114" s="94">
        <v>5902</v>
      </c>
      <c r="K27114" s="94">
        <v>2392</v>
      </c>
      <c r="O27114" s="94">
        <v>3510</v>
      </c>
      <c r="P27114" s="94">
        <v>5902</v>
      </c>
      <c r="Q27114" s="94">
        <v>2392</v>
      </c>
      <c r="R27114" s="94">
        <v>3400</v>
      </c>
      <c r="S27114" s="94">
        <v>841</v>
      </c>
      <c r="V27114" s="94">
        <v>1347</v>
      </c>
      <c r="W27114" s="94">
        <v>33</v>
      </c>
      <c r="X27114" s="94">
        <v>281</v>
      </c>
      <c r="AJ27114" s="94">
        <v>3400</v>
      </c>
      <c r="AK27114" s="94">
        <v>841</v>
      </c>
      <c r="AN27114" s="94">
        <v>1347</v>
      </c>
      <c r="AO27114" s="94">
        <v>33</v>
      </c>
      <c r="AP27114" s="94">
        <v>281</v>
      </c>
      <c r="AS27114" s="94">
        <v>264</v>
      </c>
      <c r="AT27114" s="94">
        <v>630</v>
      </c>
      <c r="AU27114" s="94">
        <v>117</v>
      </c>
      <c r="AV27114" s="94">
        <v>711</v>
      </c>
      <c r="AW27114" s="94">
        <v>66</v>
      </c>
      <c r="AX27114" s="94">
        <v>664</v>
      </c>
      <c r="AZ27114" s="94">
        <v>-60</v>
      </c>
    </row>
    <row r="27115" spans="1:52">
      <c r="A27115" s="85" t="s">
        <v>72</v>
      </c>
      <c r="B27115" s="86">
        <v>43316.041666666664</v>
      </c>
      <c r="C27115" s="87">
        <v>43315</v>
      </c>
      <c r="D27115" s="85">
        <v>18</v>
      </c>
      <c r="E27115" s="86">
        <v>43315.75</v>
      </c>
      <c r="F27115" s="88" t="s">
        <v>396</v>
      </c>
      <c r="G27115" s="89" t="s">
        <v>397</v>
      </c>
      <c r="H27115" s="94">
        <v>3533</v>
      </c>
      <c r="I27115" s="94">
        <v>3489</v>
      </c>
      <c r="J27115" s="94">
        <v>5997</v>
      </c>
      <c r="K27115" s="94">
        <v>2508</v>
      </c>
      <c r="O27115" s="94">
        <v>3489</v>
      </c>
      <c r="P27115" s="94">
        <v>5997</v>
      </c>
      <c r="Q27115" s="94">
        <v>2508</v>
      </c>
      <c r="R27115" s="94">
        <v>3522</v>
      </c>
      <c r="S27115" s="94">
        <v>806</v>
      </c>
      <c r="V27115" s="94">
        <v>1355</v>
      </c>
      <c r="W27115" s="94">
        <v>30</v>
      </c>
      <c r="X27115" s="94">
        <v>284</v>
      </c>
      <c r="AJ27115" s="94">
        <v>3522</v>
      </c>
      <c r="AK27115" s="94">
        <v>806</v>
      </c>
      <c r="AN27115" s="94">
        <v>1355</v>
      </c>
      <c r="AO27115" s="94">
        <v>30</v>
      </c>
      <c r="AP27115" s="94">
        <v>284</v>
      </c>
      <c r="AS27115" s="94">
        <v>296</v>
      </c>
      <c r="AT27115" s="94">
        <v>538</v>
      </c>
      <c r="AU27115" s="94">
        <v>162</v>
      </c>
      <c r="AV27115" s="94">
        <v>789</v>
      </c>
      <c r="AW27115" s="94">
        <v>93</v>
      </c>
      <c r="AX27115" s="94">
        <v>678</v>
      </c>
      <c r="AZ27115" s="94">
        <v>-48</v>
      </c>
    </row>
    <row r="27116" spans="1:52">
      <c r="A27116" s="85" t="s">
        <v>72</v>
      </c>
      <c r="B27116" s="86">
        <v>43316.083333333336</v>
      </c>
      <c r="C27116" s="87">
        <v>43315</v>
      </c>
      <c r="D27116" s="85">
        <v>19</v>
      </c>
      <c r="E27116" s="86">
        <v>43315.791666666664</v>
      </c>
      <c r="F27116" s="88" t="s">
        <v>396</v>
      </c>
      <c r="G27116" s="89" t="s">
        <v>397</v>
      </c>
      <c r="H27116" s="94">
        <v>3438</v>
      </c>
      <c r="I27116" s="94">
        <v>3396</v>
      </c>
      <c r="J27116" s="94">
        <v>5587</v>
      </c>
      <c r="K27116" s="94">
        <v>2191</v>
      </c>
      <c r="O27116" s="94">
        <v>3396</v>
      </c>
      <c r="P27116" s="94">
        <v>5587</v>
      </c>
      <c r="Q27116" s="94">
        <v>2191</v>
      </c>
      <c r="R27116" s="94">
        <v>3305</v>
      </c>
      <c r="S27116" s="94">
        <v>733</v>
      </c>
      <c r="V27116" s="94">
        <v>1422</v>
      </c>
      <c r="W27116" s="94">
        <v>6</v>
      </c>
      <c r="X27116" s="94">
        <v>121</v>
      </c>
      <c r="AJ27116" s="94">
        <v>3305</v>
      </c>
      <c r="AK27116" s="94">
        <v>733</v>
      </c>
      <c r="AN27116" s="94">
        <v>1422</v>
      </c>
      <c r="AO27116" s="94">
        <v>6</v>
      </c>
      <c r="AP27116" s="94">
        <v>121</v>
      </c>
      <c r="AS27116" s="94">
        <v>242</v>
      </c>
      <c r="AT27116" s="94">
        <v>356</v>
      </c>
      <c r="AU27116" s="94">
        <v>125</v>
      </c>
      <c r="AV27116" s="94">
        <v>859</v>
      </c>
      <c r="AW27116" s="94">
        <v>49</v>
      </c>
      <c r="AX27116" s="94">
        <v>663</v>
      </c>
      <c r="AZ27116" s="94">
        <v>-103</v>
      </c>
    </row>
    <row r="27117" spans="1:52">
      <c r="A27117" s="85" t="s">
        <v>72</v>
      </c>
      <c r="B27117" s="86">
        <v>43316.125</v>
      </c>
      <c r="C27117" s="87">
        <v>43315</v>
      </c>
      <c r="D27117" s="85">
        <v>20</v>
      </c>
      <c r="E27117" s="86">
        <v>43315.833333333336</v>
      </c>
      <c r="F27117" s="88" t="s">
        <v>396</v>
      </c>
      <c r="G27117" s="89" t="s">
        <v>397</v>
      </c>
      <c r="H27117" s="94">
        <v>3393</v>
      </c>
      <c r="I27117" s="94">
        <v>3337</v>
      </c>
      <c r="J27117" s="94">
        <v>5425</v>
      </c>
      <c r="K27117" s="94">
        <v>2088</v>
      </c>
      <c r="O27117" s="94">
        <v>3337</v>
      </c>
      <c r="P27117" s="94">
        <v>5425</v>
      </c>
      <c r="Q27117" s="94">
        <v>2088</v>
      </c>
      <c r="R27117" s="94">
        <v>3095</v>
      </c>
      <c r="S27117" s="94">
        <v>717</v>
      </c>
      <c r="V27117" s="94">
        <v>1419</v>
      </c>
      <c r="W27117" s="94">
        <v>0</v>
      </c>
      <c r="X27117" s="94">
        <v>194</v>
      </c>
      <c r="AJ27117" s="94">
        <v>3095</v>
      </c>
      <c r="AK27117" s="94">
        <v>717</v>
      </c>
      <c r="AN27117" s="94">
        <v>1419</v>
      </c>
      <c r="AO27117" s="94">
        <v>0</v>
      </c>
      <c r="AP27117" s="94">
        <v>194</v>
      </c>
      <c r="AS27117" s="94">
        <v>226</v>
      </c>
      <c r="AT27117" s="94">
        <v>313</v>
      </c>
      <c r="AU27117" s="94">
        <v>96</v>
      </c>
      <c r="AV27117" s="94">
        <v>924</v>
      </c>
      <c r="AW27117" s="94">
        <v>0</v>
      </c>
      <c r="AX27117" s="94">
        <v>634</v>
      </c>
      <c r="AZ27117" s="94">
        <v>-105</v>
      </c>
    </row>
    <row r="27118" spans="1:52">
      <c r="A27118" s="85" t="s">
        <v>72</v>
      </c>
      <c r="B27118" s="86">
        <v>43316.166666666664</v>
      </c>
      <c r="C27118" s="87">
        <v>43315</v>
      </c>
      <c r="D27118" s="85">
        <v>21</v>
      </c>
      <c r="E27118" s="86">
        <v>43315.875</v>
      </c>
      <c r="F27118" s="88" t="s">
        <v>396</v>
      </c>
      <c r="G27118" s="89" t="s">
        <v>397</v>
      </c>
      <c r="H27118" s="94">
        <v>3333</v>
      </c>
      <c r="I27118" s="94">
        <v>3221</v>
      </c>
      <c r="J27118" s="94">
        <v>5369</v>
      </c>
      <c r="K27118" s="94">
        <v>2148</v>
      </c>
      <c r="O27118" s="94">
        <v>3221</v>
      </c>
      <c r="P27118" s="94">
        <v>5369</v>
      </c>
      <c r="Q27118" s="94">
        <v>2148</v>
      </c>
      <c r="R27118" s="94">
        <v>3127</v>
      </c>
      <c r="S27118" s="94">
        <v>668</v>
      </c>
      <c r="V27118" s="94">
        <v>1353</v>
      </c>
      <c r="W27118" s="94">
        <v>0</v>
      </c>
      <c r="X27118" s="94">
        <v>221</v>
      </c>
      <c r="AJ27118" s="94">
        <v>3127</v>
      </c>
      <c r="AK27118" s="94">
        <v>668</v>
      </c>
      <c r="AN27118" s="94">
        <v>1353</v>
      </c>
      <c r="AO27118" s="94">
        <v>0</v>
      </c>
      <c r="AP27118" s="94">
        <v>221</v>
      </c>
      <c r="AS27118" s="94">
        <v>281</v>
      </c>
      <c r="AT27118" s="94">
        <v>389</v>
      </c>
      <c r="AU27118" s="94">
        <v>33</v>
      </c>
      <c r="AV27118" s="94">
        <v>875</v>
      </c>
      <c r="AW27118" s="94">
        <v>0</v>
      </c>
      <c r="AX27118" s="94">
        <v>644</v>
      </c>
      <c r="AZ27118" s="94">
        <v>-74</v>
      </c>
    </row>
    <row r="27119" spans="1:52">
      <c r="A27119" s="85" t="s">
        <v>72</v>
      </c>
      <c r="B27119" s="86">
        <v>43316.208333333336</v>
      </c>
      <c r="C27119" s="87">
        <v>43315</v>
      </c>
      <c r="D27119" s="85">
        <v>22</v>
      </c>
      <c r="E27119" s="86">
        <v>43315.916666666664</v>
      </c>
      <c r="F27119" s="88" t="s">
        <v>396</v>
      </c>
      <c r="G27119" s="89" t="s">
        <v>397</v>
      </c>
      <c r="H27119" s="94">
        <v>3190</v>
      </c>
      <c r="I27119" s="94">
        <v>3043</v>
      </c>
      <c r="J27119" s="94">
        <v>5301</v>
      </c>
      <c r="K27119" s="94">
        <v>2258</v>
      </c>
      <c r="O27119" s="94">
        <v>3043</v>
      </c>
      <c r="P27119" s="94">
        <v>5301</v>
      </c>
      <c r="Q27119" s="94">
        <v>2258</v>
      </c>
      <c r="R27119" s="94">
        <v>3021</v>
      </c>
      <c r="S27119" s="94">
        <v>627</v>
      </c>
      <c r="V27119" s="94">
        <v>1258</v>
      </c>
      <c r="W27119" s="94">
        <v>0</v>
      </c>
      <c r="X27119" s="94">
        <v>395</v>
      </c>
      <c r="AJ27119" s="94">
        <v>3021</v>
      </c>
      <c r="AK27119" s="94">
        <v>627</v>
      </c>
      <c r="AN27119" s="94">
        <v>1258</v>
      </c>
      <c r="AO27119" s="94">
        <v>0</v>
      </c>
      <c r="AP27119" s="94">
        <v>395</v>
      </c>
      <c r="AS27119" s="94">
        <v>299</v>
      </c>
      <c r="AT27119" s="94">
        <v>257</v>
      </c>
      <c r="AU27119" s="94">
        <v>32</v>
      </c>
      <c r="AV27119" s="94">
        <v>1058</v>
      </c>
      <c r="AW27119" s="94">
        <v>0</v>
      </c>
      <c r="AX27119" s="94">
        <v>630</v>
      </c>
      <c r="AZ27119" s="94">
        <v>-18</v>
      </c>
    </row>
    <row r="27120" spans="1:52">
      <c r="A27120" s="85" t="s">
        <v>72</v>
      </c>
      <c r="B27120" s="86">
        <v>43316.25</v>
      </c>
      <c r="C27120" s="87">
        <v>43315</v>
      </c>
      <c r="D27120" s="85">
        <v>23</v>
      </c>
      <c r="E27120" s="86">
        <v>43315.958333333336</v>
      </c>
      <c r="F27120" s="88" t="s">
        <v>396</v>
      </c>
      <c r="G27120" s="89" t="s">
        <v>397</v>
      </c>
      <c r="H27120" s="94">
        <v>4143</v>
      </c>
      <c r="I27120" s="94">
        <v>2894</v>
      </c>
      <c r="J27120" s="94">
        <v>5006</v>
      </c>
      <c r="K27120" s="94">
        <v>2112</v>
      </c>
      <c r="O27120" s="94">
        <v>2894</v>
      </c>
      <c r="P27120" s="94">
        <v>5006</v>
      </c>
      <c r="Q27120" s="94">
        <v>2112</v>
      </c>
      <c r="R27120" s="94">
        <v>2920</v>
      </c>
      <c r="S27120" s="94">
        <v>617</v>
      </c>
      <c r="V27120" s="94">
        <v>1061</v>
      </c>
      <c r="W27120" s="94">
        <v>0</v>
      </c>
      <c r="X27120" s="94">
        <v>408</v>
      </c>
      <c r="AJ27120" s="94">
        <v>2920</v>
      </c>
      <c r="AK27120" s="94">
        <v>617</v>
      </c>
      <c r="AN27120" s="94">
        <v>1061</v>
      </c>
      <c r="AO27120" s="94">
        <v>0</v>
      </c>
      <c r="AP27120" s="94">
        <v>408</v>
      </c>
      <c r="AS27120" s="94">
        <v>283</v>
      </c>
      <c r="AT27120" s="94">
        <v>59</v>
      </c>
      <c r="AU27120" s="94">
        <v>52</v>
      </c>
      <c r="AV27120" s="94">
        <v>1125</v>
      </c>
      <c r="AW27120" s="94">
        <v>0</v>
      </c>
      <c r="AX27120" s="94">
        <v>588</v>
      </c>
      <c r="AZ27120" s="94">
        <v>5</v>
      </c>
    </row>
    <row r="27121" spans="1:52">
      <c r="A27121" s="85" t="s">
        <v>72</v>
      </c>
      <c r="B27121" s="86">
        <v>43316.291666666664</v>
      </c>
      <c r="C27121" s="87">
        <v>43315</v>
      </c>
      <c r="D27121" s="85">
        <v>24</v>
      </c>
      <c r="E27121" s="86">
        <v>43316</v>
      </c>
      <c r="F27121" s="88" t="s">
        <v>396</v>
      </c>
      <c r="G27121" s="89" t="s">
        <v>397</v>
      </c>
      <c r="H27121" s="94">
        <v>2988</v>
      </c>
      <c r="I27121" s="94">
        <v>2753</v>
      </c>
      <c r="J27121" s="94">
        <v>4683</v>
      </c>
      <c r="K27121" s="94">
        <v>1930</v>
      </c>
      <c r="O27121" s="94">
        <v>2753</v>
      </c>
      <c r="P27121" s="94">
        <v>4683</v>
      </c>
      <c r="Q27121" s="94">
        <v>1930</v>
      </c>
      <c r="R27121" s="94">
        <v>2802</v>
      </c>
      <c r="S27121" s="94">
        <v>605</v>
      </c>
      <c r="V27121" s="94">
        <v>888</v>
      </c>
      <c r="W27121" s="94">
        <v>0</v>
      </c>
      <c r="X27121" s="94">
        <v>388</v>
      </c>
      <c r="AJ27121" s="94">
        <v>2802</v>
      </c>
      <c r="AK27121" s="94">
        <v>605</v>
      </c>
      <c r="AN27121" s="94">
        <v>888</v>
      </c>
      <c r="AO27121" s="94">
        <v>0</v>
      </c>
      <c r="AP27121" s="94">
        <v>388</v>
      </c>
      <c r="AS27121" s="94">
        <v>242</v>
      </c>
      <c r="AT27121" s="94">
        <v>92</v>
      </c>
      <c r="AU27121" s="94">
        <v>75</v>
      </c>
      <c r="AV27121" s="94">
        <v>1026</v>
      </c>
      <c r="AW27121" s="94">
        <v>0</v>
      </c>
      <c r="AX27121" s="94">
        <v>517</v>
      </c>
      <c r="AZ27121" s="94">
        <v>-22</v>
      </c>
    </row>
    <row r="27122" spans="1:52">
      <c r="A27122" s="85" t="s">
        <v>72</v>
      </c>
      <c r="B27122" s="86">
        <v>43316.333333333336</v>
      </c>
      <c r="C27122" s="87">
        <v>43316</v>
      </c>
      <c r="D27122" s="85">
        <v>1</v>
      </c>
      <c r="E27122" s="86">
        <v>43316.041666666664</v>
      </c>
      <c r="F27122" s="88" t="s">
        <v>396</v>
      </c>
      <c r="G27122" s="89" t="s">
        <v>397</v>
      </c>
      <c r="H27122" s="94">
        <v>2978</v>
      </c>
      <c r="I27122" s="94">
        <v>2591</v>
      </c>
      <c r="J27122" s="94">
        <v>4741</v>
      </c>
      <c r="K27122" s="94">
        <v>2150</v>
      </c>
      <c r="O27122" s="94">
        <v>2591</v>
      </c>
      <c r="P27122" s="94">
        <v>4741</v>
      </c>
      <c r="Q27122" s="94">
        <v>2150</v>
      </c>
      <c r="R27122" s="94">
        <v>2818</v>
      </c>
      <c r="S27122" s="94">
        <v>579</v>
      </c>
      <c r="V27122" s="94">
        <v>864</v>
      </c>
      <c r="W27122" s="94">
        <v>0</v>
      </c>
      <c r="X27122" s="94">
        <v>480</v>
      </c>
      <c r="AJ27122" s="94">
        <v>2818</v>
      </c>
      <c r="AK27122" s="94">
        <v>579</v>
      </c>
      <c r="AN27122" s="94">
        <v>864</v>
      </c>
      <c r="AO27122" s="94">
        <v>0</v>
      </c>
      <c r="AP27122" s="94">
        <v>480</v>
      </c>
      <c r="AS27122" s="94">
        <v>236</v>
      </c>
      <c r="AT27122" s="94">
        <v>233</v>
      </c>
      <c r="AU27122" s="94">
        <v>63</v>
      </c>
      <c r="AV27122" s="94">
        <v>1129</v>
      </c>
      <c r="AW27122" s="94">
        <v>0</v>
      </c>
      <c r="AX27122" s="94">
        <v>492</v>
      </c>
      <c r="AZ27122" s="94">
        <v>-3</v>
      </c>
    </row>
    <row r="27123" spans="1:52">
      <c r="A27123" s="85" t="s">
        <v>72</v>
      </c>
      <c r="B27123" s="86">
        <v>43316.375</v>
      </c>
      <c r="C27123" s="87">
        <v>43316</v>
      </c>
      <c r="D27123" s="85">
        <v>2</v>
      </c>
      <c r="E27123" s="86">
        <v>43316.083333333336</v>
      </c>
      <c r="F27123" s="88" t="s">
        <v>396</v>
      </c>
      <c r="G27123" s="89" t="s">
        <v>397</v>
      </c>
      <c r="H27123" s="94">
        <v>2893</v>
      </c>
      <c r="I27123" s="94">
        <v>2533</v>
      </c>
      <c r="J27123" s="94">
        <v>4759</v>
      </c>
      <c r="K27123" s="94">
        <v>2226</v>
      </c>
      <c r="O27123" s="94">
        <v>2533</v>
      </c>
      <c r="P27123" s="94">
        <v>4759</v>
      </c>
      <c r="Q27123" s="94">
        <v>2226</v>
      </c>
      <c r="R27123" s="94">
        <v>2840</v>
      </c>
      <c r="S27123" s="94">
        <v>562</v>
      </c>
      <c r="V27123" s="94">
        <v>888</v>
      </c>
      <c r="W27123" s="94">
        <v>0</v>
      </c>
      <c r="X27123" s="94">
        <v>469</v>
      </c>
      <c r="AJ27123" s="94">
        <v>2840</v>
      </c>
      <c r="AK27123" s="94">
        <v>562</v>
      </c>
      <c r="AN27123" s="94">
        <v>888</v>
      </c>
      <c r="AO27123" s="94">
        <v>0</v>
      </c>
      <c r="AP27123" s="94">
        <v>469</v>
      </c>
      <c r="AS27123" s="94">
        <v>241</v>
      </c>
      <c r="AT27123" s="94">
        <v>201</v>
      </c>
      <c r="AU27123" s="94">
        <v>71</v>
      </c>
      <c r="AV27123" s="94">
        <v>1188</v>
      </c>
      <c r="AW27123" s="94">
        <v>-1</v>
      </c>
      <c r="AX27123" s="94">
        <v>504</v>
      </c>
      <c r="AZ27123" s="94">
        <v>22</v>
      </c>
    </row>
    <row r="27124" spans="1:52">
      <c r="A27124" s="85" t="s">
        <v>72</v>
      </c>
      <c r="B27124" s="86">
        <v>43316.416666666664</v>
      </c>
      <c r="C27124" s="87">
        <v>43316</v>
      </c>
      <c r="D27124" s="85">
        <v>3</v>
      </c>
      <c r="E27124" s="86">
        <v>43316.125</v>
      </c>
      <c r="F27124" s="88" t="s">
        <v>396</v>
      </c>
      <c r="G27124" s="89" t="s">
        <v>397</v>
      </c>
      <c r="H27124" s="94">
        <v>2867</v>
      </c>
      <c r="I27124" s="94">
        <v>2493</v>
      </c>
      <c r="J27124" s="94">
        <v>4683</v>
      </c>
      <c r="K27124" s="94">
        <v>2190</v>
      </c>
      <c r="O27124" s="94">
        <v>2493</v>
      </c>
      <c r="P27124" s="94">
        <v>4683</v>
      </c>
      <c r="Q27124" s="94">
        <v>2190</v>
      </c>
      <c r="R27124" s="94">
        <v>2822</v>
      </c>
      <c r="S27124" s="94">
        <v>552</v>
      </c>
      <c r="V27124" s="94">
        <v>861</v>
      </c>
      <c r="W27124" s="94">
        <v>0</v>
      </c>
      <c r="X27124" s="94">
        <v>448</v>
      </c>
      <c r="AJ27124" s="94">
        <v>2822</v>
      </c>
      <c r="AK27124" s="94">
        <v>552</v>
      </c>
      <c r="AN27124" s="94">
        <v>861</v>
      </c>
      <c r="AO27124" s="94">
        <v>0</v>
      </c>
      <c r="AP27124" s="94">
        <v>448</v>
      </c>
      <c r="AS27124" s="94">
        <v>233</v>
      </c>
      <c r="AT27124" s="94">
        <v>277</v>
      </c>
      <c r="AU27124" s="94">
        <v>59</v>
      </c>
      <c r="AV27124" s="94">
        <v>1121</v>
      </c>
      <c r="AW27124" s="94">
        <v>-26</v>
      </c>
      <c r="AX27124" s="94">
        <v>493</v>
      </c>
      <c r="AZ27124" s="94">
        <v>33</v>
      </c>
    </row>
    <row r="27125" spans="1:52">
      <c r="A27125" s="85" t="s">
        <v>72</v>
      </c>
      <c r="B27125" s="86">
        <v>43316.458333333336</v>
      </c>
      <c r="C27125" s="87">
        <v>43316</v>
      </c>
      <c r="D27125" s="85">
        <v>4</v>
      </c>
      <c r="E27125" s="86">
        <v>43316.166666666664</v>
      </c>
      <c r="F27125" s="88" t="s">
        <v>396</v>
      </c>
      <c r="G27125" s="89" t="s">
        <v>397</v>
      </c>
      <c r="H27125" s="94">
        <v>2852</v>
      </c>
      <c r="I27125" s="94">
        <v>2487</v>
      </c>
      <c r="J27125" s="94">
        <v>4708</v>
      </c>
      <c r="K27125" s="94">
        <v>2221</v>
      </c>
      <c r="O27125" s="94">
        <v>2487</v>
      </c>
      <c r="P27125" s="94">
        <v>4708</v>
      </c>
      <c r="Q27125" s="94">
        <v>2221</v>
      </c>
      <c r="R27125" s="94">
        <v>2740</v>
      </c>
      <c r="S27125" s="94">
        <v>552</v>
      </c>
      <c r="V27125" s="94">
        <v>878</v>
      </c>
      <c r="W27125" s="94">
        <v>0</v>
      </c>
      <c r="X27125" s="94">
        <v>538</v>
      </c>
      <c r="AJ27125" s="94">
        <v>2740</v>
      </c>
      <c r="AK27125" s="94">
        <v>552</v>
      </c>
      <c r="AN27125" s="94">
        <v>878</v>
      </c>
      <c r="AO27125" s="94">
        <v>0</v>
      </c>
      <c r="AP27125" s="94">
        <v>538</v>
      </c>
      <c r="AS27125" s="94">
        <v>236</v>
      </c>
      <c r="AT27125" s="94">
        <v>295</v>
      </c>
      <c r="AU27125" s="94">
        <v>80</v>
      </c>
      <c r="AV27125" s="94">
        <v>1100</v>
      </c>
      <c r="AW27125" s="94">
        <v>-25</v>
      </c>
      <c r="AX27125" s="94">
        <v>496</v>
      </c>
      <c r="AZ27125" s="94">
        <v>39</v>
      </c>
    </row>
    <row r="27126" spans="1:52">
      <c r="A27126" s="85" t="s">
        <v>72</v>
      </c>
      <c r="B27126" s="86">
        <v>43316.5</v>
      </c>
      <c r="C27126" s="87">
        <v>43316</v>
      </c>
      <c r="D27126" s="85">
        <v>5</v>
      </c>
      <c r="E27126" s="86">
        <v>43316.208333333336</v>
      </c>
      <c r="F27126" s="88" t="s">
        <v>396</v>
      </c>
      <c r="G27126" s="89" t="s">
        <v>397</v>
      </c>
      <c r="H27126" s="94">
        <v>2860</v>
      </c>
      <c r="I27126" s="94">
        <v>2532</v>
      </c>
      <c r="J27126" s="94">
        <v>4753</v>
      </c>
      <c r="K27126" s="94">
        <v>2221</v>
      </c>
      <c r="O27126" s="94">
        <v>2532</v>
      </c>
      <c r="P27126" s="94">
        <v>4753</v>
      </c>
      <c r="Q27126" s="94">
        <v>2221</v>
      </c>
      <c r="R27126" s="94">
        <v>2737</v>
      </c>
      <c r="S27126" s="94">
        <v>561</v>
      </c>
      <c r="V27126" s="94">
        <v>883</v>
      </c>
      <c r="W27126" s="94">
        <v>0</v>
      </c>
      <c r="X27126" s="94">
        <v>572</v>
      </c>
      <c r="AJ27126" s="94">
        <v>2737</v>
      </c>
      <c r="AK27126" s="94">
        <v>561</v>
      </c>
      <c r="AN27126" s="94">
        <v>883</v>
      </c>
      <c r="AO27126" s="94">
        <v>0</v>
      </c>
      <c r="AP27126" s="94">
        <v>572</v>
      </c>
      <c r="AS27126" s="94">
        <v>234</v>
      </c>
      <c r="AT27126" s="94">
        <v>255</v>
      </c>
      <c r="AU27126" s="94">
        <v>93</v>
      </c>
      <c r="AV27126" s="94">
        <v>1138</v>
      </c>
      <c r="AW27126" s="94">
        <v>-25</v>
      </c>
      <c r="AX27126" s="94">
        <v>486</v>
      </c>
      <c r="AZ27126" s="94">
        <v>40</v>
      </c>
    </row>
    <row r="27127" spans="1:52">
      <c r="A27127" s="85" t="s">
        <v>72</v>
      </c>
      <c r="B27127" s="86">
        <v>43316.541666666664</v>
      </c>
      <c r="C27127" s="87">
        <v>43316</v>
      </c>
      <c r="D27127" s="85">
        <v>6</v>
      </c>
      <c r="E27127" s="86">
        <v>43316.25</v>
      </c>
      <c r="F27127" s="88" t="s">
        <v>396</v>
      </c>
      <c r="G27127" s="89" t="s">
        <v>397</v>
      </c>
      <c r="H27127" s="94">
        <v>2862</v>
      </c>
      <c r="I27127" s="94">
        <v>2540</v>
      </c>
      <c r="J27127" s="94">
        <v>4647</v>
      </c>
      <c r="K27127" s="94">
        <v>2107</v>
      </c>
      <c r="O27127" s="94">
        <v>2540</v>
      </c>
      <c r="P27127" s="94">
        <v>4647</v>
      </c>
      <c r="Q27127" s="94">
        <v>2107</v>
      </c>
      <c r="R27127" s="94">
        <v>2694</v>
      </c>
      <c r="S27127" s="94">
        <v>568</v>
      </c>
      <c r="V27127" s="94">
        <v>938</v>
      </c>
      <c r="W27127" s="94">
        <v>1</v>
      </c>
      <c r="X27127" s="94">
        <v>446</v>
      </c>
      <c r="AJ27127" s="94">
        <v>2694</v>
      </c>
      <c r="AK27127" s="94">
        <v>568</v>
      </c>
      <c r="AN27127" s="94">
        <v>938</v>
      </c>
      <c r="AO27127" s="94">
        <v>1</v>
      </c>
      <c r="AP27127" s="94">
        <v>446</v>
      </c>
      <c r="AS27127" s="94">
        <v>230</v>
      </c>
      <c r="AT27127" s="94">
        <v>248</v>
      </c>
      <c r="AU27127" s="94">
        <v>54</v>
      </c>
      <c r="AV27127" s="94">
        <v>1082</v>
      </c>
      <c r="AW27127" s="94">
        <v>-25</v>
      </c>
      <c r="AX27127" s="94">
        <v>475</v>
      </c>
      <c r="AZ27127" s="94">
        <v>43</v>
      </c>
    </row>
    <row r="27128" spans="1:52">
      <c r="A27128" s="85" t="s">
        <v>72</v>
      </c>
      <c r="B27128" s="86">
        <v>43316.583333333336</v>
      </c>
      <c r="C27128" s="87">
        <v>43316</v>
      </c>
      <c r="D27128" s="85">
        <v>7</v>
      </c>
      <c r="E27128" s="86">
        <v>43316.291666666664</v>
      </c>
      <c r="F27128" s="88" t="s">
        <v>396</v>
      </c>
      <c r="G27128" s="89" t="s">
        <v>397</v>
      </c>
      <c r="H27128" s="94">
        <v>2653</v>
      </c>
      <c r="I27128" s="94">
        <v>2652</v>
      </c>
      <c r="J27128" s="94">
        <v>4489</v>
      </c>
      <c r="K27128" s="94">
        <v>1837</v>
      </c>
      <c r="O27128" s="94">
        <v>2652</v>
      </c>
      <c r="P27128" s="94">
        <v>4489</v>
      </c>
      <c r="Q27128" s="94">
        <v>1837</v>
      </c>
      <c r="R27128" s="94">
        <v>2753</v>
      </c>
      <c r="S27128" s="94">
        <v>581</v>
      </c>
      <c r="V27128" s="94">
        <v>856</v>
      </c>
      <c r="W27128" s="94">
        <v>18</v>
      </c>
      <c r="X27128" s="94">
        <v>281</v>
      </c>
      <c r="AJ27128" s="94">
        <v>2753</v>
      </c>
      <c r="AK27128" s="94">
        <v>581</v>
      </c>
      <c r="AN27128" s="94">
        <v>856</v>
      </c>
      <c r="AO27128" s="94">
        <v>18</v>
      </c>
      <c r="AP27128" s="94">
        <v>281</v>
      </c>
      <c r="AS27128" s="94">
        <v>201</v>
      </c>
      <c r="AT27128" s="94">
        <v>276</v>
      </c>
      <c r="AU27128" s="94">
        <v>88</v>
      </c>
      <c r="AV27128" s="94">
        <v>869</v>
      </c>
      <c r="AW27128" s="94">
        <v>-42</v>
      </c>
      <c r="AX27128" s="94">
        <v>441</v>
      </c>
      <c r="AZ27128" s="94">
        <v>4</v>
      </c>
    </row>
    <row r="27129" spans="1:52">
      <c r="A27129" s="85" t="s">
        <v>72</v>
      </c>
      <c r="B27129" s="86">
        <v>43316.625</v>
      </c>
      <c r="C27129" s="87">
        <v>43316</v>
      </c>
      <c r="D27129" s="85">
        <v>8</v>
      </c>
      <c r="E27129" s="86">
        <v>43316.333333333336</v>
      </c>
      <c r="F27129" s="88" t="s">
        <v>396</v>
      </c>
      <c r="G27129" s="89" t="s">
        <v>397</v>
      </c>
      <c r="H27129" s="94">
        <v>2785</v>
      </c>
      <c r="I27129" s="94">
        <v>2849</v>
      </c>
      <c r="J27129" s="94">
        <v>4543</v>
      </c>
      <c r="K27129" s="94">
        <v>1694</v>
      </c>
      <c r="O27129" s="94">
        <v>2849</v>
      </c>
      <c r="P27129" s="94">
        <v>4543</v>
      </c>
      <c r="Q27129" s="94">
        <v>1694</v>
      </c>
      <c r="R27129" s="94">
        <v>2880</v>
      </c>
      <c r="S27129" s="94">
        <v>635</v>
      </c>
      <c r="V27129" s="94">
        <v>871</v>
      </c>
      <c r="W27129" s="94">
        <v>36</v>
      </c>
      <c r="X27129" s="94">
        <v>121</v>
      </c>
      <c r="AJ27129" s="94">
        <v>2880</v>
      </c>
      <c r="AK27129" s="94">
        <v>635</v>
      </c>
      <c r="AN27129" s="94">
        <v>871</v>
      </c>
      <c r="AO27129" s="94">
        <v>36</v>
      </c>
      <c r="AP27129" s="94">
        <v>121</v>
      </c>
      <c r="AS27129" s="94">
        <v>210</v>
      </c>
      <c r="AT27129" s="94">
        <v>300</v>
      </c>
      <c r="AU27129" s="94">
        <v>47</v>
      </c>
      <c r="AV27129" s="94">
        <v>744</v>
      </c>
      <c r="AW27129" s="94">
        <v>-44</v>
      </c>
      <c r="AX27129" s="94">
        <v>436</v>
      </c>
      <c r="AZ27129" s="94">
        <v>1</v>
      </c>
    </row>
    <row r="27130" spans="1:52">
      <c r="A27130" s="85" t="s">
        <v>72</v>
      </c>
      <c r="B27130" s="86">
        <v>43316.666666666664</v>
      </c>
      <c r="C27130" s="87">
        <v>43316</v>
      </c>
      <c r="D27130" s="85">
        <v>9</v>
      </c>
      <c r="E27130" s="86">
        <v>43316.375</v>
      </c>
      <c r="F27130" s="88" t="s">
        <v>396</v>
      </c>
      <c r="G27130" s="89" t="s">
        <v>397</v>
      </c>
      <c r="H27130" s="94">
        <v>2932</v>
      </c>
      <c r="I27130" s="94">
        <v>2993</v>
      </c>
      <c r="J27130" s="94">
        <v>4734</v>
      </c>
      <c r="K27130" s="94">
        <v>1741</v>
      </c>
      <c r="O27130" s="94">
        <v>2993</v>
      </c>
      <c r="P27130" s="94">
        <v>4734</v>
      </c>
      <c r="Q27130" s="94">
        <v>1741</v>
      </c>
      <c r="R27130" s="94">
        <v>3068</v>
      </c>
      <c r="S27130" s="94">
        <v>691</v>
      </c>
      <c r="V27130" s="94">
        <v>858</v>
      </c>
      <c r="W27130" s="94">
        <v>43</v>
      </c>
      <c r="X27130" s="94">
        <v>74</v>
      </c>
      <c r="AJ27130" s="94">
        <v>3068</v>
      </c>
      <c r="AK27130" s="94">
        <v>691</v>
      </c>
      <c r="AN27130" s="94">
        <v>858</v>
      </c>
      <c r="AO27130" s="94">
        <v>43</v>
      </c>
      <c r="AP27130" s="94">
        <v>74</v>
      </c>
      <c r="AS27130" s="94">
        <v>223</v>
      </c>
      <c r="AT27130" s="94">
        <v>474</v>
      </c>
      <c r="AU27130" s="94">
        <v>28</v>
      </c>
      <c r="AV27130" s="94">
        <v>633</v>
      </c>
      <c r="AW27130" s="94">
        <v>-43</v>
      </c>
      <c r="AX27130" s="94">
        <v>404</v>
      </c>
      <c r="AZ27130" s="94">
        <v>22</v>
      </c>
    </row>
    <row r="27131" spans="1:52">
      <c r="A27131" s="85" t="s">
        <v>72</v>
      </c>
      <c r="B27131" s="86">
        <v>43316.708333333336</v>
      </c>
      <c r="C27131" s="87">
        <v>43316</v>
      </c>
      <c r="D27131" s="85">
        <v>10</v>
      </c>
      <c r="E27131" s="86">
        <v>43316.416666666664</v>
      </c>
      <c r="F27131" s="88" t="s">
        <v>396</v>
      </c>
      <c r="G27131" s="89" t="s">
        <v>397</v>
      </c>
      <c r="H27131" s="94">
        <v>3064</v>
      </c>
      <c r="I27131" s="94">
        <v>3175</v>
      </c>
      <c r="J27131" s="94">
        <v>4980</v>
      </c>
      <c r="K27131" s="94">
        <v>1805</v>
      </c>
      <c r="O27131" s="94">
        <v>3175</v>
      </c>
      <c r="P27131" s="94">
        <v>4980</v>
      </c>
      <c r="Q27131" s="94">
        <v>1805</v>
      </c>
      <c r="R27131" s="94">
        <v>3210</v>
      </c>
      <c r="S27131" s="94">
        <v>762</v>
      </c>
      <c r="V27131" s="94">
        <v>893</v>
      </c>
      <c r="W27131" s="94">
        <v>45</v>
      </c>
      <c r="X27131" s="94">
        <v>70</v>
      </c>
      <c r="AJ27131" s="94">
        <v>3210</v>
      </c>
      <c r="AK27131" s="94">
        <v>762</v>
      </c>
      <c r="AN27131" s="94">
        <v>893</v>
      </c>
      <c r="AO27131" s="94">
        <v>45</v>
      </c>
      <c r="AP27131" s="94">
        <v>70</v>
      </c>
      <c r="AS27131" s="94">
        <v>221</v>
      </c>
      <c r="AT27131" s="94">
        <v>480</v>
      </c>
      <c r="AU27131" s="94">
        <v>53</v>
      </c>
      <c r="AV27131" s="94">
        <v>659</v>
      </c>
      <c r="AW27131" s="94">
        <v>-45</v>
      </c>
      <c r="AX27131" s="94">
        <v>404</v>
      </c>
      <c r="AZ27131" s="94">
        <v>33</v>
      </c>
    </row>
    <row r="27132" spans="1:52">
      <c r="A27132" s="85" t="s">
        <v>72</v>
      </c>
      <c r="B27132" s="86">
        <v>43316.75</v>
      </c>
      <c r="C27132" s="87">
        <v>43316</v>
      </c>
      <c r="D27132" s="85">
        <v>11</v>
      </c>
      <c r="E27132" s="86">
        <v>43316.458333333336</v>
      </c>
      <c r="F27132" s="88" t="s">
        <v>396</v>
      </c>
      <c r="G27132" s="89" t="s">
        <v>397</v>
      </c>
      <c r="H27132" s="94">
        <v>3183</v>
      </c>
      <c r="I27132" s="94">
        <v>3327</v>
      </c>
      <c r="J27132" s="94">
        <v>5201</v>
      </c>
      <c r="K27132" s="94">
        <v>1874</v>
      </c>
      <c r="O27132" s="94">
        <v>3327</v>
      </c>
      <c r="P27132" s="94">
        <v>5201</v>
      </c>
      <c r="Q27132" s="94">
        <v>1874</v>
      </c>
      <c r="R27132" s="94">
        <v>3285</v>
      </c>
      <c r="S27132" s="94">
        <v>849</v>
      </c>
      <c r="V27132" s="94">
        <v>945</v>
      </c>
      <c r="W27132" s="94">
        <v>42</v>
      </c>
      <c r="X27132" s="94">
        <v>80</v>
      </c>
      <c r="AJ27132" s="94">
        <v>3285</v>
      </c>
      <c r="AK27132" s="94">
        <v>849</v>
      </c>
      <c r="AN27132" s="94">
        <v>945</v>
      </c>
      <c r="AO27132" s="94">
        <v>42</v>
      </c>
      <c r="AP27132" s="94">
        <v>80</v>
      </c>
      <c r="AS27132" s="94">
        <v>222</v>
      </c>
      <c r="AT27132" s="94">
        <v>428</v>
      </c>
      <c r="AU27132" s="94">
        <v>60</v>
      </c>
      <c r="AV27132" s="94">
        <v>788</v>
      </c>
      <c r="AW27132" s="94">
        <v>-56</v>
      </c>
      <c r="AX27132" s="94">
        <v>404</v>
      </c>
      <c r="AZ27132" s="94">
        <v>28</v>
      </c>
    </row>
    <row r="27133" spans="1:52">
      <c r="A27133" s="85" t="s">
        <v>72</v>
      </c>
      <c r="B27133" s="86">
        <v>43316.791666666664</v>
      </c>
      <c r="C27133" s="87">
        <v>43316</v>
      </c>
      <c r="D27133" s="85">
        <v>12</v>
      </c>
      <c r="E27133" s="86">
        <v>43316.5</v>
      </c>
      <c r="F27133" s="88" t="s">
        <v>396</v>
      </c>
      <c r="G27133" s="89" t="s">
        <v>397</v>
      </c>
      <c r="H27133" s="94">
        <v>3278</v>
      </c>
      <c r="I27133" s="94">
        <v>3455</v>
      </c>
      <c r="J27133" s="94">
        <v>5435</v>
      </c>
      <c r="K27133" s="94">
        <v>1980</v>
      </c>
      <c r="O27133" s="94">
        <v>3455</v>
      </c>
      <c r="P27133" s="94">
        <v>5435</v>
      </c>
      <c r="Q27133" s="94">
        <v>1980</v>
      </c>
      <c r="R27133" s="94">
        <v>3404</v>
      </c>
      <c r="S27133" s="94">
        <v>962</v>
      </c>
      <c r="V27133" s="94">
        <v>966</v>
      </c>
      <c r="W27133" s="94">
        <v>44</v>
      </c>
      <c r="X27133" s="94">
        <v>59</v>
      </c>
      <c r="AJ27133" s="94">
        <v>3404</v>
      </c>
      <c r="AK27133" s="94">
        <v>962</v>
      </c>
      <c r="AN27133" s="94">
        <v>966</v>
      </c>
      <c r="AO27133" s="94">
        <v>44</v>
      </c>
      <c r="AP27133" s="94">
        <v>59</v>
      </c>
      <c r="AS27133" s="94">
        <v>222</v>
      </c>
      <c r="AT27133" s="94">
        <v>467</v>
      </c>
      <c r="AU27133" s="94">
        <v>96</v>
      </c>
      <c r="AV27133" s="94">
        <v>821</v>
      </c>
      <c r="AW27133" s="94">
        <v>-57</v>
      </c>
      <c r="AX27133" s="94">
        <v>410</v>
      </c>
      <c r="AZ27133" s="94">
        <v>21</v>
      </c>
    </row>
    <row r="27134" spans="1:52">
      <c r="A27134" s="85" t="s">
        <v>72</v>
      </c>
      <c r="B27134" s="86">
        <v>43316.833333333336</v>
      </c>
      <c r="C27134" s="87">
        <v>43316</v>
      </c>
      <c r="D27134" s="85">
        <v>13</v>
      </c>
      <c r="E27134" s="86">
        <v>43316.541666666664</v>
      </c>
      <c r="F27134" s="88" t="s">
        <v>396</v>
      </c>
      <c r="G27134" s="89" t="s">
        <v>397</v>
      </c>
      <c r="H27134" s="94">
        <v>3367</v>
      </c>
      <c r="I27134" s="94">
        <v>3565</v>
      </c>
      <c r="J27134" s="94">
        <v>5492</v>
      </c>
      <c r="K27134" s="94">
        <v>1927</v>
      </c>
      <c r="O27134" s="94">
        <v>3565</v>
      </c>
      <c r="P27134" s="94">
        <v>5492</v>
      </c>
      <c r="Q27134" s="94">
        <v>1927</v>
      </c>
      <c r="R27134" s="94">
        <v>3372</v>
      </c>
      <c r="S27134" s="94">
        <v>987</v>
      </c>
      <c r="V27134" s="94">
        <v>1027</v>
      </c>
      <c r="W27134" s="94">
        <v>36</v>
      </c>
      <c r="X27134" s="94">
        <v>70</v>
      </c>
      <c r="AJ27134" s="94">
        <v>3372</v>
      </c>
      <c r="AK27134" s="94">
        <v>987</v>
      </c>
      <c r="AN27134" s="94">
        <v>1027</v>
      </c>
      <c r="AO27134" s="94">
        <v>36</v>
      </c>
      <c r="AP27134" s="94">
        <v>70</v>
      </c>
      <c r="AS27134" s="94">
        <v>218</v>
      </c>
      <c r="AT27134" s="94">
        <v>371</v>
      </c>
      <c r="AU27134" s="94">
        <v>169</v>
      </c>
      <c r="AV27134" s="94">
        <v>815</v>
      </c>
      <c r="AW27134" s="94">
        <v>-59</v>
      </c>
      <c r="AX27134" s="94">
        <v>435</v>
      </c>
      <c r="AZ27134" s="94">
        <v>-22</v>
      </c>
    </row>
    <row r="27135" spans="1:52">
      <c r="A27135" s="85" t="s">
        <v>72</v>
      </c>
      <c r="B27135" s="86">
        <v>43316.875</v>
      </c>
      <c r="C27135" s="87">
        <v>43316</v>
      </c>
      <c r="D27135" s="85">
        <v>14</v>
      </c>
      <c r="E27135" s="86">
        <v>43316.583333333336</v>
      </c>
      <c r="F27135" s="88" t="s">
        <v>396</v>
      </c>
      <c r="G27135" s="89" t="s">
        <v>397</v>
      </c>
      <c r="H27135" s="94">
        <v>3443</v>
      </c>
      <c r="I27135" s="94">
        <v>3622</v>
      </c>
      <c r="J27135" s="94">
        <v>5602</v>
      </c>
      <c r="K27135" s="94">
        <v>1980</v>
      </c>
      <c r="O27135" s="94">
        <v>3622</v>
      </c>
      <c r="P27135" s="94">
        <v>5602</v>
      </c>
      <c r="Q27135" s="94">
        <v>1980</v>
      </c>
      <c r="R27135" s="94">
        <v>3408</v>
      </c>
      <c r="S27135" s="94">
        <v>992</v>
      </c>
      <c r="V27135" s="94">
        <v>1075</v>
      </c>
      <c r="W27135" s="94">
        <v>35</v>
      </c>
      <c r="X27135" s="94">
        <v>92</v>
      </c>
      <c r="AJ27135" s="94">
        <v>3408</v>
      </c>
      <c r="AK27135" s="94">
        <v>992</v>
      </c>
      <c r="AN27135" s="94">
        <v>1075</v>
      </c>
      <c r="AO27135" s="94">
        <v>35</v>
      </c>
      <c r="AP27135" s="94">
        <v>92</v>
      </c>
      <c r="AS27135" s="94">
        <v>210</v>
      </c>
      <c r="AT27135" s="94">
        <v>386</v>
      </c>
      <c r="AU27135" s="94">
        <v>201</v>
      </c>
      <c r="AV27135" s="94">
        <v>818</v>
      </c>
      <c r="AW27135" s="94">
        <v>-63</v>
      </c>
      <c r="AX27135" s="94">
        <v>454</v>
      </c>
      <c r="AZ27135" s="94">
        <v>-26</v>
      </c>
    </row>
    <row r="27136" spans="1:52">
      <c r="A27136" s="85" t="s">
        <v>72</v>
      </c>
      <c r="B27136" s="86">
        <v>43316.916666666664</v>
      </c>
      <c r="C27136" s="87">
        <v>43316</v>
      </c>
      <c r="D27136" s="85">
        <v>15</v>
      </c>
      <c r="E27136" s="86">
        <v>43316.625</v>
      </c>
      <c r="F27136" s="88" t="s">
        <v>396</v>
      </c>
      <c r="G27136" s="89" t="s">
        <v>397</v>
      </c>
      <c r="H27136" s="94">
        <v>3502</v>
      </c>
      <c r="I27136" s="94">
        <v>3635</v>
      </c>
      <c r="J27136" s="94">
        <v>5605</v>
      </c>
      <c r="K27136" s="94">
        <v>1970</v>
      </c>
      <c r="O27136" s="94">
        <v>3635</v>
      </c>
      <c r="P27136" s="94">
        <v>5605</v>
      </c>
      <c r="Q27136" s="94">
        <v>1970</v>
      </c>
      <c r="R27136" s="94">
        <v>3373</v>
      </c>
      <c r="S27136" s="94">
        <v>956</v>
      </c>
      <c r="V27136" s="94">
        <v>1118</v>
      </c>
      <c r="W27136" s="94">
        <v>24</v>
      </c>
      <c r="X27136" s="94">
        <v>134</v>
      </c>
      <c r="AJ27136" s="94">
        <v>3373</v>
      </c>
      <c r="AK27136" s="94">
        <v>956</v>
      </c>
      <c r="AN27136" s="94">
        <v>1118</v>
      </c>
      <c r="AO27136" s="94">
        <v>24</v>
      </c>
      <c r="AP27136" s="94">
        <v>134</v>
      </c>
      <c r="AS27136" s="94">
        <v>187</v>
      </c>
      <c r="AT27136" s="94">
        <v>476</v>
      </c>
      <c r="AU27136" s="94">
        <v>232</v>
      </c>
      <c r="AV27136" s="94">
        <v>732</v>
      </c>
      <c r="AW27136" s="94">
        <v>-91</v>
      </c>
      <c r="AX27136" s="94">
        <v>456</v>
      </c>
      <c r="AZ27136" s="94">
        <v>-22</v>
      </c>
    </row>
    <row r="27137" spans="1:52">
      <c r="A27137" s="85" t="s">
        <v>72</v>
      </c>
      <c r="B27137" s="86">
        <v>43316.958333333336</v>
      </c>
      <c r="C27137" s="87">
        <v>43316</v>
      </c>
      <c r="D27137" s="85">
        <v>16</v>
      </c>
      <c r="E27137" s="86">
        <v>43316.666666666664</v>
      </c>
      <c r="F27137" s="88" t="s">
        <v>396</v>
      </c>
      <c r="G27137" s="89" t="s">
        <v>397</v>
      </c>
      <c r="H27137" s="94">
        <v>3540</v>
      </c>
      <c r="I27137" s="94">
        <v>3596</v>
      </c>
      <c r="J27137" s="94">
        <v>5689</v>
      </c>
      <c r="K27137" s="94">
        <v>2093</v>
      </c>
      <c r="O27137" s="94">
        <v>3596</v>
      </c>
      <c r="P27137" s="94">
        <v>5689</v>
      </c>
      <c r="Q27137" s="94">
        <v>2093</v>
      </c>
      <c r="R27137" s="94">
        <v>3357</v>
      </c>
      <c r="S27137" s="94">
        <v>950</v>
      </c>
      <c r="V27137" s="94">
        <v>1096</v>
      </c>
      <c r="W27137" s="94">
        <v>37</v>
      </c>
      <c r="X27137" s="94">
        <v>249</v>
      </c>
      <c r="AJ27137" s="94">
        <v>3357</v>
      </c>
      <c r="AK27137" s="94">
        <v>950</v>
      </c>
      <c r="AN27137" s="94">
        <v>1096</v>
      </c>
      <c r="AO27137" s="94">
        <v>37</v>
      </c>
      <c r="AP27137" s="94">
        <v>249</v>
      </c>
      <c r="AS27137" s="94">
        <v>186</v>
      </c>
      <c r="AT27137" s="94">
        <v>512</v>
      </c>
      <c r="AU27137" s="94">
        <v>261</v>
      </c>
      <c r="AV27137" s="94">
        <v>779</v>
      </c>
      <c r="AW27137" s="94">
        <v>-64</v>
      </c>
      <c r="AX27137" s="94">
        <v>459</v>
      </c>
      <c r="AZ27137" s="94">
        <v>-40</v>
      </c>
    </row>
    <row r="27138" spans="1:52">
      <c r="A27138" s="85" t="s">
        <v>72</v>
      </c>
      <c r="B27138" s="86">
        <v>43317</v>
      </c>
      <c r="C27138" s="87">
        <v>43316</v>
      </c>
      <c r="D27138" s="85">
        <v>17</v>
      </c>
      <c r="E27138" s="86">
        <v>43316.708333333336</v>
      </c>
      <c r="F27138" s="88" t="s">
        <v>396</v>
      </c>
      <c r="G27138" s="89" t="s">
        <v>397</v>
      </c>
      <c r="H27138" s="94">
        <v>3550</v>
      </c>
      <c r="I27138" s="94">
        <v>3605</v>
      </c>
      <c r="J27138" s="94">
        <v>5736</v>
      </c>
      <c r="K27138" s="94">
        <v>2131</v>
      </c>
      <c r="O27138" s="94">
        <v>3605</v>
      </c>
      <c r="P27138" s="94">
        <v>5736</v>
      </c>
      <c r="Q27138" s="94">
        <v>2131</v>
      </c>
      <c r="R27138" s="94">
        <v>3331</v>
      </c>
      <c r="S27138" s="94">
        <v>989</v>
      </c>
      <c r="V27138" s="94">
        <v>1179</v>
      </c>
      <c r="W27138" s="94">
        <v>29</v>
      </c>
      <c r="X27138" s="94">
        <v>208</v>
      </c>
      <c r="AJ27138" s="94">
        <v>3331</v>
      </c>
      <c r="AK27138" s="94">
        <v>989</v>
      </c>
      <c r="AN27138" s="94">
        <v>1179</v>
      </c>
      <c r="AO27138" s="94">
        <v>29</v>
      </c>
      <c r="AP27138" s="94">
        <v>208</v>
      </c>
      <c r="AS27138" s="94">
        <v>183</v>
      </c>
      <c r="AT27138" s="94">
        <v>464</v>
      </c>
      <c r="AU27138" s="94">
        <v>276</v>
      </c>
      <c r="AV27138" s="94">
        <v>858</v>
      </c>
      <c r="AW27138" s="94">
        <v>-66</v>
      </c>
      <c r="AX27138" s="94">
        <v>467</v>
      </c>
      <c r="AZ27138" s="94">
        <v>-51</v>
      </c>
    </row>
    <row r="27139" spans="1:52">
      <c r="A27139" s="85" t="s">
        <v>72</v>
      </c>
      <c r="B27139" s="86">
        <v>43317.041666666664</v>
      </c>
      <c r="C27139" s="87">
        <v>43316</v>
      </c>
      <c r="D27139" s="85">
        <v>18</v>
      </c>
      <c r="E27139" s="86">
        <v>43316.75</v>
      </c>
      <c r="F27139" s="88" t="s">
        <v>396</v>
      </c>
      <c r="G27139" s="89" t="s">
        <v>397</v>
      </c>
      <c r="H27139" s="94">
        <v>3477</v>
      </c>
      <c r="I27139" s="94">
        <v>3503</v>
      </c>
      <c r="J27139" s="94">
        <v>5871</v>
      </c>
      <c r="K27139" s="94">
        <v>2368</v>
      </c>
      <c r="O27139" s="94">
        <v>3503</v>
      </c>
      <c r="P27139" s="94">
        <v>5871</v>
      </c>
      <c r="Q27139" s="94">
        <v>2368</v>
      </c>
      <c r="R27139" s="94">
        <v>3395</v>
      </c>
      <c r="S27139" s="94">
        <v>970</v>
      </c>
      <c r="V27139" s="94">
        <v>1151</v>
      </c>
      <c r="W27139" s="94">
        <v>22</v>
      </c>
      <c r="X27139" s="94">
        <v>333</v>
      </c>
      <c r="AJ27139" s="94">
        <v>3395</v>
      </c>
      <c r="AK27139" s="94">
        <v>970</v>
      </c>
      <c r="AN27139" s="94">
        <v>1151</v>
      </c>
      <c r="AO27139" s="94">
        <v>22</v>
      </c>
      <c r="AP27139" s="94">
        <v>333</v>
      </c>
      <c r="AS27139" s="94">
        <v>207</v>
      </c>
      <c r="AT27139" s="94">
        <v>529</v>
      </c>
      <c r="AU27139" s="94">
        <v>304</v>
      </c>
      <c r="AV27139" s="94">
        <v>953</v>
      </c>
      <c r="AW27139" s="94">
        <v>-46</v>
      </c>
      <c r="AX27139" s="94">
        <v>486</v>
      </c>
      <c r="AZ27139" s="94">
        <v>-65</v>
      </c>
    </row>
    <row r="27140" spans="1:52">
      <c r="A27140" s="85" t="s">
        <v>72</v>
      </c>
      <c r="B27140" s="86">
        <v>43317.083333333336</v>
      </c>
      <c r="C27140" s="87">
        <v>43316</v>
      </c>
      <c r="D27140" s="85">
        <v>19</v>
      </c>
      <c r="E27140" s="86">
        <v>43316.791666666664</v>
      </c>
      <c r="F27140" s="88" t="s">
        <v>396</v>
      </c>
      <c r="G27140" s="89" t="s">
        <v>397</v>
      </c>
      <c r="H27140" s="94">
        <v>3405</v>
      </c>
      <c r="I27140" s="94">
        <v>3403</v>
      </c>
      <c r="J27140" s="94">
        <v>5836</v>
      </c>
      <c r="K27140" s="94">
        <v>2433</v>
      </c>
      <c r="O27140" s="94">
        <v>3403</v>
      </c>
      <c r="P27140" s="94">
        <v>5836</v>
      </c>
      <c r="Q27140" s="94">
        <v>2433</v>
      </c>
      <c r="R27140" s="94">
        <v>3334</v>
      </c>
      <c r="S27140" s="94">
        <v>946</v>
      </c>
      <c r="V27140" s="94">
        <v>1083</v>
      </c>
      <c r="W27140" s="94">
        <v>5</v>
      </c>
      <c r="X27140" s="94">
        <v>468</v>
      </c>
      <c r="AJ27140" s="94">
        <v>3334</v>
      </c>
      <c r="AK27140" s="94">
        <v>946</v>
      </c>
      <c r="AN27140" s="94">
        <v>1083</v>
      </c>
      <c r="AO27140" s="94">
        <v>5</v>
      </c>
      <c r="AP27140" s="94">
        <v>468</v>
      </c>
      <c r="AS27140" s="94">
        <v>238</v>
      </c>
      <c r="AT27140" s="94">
        <v>506</v>
      </c>
      <c r="AU27140" s="94">
        <v>270</v>
      </c>
      <c r="AV27140" s="94">
        <v>1039</v>
      </c>
      <c r="AW27140" s="94">
        <v>-47</v>
      </c>
      <c r="AX27140" s="94">
        <v>504</v>
      </c>
      <c r="AZ27140" s="94">
        <v>-77</v>
      </c>
    </row>
    <row r="27141" spans="1:52">
      <c r="A27141" s="85" t="s">
        <v>72</v>
      </c>
      <c r="B27141" s="86">
        <v>43317.125</v>
      </c>
      <c r="C27141" s="87">
        <v>43316</v>
      </c>
      <c r="D27141" s="85">
        <v>20</v>
      </c>
      <c r="E27141" s="86">
        <v>43316.833333333336</v>
      </c>
      <c r="F27141" s="88" t="s">
        <v>396</v>
      </c>
      <c r="G27141" s="89" t="s">
        <v>397</v>
      </c>
      <c r="H27141" s="94">
        <v>3349</v>
      </c>
      <c r="I27141" s="94">
        <v>3389</v>
      </c>
      <c r="J27141" s="94">
        <v>5591</v>
      </c>
      <c r="K27141" s="94">
        <v>2202</v>
      </c>
      <c r="O27141" s="94">
        <v>3389</v>
      </c>
      <c r="P27141" s="94">
        <v>5591</v>
      </c>
      <c r="Q27141" s="94">
        <v>2202</v>
      </c>
      <c r="R27141" s="94">
        <v>3316</v>
      </c>
      <c r="S27141" s="94">
        <v>807</v>
      </c>
      <c r="V27141" s="94">
        <v>1086</v>
      </c>
      <c r="W27141" s="94">
        <v>0</v>
      </c>
      <c r="X27141" s="94">
        <v>382</v>
      </c>
      <c r="AJ27141" s="94">
        <v>3316</v>
      </c>
      <c r="AK27141" s="94">
        <v>807</v>
      </c>
      <c r="AN27141" s="94">
        <v>1086</v>
      </c>
      <c r="AO27141" s="94">
        <v>0</v>
      </c>
      <c r="AP27141" s="94">
        <v>382</v>
      </c>
      <c r="AS27141" s="94">
        <v>236</v>
      </c>
      <c r="AT27141" s="94">
        <v>449</v>
      </c>
      <c r="AU27141" s="94">
        <v>173</v>
      </c>
      <c r="AV27141" s="94">
        <v>971</v>
      </c>
      <c r="AW27141" s="94">
        <v>-74</v>
      </c>
      <c r="AX27141" s="94">
        <v>492</v>
      </c>
      <c r="AZ27141" s="94">
        <v>-45</v>
      </c>
    </row>
    <row r="27142" spans="1:52">
      <c r="A27142" s="85" t="s">
        <v>72</v>
      </c>
      <c r="B27142" s="86">
        <v>43317.166666666664</v>
      </c>
      <c r="C27142" s="87">
        <v>43316</v>
      </c>
      <c r="D27142" s="85">
        <v>21</v>
      </c>
      <c r="E27142" s="86">
        <v>43316.875</v>
      </c>
      <c r="F27142" s="88" t="s">
        <v>396</v>
      </c>
      <c r="G27142" s="89" t="s">
        <v>397</v>
      </c>
      <c r="H27142" s="94">
        <v>3265</v>
      </c>
      <c r="I27142" s="94">
        <v>3291</v>
      </c>
      <c r="J27142" s="94">
        <v>5516</v>
      </c>
      <c r="K27142" s="94">
        <v>2225</v>
      </c>
      <c r="O27142" s="94">
        <v>3291</v>
      </c>
      <c r="P27142" s="94">
        <v>5516</v>
      </c>
      <c r="Q27142" s="94">
        <v>2225</v>
      </c>
      <c r="R27142" s="94">
        <v>3248</v>
      </c>
      <c r="S27142" s="94">
        <v>757</v>
      </c>
      <c r="V27142" s="94">
        <v>1121</v>
      </c>
      <c r="W27142" s="94">
        <v>0</v>
      </c>
      <c r="X27142" s="94">
        <v>390</v>
      </c>
      <c r="AJ27142" s="94">
        <v>3248</v>
      </c>
      <c r="AK27142" s="94">
        <v>757</v>
      </c>
      <c r="AN27142" s="94">
        <v>1121</v>
      </c>
      <c r="AO27142" s="94">
        <v>0</v>
      </c>
      <c r="AP27142" s="94">
        <v>390</v>
      </c>
      <c r="AS27142" s="94">
        <v>273</v>
      </c>
      <c r="AT27142" s="94">
        <v>484</v>
      </c>
      <c r="AU27142" s="94">
        <v>97</v>
      </c>
      <c r="AV27142" s="94">
        <v>1003</v>
      </c>
      <c r="AW27142" s="94">
        <v>-115</v>
      </c>
      <c r="AX27142" s="94">
        <v>479</v>
      </c>
      <c r="AZ27142" s="94">
        <v>4</v>
      </c>
    </row>
    <row r="27143" spans="1:52">
      <c r="A27143" s="85" t="s">
        <v>72</v>
      </c>
      <c r="B27143" s="86">
        <v>43317.208333333336</v>
      </c>
      <c r="C27143" s="87">
        <v>43316</v>
      </c>
      <c r="D27143" s="85">
        <v>22</v>
      </c>
      <c r="E27143" s="86">
        <v>43316.916666666664</v>
      </c>
      <c r="F27143" s="88" t="s">
        <v>396</v>
      </c>
      <c r="G27143" s="89" t="s">
        <v>397</v>
      </c>
      <c r="H27143" s="94">
        <v>3133</v>
      </c>
      <c r="I27143" s="94">
        <v>3078</v>
      </c>
      <c r="J27143" s="94">
        <v>5253</v>
      </c>
      <c r="K27143" s="94">
        <v>2175</v>
      </c>
      <c r="O27143" s="94">
        <v>3078</v>
      </c>
      <c r="P27143" s="94">
        <v>5253</v>
      </c>
      <c r="Q27143" s="94">
        <v>2175</v>
      </c>
      <c r="R27143" s="94">
        <v>3052</v>
      </c>
      <c r="S27143" s="94">
        <v>690</v>
      </c>
      <c r="V27143" s="94">
        <v>993</v>
      </c>
      <c r="W27143" s="94">
        <v>0</v>
      </c>
      <c r="X27143" s="94">
        <v>518</v>
      </c>
      <c r="AJ27143" s="94">
        <v>3052</v>
      </c>
      <c r="AK27143" s="94">
        <v>690</v>
      </c>
      <c r="AN27143" s="94">
        <v>993</v>
      </c>
      <c r="AO27143" s="94">
        <v>0</v>
      </c>
      <c r="AP27143" s="94">
        <v>518</v>
      </c>
      <c r="AS27143" s="94">
        <v>288</v>
      </c>
      <c r="AT27143" s="94">
        <v>461</v>
      </c>
      <c r="AU27143" s="94">
        <v>60</v>
      </c>
      <c r="AV27143" s="94">
        <v>974</v>
      </c>
      <c r="AW27143" s="94">
        <v>-117</v>
      </c>
      <c r="AX27143" s="94">
        <v>486</v>
      </c>
      <c r="AZ27143" s="94">
        <v>23</v>
      </c>
    </row>
    <row r="27144" spans="1:52">
      <c r="A27144" s="85" t="s">
        <v>72</v>
      </c>
      <c r="B27144" s="86">
        <v>43317.25</v>
      </c>
      <c r="C27144" s="87">
        <v>43316</v>
      </c>
      <c r="D27144" s="85">
        <v>23</v>
      </c>
      <c r="E27144" s="86">
        <v>43316.958333333336</v>
      </c>
      <c r="F27144" s="88" t="s">
        <v>396</v>
      </c>
      <c r="G27144" s="89" t="s">
        <v>397</v>
      </c>
      <c r="H27144" s="94">
        <v>3112</v>
      </c>
      <c r="I27144" s="94">
        <v>2902</v>
      </c>
      <c r="J27144" s="94">
        <v>5032</v>
      </c>
      <c r="K27144" s="94">
        <v>2130</v>
      </c>
      <c r="O27144" s="94">
        <v>2902</v>
      </c>
      <c r="P27144" s="94">
        <v>5032</v>
      </c>
      <c r="Q27144" s="94">
        <v>2130</v>
      </c>
      <c r="R27144" s="94">
        <v>3046</v>
      </c>
      <c r="S27144" s="94">
        <v>655</v>
      </c>
      <c r="V27144" s="94">
        <v>893</v>
      </c>
      <c r="W27144" s="94">
        <v>0</v>
      </c>
      <c r="X27144" s="94">
        <v>438</v>
      </c>
      <c r="AJ27144" s="94">
        <v>3046</v>
      </c>
      <c r="AK27144" s="94">
        <v>655</v>
      </c>
      <c r="AN27144" s="94">
        <v>893</v>
      </c>
      <c r="AO27144" s="94">
        <v>0</v>
      </c>
      <c r="AP27144" s="94">
        <v>438</v>
      </c>
      <c r="AS27144" s="94">
        <v>288</v>
      </c>
      <c r="AT27144" s="94">
        <v>413</v>
      </c>
      <c r="AU27144" s="94">
        <v>31</v>
      </c>
      <c r="AV27144" s="94">
        <v>958</v>
      </c>
      <c r="AW27144" s="94">
        <v>-99</v>
      </c>
      <c r="AX27144" s="94">
        <v>506</v>
      </c>
      <c r="AZ27144" s="94">
        <v>33</v>
      </c>
    </row>
    <row r="27145" spans="1:52">
      <c r="A27145" s="85" t="s">
        <v>72</v>
      </c>
      <c r="B27145" s="86">
        <v>43317.291666666664</v>
      </c>
      <c r="C27145" s="87">
        <v>43316</v>
      </c>
      <c r="D27145" s="85">
        <v>24</v>
      </c>
      <c r="E27145" s="86">
        <v>43317</v>
      </c>
      <c r="F27145" s="88" t="s">
        <v>396</v>
      </c>
      <c r="G27145" s="89" t="s">
        <v>397</v>
      </c>
      <c r="H27145" s="94">
        <v>2973</v>
      </c>
      <c r="I27145" s="94">
        <v>2748</v>
      </c>
      <c r="J27145" s="94">
        <v>4804</v>
      </c>
      <c r="K27145" s="94">
        <v>2056</v>
      </c>
      <c r="O27145" s="94">
        <v>2748</v>
      </c>
      <c r="P27145" s="94">
        <v>4804</v>
      </c>
      <c r="Q27145" s="94">
        <v>2056</v>
      </c>
      <c r="R27145" s="94">
        <v>2989</v>
      </c>
      <c r="S27145" s="94">
        <v>607</v>
      </c>
      <c r="V27145" s="94">
        <v>850</v>
      </c>
      <c r="W27145" s="94">
        <v>0</v>
      </c>
      <c r="X27145" s="94">
        <v>358</v>
      </c>
      <c r="AJ27145" s="94">
        <v>2989</v>
      </c>
      <c r="AK27145" s="94">
        <v>607</v>
      </c>
      <c r="AN27145" s="94">
        <v>850</v>
      </c>
      <c r="AO27145" s="94">
        <v>0</v>
      </c>
      <c r="AP27145" s="94">
        <v>358</v>
      </c>
      <c r="AS27145" s="94">
        <v>267</v>
      </c>
      <c r="AT27145" s="94">
        <v>315</v>
      </c>
      <c r="AU27145" s="94">
        <v>16</v>
      </c>
      <c r="AV27145" s="94">
        <v>1012</v>
      </c>
      <c r="AW27145" s="94">
        <v>-100</v>
      </c>
      <c r="AX27145" s="94">
        <v>508</v>
      </c>
      <c r="AZ27145" s="94">
        <v>38</v>
      </c>
    </row>
    <row r="27146" spans="1:52">
      <c r="A27146" s="85" t="s">
        <v>72</v>
      </c>
      <c r="B27146" s="86">
        <v>43317.333333333336</v>
      </c>
      <c r="C27146" s="87">
        <v>43317</v>
      </c>
      <c r="D27146" s="85">
        <v>1</v>
      </c>
      <c r="E27146" s="86">
        <v>43317.041666666664</v>
      </c>
      <c r="F27146" s="88" t="s">
        <v>396</v>
      </c>
      <c r="G27146" s="89" t="s">
        <v>397</v>
      </c>
      <c r="H27146" s="94">
        <v>2974</v>
      </c>
      <c r="I27146" s="94">
        <v>2740</v>
      </c>
      <c r="J27146" s="94">
        <v>4622</v>
      </c>
      <c r="K27146" s="94">
        <v>1882</v>
      </c>
      <c r="O27146" s="94">
        <v>2740</v>
      </c>
      <c r="P27146" s="94">
        <v>4622</v>
      </c>
      <c r="Q27146" s="94">
        <v>1882</v>
      </c>
      <c r="R27146" s="94">
        <v>2819</v>
      </c>
      <c r="S27146" s="94">
        <v>580</v>
      </c>
      <c r="V27146" s="94">
        <v>867</v>
      </c>
      <c r="W27146" s="94">
        <v>0</v>
      </c>
      <c r="X27146" s="94">
        <v>356</v>
      </c>
      <c r="AJ27146" s="94">
        <v>2819</v>
      </c>
      <c r="AK27146" s="94">
        <v>580</v>
      </c>
      <c r="AN27146" s="94">
        <v>867</v>
      </c>
      <c r="AO27146" s="94">
        <v>0</v>
      </c>
      <c r="AP27146" s="94">
        <v>356</v>
      </c>
      <c r="AS27146" s="94">
        <v>227</v>
      </c>
      <c r="AT27146" s="94">
        <v>133</v>
      </c>
      <c r="AU27146" s="94">
        <v>-51</v>
      </c>
      <c r="AV27146" s="94">
        <v>1141</v>
      </c>
      <c r="AW27146" s="94">
        <v>-99</v>
      </c>
      <c r="AX27146" s="94">
        <v>499</v>
      </c>
      <c r="AZ27146" s="94">
        <v>32</v>
      </c>
    </row>
    <row r="27147" spans="1:52">
      <c r="A27147" s="85" t="s">
        <v>72</v>
      </c>
      <c r="B27147" s="86">
        <v>43317.375</v>
      </c>
      <c r="C27147" s="87">
        <v>43317</v>
      </c>
      <c r="D27147" s="85">
        <v>2</v>
      </c>
      <c r="E27147" s="86">
        <v>43317.083333333336</v>
      </c>
      <c r="F27147" s="88" t="s">
        <v>396</v>
      </c>
      <c r="G27147" s="89" t="s">
        <v>397</v>
      </c>
      <c r="H27147" s="94">
        <v>2881</v>
      </c>
      <c r="I27147" s="94">
        <v>2642</v>
      </c>
      <c r="J27147" s="94">
        <v>4577</v>
      </c>
      <c r="K27147" s="94">
        <v>1935</v>
      </c>
      <c r="O27147" s="94">
        <v>2642</v>
      </c>
      <c r="P27147" s="94">
        <v>4577</v>
      </c>
      <c r="Q27147" s="94">
        <v>1935</v>
      </c>
      <c r="R27147" s="94">
        <v>2891</v>
      </c>
      <c r="S27147" s="94">
        <v>558</v>
      </c>
      <c r="V27147" s="94">
        <v>842</v>
      </c>
      <c r="W27147" s="94">
        <v>0</v>
      </c>
      <c r="X27147" s="94">
        <v>286</v>
      </c>
      <c r="AJ27147" s="94">
        <v>2891</v>
      </c>
      <c r="AK27147" s="94">
        <v>558</v>
      </c>
      <c r="AN27147" s="94">
        <v>842</v>
      </c>
      <c r="AO27147" s="94">
        <v>0</v>
      </c>
      <c r="AP27147" s="94">
        <v>286</v>
      </c>
      <c r="AS27147" s="94">
        <v>225</v>
      </c>
      <c r="AT27147" s="94">
        <v>270</v>
      </c>
      <c r="AU27147" s="94">
        <v>-57</v>
      </c>
      <c r="AV27147" s="94">
        <v>1097</v>
      </c>
      <c r="AW27147" s="94">
        <v>-96</v>
      </c>
      <c r="AX27147" s="94">
        <v>488</v>
      </c>
      <c r="AZ27147" s="94">
        <v>8</v>
      </c>
    </row>
    <row r="27148" spans="1:52">
      <c r="A27148" s="85" t="s">
        <v>72</v>
      </c>
      <c r="B27148" s="86">
        <v>43317.416666666664</v>
      </c>
      <c r="C27148" s="87">
        <v>43317</v>
      </c>
      <c r="D27148" s="85">
        <v>3</v>
      </c>
      <c r="E27148" s="86">
        <v>43317.125</v>
      </c>
      <c r="F27148" s="88" t="s">
        <v>396</v>
      </c>
      <c r="G27148" s="89" t="s">
        <v>397</v>
      </c>
      <c r="H27148" s="94">
        <v>2857</v>
      </c>
      <c r="I27148" s="94">
        <v>2617</v>
      </c>
      <c r="J27148" s="94">
        <v>4538</v>
      </c>
      <c r="K27148" s="94">
        <v>1921</v>
      </c>
      <c r="O27148" s="94">
        <v>2617</v>
      </c>
      <c r="P27148" s="94">
        <v>4538</v>
      </c>
      <c r="Q27148" s="94">
        <v>1921</v>
      </c>
      <c r="R27148" s="94">
        <v>2862</v>
      </c>
      <c r="S27148" s="94">
        <v>547</v>
      </c>
      <c r="V27148" s="94">
        <v>852</v>
      </c>
      <c r="W27148" s="94">
        <v>0</v>
      </c>
      <c r="X27148" s="94">
        <v>277</v>
      </c>
      <c r="AJ27148" s="94">
        <v>2862</v>
      </c>
      <c r="AK27148" s="94">
        <v>547</v>
      </c>
      <c r="AN27148" s="94">
        <v>852</v>
      </c>
      <c r="AO27148" s="94">
        <v>0</v>
      </c>
      <c r="AP27148" s="94">
        <v>277</v>
      </c>
      <c r="AS27148" s="94">
        <v>202</v>
      </c>
      <c r="AT27148" s="94">
        <v>300</v>
      </c>
      <c r="AU27148" s="94">
        <v>-30</v>
      </c>
      <c r="AV27148" s="94">
        <v>1054</v>
      </c>
      <c r="AW27148" s="94">
        <v>-91</v>
      </c>
      <c r="AX27148" s="94">
        <v>479</v>
      </c>
      <c r="AZ27148" s="94">
        <v>7</v>
      </c>
    </row>
    <row r="27149" spans="1:52">
      <c r="A27149" s="85" t="s">
        <v>72</v>
      </c>
      <c r="B27149" s="86">
        <v>43317.458333333336</v>
      </c>
      <c r="C27149" s="87">
        <v>43317</v>
      </c>
      <c r="D27149" s="85">
        <v>4</v>
      </c>
      <c r="E27149" s="86">
        <v>43317.166666666664</v>
      </c>
      <c r="F27149" s="88" t="s">
        <v>396</v>
      </c>
      <c r="G27149" s="89" t="s">
        <v>397</v>
      </c>
      <c r="H27149" s="94">
        <v>2828</v>
      </c>
      <c r="I27149" s="94">
        <v>2611</v>
      </c>
      <c r="J27149" s="94">
        <v>4573</v>
      </c>
      <c r="K27149" s="94">
        <v>1962</v>
      </c>
      <c r="O27149" s="94">
        <v>2611</v>
      </c>
      <c r="P27149" s="94">
        <v>4573</v>
      </c>
      <c r="Q27149" s="94">
        <v>1962</v>
      </c>
      <c r="R27149" s="94">
        <v>2868</v>
      </c>
      <c r="S27149" s="94">
        <v>544</v>
      </c>
      <c r="V27149" s="94">
        <v>841</v>
      </c>
      <c r="W27149" s="94">
        <v>0</v>
      </c>
      <c r="X27149" s="94">
        <v>320</v>
      </c>
      <c r="AJ27149" s="94">
        <v>2868</v>
      </c>
      <c r="AK27149" s="94">
        <v>544</v>
      </c>
      <c r="AN27149" s="94">
        <v>841</v>
      </c>
      <c r="AO27149" s="94">
        <v>0</v>
      </c>
      <c r="AP27149" s="94">
        <v>320</v>
      </c>
      <c r="AS27149" s="94">
        <v>206</v>
      </c>
      <c r="AT27149" s="94">
        <v>289</v>
      </c>
      <c r="AU27149" s="94">
        <v>-13</v>
      </c>
      <c r="AV27149" s="94">
        <v>1094</v>
      </c>
      <c r="AW27149" s="94">
        <v>-93</v>
      </c>
      <c r="AX27149" s="94">
        <v>464</v>
      </c>
      <c r="AZ27149" s="94">
        <v>15</v>
      </c>
    </row>
    <row r="27150" spans="1:52">
      <c r="A27150" s="85" t="s">
        <v>72</v>
      </c>
      <c r="B27150" s="86">
        <v>43317.5</v>
      </c>
      <c r="C27150" s="87">
        <v>43317</v>
      </c>
      <c r="D27150" s="85">
        <v>5</v>
      </c>
      <c r="E27150" s="86">
        <v>43317.208333333336</v>
      </c>
      <c r="F27150" s="88" t="s">
        <v>396</v>
      </c>
      <c r="G27150" s="89" t="s">
        <v>397</v>
      </c>
      <c r="H27150" s="94">
        <v>2830</v>
      </c>
      <c r="I27150" s="94">
        <v>2616</v>
      </c>
      <c r="J27150" s="94">
        <v>4536</v>
      </c>
      <c r="K27150" s="94">
        <v>1920</v>
      </c>
      <c r="O27150" s="94">
        <v>2616</v>
      </c>
      <c r="P27150" s="94">
        <v>4536</v>
      </c>
      <c r="Q27150" s="94">
        <v>1920</v>
      </c>
      <c r="R27150" s="94">
        <v>2720</v>
      </c>
      <c r="S27150" s="94">
        <v>526</v>
      </c>
      <c r="V27150" s="94">
        <v>890</v>
      </c>
      <c r="W27150" s="94">
        <v>0</v>
      </c>
      <c r="X27150" s="94">
        <v>400</v>
      </c>
      <c r="AJ27150" s="94">
        <v>2720</v>
      </c>
      <c r="AK27150" s="94">
        <v>526</v>
      </c>
      <c r="AN27150" s="94">
        <v>890</v>
      </c>
      <c r="AO27150" s="94">
        <v>0</v>
      </c>
      <c r="AP27150" s="94">
        <v>400</v>
      </c>
      <c r="AS27150" s="94">
        <v>193</v>
      </c>
      <c r="AT27150" s="94">
        <v>323</v>
      </c>
      <c r="AU27150" s="94">
        <v>-29</v>
      </c>
      <c r="AV27150" s="94">
        <v>1050</v>
      </c>
      <c r="AW27150" s="94">
        <v>-75</v>
      </c>
      <c r="AX27150" s="94">
        <v>467</v>
      </c>
      <c r="AZ27150" s="94">
        <v>-9</v>
      </c>
    </row>
    <row r="27151" spans="1:52">
      <c r="A27151" s="85" t="s">
        <v>72</v>
      </c>
      <c r="B27151" s="86">
        <v>43317.541666666664</v>
      </c>
      <c r="C27151" s="87">
        <v>43317</v>
      </c>
      <c r="D27151" s="85">
        <v>6</v>
      </c>
      <c r="E27151" s="86">
        <v>43317.25</v>
      </c>
      <c r="F27151" s="88" t="s">
        <v>396</v>
      </c>
      <c r="G27151" s="89" t="s">
        <v>397</v>
      </c>
      <c r="H27151" s="94">
        <v>2820</v>
      </c>
      <c r="I27151" s="94">
        <v>2617</v>
      </c>
      <c r="J27151" s="94">
        <v>4534</v>
      </c>
      <c r="K27151" s="94">
        <v>1917</v>
      </c>
      <c r="O27151" s="94">
        <v>2617</v>
      </c>
      <c r="P27151" s="94">
        <v>4534</v>
      </c>
      <c r="Q27151" s="94">
        <v>1917</v>
      </c>
      <c r="R27151" s="94">
        <v>2734</v>
      </c>
      <c r="S27151" s="94">
        <v>510</v>
      </c>
      <c r="V27151" s="94">
        <v>938</v>
      </c>
      <c r="W27151" s="94">
        <v>0</v>
      </c>
      <c r="X27151" s="94">
        <v>352</v>
      </c>
      <c r="AJ27151" s="94">
        <v>2734</v>
      </c>
      <c r="AK27151" s="94">
        <v>510</v>
      </c>
      <c r="AN27151" s="94">
        <v>938</v>
      </c>
      <c r="AO27151" s="94">
        <v>0</v>
      </c>
      <c r="AP27151" s="94">
        <v>352</v>
      </c>
      <c r="AS27151" s="94">
        <v>192</v>
      </c>
      <c r="AT27151" s="94">
        <v>363</v>
      </c>
      <c r="AU27151" s="94">
        <v>-48</v>
      </c>
      <c r="AV27151" s="94">
        <v>1028</v>
      </c>
      <c r="AW27151" s="94">
        <v>-74</v>
      </c>
      <c r="AX27151" s="94">
        <v>459</v>
      </c>
      <c r="AZ27151" s="94">
        <v>-3</v>
      </c>
    </row>
    <row r="27152" spans="1:52">
      <c r="A27152" s="85" t="s">
        <v>72</v>
      </c>
      <c r="B27152" s="86">
        <v>43317.583333333336</v>
      </c>
      <c r="C27152" s="87">
        <v>43317</v>
      </c>
      <c r="D27152" s="85">
        <v>7</v>
      </c>
      <c r="E27152" s="86">
        <v>43317.291666666664</v>
      </c>
      <c r="F27152" s="88" t="s">
        <v>396</v>
      </c>
      <c r="G27152" s="89" t="s">
        <v>397</v>
      </c>
      <c r="H27152" s="94">
        <v>2648</v>
      </c>
      <c r="I27152" s="94">
        <v>2703</v>
      </c>
      <c r="J27152" s="94">
        <v>4455</v>
      </c>
      <c r="K27152" s="94">
        <v>1752</v>
      </c>
      <c r="O27152" s="94">
        <v>2703</v>
      </c>
      <c r="P27152" s="94">
        <v>4455</v>
      </c>
      <c r="Q27152" s="94">
        <v>1752</v>
      </c>
      <c r="R27152" s="94">
        <v>2740</v>
      </c>
      <c r="S27152" s="94">
        <v>518</v>
      </c>
      <c r="V27152" s="94">
        <v>852</v>
      </c>
      <c r="W27152" s="94">
        <v>10</v>
      </c>
      <c r="X27152" s="94">
        <v>335</v>
      </c>
      <c r="AJ27152" s="94">
        <v>2740</v>
      </c>
      <c r="AK27152" s="94">
        <v>518</v>
      </c>
      <c r="AN27152" s="94">
        <v>852</v>
      </c>
      <c r="AO27152" s="94">
        <v>10</v>
      </c>
      <c r="AP27152" s="94">
        <v>335</v>
      </c>
      <c r="AS27152" s="94">
        <v>211</v>
      </c>
      <c r="AT27152" s="94">
        <v>373</v>
      </c>
      <c r="AU27152" s="94">
        <v>-38</v>
      </c>
      <c r="AV27152" s="94">
        <v>866</v>
      </c>
      <c r="AW27152" s="94">
        <v>-76</v>
      </c>
      <c r="AX27152" s="94">
        <v>452</v>
      </c>
      <c r="AZ27152" s="94">
        <v>-36</v>
      </c>
    </row>
    <row r="27153" spans="1:52">
      <c r="A27153" s="85" t="s">
        <v>72</v>
      </c>
      <c r="B27153" s="86">
        <v>43317.625</v>
      </c>
      <c r="C27153" s="87">
        <v>43317</v>
      </c>
      <c r="D27153" s="85">
        <v>8</v>
      </c>
      <c r="E27153" s="86">
        <v>43317.333333333336</v>
      </c>
      <c r="F27153" s="88" t="s">
        <v>396</v>
      </c>
      <c r="G27153" s="89" t="s">
        <v>397</v>
      </c>
      <c r="H27153" s="94">
        <v>2788</v>
      </c>
      <c r="I27153" s="94">
        <v>2847</v>
      </c>
      <c r="J27153" s="94">
        <v>4611</v>
      </c>
      <c r="K27153" s="94">
        <v>1764</v>
      </c>
      <c r="O27153" s="94">
        <v>2847</v>
      </c>
      <c r="P27153" s="94">
        <v>4611</v>
      </c>
      <c r="Q27153" s="94">
        <v>1764</v>
      </c>
      <c r="R27153" s="94">
        <v>2894</v>
      </c>
      <c r="S27153" s="94">
        <v>553</v>
      </c>
      <c r="V27153" s="94">
        <v>847</v>
      </c>
      <c r="W27153" s="94">
        <v>25</v>
      </c>
      <c r="X27153" s="94">
        <v>292</v>
      </c>
      <c r="AJ27153" s="94">
        <v>2894</v>
      </c>
      <c r="AK27153" s="94">
        <v>553</v>
      </c>
      <c r="AN27153" s="94">
        <v>847</v>
      </c>
      <c r="AO27153" s="94">
        <v>25</v>
      </c>
      <c r="AP27153" s="94">
        <v>292</v>
      </c>
      <c r="AS27153" s="94">
        <v>201</v>
      </c>
      <c r="AT27153" s="94">
        <v>526</v>
      </c>
      <c r="AU27153" s="94">
        <v>-128</v>
      </c>
      <c r="AV27153" s="94">
        <v>844</v>
      </c>
      <c r="AW27153" s="94">
        <v>-70</v>
      </c>
      <c r="AX27153" s="94">
        <v>410</v>
      </c>
      <c r="AZ27153" s="94">
        <v>-19</v>
      </c>
    </row>
    <row r="27154" spans="1:52">
      <c r="A27154" s="85" t="s">
        <v>72</v>
      </c>
      <c r="B27154" s="86">
        <v>43317.666666666664</v>
      </c>
      <c r="C27154" s="87">
        <v>43317</v>
      </c>
      <c r="D27154" s="85">
        <v>9</v>
      </c>
      <c r="E27154" s="86">
        <v>43317.375</v>
      </c>
      <c r="F27154" s="88" t="s">
        <v>396</v>
      </c>
      <c r="G27154" s="89" t="s">
        <v>397</v>
      </c>
      <c r="H27154" s="94">
        <v>2919</v>
      </c>
      <c r="I27154" s="94">
        <v>2984</v>
      </c>
      <c r="J27154" s="94">
        <v>4976</v>
      </c>
      <c r="K27154" s="94">
        <v>1992</v>
      </c>
      <c r="O27154" s="94">
        <v>2984</v>
      </c>
      <c r="P27154" s="94">
        <v>4976</v>
      </c>
      <c r="Q27154" s="94">
        <v>1992</v>
      </c>
      <c r="R27154" s="94">
        <v>3010</v>
      </c>
      <c r="S27154" s="94">
        <v>659</v>
      </c>
      <c r="V27154" s="94">
        <v>853</v>
      </c>
      <c r="W27154" s="94">
        <v>37</v>
      </c>
      <c r="X27154" s="94">
        <v>417</v>
      </c>
      <c r="AJ27154" s="94">
        <v>3010</v>
      </c>
      <c r="AK27154" s="94">
        <v>659</v>
      </c>
      <c r="AN27154" s="94">
        <v>853</v>
      </c>
      <c r="AO27154" s="94">
        <v>37</v>
      </c>
      <c r="AP27154" s="94">
        <v>417</v>
      </c>
      <c r="AS27154" s="94">
        <v>167</v>
      </c>
      <c r="AT27154" s="94">
        <v>725</v>
      </c>
      <c r="AU27154" s="94">
        <v>-137</v>
      </c>
      <c r="AV27154" s="94">
        <v>888</v>
      </c>
      <c r="AW27154" s="94">
        <v>0</v>
      </c>
      <c r="AX27154" s="94">
        <v>359</v>
      </c>
      <c r="AZ27154" s="94">
        <v>-10</v>
      </c>
    </row>
    <row r="27155" spans="1:52">
      <c r="A27155" s="85" t="s">
        <v>72</v>
      </c>
      <c r="B27155" s="86">
        <v>43317.708333333336</v>
      </c>
      <c r="C27155" s="87">
        <v>43317</v>
      </c>
      <c r="D27155" s="85">
        <v>10</v>
      </c>
      <c r="E27155" s="86">
        <v>43317.416666666664</v>
      </c>
      <c r="F27155" s="88" t="s">
        <v>396</v>
      </c>
      <c r="G27155" s="89" t="s">
        <v>397</v>
      </c>
      <c r="H27155" s="94">
        <v>3032</v>
      </c>
      <c r="I27155" s="94">
        <v>3064</v>
      </c>
      <c r="J27155" s="94">
        <v>5140</v>
      </c>
      <c r="K27155" s="94">
        <v>2076</v>
      </c>
      <c r="O27155" s="94">
        <v>3064</v>
      </c>
      <c r="P27155" s="94">
        <v>5140</v>
      </c>
      <c r="Q27155" s="94">
        <v>2076</v>
      </c>
      <c r="R27155" s="94">
        <v>3101</v>
      </c>
      <c r="S27155" s="94">
        <v>681</v>
      </c>
      <c r="V27155" s="94">
        <v>894</v>
      </c>
      <c r="W27155" s="94">
        <v>40</v>
      </c>
      <c r="X27155" s="94">
        <v>424</v>
      </c>
      <c r="AJ27155" s="94">
        <v>3101</v>
      </c>
      <c r="AK27155" s="94">
        <v>681</v>
      </c>
      <c r="AN27155" s="94">
        <v>894</v>
      </c>
      <c r="AO27155" s="94">
        <v>40</v>
      </c>
      <c r="AP27155" s="94">
        <v>424</v>
      </c>
      <c r="AS27155" s="94">
        <v>206</v>
      </c>
      <c r="AT27155" s="94">
        <v>534</v>
      </c>
      <c r="AU27155" s="94">
        <v>-50</v>
      </c>
      <c r="AV27155" s="94">
        <v>907</v>
      </c>
      <c r="AW27155" s="94">
        <v>129</v>
      </c>
      <c r="AX27155" s="94">
        <v>373</v>
      </c>
      <c r="AZ27155" s="94">
        <v>-23</v>
      </c>
    </row>
    <row r="27156" spans="1:52">
      <c r="A27156" s="85" t="s">
        <v>72</v>
      </c>
      <c r="B27156" s="86">
        <v>43317.75</v>
      </c>
      <c r="C27156" s="87">
        <v>43317</v>
      </c>
      <c r="D27156" s="85">
        <v>11</v>
      </c>
      <c r="E27156" s="86">
        <v>43317.458333333336</v>
      </c>
      <c r="F27156" s="88" t="s">
        <v>396</v>
      </c>
      <c r="G27156" s="89" t="s">
        <v>397</v>
      </c>
      <c r="H27156" s="94">
        <v>3165</v>
      </c>
      <c r="I27156" s="94">
        <v>3164</v>
      </c>
      <c r="J27156" s="94">
        <v>5071</v>
      </c>
      <c r="K27156" s="94">
        <v>1907</v>
      </c>
      <c r="O27156" s="94">
        <v>3164</v>
      </c>
      <c r="P27156" s="94">
        <v>5071</v>
      </c>
      <c r="Q27156" s="94">
        <v>1907</v>
      </c>
      <c r="R27156" s="94">
        <v>3246</v>
      </c>
      <c r="S27156" s="94">
        <v>702</v>
      </c>
      <c r="V27156" s="94">
        <v>953</v>
      </c>
      <c r="W27156" s="94">
        <v>42</v>
      </c>
      <c r="X27156" s="94">
        <v>128</v>
      </c>
      <c r="AJ27156" s="94">
        <v>3246</v>
      </c>
      <c r="AK27156" s="94">
        <v>702</v>
      </c>
      <c r="AN27156" s="94">
        <v>953</v>
      </c>
      <c r="AO27156" s="94">
        <v>42</v>
      </c>
      <c r="AP27156" s="94">
        <v>128</v>
      </c>
      <c r="AS27156" s="94">
        <v>215</v>
      </c>
      <c r="AT27156" s="94">
        <v>412</v>
      </c>
      <c r="AU27156" s="94">
        <v>5</v>
      </c>
      <c r="AV27156" s="94">
        <v>751</v>
      </c>
      <c r="AW27156" s="94">
        <v>105</v>
      </c>
      <c r="AX27156" s="94">
        <v>411</v>
      </c>
      <c r="AZ27156" s="94">
        <v>8</v>
      </c>
    </row>
    <row r="27157" spans="1:52">
      <c r="A27157" s="85" t="s">
        <v>72</v>
      </c>
      <c r="B27157" s="86">
        <v>43317.791666666664</v>
      </c>
      <c r="C27157" s="87">
        <v>43317</v>
      </c>
      <c r="D27157" s="85">
        <v>12</v>
      </c>
      <c r="E27157" s="86">
        <v>43317.5</v>
      </c>
      <c r="F27157" s="88" t="s">
        <v>396</v>
      </c>
      <c r="G27157" s="89" t="s">
        <v>397</v>
      </c>
      <c r="H27157" s="94">
        <v>3274</v>
      </c>
      <c r="I27157" s="94">
        <v>3181</v>
      </c>
      <c r="J27157" s="94">
        <v>5418</v>
      </c>
      <c r="K27157" s="94">
        <v>2237</v>
      </c>
      <c r="O27157" s="94">
        <v>3181</v>
      </c>
      <c r="P27157" s="94">
        <v>5418</v>
      </c>
      <c r="Q27157" s="94">
        <v>2237</v>
      </c>
      <c r="R27157" s="94">
        <v>3467</v>
      </c>
      <c r="S27157" s="94">
        <v>718</v>
      </c>
      <c r="V27157" s="94">
        <v>1042</v>
      </c>
      <c r="W27157" s="94">
        <v>39</v>
      </c>
      <c r="X27157" s="94">
        <v>152</v>
      </c>
      <c r="AJ27157" s="94">
        <v>3467</v>
      </c>
      <c r="AK27157" s="94">
        <v>718</v>
      </c>
      <c r="AN27157" s="94">
        <v>1042</v>
      </c>
      <c r="AO27157" s="94">
        <v>39</v>
      </c>
      <c r="AP27157" s="94">
        <v>152</v>
      </c>
      <c r="AS27157" s="94">
        <v>259</v>
      </c>
      <c r="AT27157" s="94">
        <v>590</v>
      </c>
      <c r="AU27157" s="94">
        <v>59</v>
      </c>
      <c r="AV27157" s="94">
        <v>815</v>
      </c>
      <c r="AW27157" s="94">
        <v>55</v>
      </c>
      <c r="AX27157" s="94">
        <v>437</v>
      </c>
      <c r="AZ27157" s="94">
        <v>22</v>
      </c>
    </row>
    <row r="27158" spans="1:52">
      <c r="A27158" s="85" t="s">
        <v>72</v>
      </c>
      <c r="B27158" s="86">
        <v>43317.833333333336</v>
      </c>
      <c r="C27158" s="87">
        <v>43317</v>
      </c>
      <c r="D27158" s="85">
        <v>13</v>
      </c>
      <c r="E27158" s="86">
        <v>43317.541666666664</v>
      </c>
      <c r="F27158" s="88" t="s">
        <v>396</v>
      </c>
      <c r="G27158" s="89" t="s">
        <v>397</v>
      </c>
      <c r="H27158" s="94">
        <v>3355</v>
      </c>
      <c r="I27158" s="94">
        <v>3239</v>
      </c>
      <c r="J27158" s="94">
        <v>5385</v>
      </c>
      <c r="K27158" s="94">
        <v>2146</v>
      </c>
      <c r="O27158" s="94">
        <v>3239</v>
      </c>
      <c r="P27158" s="94">
        <v>5385</v>
      </c>
      <c r="Q27158" s="94">
        <v>2146</v>
      </c>
      <c r="R27158" s="94">
        <v>3495</v>
      </c>
      <c r="S27158" s="94">
        <v>771</v>
      </c>
      <c r="V27158" s="94">
        <v>977</v>
      </c>
      <c r="W27158" s="94">
        <v>41</v>
      </c>
      <c r="X27158" s="94">
        <v>101</v>
      </c>
      <c r="AJ27158" s="94">
        <v>3495</v>
      </c>
      <c r="AK27158" s="94">
        <v>771</v>
      </c>
      <c r="AN27158" s="94">
        <v>977</v>
      </c>
      <c r="AO27158" s="94">
        <v>41</v>
      </c>
      <c r="AP27158" s="94">
        <v>101</v>
      </c>
      <c r="AS27158" s="94">
        <v>257</v>
      </c>
      <c r="AT27158" s="94">
        <v>611</v>
      </c>
      <c r="AU27158" s="94">
        <v>136</v>
      </c>
      <c r="AV27158" s="94">
        <v>620</v>
      </c>
      <c r="AW27158" s="94">
        <v>81</v>
      </c>
      <c r="AX27158" s="94">
        <v>471</v>
      </c>
      <c r="AZ27158" s="94">
        <v>-30</v>
      </c>
    </row>
    <row r="27159" spans="1:52">
      <c r="A27159" s="85" t="s">
        <v>72</v>
      </c>
      <c r="B27159" s="86">
        <v>43317.875</v>
      </c>
      <c r="C27159" s="87">
        <v>43317</v>
      </c>
      <c r="D27159" s="85">
        <v>14</v>
      </c>
      <c r="E27159" s="86">
        <v>43317.583333333336</v>
      </c>
      <c r="F27159" s="88" t="s">
        <v>396</v>
      </c>
      <c r="G27159" s="89" t="s">
        <v>397</v>
      </c>
      <c r="H27159" s="94">
        <v>3427</v>
      </c>
      <c r="I27159" s="94">
        <v>3311</v>
      </c>
      <c r="J27159" s="94">
        <v>5717</v>
      </c>
      <c r="K27159" s="94">
        <v>2406</v>
      </c>
      <c r="O27159" s="94">
        <v>3311</v>
      </c>
      <c r="P27159" s="94">
        <v>5717</v>
      </c>
      <c r="Q27159" s="94">
        <v>2406</v>
      </c>
      <c r="R27159" s="94">
        <v>3435</v>
      </c>
      <c r="S27159" s="94">
        <v>852</v>
      </c>
      <c r="V27159" s="94">
        <v>1028</v>
      </c>
      <c r="W27159" s="94">
        <v>42</v>
      </c>
      <c r="X27159" s="94">
        <v>360</v>
      </c>
      <c r="AJ27159" s="94">
        <v>3435</v>
      </c>
      <c r="AK27159" s="94">
        <v>852</v>
      </c>
      <c r="AN27159" s="94">
        <v>1028</v>
      </c>
      <c r="AO27159" s="94">
        <v>42</v>
      </c>
      <c r="AP27159" s="94">
        <v>360</v>
      </c>
      <c r="AS27159" s="94">
        <v>256</v>
      </c>
      <c r="AT27159" s="94">
        <v>690</v>
      </c>
      <c r="AU27159" s="94">
        <v>166</v>
      </c>
      <c r="AV27159" s="94">
        <v>800</v>
      </c>
      <c r="AW27159" s="94">
        <v>80</v>
      </c>
      <c r="AX27159" s="94">
        <v>470</v>
      </c>
      <c r="AZ27159" s="94">
        <v>-56</v>
      </c>
    </row>
    <row r="27160" spans="1:52">
      <c r="A27160" s="85" t="s">
        <v>72</v>
      </c>
      <c r="B27160" s="86">
        <v>43317.916666666664</v>
      </c>
      <c r="C27160" s="87">
        <v>43317</v>
      </c>
      <c r="D27160" s="85">
        <v>15</v>
      </c>
      <c r="E27160" s="86">
        <v>43317.625</v>
      </c>
      <c r="F27160" s="88" t="s">
        <v>396</v>
      </c>
      <c r="G27160" s="89" t="s">
        <v>397</v>
      </c>
      <c r="H27160" s="94">
        <v>3486</v>
      </c>
      <c r="I27160" s="94">
        <v>3382</v>
      </c>
      <c r="J27160" s="94">
        <v>5764</v>
      </c>
      <c r="K27160" s="94">
        <v>2382</v>
      </c>
      <c r="O27160" s="94">
        <v>3382</v>
      </c>
      <c r="P27160" s="94">
        <v>5764</v>
      </c>
      <c r="Q27160" s="94">
        <v>2382</v>
      </c>
      <c r="R27160" s="94">
        <v>3375</v>
      </c>
      <c r="S27160" s="94">
        <v>892</v>
      </c>
      <c r="V27160" s="94">
        <v>1111</v>
      </c>
      <c r="W27160" s="94">
        <v>32</v>
      </c>
      <c r="X27160" s="94">
        <v>354</v>
      </c>
      <c r="AJ27160" s="94">
        <v>3375</v>
      </c>
      <c r="AK27160" s="94">
        <v>892</v>
      </c>
      <c r="AN27160" s="94">
        <v>1111</v>
      </c>
      <c r="AO27160" s="94">
        <v>32</v>
      </c>
      <c r="AP27160" s="94">
        <v>354</v>
      </c>
      <c r="AS27160" s="94">
        <v>237</v>
      </c>
      <c r="AT27160" s="94">
        <v>686</v>
      </c>
      <c r="AU27160" s="94">
        <v>157</v>
      </c>
      <c r="AV27160" s="94">
        <v>802</v>
      </c>
      <c r="AW27160" s="94">
        <v>79</v>
      </c>
      <c r="AX27160" s="94">
        <v>477</v>
      </c>
      <c r="AZ27160" s="94">
        <v>-56</v>
      </c>
    </row>
    <row r="27161" spans="1:52">
      <c r="A27161" s="85" t="s">
        <v>72</v>
      </c>
      <c r="B27161" s="86">
        <v>43317.958333333336</v>
      </c>
      <c r="C27161" s="87">
        <v>43317</v>
      </c>
      <c r="D27161" s="85">
        <v>16</v>
      </c>
      <c r="E27161" s="86">
        <v>43317.666666666664</v>
      </c>
      <c r="F27161" s="88" t="s">
        <v>396</v>
      </c>
      <c r="G27161" s="89" t="s">
        <v>397</v>
      </c>
      <c r="H27161" s="94">
        <v>3501</v>
      </c>
      <c r="I27161" s="94">
        <v>3449</v>
      </c>
      <c r="J27161" s="94">
        <v>5633</v>
      </c>
      <c r="K27161" s="94">
        <v>2184</v>
      </c>
      <c r="O27161" s="94">
        <v>3449</v>
      </c>
      <c r="P27161" s="94">
        <v>5633</v>
      </c>
      <c r="Q27161" s="94">
        <v>2184</v>
      </c>
      <c r="R27161" s="94">
        <v>3342</v>
      </c>
      <c r="S27161" s="94">
        <v>898</v>
      </c>
      <c r="V27161" s="94">
        <v>1194</v>
      </c>
      <c r="W27161" s="94">
        <v>40</v>
      </c>
      <c r="X27161" s="94">
        <v>159</v>
      </c>
      <c r="AJ27161" s="94">
        <v>3342</v>
      </c>
      <c r="AK27161" s="94">
        <v>898</v>
      </c>
      <c r="AN27161" s="94">
        <v>1194</v>
      </c>
      <c r="AO27161" s="94">
        <v>40</v>
      </c>
      <c r="AP27161" s="94">
        <v>159</v>
      </c>
      <c r="AS27161" s="94">
        <v>220</v>
      </c>
      <c r="AT27161" s="94">
        <v>641</v>
      </c>
      <c r="AU27161" s="94">
        <v>158</v>
      </c>
      <c r="AV27161" s="94">
        <v>710</v>
      </c>
      <c r="AW27161" s="94">
        <v>-12</v>
      </c>
      <c r="AX27161" s="94">
        <v>494</v>
      </c>
      <c r="AZ27161" s="94">
        <v>-27</v>
      </c>
    </row>
    <row r="27162" spans="1:52">
      <c r="A27162" s="85" t="s">
        <v>72</v>
      </c>
      <c r="B27162" s="86">
        <v>43318</v>
      </c>
      <c r="C27162" s="87">
        <v>43317</v>
      </c>
      <c r="D27162" s="85">
        <v>17</v>
      </c>
      <c r="E27162" s="86">
        <v>43317.708333333336</v>
      </c>
      <c r="F27162" s="88" t="s">
        <v>396</v>
      </c>
      <c r="G27162" s="89" t="s">
        <v>397</v>
      </c>
      <c r="H27162" s="94">
        <v>3522</v>
      </c>
      <c r="I27162" s="94">
        <v>3525</v>
      </c>
      <c r="J27162" s="94">
        <v>5751</v>
      </c>
      <c r="K27162" s="94">
        <v>2226</v>
      </c>
      <c r="O27162" s="94">
        <v>3525</v>
      </c>
      <c r="P27162" s="94">
        <v>5751</v>
      </c>
      <c r="Q27162" s="94">
        <v>2226</v>
      </c>
      <c r="R27162" s="94">
        <v>3409</v>
      </c>
      <c r="S27162" s="94">
        <v>971</v>
      </c>
      <c r="V27162" s="94">
        <v>1168</v>
      </c>
      <c r="W27162" s="94">
        <v>41</v>
      </c>
      <c r="X27162" s="94">
        <v>162</v>
      </c>
      <c r="AJ27162" s="94">
        <v>3409</v>
      </c>
      <c r="AK27162" s="94">
        <v>971</v>
      </c>
      <c r="AN27162" s="94">
        <v>1168</v>
      </c>
      <c r="AO27162" s="94">
        <v>41</v>
      </c>
      <c r="AP27162" s="94">
        <v>162</v>
      </c>
      <c r="AS27162" s="94">
        <v>245</v>
      </c>
      <c r="AT27162" s="94">
        <v>713</v>
      </c>
      <c r="AU27162" s="94">
        <v>202</v>
      </c>
      <c r="AV27162" s="94">
        <v>619</v>
      </c>
      <c r="AW27162" s="94">
        <v>-23</v>
      </c>
      <c r="AX27162" s="94">
        <v>499</v>
      </c>
      <c r="AZ27162" s="94">
        <v>-29</v>
      </c>
    </row>
    <row r="27163" spans="1:52">
      <c r="A27163" s="85" t="s">
        <v>72</v>
      </c>
      <c r="B27163" s="86">
        <v>43318.041666666664</v>
      </c>
      <c r="C27163" s="87">
        <v>43317</v>
      </c>
      <c r="D27163" s="85">
        <v>18</v>
      </c>
      <c r="E27163" s="86">
        <v>43317.75</v>
      </c>
      <c r="F27163" s="88" t="s">
        <v>396</v>
      </c>
      <c r="G27163" s="89" t="s">
        <v>397</v>
      </c>
      <c r="H27163" s="94">
        <v>3477</v>
      </c>
      <c r="I27163" s="94">
        <v>3583</v>
      </c>
      <c r="J27163" s="94">
        <v>5991</v>
      </c>
      <c r="K27163" s="94">
        <v>2408</v>
      </c>
      <c r="O27163" s="94">
        <v>3583</v>
      </c>
      <c r="P27163" s="94">
        <v>5991</v>
      </c>
      <c r="Q27163" s="94">
        <v>2408</v>
      </c>
      <c r="R27163" s="94">
        <v>3477</v>
      </c>
      <c r="S27163" s="94">
        <v>1013</v>
      </c>
      <c r="V27163" s="94">
        <v>1163</v>
      </c>
      <c r="W27163" s="94">
        <v>28</v>
      </c>
      <c r="X27163" s="94">
        <v>310</v>
      </c>
      <c r="AJ27163" s="94">
        <v>3477</v>
      </c>
      <c r="AK27163" s="94">
        <v>1013</v>
      </c>
      <c r="AN27163" s="94">
        <v>1163</v>
      </c>
      <c r="AO27163" s="94">
        <v>28</v>
      </c>
      <c r="AP27163" s="94">
        <v>310</v>
      </c>
      <c r="AS27163" s="94">
        <v>273</v>
      </c>
      <c r="AT27163" s="94">
        <v>706</v>
      </c>
      <c r="AU27163" s="94">
        <v>222</v>
      </c>
      <c r="AV27163" s="94">
        <v>739</v>
      </c>
      <c r="AW27163" s="94">
        <v>-15</v>
      </c>
      <c r="AX27163" s="94">
        <v>513</v>
      </c>
      <c r="AZ27163" s="94">
        <v>-30</v>
      </c>
    </row>
    <row r="27164" spans="1:52">
      <c r="A27164" s="85" t="s">
        <v>72</v>
      </c>
      <c r="B27164" s="86">
        <v>43318.083333333336</v>
      </c>
      <c r="C27164" s="87">
        <v>43317</v>
      </c>
      <c r="D27164" s="85">
        <v>19</v>
      </c>
      <c r="E27164" s="86">
        <v>43317.791666666664</v>
      </c>
      <c r="F27164" s="88" t="s">
        <v>396</v>
      </c>
      <c r="G27164" s="89" t="s">
        <v>397</v>
      </c>
      <c r="H27164" s="94">
        <v>3406</v>
      </c>
      <c r="I27164" s="94">
        <v>3520</v>
      </c>
      <c r="J27164" s="94">
        <v>5567</v>
      </c>
      <c r="K27164" s="94">
        <v>2047</v>
      </c>
      <c r="O27164" s="94">
        <v>3520</v>
      </c>
      <c r="P27164" s="94">
        <v>5567</v>
      </c>
      <c r="Q27164" s="94">
        <v>2047</v>
      </c>
      <c r="R27164" s="94">
        <v>3179</v>
      </c>
      <c r="S27164" s="94">
        <v>953</v>
      </c>
      <c r="V27164" s="94">
        <v>1083</v>
      </c>
      <c r="W27164" s="94">
        <v>6</v>
      </c>
      <c r="X27164" s="94">
        <v>346</v>
      </c>
      <c r="AJ27164" s="94">
        <v>3179</v>
      </c>
      <c r="AK27164" s="94">
        <v>953</v>
      </c>
      <c r="AN27164" s="94">
        <v>1083</v>
      </c>
      <c r="AO27164" s="94">
        <v>6</v>
      </c>
      <c r="AP27164" s="94">
        <v>346</v>
      </c>
      <c r="AS27164" s="94">
        <v>211</v>
      </c>
      <c r="AT27164" s="94">
        <v>511</v>
      </c>
      <c r="AU27164" s="94">
        <v>95</v>
      </c>
      <c r="AV27164" s="94">
        <v>779</v>
      </c>
      <c r="AW27164" s="94">
        <v>67</v>
      </c>
      <c r="AX27164" s="94">
        <v>497</v>
      </c>
      <c r="AZ27164" s="94">
        <v>-113</v>
      </c>
    </row>
    <row r="27165" spans="1:52">
      <c r="A27165" s="85" t="s">
        <v>72</v>
      </c>
      <c r="B27165" s="86">
        <v>43318.125</v>
      </c>
      <c r="C27165" s="87">
        <v>43317</v>
      </c>
      <c r="D27165" s="85">
        <v>20</v>
      </c>
      <c r="E27165" s="86">
        <v>43317.833333333336</v>
      </c>
      <c r="F27165" s="88" t="s">
        <v>396</v>
      </c>
      <c r="G27165" s="89" t="s">
        <v>397</v>
      </c>
      <c r="H27165" s="94">
        <v>3379</v>
      </c>
      <c r="I27165" s="94">
        <v>3486</v>
      </c>
      <c r="J27165" s="94">
        <v>5180</v>
      </c>
      <c r="K27165" s="94">
        <v>1694</v>
      </c>
      <c r="O27165" s="94">
        <v>3486</v>
      </c>
      <c r="P27165" s="94">
        <v>5180</v>
      </c>
      <c r="Q27165" s="94">
        <v>1694</v>
      </c>
      <c r="R27165" s="94">
        <v>2999</v>
      </c>
      <c r="S27165" s="94">
        <v>845</v>
      </c>
      <c r="V27165" s="94">
        <v>1083</v>
      </c>
      <c r="W27165" s="94">
        <v>0</v>
      </c>
      <c r="X27165" s="94">
        <v>253</v>
      </c>
      <c r="AJ27165" s="94">
        <v>2999</v>
      </c>
      <c r="AK27165" s="94">
        <v>845</v>
      </c>
      <c r="AN27165" s="94">
        <v>1083</v>
      </c>
      <c r="AO27165" s="94">
        <v>0</v>
      </c>
      <c r="AP27165" s="94">
        <v>253</v>
      </c>
      <c r="AS27165" s="94">
        <v>192</v>
      </c>
      <c r="AT27165" s="94">
        <v>362</v>
      </c>
      <c r="AU27165" s="94">
        <v>57</v>
      </c>
      <c r="AV27165" s="94">
        <v>667</v>
      </c>
      <c r="AW27165" s="94">
        <v>50</v>
      </c>
      <c r="AX27165" s="94">
        <v>501</v>
      </c>
      <c r="AZ27165" s="94">
        <v>-135</v>
      </c>
    </row>
    <row r="27166" spans="1:52">
      <c r="A27166" s="85" t="s">
        <v>72</v>
      </c>
      <c r="B27166" s="86">
        <v>43318.166666666664</v>
      </c>
      <c r="C27166" s="87">
        <v>43317</v>
      </c>
      <c r="D27166" s="85">
        <v>21</v>
      </c>
      <c r="E27166" s="86">
        <v>43317.875</v>
      </c>
      <c r="F27166" s="88" t="s">
        <v>396</v>
      </c>
      <c r="G27166" s="89" t="s">
        <v>397</v>
      </c>
      <c r="H27166" s="94">
        <v>3301</v>
      </c>
      <c r="I27166" s="94">
        <v>3267</v>
      </c>
      <c r="J27166" s="94">
        <v>5117</v>
      </c>
      <c r="K27166" s="94">
        <v>1850</v>
      </c>
      <c r="O27166" s="94">
        <v>3267</v>
      </c>
      <c r="P27166" s="94">
        <v>5117</v>
      </c>
      <c r="Q27166" s="94">
        <v>1850</v>
      </c>
      <c r="R27166" s="94">
        <v>2990</v>
      </c>
      <c r="S27166" s="94">
        <v>814</v>
      </c>
      <c r="V27166" s="94">
        <v>1050</v>
      </c>
      <c r="W27166" s="94">
        <v>0</v>
      </c>
      <c r="X27166" s="94">
        <v>263</v>
      </c>
      <c r="AJ27166" s="94">
        <v>2990</v>
      </c>
      <c r="AK27166" s="94">
        <v>814</v>
      </c>
      <c r="AN27166" s="94">
        <v>1050</v>
      </c>
      <c r="AO27166" s="94">
        <v>0</v>
      </c>
      <c r="AP27166" s="94">
        <v>263</v>
      </c>
      <c r="AS27166" s="94">
        <v>211</v>
      </c>
      <c r="AT27166" s="94">
        <v>531</v>
      </c>
      <c r="AU27166" s="94">
        <v>20</v>
      </c>
      <c r="AV27166" s="94">
        <v>730</v>
      </c>
      <c r="AW27166" s="94">
        <v>-20</v>
      </c>
      <c r="AX27166" s="94">
        <v>496</v>
      </c>
      <c r="AZ27166" s="94">
        <v>-118</v>
      </c>
    </row>
    <row r="27167" spans="1:52">
      <c r="A27167" s="85" t="s">
        <v>72</v>
      </c>
      <c r="B27167" s="86">
        <v>43318.208333333336</v>
      </c>
      <c r="C27167" s="87">
        <v>43317</v>
      </c>
      <c r="D27167" s="85">
        <v>22</v>
      </c>
      <c r="E27167" s="86">
        <v>43317.916666666664</v>
      </c>
      <c r="F27167" s="88" t="s">
        <v>396</v>
      </c>
      <c r="G27167" s="89" t="s">
        <v>397</v>
      </c>
      <c r="H27167" s="94">
        <v>3147</v>
      </c>
      <c r="I27167" s="94">
        <v>3036</v>
      </c>
      <c r="J27167" s="94">
        <v>4845</v>
      </c>
      <c r="K27167" s="94">
        <v>1809</v>
      </c>
      <c r="O27167" s="94">
        <v>3036</v>
      </c>
      <c r="P27167" s="94">
        <v>4845</v>
      </c>
      <c r="Q27167" s="94">
        <v>1809</v>
      </c>
      <c r="R27167" s="94">
        <v>3069</v>
      </c>
      <c r="S27167" s="94">
        <v>717</v>
      </c>
      <c r="V27167" s="94">
        <v>978</v>
      </c>
      <c r="W27167" s="94">
        <v>0</v>
      </c>
      <c r="X27167" s="94">
        <v>81</v>
      </c>
      <c r="AJ27167" s="94">
        <v>3069</v>
      </c>
      <c r="AK27167" s="94">
        <v>717</v>
      </c>
      <c r="AN27167" s="94">
        <v>978</v>
      </c>
      <c r="AO27167" s="94">
        <v>0</v>
      </c>
      <c r="AP27167" s="94">
        <v>81</v>
      </c>
      <c r="AS27167" s="94">
        <v>245</v>
      </c>
      <c r="AT27167" s="94">
        <v>538</v>
      </c>
      <c r="AU27167" s="94">
        <v>-38</v>
      </c>
      <c r="AV27167" s="94">
        <v>695</v>
      </c>
      <c r="AW27167" s="94">
        <v>-53</v>
      </c>
      <c r="AX27167" s="94">
        <v>507</v>
      </c>
      <c r="AZ27167" s="94">
        <v>-85</v>
      </c>
    </row>
    <row r="27168" spans="1:52">
      <c r="A27168" s="85" t="s">
        <v>72</v>
      </c>
      <c r="B27168" s="86">
        <v>43318.25</v>
      </c>
      <c r="C27168" s="87">
        <v>43317</v>
      </c>
      <c r="D27168" s="85">
        <v>23</v>
      </c>
      <c r="E27168" s="86">
        <v>43317.958333333336</v>
      </c>
      <c r="F27168" s="88" t="s">
        <v>396</v>
      </c>
      <c r="G27168" s="89" t="s">
        <v>397</v>
      </c>
      <c r="H27168" s="94">
        <v>3048</v>
      </c>
      <c r="I27168" s="94">
        <v>2777</v>
      </c>
      <c r="J27168" s="94">
        <v>4772</v>
      </c>
      <c r="K27168" s="94">
        <v>1995</v>
      </c>
      <c r="O27168" s="94">
        <v>2777</v>
      </c>
      <c r="P27168" s="94">
        <v>4772</v>
      </c>
      <c r="Q27168" s="94">
        <v>1995</v>
      </c>
      <c r="R27168" s="94">
        <v>3081</v>
      </c>
      <c r="S27168" s="94">
        <v>657</v>
      </c>
      <c r="V27168" s="94">
        <v>878</v>
      </c>
      <c r="W27168" s="94">
        <v>0</v>
      </c>
      <c r="X27168" s="94">
        <v>156</v>
      </c>
      <c r="AJ27168" s="94">
        <v>3081</v>
      </c>
      <c r="AK27168" s="94">
        <v>657</v>
      </c>
      <c r="AN27168" s="94">
        <v>878</v>
      </c>
      <c r="AO27168" s="94">
        <v>0</v>
      </c>
      <c r="AP27168" s="94">
        <v>156</v>
      </c>
      <c r="AS27168" s="94">
        <v>305</v>
      </c>
      <c r="AT27168" s="94">
        <v>578</v>
      </c>
      <c r="AU27168" s="94">
        <v>-13</v>
      </c>
      <c r="AV27168" s="94">
        <v>771</v>
      </c>
      <c r="AW27168" s="94">
        <v>-81</v>
      </c>
      <c r="AX27168" s="94">
        <v>506</v>
      </c>
      <c r="AZ27168" s="94">
        <v>-71</v>
      </c>
    </row>
    <row r="27169" spans="1:52">
      <c r="A27169" s="85" t="s">
        <v>72</v>
      </c>
      <c r="B27169" s="86">
        <v>43318.291666666664</v>
      </c>
      <c r="C27169" s="87">
        <v>43317</v>
      </c>
      <c r="D27169" s="85">
        <v>24</v>
      </c>
      <c r="E27169" s="86">
        <v>43318</v>
      </c>
      <c r="F27169" s="88" t="s">
        <v>396</v>
      </c>
      <c r="G27169" s="89" t="s">
        <v>397</v>
      </c>
      <c r="H27169" s="94">
        <v>2900</v>
      </c>
      <c r="I27169" s="94">
        <v>2635</v>
      </c>
      <c r="J27169" s="94">
        <v>4580</v>
      </c>
      <c r="K27169" s="94">
        <v>1945</v>
      </c>
      <c r="O27169" s="94">
        <v>2635</v>
      </c>
      <c r="P27169" s="94">
        <v>4580</v>
      </c>
      <c r="Q27169" s="94">
        <v>1945</v>
      </c>
      <c r="R27169" s="94">
        <v>2877</v>
      </c>
      <c r="S27169" s="94">
        <v>595</v>
      </c>
      <c r="V27169" s="94">
        <v>825</v>
      </c>
      <c r="W27169" s="94">
        <v>0</v>
      </c>
      <c r="X27169" s="94">
        <v>283</v>
      </c>
      <c r="AJ27169" s="94">
        <v>2877</v>
      </c>
      <c r="AK27169" s="94">
        <v>595</v>
      </c>
      <c r="AN27169" s="94">
        <v>825</v>
      </c>
      <c r="AO27169" s="94">
        <v>0</v>
      </c>
      <c r="AP27169" s="94">
        <v>283</v>
      </c>
      <c r="AS27169" s="94">
        <v>277</v>
      </c>
      <c r="AT27169" s="94">
        <v>567</v>
      </c>
      <c r="AU27169" s="94">
        <v>-73</v>
      </c>
      <c r="AV27169" s="94">
        <v>852</v>
      </c>
      <c r="AW27169" s="94">
        <v>-84</v>
      </c>
      <c r="AX27169" s="94">
        <v>486</v>
      </c>
      <c r="AZ27169" s="94">
        <v>-80</v>
      </c>
    </row>
    <row r="27170" spans="1:52">
      <c r="A27170" s="85" t="s">
        <v>72</v>
      </c>
      <c r="B27170" s="86">
        <v>43318.333333333336</v>
      </c>
      <c r="C27170" s="87">
        <v>43318</v>
      </c>
      <c r="D27170" s="85">
        <v>1</v>
      </c>
      <c r="E27170" s="86">
        <v>43318.041666666664</v>
      </c>
      <c r="F27170" s="88" t="s">
        <v>396</v>
      </c>
      <c r="G27170" s="89" t="s">
        <v>397</v>
      </c>
      <c r="H27170" s="94">
        <v>2925</v>
      </c>
      <c r="I27170" s="94">
        <v>2554</v>
      </c>
      <c r="J27170" s="94">
        <v>4693</v>
      </c>
      <c r="K27170" s="94">
        <v>2139</v>
      </c>
      <c r="O27170" s="94">
        <v>2554</v>
      </c>
      <c r="P27170" s="94">
        <v>4693</v>
      </c>
      <c r="Q27170" s="94">
        <v>2139</v>
      </c>
      <c r="R27170" s="94">
        <v>2833</v>
      </c>
      <c r="S27170" s="94">
        <v>583</v>
      </c>
      <c r="V27170" s="94">
        <v>838</v>
      </c>
      <c r="W27170" s="94">
        <v>0</v>
      </c>
      <c r="X27170" s="94">
        <v>439</v>
      </c>
      <c r="AJ27170" s="94">
        <v>2833</v>
      </c>
      <c r="AK27170" s="94">
        <v>583</v>
      </c>
      <c r="AN27170" s="94">
        <v>838</v>
      </c>
      <c r="AO27170" s="94">
        <v>0</v>
      </c>
      <c r="AP27170" s="94">
        <v>439</v>
      </c>
      <c r="AS27170" s="94">
        <v>278</v>
      </c>
      <c r="AT27170" s="94">
        <v>496</v>
      </c>
      <c r="AU27170" s="94">
        <v>-76</v>
      </c>
      <c r="AV27170" s="94">
        <v>1101</v>
      </c>
      <c r="AW27170" s="94">
        <v>-81</v>
      </c>
      <c r="AX27170" s="94">
        <v>490</v>
      </c>
      <c r="AZ27170" s="94">
        <v>-69</v>
      </c>
    </row>
    <row r="27171" spans="1:52">
      <c r="A27171" s="85" t="s">
        <v>72</v>
      </c>
      <c r="B27171" s="86">
        <v>43318.375</v>
      </c>
      <c r="C27171" s="87">
        <v>43318</v>
      </c>
      <c r="D27171" s="85">
        <v>2</v>
      </c>
      <c r="E27171" s="86">
        <v>43318.083333333336</v>
      </c>
      <c r="F27171" s="88" t="s">
        <v>396</v>
      </c>
      <c r="G27171" s="89" t="s">
        <v>397</v>
      </c>
      <c r="H27171" s="94">
        <v>2864</v>
      </c>
      <c r="I27171" s="94">
        <v>2486</v>
      </c>
      <c r="J27171" s="94">
        <v>4631</v>
      </c>
      <c r="K27171" s="94">
        <v>2145</v>
      </c>
      <c r="O27171" s="94">
        <v>2486</v>
      </c>
      <c r="P27171" s="94">
        <v>4631</v>
      </c>
      <c r="Q27171" s="94">
        <v>2145</v>
      </c>
      <c r="R27171" s="94">
        <v>2882</v>
      </c>
      <c r="S27171" s="94">
        <v>560</v>
      </c>
      <c r="V27171" s="94">
        <v>822</v>
      </c>
      <c r="W27171" s="94">
        <v>0</v>
      </c>
      <c r="X27171" s="94">
        <v>367</v>
      </c>
      <c r="AJ27171" s="94">
        <v>2882</v>
      </c>
      <c r="AK27171" s="94">
        <v>560</v>
      </c>
      <c r="AN27171" s="94">
        <v>822</v>
      </c>
      <c r="AO27171" s="94">
        <v>0</v>
      </c>
      <c r="AP27171" s="94">
        <v>367</v>
      </c>
      <c r="AS27171" s="94">
        <v>253</v>
      </c>
      <c r="AT27171" s="94">
        <v>483</v>
      </c>
      <c r="AU27171" s="94">
        <v>-27</v>
      </c>
      <c r="AV27171" s="94">
        <v>1104</v>
      </c>
      <c r="AW27171" s="94">
        <v>-80</v>
      </c>
      <c r="AX27171" s="94">
        <v>479</v>
      </c>
      <c r="AZ27171" s="94">
        <v>-67</v>
      </c>
    </row>
    <row r="27172" spans="1:52">
      <c r="A27172" s="85" t="s">
        <v>72</v>
      </c>
      <c r="B27172" s="86">
        <v>43318.416666666664</v>
      </c>
      <c r="C27172" s="87">
        <v>43318</v>
      </c>
      <c r="D27172" s="85">
        <v>3</v>
      </c>
      <c r="E27172" s="86">
        <v>43318.125</v>
      </c>
      <c r="F27172" s="88" t="s">
        <v>396</v>
      </c>
      <c r="G27172" s="89" t="s">
        <v>397</v>
      </c>
      <c r="H27172" s="94">
        <v>2828</v>
      </c>
      <c r="I27172" s="94">
        <v>2492</v>
      </c>
      <c r="J27172" s="94">
        <v>4513</v>
      </c>
      <c r="K27172" s="94">
        <v>2021</v>
      </c>
      <c r="O27172" s="94">
        <v>2492</v>
      </c>
      <c r="P27172" s="94">
        <v>4513</v>
      </c>
      <c r="Q27172" s="94">
        <v>2021</v>
      </c>
      <c r="R27172" s="94">
        <v>2852</v>
      </c>
      <c r="S27172" s="94">
        <v>532</v>
      </c>
      <c r="V27172" s="94">
        <v>871</v>
      </c>
      <c r="W27172" s="94">
        <v>0</v>
      </c>
      <c r="X27172" s="94">
        <v>258</v>
      </c>
      <c r="AJ27172" s="94">
        <v>2852</v>
      </c>
      <c r="AK27172" s="94">
        <v>532</v>
      </c>
      <c r="AN27172" s="94">
        <v>871</v>
      </c>
      <c r="AO27172" s="94">
        <v>0</v>
      </c>
      <c r="AP27172" s="94">
        <v>258</v>
      </c>
      <c r="AS27172" s="94">
        <v>245</v>
      </c>
      <c r="AT27172" s="94">
        <v>391</v>
      </c>
      <c r="AU27172" s="94">
        <v>-35</v>
      </c>
      <c r="AV27172" s="94">
        <v>1077</v>
      </c>
      <c r="AW27172" s="94">
        <v>-58</v>
      </c>
      <c r="AX27172" s="94">
        <v>489</v>
      </c>
      <c r="AZ27172" s="94">
        <v>-88</v>
      </c>
    </row>
    <row r="27173" spans="1:52">
      <c r="A27173" s="85" t="s">
        <v>72</v>
      </c>
      <c r="B27173" s="86">
        <v>43318.458333333336</v>
      </c>
      <c r="C27173" s="87">
        <v>43318</v>
      </c>
      <c r="D27173" s="85">
        <v>4</v>
      </c>
      <c r="E27173" s="86">
        <v>43318.166666666664</v>
      </c>
      <c r="F27173" s="88" t="s">
        <v>396</v>
      </c>
      <c r="G27173" s="89" t="s">
        <v>397</v>
      </c>
      <c r="H27173" s="94">
        <v>2836</v>
      </c>
      <c r="I27173" s="94">
        <v>2514</v>
      </c>
      <c r="J27173" s="94">
        <v>4587</v>
      </c>
      <c r="K27173" s="94">
        <v>2073</v>
      </c>
      <c r="O27173" s="94">
        <v>2514</v>
      </c>
      <c r="P27173" s="94">
        <v>4587</v>
      </c>
      <c r="Q27173" s="94">
        <v>2073</v>
      </c>
      <c r="R27173" s="94">
        <v>2926</v>
      </c>
      <c r="S27173" s="94">
        <v>562</v>
      </c>
      <c r="V27173" s="94">
        <v>860</v>
      </c>
      <c r="W27173" s="94">
        <v>0</v>
      </c>
      <c r="X27173" s="94">
        <v>239</v>
      </c>
      <c r="AJ27173" s="94">
        <v>2926</v>
      </c>
      <c r="AK27173" s="94">
        <v>562</v>
      </c>
      <c r="AN27173" s="94">
        <v>860</v>
      </c>
      <c r="AO27173" s="94">
        <v>0</v>
      </c>
      <c r="AP27173" s="94">
        <v>239</v>
      </c>
      <c r="AS27173" s="94">
        <v>239</v>
      </c>
      <c r="AT27173" s="94">
        <v>461</v>
      </c>
      <c r="AU27173" s="94">
        <v>-21</v>
      </c>
      <c r="AV27173" s="94">
        <v>1088</v>
      </c>
      <c r="AW27173" s="94">
        <v>-48</v>
      </c>
      <c r="AX27173" s="94">
        <v>456</v>
      </c>
      <c r="AZ27173" s="94">
        <v>-102</v>
      </c>
    </row>
    <row r="27174" spans="1:52">
      <c r="A27174" s="85" t="s">
        <v>72</v>
      </c>
      <c r="B27174" s="86">
        <v>43318.5</v>
      </c>
      <c r="C27174" s="87">
        <v>43318</v>
      </c>
      <c r="D27174" s="85">
        <v>5</v>
      </c>
      <c r="E27174" s="86">
        <v>43318.208333333336</v>
      </c>
      <c r="F27174" s="88" t="s">
        <v>396</v>
      </c>
      <c r="G27174" s="89" t="s">
        <v>397</v>
      </c>
      <c r="H27174" s="94">
        <v>2887</v>
      </c>
      <c r="I27174" s="94">
        <v>2592</v>
      </c>
      <c r="J27174" s="94">
        <v>4843</v>
      </c>
      <c r="K27174" s="94">
        <v>2251</v>
      </c>
      <c r="O27174" s="94">
        <v>2592</v>
      </c>
      <c r="P27174" s="94">
        <v>4843</v>
      </c>
      <c r="Q27174" s="94">
        <v>2251</v>
      </c>
      <c r="R27174" s="94">
        <v>3105</v>
      </c>
      <c r="S27174" s="94">
        <v>595</v>
      </c>
      <c r="V27174" s="94">
        <v>825</v>
      </c>
      <c r="W27174" s="94">
        <v>0</v>
      </c>
      <c r="X27174" s="94">
        <v>318</v>
      </c>
      <c r="AJ27174" s="94">
        <v>3105</v>
      </c>
      <c r="AK27174" s="94">
        <v>595</v>
      </c>
      <c r="AN27174" s="94">
        <v>825</v>
      </c>
      <c r="AO27174" s="94">
        <v>0</v>
      </c>
      <c r="AP27174" s="94">
        <v>318</v>
      </c>
      <c r="AS27174" s="94">
        <v>237</v>
      </c>
      <c r="AT27174" s="94">
        <v>506</v>
      </c>
      <c r="AU27174" s="94">
        <v>-20</v>
      </c>
      <c r="AV27174" s="94">
        <v>1086</v>
      </c>
      <c r="AW27174" s="94">
        <v>7</v>
      </c>
      <c r="AX27174" s="94">
        <v>451</v>
      </c>
      <c r="AZ27174" s="94">
        <v>-16</v>
      </c>
    </row>
    <row r="27175" spans="1:52">
      <c r="A27175" s="85" t="s">
        <v>72</v>
      </c>
      <c r="B27175" s="86">
        <v>43318.541666666664</v>
      </c>
      <c r="C27175" s="87">
        <v>43318</v>
      </c>
      <c r="D27175" s="85">
        <v>6</v>
      </c>
      <c r="E27175" s="86">
        <v>43318.25</v>
      </c>
      <c r="F27175" s="88" t="s">
        <v>396</v>
      </c>
      <c r="G27175" s="89" t="s">
        <v>397</v>
      </c>
      <c r="H27175" s="94">
        <v>2986</v>
      </c>
      <c r="I27175" s="94">
        <v>2720</v>
      </c>
      <c r="J27175" s="94">
        <v>5112</v>
      </c>
      <c r="K27175" s="94">
        <v>2392</v>
      </c>
      <c r="O27175" s="94">
        <v>2720</v>
      </c>
      <c r="P27175" s="94">
        <v>5112</v>
      </c>
      <c r="Q27175" s="94">
        <v>2392</v>
      </c>
      <c r="R27175" s="94">
        <v>3272</v>
      </c>
      <c r="S27175" s="94">
        <v>626</v>
      </c>
      <c r="V27175" s="94">
        <v>959</v>
      </c>
      <c r="W27175" s="94">
        <v>0</v>
      </c>
      <c r="X27175" s="94">
        <v>255</v>
      </c>
      <c r="AJ27175" s="94">
        <v>3272</v>
      </c>
      <c r="AK27175" s="94">
        <v>626</v>
      </c>
      <c r="AN27175" s="94">
        <v>959</v>
      </c>
      <c r="AO27175" s="94">
        <v>0</v>
      </c>
      <c r="AP27175" s="94">
        <v>255</v>
      </c>
      <c r="AS27175" s="94">
        <v>218</v>
      </c>
      <c r="AT27175" s="94">
        <v>450</v>
      </c>
      <c r="AU27175" s="94">
        <v>-56</v>
      </c>
      <c r="AV27175" s="94">
        <v>1164</v>
      </c>
      <c r="AW27175" s="94">
        <v>164</v>
      </c>
      <c r="AX27175" s="94">
        <v>465</v>
      </c>
      <c r="AZ27175" s="94">
        <v>-13</v>
      </c>
    </row>
    <row r="27176" spans="1:52">
      <c r="A27176" s="85" t="s">
        <v>72</v>
      </c>
      <c r="B27176" s="86">
        <v>43318.583333333336</v>
      </c>
      <c r="C27176" s="87">
        <v>43318</v>
      </c>
      <c r="D27176" s="85">
        <v>7</v>
      </c>
      <c r="E27176" s="86">
        <v>43318.291666666664</v>
      </c>
      <c r="F27176" s="88" t="s">
        <v>396</v>
      </c>
      <c r="G27176" s="89" t="s">
        <v>397</v>
      </c>
      <c r="H27176" s="94">
        <v>2837</v>
      </c>
      <c r="I27176" s="94">
        <v>2857</v>
      </c>
      <c r="J27176" s="94">
        <v>5078</v>
      </c>
      <c r="K27176" s="94">
        <v>2221</v>
      </c>
      <c r="O27176" s="94">
        <v>2857</v>
      </c>
      <c r="P27176" s="94">
        <v>5078</v>
      </c>
      <c r="Q27176" s="94">
        <v>2221</v>
      </c>
      <c r="R27176" s="94">
        <v>3319</v>
      </c>
      <c r="S27176" s="94">
        <v>691</v>
      </c>
      <c r="V27176" s="94">
        <v>956</v>
      </c>
      <c r="W27176" s="94">
        <v>10</v>
      </c>
      <c r="X27176" s="94">
        <v>102</v>
      </c>
      <c r="AJ27176" s="94">
        <v>3319</v>
      </c>
      <c r="AK27176" s="94">
        <v>691</v>
      </c>
      <c r="AN27176" s="94">
        <v>956</v>
      </c>
      <c r="AO27176" s="94">
        <v>10</v>
      </c>
      <c r="AP27176" s="94">
        <v>102</v>
      </c>
      <c r="AS27176" s="94">
        <v>248</v>
      </c>
      <c r="AT27176" s="94">
        <v>604</v>
      </c>
      <c r="AU27176" s="94">
        <v>-12</v>
      </c>
      <c r="AV27176" s="94">
        <v>853</v>
      </c>
      <c r="AW27176" s="94">
        <v>63</v>
      </c>
      <c r="AX27176" s="94">
        <v>482</v>
      </c>
      <c r="AZ27176" s="94">
        <v>-17</v>
      </c>
    </row>
    <row r="27177" spans="1:52">
      <c r="A27177" s="85" t="s">
        <v>72</v>
      </c>
      <c r="B27177" s="86">
        <v>43318.625</v>
      </c>
      <c r="C27177" s="87">
        <v>43318</v>
      </c>
      <c r="D27177" s="85">
        <v>8</v>
      </c>
      <c r="E27177" s="86">
        <v>43318.333333333336</v>
      </c>
      <c r="F27177" s="88" t="s">
        <v>396</v>
      </c>
      <c r="G27177" s="89" t="s">
        <v>397</v>
      </c>
      <c r="H27177" s="94">
        <v>2966</v>
      </c>
      <c r="I27177" s="94">
        <v>3038</v>
      </c>
      <c r="J27177" s="94">
        <v>5356</v>
      </c>
      <c r="K27177" s="94">
        <v>2318</v>
      </c>
      <c r="O27177" s="94">
        <v>3038</v>
      </c>
      <c r="P27177" s="94">
        <v>5356</v>
      </c>
      <c r="Q27177" s="94">
        <v>2318</v>
      </c>
      <c r="R27177" s="94">
        <v>3364</v>
      </c>
      <c r="S27177" s="94">
        <v>744</v>
      </c>
      <c r="V27177" s="94">
        <v>1075</v>
      </c>
      <c r="W27177" s="94">
        <v>37</v>
      </c>
      <c r="X27177" s="94">
        <v>136</v>
      </c>
      <c r="AJ27177" s="94">
        <v>3364</v>
      </c>
      <c r="AK27177" s="94">
        <v>744</v>
      </c>
      <c r="AN27177" s="94">
        <v>1075</v>
      </c>
      <c r="AO27177" s="94">
        <v>37</v>
      </c>
      <c r="AP27177" s="94">
        <v>136</v>
      </c>
      <c r="AS27177" s="94">
        <v>224</v>
      </c>
      <c r="AT27177" s="94">
        <v>651</v>
      </c>
      <c r="AU27177" s="94">
        <v>-30</v>
      </c>
      <c r="AV27177" s="94">
        <v>860</v>
      </c>
      <c r="AW27177" s="94">
        <v>52</v>
      </c>
      <c r="AX27177" s="94">
        <v>564</v>
      </c>
      <c r="AZ27177" s="94">
        <v>-3</v>
      </c>
    </row>
    <row r="27178" spans="1:52">
      <c r="A27178" s="85" t="s">
        <v>72</v>
      </c>
      <c r="B27178" s="86">
        <v>43318.666666666664</v>
      </c>
      <c r="C27178" s="87">
        <v>43318</v>
      </c>
      <c r="D27178" s="85">
        <v>9</v>
      </c>
      <c r="E27178" s="86">
        <v>43318.375</v>
      </c>
      <c r="F27178" s="88" t="s">
        <v>396</v>
      </c>
      <c r="G27178" s="89" t="s">
        <v>397</v>
      </c>
      <c r="H27178" s="94">
        <v>3081</v>
      </c>
      <c r="I27178" s="94">
        <v>3168</v>
      </c>
      <c r="J27178" s="94">
        <v>5375</v>
      </c>
      <c r="K27178" s="94">
        <v>2207</v>
      </c>
      <c r="O27178" s="94">
        <v>3168</v>
      </c>
      <c r="P27178" s="94">
        <v>5375</v>
      </c>
      <c r="Q27178" s="94">
        <v>2207</v>
      </c>
      <c r="R27178" s="94">
        <v>3272</v>
      </c>
      <c r="S27178" s="94">
        <v>789</v>
      </c>
      <c r="V27178" s="94">
        <v>1117</v>
      </c>
      <c r="W27178" s="94">
        <v>41</v>
      </c>
      <c r="X27178" s="94">
        <v>156</v>
      </c>
      <c r="AJ27178" s="94">
        <v>3272</v>
      </c>
      <c r="AK27178" s="94">
        <v>789</v>
      </c>
      <c r="AN27178" s="94">
        <v>1117</v>
      </c>
      <c r="AO27178" s="94">
        <v>41</v>
      </c>
      <c r="AP27178" s="94">
        <v>156</v>
      </c>
      <c r="AS27178" s="94">
        <v>188</v>
      </c>
      <c r="AT27178" s="94">
        <v>673</v>
      </c>
      <c r="AU27178" s="94">
        <v>-73</v>
      </c>
      <c r="AV27178" s="94">
        <v>897</v>
      </c>
      <c r="AW27178" s="94">
        <v>-19</v>
      </c>
      <c r="AX27178" s="94">
        <v>552</v>
      </c>
      <c r="AZ27178" s="94">
        <v>-11</v>
      </c>
    </row>
    <row r="27179" spans="1:52">
      <c r="A27179" s="85" t="s">
        <v>72</v>
      </c>
      <c r="B27179" s="86">
        <v>43318.708333333336</v>
      </c>
      <c r="C27179" s="87">
        <v>43318</v>
      </c>
      <c r="D27179" s="85">
        <v>10</v>
      </c>
      <c r="E27179" s="86">
        <v>43318.416666666664</v>
      </c>
      <c r="F27179" s="88" t="s">
        <v>396</v>
      </c>
      <c r="G27179" s="89" t="s">
        <v>397</v>
      </c>
      <c r="H27179" s="94">
        <v>3171</v>
      </c>
      <c r="I27179" s="94">
        <v>3296</v>
      </c>
      <c r="J27179" s="94">
        <v>5552</v>
      </c>
      <c r="K27179" s="94">
        <v>2256</v>
      </c>
      <c r="O27179" s="94">
        <v>3296</v>
      </c>
      <c r="P27179" s="94">
        <v>5552</v>
      </c>
      <c r="Q27179" s="94">
        <v>2256</v>
      </c>
      <c r="R27179" s="94">
        <v>3387</v>
      </c>
      <c r="S27179" s="94">
        <v>826</v>
      </c>
      <c r="V27179" s="94">
        <v>1151</v>
      </c>
      <c r="W27179" s="94">
        <v>44</v>
      </c>
      <c r="X27179" s="94">
        <v>144</v>
      </c>
      <c r="AJ27179" s="94">
        <v>3387</v>
      </c>
      <c r="AK27179" s="94">
        <v>826</v>
      </c>
      <c r="AN27179" s="94">
        <v>1151</v>
      </c>
      <c r="AO27179" s="94">
        <v>44</v>
      </c>
      <c r="AP27179" s="94">
        <v>144</v>
      </c>
      <c r="AS27179" s="94">
        <v>190</v>
      </c>
      <c r="AT27179" s="94">
        <v>685</v>
      </c>
      <c r="AU27179" s="94">
        <v>-38</v>
      </c>
      <c r="AV27179" s="94">
        <v>857</v>
      </c>
      <c r="AW27179" s="94">
        <v>7</v>
      </c>
      <c r="AX27179" s="94">
        <v>561</v>
      </c>
      <c r="AZ27179" s="94">
        <v>-6</v>
      </c>
    </row>
    <row r="27180" spans="1:52">
      <c r="A27180" s="85" t="s">
        <v>72</v>
      </c>
      <c r="B27180" s="86">
        <v>43318.75</v>
      </c>
      <c r="C27180" s="87">
        <v>43318</v>
      </c>
      <c r="D27180" s="85">
        <v>11</v>
      </c>
      <c r="E27180" s="86">
        <v>43318.458333333336</v>
      </c>
      <c r="F27180" s="88" t="s">
        <v>396</v>
      </c>
      <c r="G27180" s="89" t="s">
        <v>397</v>
      </c>
      <c r="H27180" s="94">
        <v>3286</v>
      </c>
      <c r="I27180" s="94">
        <v>3430</v>
      </c>
      <c r="J27180" s="94">
        <v>5863</v>
      </c>
      <c r="K27180" s="94">
        <v>2433</v>
      </c>
      <c r="O27180" s="94">
        <v>3430</v>
      </c>
      <c r="P27180" s="94">
        <v>5863</v>
      </c>
      <c r="Q27180" s="94">
        <v>2433</v>
      </c>
      <c r="R27180" s="94">
        <v>3540</v>
      </c>
      <c r="S27180" s="94">
        <v>876</v>
      </c>
      <c r="V27180" s="94">
        <v>1258</v>
      </c>
      <c r="W27180" s="94">
        <v>43</v>
      </c>
      <c r="X27180" s="94">
        <v>146</v>
      </c>
      <c r="AJ27180" s="94">
        <v>3540</v>
      </c>
      <c r="AK27180" s="94">
        <v>876</v>
      </c>
      <c r="AN27180" s="94">
        <v>1258</v>
      </c>
      <c r="AO27180" s="94">
        <v>43</v>
      </c>
      <c r="AP27180" s="94">
        <v>146</v>
      </c>
      <c r="AS27180" s="94">
        <v>200</v>
      </c>
      <c r="AT27180" s="94">
        <v>757</v>
      </c>
      <c r="AU27180" s="94">
        <v>38</v>
      </c>
      <c r="AV27180" s="94">
        <v>872</v>
      </c>
      <c r="AW27180" s="94">
        <v>-58</v>
      </c>
      <c r="AX27180" s="94">
        <v>617</v>
      </c>
      <c r="AZ27180" s="94">
        <v>7</v>
      </c>
    </row>
    <row r="27181" spans="1:52">
      <c r="A27181" s="85" t="s">
        <v>72</v>
      </c>
      <c r="B27181" s="86">
        <v>43318.791666666664</v>
      </c>
      <c r="C27181" s="87">
        <v>43318</v>
      </c>
      <c r="D27181" s="85">
        <v>12</v>
      </c>
      <c r="E27181" s="86">
        <v>43318.5</v>
      </c>
      <c r="F27181" s="88" t="s">
        <v>396</v>
      </c>
      <c r="G27181" s="89" t="s">
        <v>397</v>
      </c>
      <c r="H27181" s="94">
        <v>3370</v>
      </c>
      <c r="I27181" s="94">
        <v>3539</v>
      </c>
      <c r="J27181" s="94">
        <v>5902</v>
      </c>
      <c r="K27181" s="94">
        <v>2363</v>
      </c>
      <c r="O27181" s="94">
        <v>3539</v>
      </c>
      <c r="P27181" s="94">
        <v>5902</v>
      </c>
      <c r="Q27181" s="94">
        <v>2363</v>
      </c>
      <c r="R27181" s="94">
        <v>3567</v>
      </c>
      <c r="S27181" s="94">
        <v>888</v>
      </c>
      <c r="V27181" s="94">
        <v>1287</v>
      </c>
      <c r="W27181" s="94">
        <v>44</v>
      </c>
      <c r="X27181" s="94">
        <v>116</v>
      </c>
      <c r="AJ27181" s="94">
        <v>3567</v>
      </c>
      <c r="AK27181" s="94">
        <v>888</v>
      </c>
      <c r="AN27181" s="94">
        <v>1287</v>
      </c>
      <c r="AO27181" s="94">
        <v>44</v>
      </c>
      <c r="AP27181" s="94">
        <v>116</v>
      </c>
      <c r="AS27181" s="94">
        <v>174</v>
      </c>
      <c r="AT27181" s="94">
        <v>779</v>
      </c>
      <c r="AU27181" s="94">
        <v>67</v>
      </c>
      <c r="AV27181" s="94">
        <v>774</v>
      </c>
      <c r="AW27181" s="94">
        <v>-53</v>
      </c>
      <c r="AX27181" s="94">
        <v>619</v>
      </c>
      <c r="AZ27181" s="94">
        <v>3</v>
      </c>
    </row>
    <row r="27182" spans="1:52">
      <c r="A27182" s="85" t="s">
        <v>72</v>
      </c>
      <c r="B27182" s="86">
        <v>43318.833333333336</v>
      </c>
      <c r="C27182" s="87">
        <v>43318</v>
      </c>
      <c r="D27182" s="85">
        <v>13</v>
      </c>
      <c r="E27182" s="86">
        <v>43318.541666666664</v>
      </c>
      <c r="F27182" s="88" t="s">
        <v>396</v>
      </c>
      <c r="G27182" s="89" t="s">
        <v>397</v>
      </c>
      <c r="H27182" s="94">
        <v>3437</v>
      </c>
      <c r="I27182" s="94">
        <v>3552</v>
      </c>
      <c r="J27182" s="94">
        <v>5902</v>
      </c>
      <c r="K27182" s="94">
        <v>2350</v>
      </c>
      <c r="O27182" s="94">
        <v>3552</v>
      </c>
      <c r="P27182" s="94">
        <v>5902</v>
      </c>
      <c r="Q27182" s="94">
        <v>2350</v>
      </c>
      <c r="R27182" s="94">
        <v>3507</v>
      </c>
      <c r="S27182" s="94">
        <v>887</v>
      </c>
      <c r="V27182" s="94">
        <v>1378</v>
      </c>
      <c r="W27182" s="94">
        <v>42</v>
      </c>
      <c r="X27182" s="94">
        <v>88</v>
      </c>
      <c r="AJ27182" s="94">
        <v>3507</v>
      </c>
      <c r="AK27182" s="94">
        <v>887</v>
      </c>
      <c r="AN27182" s="94">
        <v>1378</v>
      </c>
      <c r="AO27182" s="94">
        <v>42</v>
      </c>
      <c r="AP27182" s="94">
        <v>88</v>
      </c>
      <c r="AS27182" s="94">
        <v>142</v>
      </c>
      <c r="AT27182" s="94">
        <v>804</v>
      </c>
      <c r="AU27182" s="94">
        <v>127</v>
      </c>
      <c r="AV27182" s="94">
        <v>743</v>
      </c>
      <c r="AW27182" s="94">
        <v>-78</v>
      </c>
      <c r="AX27182" s="94">
        <v>634</v>
      </c>
      <c r="AZ27182" s="94">
        <v>-22</v>
      </c>
    </row>
    <row r="27183" spans="1:52">
      <c r="A27183" s="85" t="s">
        <v>72</v>
      </c>
      <c r="B27183" s="86">
        <v>43318.875</v>
      </c>
      <c r="C27183" s="87">
        <v>43318</v>
      </c>
      <c r="D27183" s="85">
        <v>14</v>
      </c>
      <c r="E27183" s="86">
        <v>43318.583333333336</v>
      </c>
      <c r="F27183" s="88" t="s">
        <v>396</v>
      </c>
      <c r="G27183" s="89" t="s">
        <v>397</v>
      </c>
      <c r="H27183" s="94">
        <v>3502</v>
      </c>
      <c r="I27183" s="94">
        <v>3547</v>
      </c>
      <c r="J27183" s="94">
        <v>6169</v>
      </c>
      <c r="K27183" s="94">
        <v>2622</v>
      </c>
      <c r="O27183" s="94">
        <v>3547</v>
      </c>
      <c r="P27183" s="94">
        <v>6169</v>
      </c>
      <c r="Q27183" s="94">
        <v>2622</v>
      </c>
      <c r="R27183" s="94">
        <v>3583</v>
      </c>
      <c r="S27183" s="94">
        <v>896</v>
      </c>
      <c r="V27183" s="94">
        <v>1424</v>
      </c>
      <c r="W27183" s="94">
        <v>44</v>
      </c>
      <c r="X27183" s="94">
        <v>222</v>
      </c>
      <c r="AJ27183" s="94">
        <v>3583</v>
      </c>
      <c r="AK27183" s="94">
        <v>896</v>
      </c>
      <c r="AN27183" s="94">
        <v>1424</v>
      </c>
      <c r="AO27183" s="94">
        <v>44</v>
      </c>
      <c r="AP27183" s="94">
        <v>222</v>
      </c>
      <c r="AS27183" s="94">
        <v>152</v>
      </c>
      <c r="AT27183" s="94">
        <v>870</v>
      </c>
      <c r="AU27183" s="94">
        <v>198</v>
      </c>
      <c r="AV27183" s="94">
        <v>786</v>
      </c>
      <c r="AW27183" s="94">
        <v>-11</v>
      </c>
      <c r="AX27183" s="94">
        <v>654</v>
      </c>
      <c r="AZ27183" s="94">
        <v>-27</v>
      </c>
    </row>
    <row r="27184" spans="1:52">
      <c r="A27184" s="85" t="s">
        <v>72</v>
      </c>
      <c r="B27184" s="86">
        <v>43318.916666666664</v>
      </c>
      <c r="C27184" s="87">
        <v>43318</v>
      </c>
      <c r="D27184" s="85">
        <v>15</v>
      </c>
      <c r="E27184" s="86">
        <v>43318.625</v>
      </c>
      <c r="F27184" s="88" t="s">
        <v>396</v>
      </c>
      <c r="G27184" s="89" t="s">
        <v>397</v>
      </c>
      <c r="H27184" s="94">
        <v>3543</v>
      </c>
      <c r="I27184" s="94">
        <v>3551</v>
      </c>
      <c r="J27184" s="94">
        <v>6196</v>
      </c>
      <c r="K27184" s="94">
        <v>2645</v>
      </c>
      <c r="O27184" s="94">
        <v>3551</v>
      </c>
      <c r="P27184" s="94">
        <v>6196</v>
      </c>
      <c r="Q27184" s="94">
        <v>2645</v>
      </c>
      <c r="R27184" s="94">
        <v>3539</v>
      </c>
      <c r="S27184" s="94">
        <v>944</v>
      </c>
      <c r="V27184" s="94">
        <v>1445</v>
      </c>
      <c r="W27184" s="94">
        <v>44</v>
      </c>
      <c r="X27184" s="94">
        <v>224</v>
      </c>
      <c r="AJ27184" s="94">
        <v>3539</v>
      </c>
      <c r="AK27184" s="94">
        <v>944</v>
      </c>
      <c r="AN27184" s="94">
        <v>1445</v>
      </c>
      <c r="AO27184" s="94">
        <v>44</v>
      </c>
      <c r="AP27184" s="94">
        <v>224</v>
      </c>
      <c r="AS27184" s="94">
        <v>170</v>
      </c>
      <c r="AT27184" s="94">
        <v>901</v>
      </c>
      <c r="AU27184" s="94">
        <v>206</v>
      </c>
      <c r="AV27184" s="94">
        <v>740</v>
      </c>
      <c r="AW27184" s="94">
        <v>-20</v>
      </c>
      <c r="AX27184" s="94">
        <v>671</v>
      </c>
      <c r="AZ27184" s="94">
        <v>-23</v>
      </c>
    </row>
    <row r="27185" spans="1:52">
      <c r="A27185" s="85" t="s">
        <v>72</v>
      </c>
      <c r="B27185" s="86">
        <v>43318.958333333336</v>
      </c>
      <c r="C27185" s="87">
        <v>43318</v>
      </c>
      <c r="D27185" s="85">
        <v>16</v>
      </c>
      <c r="E27185" s="86">
        <v>43318.666666666664</v>
      </c>
      <c r="F27185" s="88" t="s">
        <v>396</v>
      </c>
      <c r="G27185" s="89" t="s">
        <v>397</v>
      </c>
      <c r="H27185" s="94">
        <v>3554</v>
      </c>
      <c r="I27185" s="94">
        <v>3570</v>
      </c>
      <c r="J27185" s="94">
        <v>6153</v>
      </c>
      <c r="K27185" s="94">
        <v>2583</v>
      </c>
      <c r="O27185" s="94">
        <v>3570</v>
      </c>
      <c r="P27185" s="94">
        <v>6153</v>
      </c>
      <c r="Q27185" s="94">
        <v>2583</v>
      </c>
      <c r="R27185" s="94">
        <v>3539</v>
      </c>
      <c r="S27185" s="94">
        <v>983</v>
      </c>
      <c r="V27185" s="94">
        <v>1470</v>
      </c>
      <c r="W27185" s="94">
        <v>42</v>
      </c>
      <c r="X27185" s="94">
        <v>119</v>
      </c>
      <c r="AJ27185" s="94">
        <v>3539</v>
      </c>
      <c r="AK27185" s="94">
        <v>983</v>
      </c>
      <c r="AN27185" s="94">
        <v>1470</v>
      </c>
      <c r="AO27185" s="94">
        <v>42</v>
      </c>
      <c r="AP27185" s="94">
        <v>119</v>
      </c>
      <c r="AS27185" s="94">
        <v>157</v>
      </c>
      <c r="AT27185" s="94">
        <v>896</v>
      </c>
      <c r="AU27185" s="94">
        <v>180</v>
      </c>
      <c r="AV27185" s="94">
        <v>724</v>
      </c>
      <c r="AW27185" s="94">
        <v>-19</v>
      </c>
      <c r="AX27185" s="94">
        <v>678</v>
      </c>
      <c r="AZ27185" s="94">
        <v>-33</v>
      </c>
    </row>
    <row r="27186" spans="1:52">
      <c r="A27186" s="85" t="s">
        <v>72</v>
      </c>
      <c r="B27186" s="86">
        <v>43319</v>
      </c>
      <c r="C27186" s="87">
        <v>43318</v>
      </c>
      <c r="D27186" s="85">
        <v>17</v>
      </c>
      <c r="E27186" s="86">
        <v>43318.708333333336</v>
      </c>
      <c r="F27186" s="88" t="s">
        <v>396</v>
      </c>
      <c r="G27186" s="89" t="s">
        <v>397</v>
      </c>
      <c r="H27186" s="94">
        <v>3528</v>
      </c>
      <c r="I27186" s="94">
        <v>3554</v>
      </c>
      <c r="J27186" s="94">
        <v>6019</v>
      </c>
      <c r="K27186" s="94">
        <v>2465</v>
      </c>
      <c r="O27186" s="94">
        <v>3554</v>
      </c>
      <c r="P27186" s="94">
        <v>6019</v>
      </c>
      <c r="Q27186" s="94">
        <v>2465</v>
      </c>
      <c r="R27186" s="94">
        <v>3423</v>
      </c>
      <c r="S27186" s="94">
        <v>997</v>
      </c>
      <c r="V27186" s="94">
        <v>1478</v>
      </c>
      <c r="W27186" s="94">
        <v>32</v>
      </c>
      <c r="X27186" s="94">
        <v>89</v>
      </c>
      <c r="AJ27186" s="94">
        <v>3423</v>
      </c>
      <c r="AK27186" s="94">
        <v>997</v>
      </c>
      <c r="AN27186" s="94">
        <v>1478</v>
      </c>
      <c r="AO27186" s="94">
        <v>32</v>
      </c>
      <c r="AP27186" s="94">
        <v>89</v>
      </c>
      <c r="AS27186" s="94">
        <v>156</v>
      </c>
      <c r="AT27186" s="94">
        <v>764</v>
      </c>
      <c r="AU27186" s="94">
        <v>110</v>
      </c>
      <c r="AV27186" s="94">
        <v>724</v>
      </c>
      <c r="AW27186" s="94">
        <v>96</v>
      </c>
      <c r="AX27186" s="94">
        <v>687</v>
      </c>
      <c r="AZ27186" s="94">
        <v>-72</v>
      </c>
    </row>
    <row r="27187" spans="1:52">
      <c r="A27187" s="85" t="s">
        <v>72</v>
      </c>
      <c r="B27187" s="86">
        <v>43319.041666666664</v>
      </c>
      <c r="C27187" s="87">
        <v>43318</v>
      </c>
      <c r="D27187" s="85">
        <v>18</v>
      </c>
      <c r="E27187" s="86">
        <v>43318.75</v>
      </c>
      <c r="F27187" s="88" t="s">
        <v>396</v>
      </c>
      <c r="G27187" s="89" t="s">
        <v>397</v>
      </c>
      <c r="H27187" s="94">
        <v>3455</v>
      </c>
      <c r="I27187" s="94">
        <v>3472</v>
      </c>
      <c r="J27187" s="94">
        <v>6118</v>
      </c>
      <c r="K27187" s="94">
        <v>2646</v>
      </c>
      <c r="O27187" s="94">
        <v>3472</v>
      </c>
      <c r="P27187" s="94">
        <v>6118</v>
      </c>
      <c r="Q27187" s="94">
        <v>2646</v>
      </c>
      <c r="R27187" s="94">
        <v>3425</v>
      </c>
      <c r="S27187" s="94">
        <v>988</v>
      </c>
      <c r="V27187" s="94">
        <v>1482</v>
      </c>
      <c r="W27187" s="94">
        <v>27</v>
      </c>
      <c r="X27187" s="94">
        <v>196</v>
      </c>
      <c r="AJ27187" s="94">
        <v>3425</v>
      </c>
      <c r="AK27187" s="94">
        <v>988</v>
      </c>
      <c r="AN27187" s="94">
        <v>1482</v>
      </c>
      <c r="AO27187" s="94">
        <v>27</v>
      </c>
      <c r="AP27187" s="94">
        <v>196</v>
      </c>
      <c r="AS27187" s="94">
        <v>194</v>
      </c>
      <c r="AT27187" s="94">
        <v>881</v>
      </c>
      <c r="AU27187" s="94">
        <v>165</v>
      </c>
      <c r="AV27187" s="94">
        <v>715</v>
      </c>
      <c r="AW27187" s="94">
        <v>31</v>
      </c>
      <c r="AX27187" s="94">
        <v>701</v>
      </c>
      <c r="AZ27187" s="94">
        <v>-41</v>
      </c>
    </row>
    <row r="27188" spans="1:52">
      <c r="A27188" s="85" t="s">
        <v>72</v>
      </c>
      <c r="B27188" s="86">
        <v>43319.083333333336</v>
      </c>
      <c r="C27188" s="87">
        <v>43318</v>
      </c>
      <c r="D27188" s="85">
        <v>19</v>
      </c>
      <c r="E27188" s="86">
        <v>43318.791666666664</v>
      </c>
      <c r="F27188" s="88" t="s">
        <v>396</v>
      </c>
      <c r="G27188" s="89" t="s">
        <v>397</v>
      </c>
      <c r="H27188" s="94">
        <v>3356</v>
      </c>
      <c r="I27188" s="94">
        <v>1669</v>
      </c>
      <c r="J27188" s="94">
        <v>6037</v>
      </c>
      <c r="K27188" s="94">
        <v>4368</v>
      </c>
      <c r="O27188" s="94">
        <v>1669</v>
      </c>
      <c r="P27188" s="94">
        <v>6037</v>
      </c>
      <c r="Q27188" s="94">
        <v>4368</v>
      </c>
      <c r="R27188" s="94">
        <v>3413</v>
      </c>
      <c r="S27188" s="94">
        <v>968</v>
      </c>
      <c r="V27188" s="94">
        <v>1462</v>
      </c>
      <c r="W27188" s="94">
        <v>7</v>
      </c>
      <c r="X27188" s="94">
        <v>187</v>
      </c>
      <c r="AJ27188" s="94">
        <v>3413</v>
      </c>
      <c r="AK27188" s="94">
        <v>968</v>
      </c>
      <c r="AN27188" s="94">
        <v>1462</v>
      </c>
      <c r="AO27188" s="94">
        <v>7</v>
      </c>
      <c r="AP27188" s="94">
        <v>187</v>
      </c>
      <c r="AS27188" s="94">
        <v>206</v>
      </c>
      <c r="AT27188" s="94">
        <v>887</v>
      </c>
      <c r="AU27188" s="94">
        <v>1902</v>
      </c>
      <c r="AV27188" s="94">
        <v>701</v>
      </c>
      <c r="AW27188" s="94">
        <v>-16</v>
      </c>
      <c r="AX27188" s="94">
        <v>696</v>
      </c>
      <c r="AZ27188" s="94">
        <v>-8</v>
      </c>
    </row>
    <row r="27189" spans="1:52">
      <c r="A27189" s="85" t="s">
        <v>72</v>
      </c>
      <c r="B27189" s="86">
        <v>43319.125</v>
      </c>
      <c r="C27189" s="87">
        <v>43318</v>
      </c>
      <c r="D27189" s="85">
        <v>20</v>
      </c>
      <c r="E27189" s="86">
        <v>43318.833333333336</v>
      </c>
      <c r="F27189" s="88" t="s">
        <v>396</v>
      </c>
      <c r="G27189" s="89" t="s">
        <v>397</v>
      </c>
      <c r="H27189" s="94">
        <v>3318</v>
      </c>
      <c r="I27189" s="94">
        <v>3369</v>
      </c>
      <c r="J27189" s="94">
        <v>5905</v>
      </c>
      <c r="K27189" s="94">
        <v>2536</v>
      </c>
      <c r="O27189" s="94">
        <v>3369</v>
      </c>
      <c r="P27189" s="94">
        <v>5905</v>
      </c>
      <c r="Q27189" s="94">
        <v>2536</v>
      </c>
      <c r="R27189" s="94">
        <v>3431</v>
      </c>
      <c r="S27189" s="94">
        <v>894</v>
      </c>
      <c r="V27189" s="94">
        <v>1385</v>
      </c>
      <c r="W27189" s="94">
        <v>0</v>
      </c>
      <c r="X27189" s="94">
        <v>195</v>
      </c>
      <c r="AJ27189" s="94">
        <v>3431</v>
      </c>
      <c r="AK27189" s="94">
        <v>894</v>
      </c>
      <c r="AN27189" s="94">
        <v>1385</v>
      </c>
      <c r="AO27189" s="94">
        <v>0</v>
      </c>
      <c r="AP27189" s="94">
        <v>195</v>
      </c>
      <c r="AS27189" s="94">
        <v>193</v>
      </c>
      <c r="AT27189" s="94">
        <v>697</v>
      </c>
      <c r="AU27189" s="94">
        <v>159</v>
      </c>
      <c r="AV27189" s="94">
        <v>806</v>
      </c>
      <c r="AW27189" s="94">
        <v>-18</v>
      </c>
      <c r="AX27189" s="94">
        <v>701</v>
      </c>
      <c r="AZ27189" s="94">
        <v>-2</v>
      </c>
    </row>
    <row r="27190" spans="1:52">
      <c r="A27190" s="85" t="s">
        <v>72</v>
      </c>
      <c r="B27190" s="86">
        <v>43319.166666666664</v>
      </c>
      <c r="C27190" s="87">
        <v>43318</v>
      </c>
      <c r="D27190" s="85">
        <v>21</v>
      </c>
      <c r="E27190" s="86">
        <v>43318.875</v>
      </c>
      <c r="F27190" s="88" t="s">
        <v>396</v>
      </c>
      <c r="G27190" s="89" t="s">
        <v>397</v>
      </c>
      <c r="H27190" s="94">
        <v>3254</v>
      </c>
      <c r="I27190" s="94">
        <v>2080</v>
      </c>
      <c r="J27190" s="94">
        <v>4535</v>
      </c>
      <c r="K27190" s="94">
        <v>2455</v>
      </c>
      <c r="O27190" s="94">
        <v>2080</v>
      </c>
      <c r="P27190" s="94">
        <v>4535</v>
      </c>
      <c r="Q27190" s="94">
        <v>2455</v>
      </c>
      <c r="R27190" s="94">
        <v>3193</v>
      </c>
      <c r="S27190" s="94">
        <v>834</v>
      </c>
      <c r="V27190" s="94">
        <v>384</v>
      </c>
      <c r="W27190" s="94">
        <v>0</v>
      </c>
      <c r="X27190" s="94">
        <v>124</v>
      </c>
      <c r="AJ27190" s="94">
        <v>3193</v>
      </c>
      <c r="AK27190" s="94">
        <v>834</v>
      </c>
      <c r="AN27190" s="94">
        <v>384</v>
      </c>
      <c r="AO27190" s="94">
        <v>0</v>
      </c>
      <c r="AP27190" s="94">
        <v>124</v>
      </c>
      <c r="AS27190" s="94">
        <v>208</v>
      </c>
      <c r="AT27190" s="94">
        <v>619</v>
      </c>
      <c r="AU27190" s="94">
        <v>151</v>
      </c>
      <c r="AV27190" s="94">
        <v>802</v>
      </c>
      <c r="AW27190" s="94">
        <v>-37</v>
      </c>
      <c r="AX27190" s="94">
        <v>710</v>
      </c>
      <c r="AZ27190" s="94">
        <v>2</v>
      </c>
    </row>
    <row r="27191" spans="1:52">
      <c r="A27191" s="85" t="s">
        <v>72</v>
      </c>
      <c r="B27191" s="86">
        <v>43319.208333333336</v>
      </c>
      <c r="C27191" s="87">
        <v>43318</v>
      </c>
      <c r="D27191" s="85">
        <v>22</v>
      </c>
      <c r="E27191" s="86">
        <v>43318.916666666664</v>
      </c>
      <c r="F27191" s="88" t="s">
        <v>396</v>
      </c>
      <c r="G27191" s="89" t="s">
        <v>397</v>
      </c>
      <c r="H27191" s="94">
        <v>3102</v>
      </c>
      <c r="I27191" s="94">
        <v>3007</v>
      </c>
      <c r="J27191" s="94">
        <v>5446</v>
      </c>
      <c r="K27191" s="94">
        <v>2439</v>
      </c>
      <c r="O27191" s="94">
        <v>3007</v>
      </c>
      <c r="P27191" s="94">
        <v>5446</v>
      </c>
      <c r="Q27191" s="94">
        <v>2439</v>
      </c>
      <c r="R27191" s="94">
        <v>3279</v>
      </c>
      <c r="S27191" s="94">
        <v>707</v>
      </c>
      <c r="V27191" s="94">
        <v>1233</v>
      </c>
      <c r="W27191" s="94">
        <v>0</v>
      </c>
      <c r="X27191" s="94">
        <v>227</v>
      </c>
      <c r="AJ27191" s="94">
        <v>3279</v>
      </c>
      <c r="AK27191" s="94">
        <v>707</v>
      </c>
      <c r="AN27191" s="94">
        <v>1233</v>
      </c>
      <c r="AO27191" s="94">
        <v>0</v>
      </c>
      <c r="AP27191" s="94">
        <v>227</v>
      </c>
      <c r="AS27191" s="94">
        <v>230</v>
      </c>
      <c r="AT27191" s="94">
        <v>560</v>
      </c>
      <c r="AU27191" s="94">
        <v>142</v>
      </c>
      <c r="AV27191" s="94">
        <v>943</v>
      </c>
      <c r="AW27191" s="94">
        <v>-93</v>
      </c>
      <c r="AX27191" s="94">
        <v>699</v>
      </c>
      <c r="AZ27191" s="94">
        <v>-42</v>
      </c>
    </row>
    <row r="27192" spans="1:52">
      <c r="A27192" s="85" t="s">
        <v>72</v>
      </c>
      <c r="B27192" s="86">
        <v>43319.25</v>
      </c>
      <c r="C27192" s="87">
        <v>43318</v>
      </c>
      <c r="D27192" s="85">
        <v>23</v>
      </c>
      <c r="E27192" s="86">
        <v>43318.958333333336</v>
      </c>
      <c r="F27192" s="88" t="s">
        <v>396</v>
      </c>
      <c r="G27192" s="89" t="s">
        <v>397</v>
      </c>
      <c r="H27192" s="94">
        <v>4048</v>
      </c>
      <c r="I27192" s="94">
        <v>2790</v>
      </c>
      <c r="J27192" s="94">
        <v>5325</v>
      </c>
      <c r="K27192" s="94">
        <v>2535</v>
      </c>
      <c r="O27192" s="94">
        <v>2790</v>
      </c>
      <c r="P27192" s="94">
        <v>5325</v>
      </c>
      <c r="Q27192" s="94">
        <v>2535</v>
      </c>
      <c r="R27192" s="94">
        <v>3337</v>
      </c>
      <c r="S27192" s="94">
        <v>710</v>
      </c>
      <c r="V27192" s="94">
        <v>1066</v>
      </c>
      <c r="W27192" s="94">
        <v>0</v>
      </c>
      <c r="X27192" s="94">
        <v>212</v>
      </c>
      <c r="AJ27192" s="94">
        <v>3337</v>
      </c>
      <c r="AK27192" s="94">
        <v>710</v>
      </c>
      <c r="AN27192" s="94">
        <v>1066</v>
      </c>
      <c r="AO27192" s="94">
        <v>0</v>
      </c>
      <c r="AP27192" s="94">
        <v>212</v>
      </c>
      <c r="AS27192" s="94">
        <v>254</v>
      </c>
      <c r="AT27192" s="94">
        <v>543</v>
      </c>
      <c r="AU27192" s="94">
        <v>101</v>
      </c>
      <c r="AV27192" s="94">
        <v>1068</v>
      </c>
      <c r="AW27192" s="94">
        <v>-37</v>
      </c>
      <c r="AX27192" s="94">
        <v>640</v>
      </c>
      <c r="AZ27192" s="94">
        <v>-34</v>
      </c>
    </row>
    <row r="27193" spans="1:52">
      <c r="A27193" s="85" t="s">
        <v>72</v>
      </c>
      <c r="B27193" s="86">
        <v>43319.291666666664</v>
      </c>
      <c r="C27193" s="87">
        <v>43318</v>
      </c>
      <c r="D27193" s="85">
        <v>24</v>
      </c>
      <c r="E27193" s="86">
        <v>43319</v>
      </c>
      <c r="F27193" s="88" t="s">
        <v>396</v>
      </c>
      <c r="G27193" s="89" t="s">
        <v>397</v>
      </c>
      <c r="H27193" s="94">
        <v>2910</v>
      </c>
      <c r="I27193" s="94">
        <v>2641</v>
      </c>
      <c r="J27193" s="94">
        <v>5061</v>
      </c>
      <c r="K27193" s="94">
        <v>2420</v>
      </c>
      <c r="O27193" s="94">
        <v>2641</v>
      </c>
      <c r="P27193" s="94">
        <v>5061</v>
      </c>
      <c r="Q27193" s="94">
        <v>2420</v>
      </c>
      <c r="R27193" s="94">
        <v>3291</v>
      </c>
      <c r="S27193" s="94">
        <v>666</v>
      </c>
      <c r="V27193" s="94">
        <v>919</v>
      </c>
      <c r="W27193" s="94">
        <v>0</v>
      </c>
      <c r="X27193" s="94">
        <v>185</v>
      </c>
      <c r="AJ27193" s="94">
        <v>3291</v>
      </c>
      <c r="AK27193" s="94">
        <v>666</v>
      </c>
      <c r="AN27193" s="94">
        <v>919</v>
      </c>
      <c r="AO27193" s="94">
        <v>0</v>
      </c>
      <c r="AP27193" s="94">
        <v>185</v>
      </c>
      <c r="AS27193" s="94">
        <v>245</v>
      </c>
      <c r="AT27193" s="94">
        <v>612</v>
      </c>
      <c r="AU27193" s="94">
        <v>89</v>
      </c>
      <c r="AV27193" s="94">
        <v>942</v>
      </c>
      <c r="AW27193" s="94">
        <v>-6</v>
      </c>
      <c r="AX27193" s="94">
        <v>570</v>
      </c>
      <c r="AZ27193" s="94">
        <v>-32</v>
      </c>
    </row>
    <row r="27194" spans="1:52">
      <c r="A27194" s="85" t="s">
        <v>72</v>
      </c>
      <c r="B27194" s="86">
        <v>43319.333333333336</v>
      </c>
      <c r="C27194" s="87">
        <v>43319</v>
      </c>
      <c r="D27194" s="85">
        <v>1</v>
      </c>
      <c r="E27194" s="86">
        <v>43319.041666666664</v>
      </c>
      <c r="F27194" s="88" t="s">
        <v>396</v>
      </c>
      <c r="G27194" s="89" t="s">
        <v>397</v>
      </c>
      <c r="H27194" s="94">
        <v>2871</v>
      </c>
      <c r="I27194" s="94">
        <v>2548</v>
      </c>
      <c r="J27194" s="94">
        <v>4786</v>
      </c>
      <c r="K27194" s="94">
        <v>2238</v>
      </c>
      <c r="O27194" s="94">
        <v>2548</v>
      </c>
      <c r="P27194" s="94">
        <v>4786</v>
      </c>
      <c r="Q27194" s="94">
        <v>2238</v>
      </c>
      <c r="R27194" s="94">
        <v>3191</v>
      </c>
      <c r="S27194" s="94">
        <v>610</v>
      </c>
      <c r="V27194" s="94">
        <v>864</v>
      </c>
      <c r="W27194" s="94">
        <v>0</v>
      </c>
      <c r="X27194" s="94">
        <v>121</v>
      </c>
      <c r="AJ27194" s="94">
        <v>3191</v>
      </c>
      <c r="AK27194" s="94">
        <v>610</v>
      </c>
      <c r="AN27194" s="94">
        <v>864</v>
      </c>
      <c r="AO27194" s="94">
        <v>0</v>
      </c>
      <c r="AP27194" s="94">
        <v>121</v>
      </c>
      <c r="AS27194" s="94">
        <v>209</v>
      </c>
      <c r="AT27194" s="94">
        <v>424</v>
      </c>
      <c r="AU27194" s="94">
        <v>60</v>
      </c>
      <c r="AV27194" s="94">
        <v>970</v>
      </c>
      <c r="AW27194" s="94">
        <v>78</v>
      </c>
      <c r="AX27194" s="94">
        <v>533</v>
      </c>
      <c r="AZ27194" s="94">
        <v>-36</v>
      </c>
    </row>
    <row r="27195" spans="1:52">
      <c r="A27195" s="85" t="s">
        <v>72</v>
      </c>
      <c r="B27195" s="86">
        <v>43319.375</v>
      </c>
      <c r="C27195" s="87">
        <v>43319</v>
      </c>
      <c r="D27195" s="85">
        <v>2</v>
      </c>
      <c r="E27195" s="86">
        <v>43319.083333333336</v>
      </c>
      <c r="F27195" s="88" t="s">
        <v>396</v>
      </c>
      <c r="G27195" s="89" t="s">
        <v>397</v>
      </c>
      <c r="H27195" s="94">
        <v>2816</v>
      </c>
      <c r="I27195" s="94">
        <v>2484</v>
      </c>
      <c r="J27195" s="94">
        <v>4653</v>
      </c>
      <c r="K27195" s="94">
        <v>2169</v>
      </c>
      <c r="O27195" s="94">
        <v>2484</v>
      </c>
      <c r="P27195" s="94">
        <v>4653</v>
      </c>
      <c r="Q27195" s="94">
        <v>2169</v>
      </c>
      <c r="R27195" s="94">
        <v>3130</v>
      </c>
      <c r="S27195" s="94">
        <v>592</v>
      </c>
      <c r="V27195" s="94">
        <v>844</v>
      </c>
      <c r="W27195" s="94">
        <v>0</v>
      </c>
      <c r="X27195" s="94">
        <v>87</v>
      </c>
      <c r="AJ27195" s="94">
        <v>3130</v>
      </c>
      <c r="AK27195" s="94">
        <v>592</v>
      </c>
      <c r="AN27195" s="94">
        <v>844</v>
      </c>
      <c r="AO27195" s="94">
        <v>0</v>
      </c>
      <c r="AP27195" s="94">
        <v>87</v>
      </c>
      <c r="AS27195" s="94">
        <v>191</v>
      </c>
      <c r="AT27195" s="94">
        <v>360</v>
      </c>
      <c r="AU27195" s="94">
        <v>54</v>
      </c>
      <c r="AV27195" s="94">
        <v>1036</v>
      </c>
      <c r="AW27195" s="94">
        <v>36</v>
      </c>
      <c r="AX27195" s="94">
        <v>525</v>
      </c>
      <c r="AZ27195" s="94">
        <v>-33</v>
      </c>
    </row>
    <row r="27196" spans="1:52">
      <c r="A27196" s="85" t="s">
        <v>72</v>
      </c>
      <c r="B27196" s="86">
        <v>43319.416666666664</v>
      </c>
      <c r="C27196" s="87">
        <v>43319</v>
      </c>
      <c r="D27196" s="85">
        <v>3</v>
      </c>
      <c r="E27196" s="86">
        <v>43319.125</v>
      </c>
      <c r="F27196" s="88" t="s">
        <v>396</v>
      </c>
      <c r="G27196" s="89" t="s">
        <v>397</v>
      </c>
      <c r="H27196" s="94">
        <v>2800</v>
      </c>
      <c r="I27196" s="94">
        <v>2473</v>
      </c>
      <c r="J27196" s="94">
        <v>4699</v>
      </c>
      <c r="K27196" s="94">
        <v>2226</v>
      </c>
      <c r="O27196" s="94">
        <v>2473</v>
      </c>
      <c r="P27196" s="94">
        <v>4699</v>
      </c>
      <c r="Q27196" s="94">
        <v>2226</v>
      </c>
      <c r="R27196" s="94">
        <v>3146</v>
      </c>
      <c r="S27196" s="94">
        <v>586</v>
      </c>
      <c r="V27196" s="94">
        <v>850</v>
      </c>
      <c r="W27196" s="94">
        <v>0</v>
      </c>
      <c r="X27196" s="94">
        <v>117</v>
      </c>
      <c r="AJ27196" s="94">
        <v>3146</v>
      </c>
      <c r="AK27196" s="94">
        <v>586</v>
      </c>
      <c r="AN27196" s="94">
        <v>850</v>
      </c>
      <c r="AO27196" s="94">
        <v>0</v>
      </c>
      <c r="AP27196" s="94">
        <v>117</v>
      </c>
      <c r="AS27196" s="94">
        <v>183</v>
      </c>
      <c r="AT27196" s="94">
        <v>368</v>
      </c>
      <c r="AU27196" s="94">
        <v>14</v>
      </c>
      <c r="AV27196" s="94">
        <v>1058</v>
      </c>
      <c r="AW27196" s="94">
        <v>134</v>
      </c>
      <c r="AX27196" s="94">
        <v>506</v>
      </c>
      <c r="AZ27196" s="94">
        <v>-37</v>
      </c>
    </row>
    <row r="27197" spans="1:52">
      <c r="A27197" s="85" t="s">
        <v>72</v>
      </c>
      <c r="B27197" s="86">
        <v>43319.458333333336</v>
      </c>
      <c r="C27197" s="87">
        <v>43319</v>
      </c>
      <c r="D27197" s="85">
        <v>4</v>
      </c>
      <c r="E27197" s="86">
        <v>43319.166666666664</v>
      </c>
      <c r="F27197" s="88" t="s">
        <v>396</v>
      </c>
      <c r="G27197" s="89" t="s">
        <v>397</v>
      </c>
      <c r="H27197" s="94">
        <v>2807</v>
      </c>
      <c r="I27197" s="94">
        <v>2486</v>
      </c>
      <c r="J27197" s="94">
        <v>4761</v>
      </c>
      <c r="K27197" s="94">
        <v>2275</v>
      </c>
      <c r="O27197" s="94">
        <v>2486</v>
      </c>
      <c r="P27197" s="94">
        <v>4761</v>
      </c>
      <c r="Q27197" s="94">
        <v>2275</v>
      </c>
      <c r="R27197" s="94">
        <v>3188</v>
      </c>
      <c r="S27197" s="94">
        <v>592</v>
      </c>
      <c r="V27197" s="94">
        <v>877</v>
      </c>
      <c r="W27197" s="94">
        <v>0</v>
      </c>
      <c r="X27197" s="94">
        <v>104</v>
      </c>
      <c r="AJ27197" s="94">
        <v>3188</v>
      </c>
      <c r="AK27197" s="94">
        <v>592</v>
      </c>
      <c r="AN27197" s="94">
        <v>877</v>
      </c>
      <c r="AO27197" s="94">
        <v>0</v>
      </c>
      <c r="AP27197" s="94">
        <v>104</v>
      </c>
      <c r="AS27197" s="94">
        <v>182</v>
      </c>
      <c r="AT27197" s="94">
        <v>398</v>
      </c>
      <c r="AU27197" s="94">
        <v>17</v>
      </c>
      <c r="AV27197" s="94">
        <v>1043</v>
      </c>
      <c r="AW27197" s="94">
        <v>187</v>
      </c>
      <c r="AX27197" s="94">
        <v>494</v>
      </c>
      <c r="AZ27197" s="94">
        <v>-46</v>
      </c>
    </row>
    <row r="27198" spans="1:52">
      <c r="A27198" s="85" t="s">
        <v>72</v>
      </c>
      <c r="B27198" s="86">
        <v>43319.5</v>
      </c>
      <c r="C27198" s="87">
        <v>43319</v>
      </c>
      <c r="D27198" s="85">
        <v>5</v>
      </c>
      <c r="E27198" s="86">
        <v>43319.208333333336</v>
      </c>
      <c r="F27198" s="88" t="s">
        <v>396</v>
      </c>
      <c r="G27198" s="89" t="s">
        <v>397</v>
      </c>
      <c r="H27198" s="94">
        <v>2865</v>
      </c>
      <c r="I27198" s="94">
        <v>2581</v>
      </c>
      <c r="J27198" s="94">
        <v>4905</v>
      </c>
      <c r="K27198" s="94">
        <v>2324</v>
      </c>
      <c r="O27198" s="94">
        <v>2581</v>
      </c>
      <c r="P27198" s="94">
        <v>4905</v>
      </c>
      <c r="Q27198" s="94">
        <v>2324</v>
      </c>
      <c r="R27198" s="94">
        <v>3256</v>
      </c>
      <c r="S27198" s="94">
        <v>617</v>
      </c>
      <c r="V27198" s="94">
        <v>879</v>
      </c>
      <c r="W27198" s="94">
        <v>0</v>
      </c>
      <c r="X27198" s="94">
        <v>153</v>
      </c>
      <c r="AJ27198" s="94">
        <v>3256</v>
      </c>
      <c r="AK27198" s="94">
        <v>617</v>
      </c>
      <c r="AN27198" s="94">
        <v>879</v>
      </c>
      <c r="AO27198" s="94">
        <v>0</v>
      </c>
      <c r="AP27198" s="94">
        <v>153</v>
      </c>
      <c r="AS27198" s="94">
        <v>161</v>
      </c>
      <c r="AT27198" s="94">
        <v>387</v>
      </c>
      <c r="AU27198" s="94">
        <v>48</v>
      </c>
      <c r="AV27198" s="94">
        <v>1115</v>
      </c>
      <c r="AW27198" s="94">
        <v>188</v>
      </c>
      <c r="AX27198" s="94">
        <v>492</v>
      </c>
      <c r="AZ27198" s="94">
        <v>-67</v>
      </c>
    </row>
    <row r="27199" spans="1:52">
      <c r="A27199" s="85" t="s">
        <v>72</v>
      </c>
      <c r="B27199" s="86">
        <v>43319.541666666664</v>
      </c>
      <c r="C27199" s="87">
        <v>43319</v>
      </c>
      <c r="D27199" s="85">
        <v>6</v>
      </c>
      <c r="E27199" s="86">
        <v>43319.25</v>
      </c>
      <c r="F27199" s="88" t="s">
        <v>396</v>
      </c>
      <c r="G27199" s="89" t="s">
        <v>397</v>
      </c>
      <c r="H27199" s="94">
        <v>2950</v>
      </c>
      <c r="I27199" s="94">
        <v>2687</v>
      </c>
      <c r="J27199" s="94">
        <v>5003</v>
      </c>
      <c r="K27199" s="94">
        <v>2316</v>
      </c>
      <c r="O27199" s="94">
        <v>2687</v>
      </c>
      <c r="P27199" s="94">
        <v>5003</v>
      </c>
      <c r="Q27199" s="94">
        <v>2316</v>
      </c>
      <c r="R27199" s="94">
        <v>3250</v>
      </c>
      <c r="S27199" s="94">
        <v>637</v>
      </c>
      <c r="V27199" s="94">
        <v>970</v>
      </c>
      <c r="W27199" s="94">
        <v>1</v>
      </c>
      <c r="X27199" s="94">
        <v>145</v>
      </c>
      <c r="AJ27199" s="94">
        <v>3250</v>
      </c>
      <c r="AK27199" s="94">
        <v>637</v>
      </c>
      <c r="AN27199" s="94">
        <v>970</v>
      </c>
      <c r="AO27199" s="94">
        <v>1</v>
      </c>
      <c r="AP27199" s="94">
        <v>145</v>
      </c>
      <c r="AS27199" s="94">
        <v>155</v>
      </c>
      <c r="AT27199" s="94">
        <v>389</v>
      </c>
      <c r="AU27199" s="94">
        <v>32</v>
      </c>
      <c r="AV27199" s="94">
        <v>1128</v>
      </c>
      <c r="AW27199" s="94">
        <v>182</v>
      </c>
      <c r="AX27199" s="94">
        <v>502</v>
      </c>
      <c r="AZ27199" s="94">
        <v>-72</v>
      </c>
    </row>
    <row r="27200" spans="1:52">
      <c r="A27200" s="85" t="s">
        <v>72</v>
      </c>
      <c r="B27200" s="86">
        <v>43319.583333333336</v>
      </c>
      <c r="C27200" s="87">
        <v>43319</v>
      </c>
      <c r="D27200" s="85">
        <v>7</v>
      </c>
      <c r="E27200" s="86">
        <v>43319.291666666664</v>
      </c>
      <c r="F27200" s="88" t="s">
        <v>396</v>
      </c>
      <c r="G27200" s="89" t="s">
        <v>397</v>
      </c>
      <c r="H27200" s="94">
        <v>2773</v>
      </c>
      <c r="I27200" s="94">
        <v>2806</v>
      </c>
      <c r="J27200" s="94">
        <v>5002</v>
      </c>
      <c r="K27200" s="94">
        <v>2196</v>
      </c>
      <c r="O27200" s="94">
        <v>2806</v>
      </c>
      <c r="P27200" s="94">
        <v>5002</v>
      </c>
      <c r="Q27200" s="94">
        <v>2196</v>
      </c>
      <c r="R27200" s="94">
        <v>3233</v>
      </c>
      <c r="S27200" s="94">
        <v>725</v>
      </c>
      <c r="V27200" s="94">
        <v>945</v>
      </c>
      <c r="W27200" s="94">
        <v>17</v>
      </c>
      <c r="X27200" s="94">
        <v>82</v>
      </c>
      <c r="AJ27200" s="94">
        <v>3233</v>
      </c>
      <c r="AK27200" s="94">
        <v>725</v>
      </c>
      <c r="AN27200" s="94">
        <v>945</v>
      </c>
      <c r="AO27200" s="94">
        <v>17</v>
      </c>
      <c r="AP27200" s="94">
        <v>82</v>
      </c>
      <c r="AS27200" s="94">
        <v>195</v>
      </c>
      <c r="AT27200" s="94">
        <v>546</v>
      </c>
      <c r="AU27200" s="94">
        <v>136</v>
      </c>
      <c r="AV27200" s="94">
        <v>939</v>
      </c>
      <c r="AW27200" s="94">
        <v>-83</v>
      </c>
      <c r="AX27200" s="94">
        <v>550</v>
      </c>
      <c r="AZ27200" s="94">
        <v>-87</v>
      </c>
    </row>
    <row r="27201" spans="1:52">
      <c r="A27201" s="85" t="s">
        <v>72</v>
      </c>
      <c r="B27201" s="86">
        <v>43319.625</v>
      </c>
      <c r="C27201" s="87">
        <v>43319</v>
      </c>
      <c r="D27201" s="85">
        <v>8</v>
      </c>
      <c r="E27201" s="86">
        <v>43319.333333333336</v>
      </c>
      <c r="F27201" s="88" t="s">
        <v>396</v>
      </c>
      <c r="G27201" s="89" t="s">
        <v>397</v>
      </c>
      <c r="H27201" s="94">
        <v>2878</v>
      </c>
      <c r="I27201" s="94">
        <v>2953</v>
      </c>
      <c r="J27201" s="94">
        <v>5149</v>
      </c>
      <c r="K27201" s="94">
        <v>2196</v>
      </c>
      <c r="O27201" s="94">
        <v>2953</v>
      </c>
      <c r="P27201" s="94">
        <v>5149</v>
      </c>
      <c r="Q27201" s="94">
        <v>2196</v>
      </c>
      <c r="R27201" s="94">
        <v>3236</v>
      </c>
      <c r="S27201" s="94">
        <v>787</v>
      </c>
      <c r="V27201" s="94">
        <v>1041</v>
      </c>
      <c r="W27201" s="94">
        <v>37</v>
      </c>
      <c r="X27201" s="94">
        <v>48</v>
      </c>
      <c r="AJ27201" s="94">
        <v>3236</v>
      </c>
      <c r="AK27201" s="94">
        <v>787</v>
      </c>
      <c r="AN27201" s="94">
        <v>1041</v>
      </c>
      <c r="AO27201" s="94">
        <v>37</v>
      </c>
      <c r="AP27201" s="94">
        <v>48</v>
      </c>
      <c r="AS27201" s="94">
        <v>203</v>
      </c>
      <c r="AT27201" s="94">
        <v>528</v>
      </c>
      <c r="AU27201" s="94">
        <v>137</v>
      </c>
      <c r="AV27201" s="94">
        <v>878</v>
      </c>
      <c r="AW27201" s="94">
        <v>-92</v>
      </c>
      <c r="AX27201" s="94">
        <v>627</v>
      </c>
      <c r="AZ27201" s="94">
        <v>-85</v>
      </c>
    </row>
    <row r="27202" spans="1:52">
      <c r="A27202" s="85" t="s">
        <v>72</v>
      </c>
      <c r="B27202" s="86">
        <v>43319.666666666664</v>
      </c>
      <c r="C27202" s="87">
        <v>43319</v>
      </c>
      <c r="D27202" s="85">
        <v>9</v>
      </c>
      <c r="E27202" s="86">
        <v>43319.375</v>
      </c>
      <c r="F27202" s="88" t="s">
        <v>396</v>
      </c>
      <c r="G27202" s="89" t="s">
        <v>397</v>
      </c>
      <c r="H27202" s="94">
        <v>2962</v>
      </c>
      <c r="I27202" s="94">
        <v>3079</v>
      </c>
      <c r="J27202" s="94">
        <v>5293</v>
      </c>
      <c r="K27202" s="94">
        <v>2214</v>
      </c>
      <c r="O27202" s="94">
        <v>3079</v>
      </c>
      <c r="P27202" s="94">
        <v>5293</v>
      </c>
      <c r="Q27202" s="94">
        <v>2214</v>
      </c>
      <c r="R27202" s="94">
        <v>3299</v>
      </c>
      <c r="S27202" s="94">
        <v>798</v>
      </c>
      <c r="V27202" s="94">
        <v>1117</v>
      </c>
      <c r="W27202" s="94">
        <v>44</v>
      </c>
      <c r="X27202" s="94">
        <v>35</v>
      </c>
      <c r="AJ27202" s="94">
        <v>3299</v>
      </c>
      <c r="AK27202" s="94">
        <v>798</v>
      </c>
      <c r="AN27202" s="94">
        <v>1117</v>
      </c>
      <c r="AO27202" s="94">
        <v>44</v>
      </c>
      <c r="AP27202" s="94">
        <v>35</v>
      </c>
      <c r="AS27202" s="94">
        <v>200</v>
      </c>
      <c r="AT27202" s="94">
        <v>582</v>
      </c>
      <c r="AU27202" s="94">
        <v>111</v>
      </c>
      <c r="AV27202" s="94">
        <v>863</v>
      </c>
      <c r="AW27202" s="94">
        <v>-87</v>
      </c>
      <c r="AX27202" s="94">
        <v>641</v>
      </c>
      <c r="AZ27202" s="94">
        <v>-96</v>
      </c>
    </row>
    <row r="27203" spans="1:52">
      <c r="A27203" s="85" t="s">
        <v>72</v>
      </c>
      <c r="B27203" s="86">
        <v>43319.708333333336</v>
      </c>
      <c r="C27203" s="87">
        <v>43319</v>
      </c>
      <c r="D27203" s="85">
        <v>10</v>
      </c>
      <c r="E27203" s="86">
        <v>43319.416666666664</v>
      </c>
      <c r="F27203" s="88" t="s">
        <v>396</v>
      </c>
      <c r="G27203" s="89" t="s">
        <v>397</v>
      </c>
      <c r="H27203" s="94">
        <v>3046</v>
      </c>
      <c r="I27203" s="94">
        <v>3194</v>
      </c>
      <c r="J27203" s="94">
        <v>5575</v>
      </c>
      <c r="K27203" s="94">
        <v>2381</v>
      </c>
      <c r="O27203" s="94">
        <v>3194</v>
      </c>
      <c r="P27203" s="94">
        <v>5575</v>
      </c>
      <c r="Q27203" s="94">
        <v>2381</v>
      </c>
      <c r="R27203" s="94">
        <v>3528</v>
      </c>
      <c r="S27203" s="94">
        <v>797</v>
      </c>
      <c r="V27203" s="94">
        <v>1182</v>
      </c>
      <c r="W27203" s="94">
        <v>43</v>
      </c>
      <c r="X27203" s="94">
        <v>25</v>
      </c>
      <c r="AJ27203" s="94">
        <v>3528</v>
      </c>
      <c r="AK27203" s="94">
        <v>797</v>
      </c>
      <c r="AN27203" s="94">
        <v>1182</v>
      </c>
      <c r="AO27203" s="94">
        <v>43</v>
      </c>
      <c r="AP27203" s="94">
        <v>25</v>
      </c>
      <c r="AS27203" s="94">
        <v>209</v>
      </c>
      <c r="AT27203" s="94">
        <v>679</v>
      </c>
      <c r="AU27203" s="94">
        <v>102</v>
      </c>
      <c r="AV27203" s="94">
        <v>820</v>
      </c>
      <c r="AW27203" s="94">
        <v>0</v>
      </c>
      <c r="AX27203" s="94">
        <v>654</v>
      </c>
      <c r="AZ27203" s="94">
        <v>-83</v>
      </c>
    </row>
    <row r="27204" spans="1:52">
      <c r="A27204" s="85" t="s">
        <v>72</v>
      </c>
      <c r="B27204" s="86">
        <v>43319.75</v>
      </c>
      <c r="C27204" s="87">
        <v>43319</v>
      </c>
      <c r="D27204" s="85">
        <v>11</v>
      </c>
      <c r="E27204" s="86">
        <v>43319.458333333336</v>
      </c>
      <c r="F27204" s="88" t="s">
        <v>396</v>
      </c>
      <c r="G27204" s="89" t="s">
        <v>397</v>
      </c>
      <c r="H27204" s="94">
        <v>3129</v>
      </c>
      <c r="I27204" s="94">
        <v>3343</v>
      </c>
      <c r="J27204" s="94">
        <v>5774</v>
      </c>
      <c r="K27204" s="94">
        <v>2431</v>
      </c>
      <c r="O27204" s="94">
        <v>3343</v>
      </c>
      <c r="P27204" s="94">
        <v>5774</v>
      </c>
      <c r="Q27204" s="94">
        <v>2431</v>
      </c>
      <c r="R27204" s="94">
        <v>3603</v>
      </c>
      <c r="S27204" s="94">
        <v>845</v>
      </c>
      <c r="V27204" s="94">
        <v>1255</v>
      </c>
      <c r="W27204" s="94">
        <v>43</v>
      </c>
      <c r="X27204" s="94">
        <v>28</v>
      </c>
      <c r="AJ27204" s="94">
        <v>3603</v>
      </c>
      <c r="AK27204" s="94">
        <v>845</v>
      </c>
      <c r="AN27204" s="94">
        <v>1255</v>
      </c>
      <c r="AO27204" s="94">
        <v>43</v>
      </c>
      <c r="AP27204" s="94">
        <v>28</v>
      </c>
      <c r="AS27204" s="94">
        <v>211</v>
      </c>
      <c r="AT27204" s="94">
        <v>823</v>
      </c>
      <c r="AU27204" s="94">
        <v>118</v>
      </c>
      <c r="AV27204" s="94">
        <v>832</v>
      </c>
      <c r="AW27204" s="94">
        <v>-121</v>
      </c>
      <c r="AX27204" s="94">
        <v>641</v>
      </c>
      <c r="AZ27204" s="94">
        <v>-73</v>
      </c>
    </row>
    <row r="27205" spans="1:52">
      <c r="A27205" s="85" t="s">
        <v>72</v>
      </c>
      <c r="B27205" s="86">
        <v>43319.791666666664</v>
      </c>
      <c r="C27205" s="87">
        <v>43319</v>
      </c>
      <c r="D27205" s="85">
        <v>12</v>
      </c>
      <c r="E27205" s="86">
        <v>43319.5</v>
      </c>
      <c r="F27205" s="88" t="s">
        <v>396</v>
      </c>
      <c r="G27205" s="89" t="s">
        <v>397</v>
      </c>
      <c r="H27205" s="94">
        <v>3213</v>
      </c>
      <c r="I27205" s="94">
        <v>3422</v>
      </c>
      <c r="J27205" s="94">
        <v>5891</v>
      </c>
      <c r="K27205" s="94">
        <v>2469</v>
      </c>
      <c r="O27205" s="94">
        <v>3422</v>
      </c>
      <c r="P27205" s="94">
        <v>5891</v>
      </c>
      <c r="Q27205" s="94">
        <v>2469</v>
      </c>
      <c r="R27205" s="94">
        <v>3675</v>
      </c>
      <c r="S27205" s="94">
        <v>860</v>
      </c>
      <c r="V27205" s="94">
        <v>1249</v>
      </c>
      <c r="W27205" s="94">
        <v>44</v>
      </c>
      <c r="X27205" s="94">
        <v>63</v>
      </c>
      <c r="AJ27205" s="94">
        <v>3675</v>
      </c>
      <c r="AK27205" s="94">
        <v>860</v>
      </c>
      <c r="AN27205" s="94">
        <v>1249</v>
      </c>
      <c r="AO27205" s="94">
        <v>44</v>
      </c>
      <c r="AP27205" s="94">
        <v>63</v>
      </c>
      <c r="AS27205" s="94">
        <v>195</v>
      </c>
      <c r="AT27205" s="94">
        <v>855</v>
      </c>
      <c r="AU27205" s="94">
        <v>130</v>
      </c>
      <c r="AV27205" s="94">
        <v>803</v>
      </c>
      <c r="AW27205" s="94">
        <v>-86</v>
      </c>
      <c r="AX27205" s="94">
        <v>635</v>
      </c>
      <c r="AZ27205" s="94">
        <v>-63</v>
      </c>
    </row>
    <row r="27206" spans="1:52">
      <c r="A27206" s="85" t="s">
        <v>72</v>
      </c>
      <c r="B27206" s="86">
        <v>43319.833333333336</v>
      </c>
      <c r="C27206" s="87">
        <v>43319</v>
      </c>
      <c r="D27206" s="85">
        <v>13</v>
      </c>
      <c r="E27206" s="86">
        <v>43319.541666666664</v>
      </c>
      <c r="F27206" s="88" t="s">
        <v>396</v>
      </c>
      <c r="G27206" s="89" t="s">
        <v>397</v>
      </c>
      <c r="H27206" s="94">
        <v>3284</v>
      </c>
      <c r="I27206" s="94">
        <v>3539</v>
      </c>
      <c r="J27206" s="94">
        <v>5983</v>
      </c>
      <c r="K27206" s="94">
        <v>2444</v>
      </c>
      <c r="O27206" s="94">
        <v>3539</v>
      </c>
      <c r="P27206" s="94">
        <v>5983</v>
      </c>
      <c r="Q27206" s="94">
        <v>2444</v>
      </c>
      <c r="R27206" s="94">
        <v>3644</v>
      </c>
      <c r="S27206" s="94">
        <v>886</v>
      </c>
      <c r="V27206" s="94">
        <v>1314</v>
      </c>
      <c r="W27206" s="94">
        <v>44</v>
      </c>
      <c r="X27206" s="94">
        <v>95</v>
      </c>
      <c r="AJ27206" s="94">
        <v>3644</v>
      </c>
      <c r="AK27206" s="94">
        <v>886</v>
      </c>
      <c r="AN27206" s="94">
        <v>1314</v>
      </c>
      <c r="AO27206" s="94">
        <v>44</v>
      </c>
      <c r="AP27206" s="94">
        <v>95</v>
      </c>
      <c r="AS27206" s="94">
        <v>188</v>
      </c>
      <c r="AT27206" s="94">
        <v>940</v>
      </c>
      <c r="AU27206" s="94">
        <v>212</v>
      </c>
      <c r="AV27206" s="94">
        <v>656</v>
      </c>
      <c r="AW27206" s="94">
        <v>-119</v>
      </c>
      <c r="AX27206" s="94">
        <v>643</v>
      </c>
      <c r="AZ27206" s="94">
        <v>-76</v>
      </c>
    </row>
    <row r="27207" spans="1:52">
      <c r="A27207" s="85" t="s">
        <v>72</v>
      </c>
      <c r="B27207" s="86">
        <v>43319.875</v>
      </c>
      <c r="C27207" s="87">
        <v>43319</v>
      </c>
      <c r="D27207" s="85">
        <v>14</v>
      </c>
      <c r="E27207" s="86">
        <v>43319.583333333336</v>
      </c>
      <c r="F27207" s="88" t="s">
        <v>396</v>
      </c>
      <c r="G27207" s="89" t="s">
        <v>397</v>
      </c>
      <c r="H27207" s="94">
        <v>3352</v>
      </c>
      <c r="I27207" s="94">
        <v>3647</v>
      </c>
      <c r="J27207" s="94">
        <v>6097</v>
      </c>
      <c r="K27207" s="94">
        <v>2450</v>
      </c>
      <c r="O27207" s="94">
        <v>3647</v>
      </c>
      <c r="P27207" s="94">
        <v>6097</v>
      </c>
      <c r="Q27207" s="94">
        <v>2450</v>
      </c>
      <c r="R27207" s="94">
        <v>3637</v>
      </c>
      <c r="S27207" s="94">
        <v>939</v>
      </c>
      <c r="V27207" s="94">
        <v>1358</v>
      </c>
      <c r="W27207" s="94">
        <v>44</v>
      </c>
      <c r="X27207" s="94">
        <v>119</v>
      </c>
      <c r="AJ27207" s="94">
        <v>3637</v>
      </c>
      <c r="AK27207" s="94">
        <v>939</v>
      </c>
      <c r="AN27207" s="94">
        <v>1358</v>
      </c>
      <c r="AO27207" s="94">
        <v>44</v>
      </c>
      <c r="AP27207" s="94">
        <v>119</v>
      </c>
      <c r="AS27207" s="94">
        <v>191</v>
      </c>
      <c r="AT27207" s="94">
        <v>969</v>
      </c>
      <c r="AU27207" s="94">
        <v>273</v>
      </c>
      <c r="AV27207" s="94">
        <v>626</v>
      </c>
      <c r="AW27207" s="94">
        <v>-179</v>
      </c>
      <c r="AX27207" s="94">
        <v>648</v>
      </c>
      <c r="AZ27207" s="94">
        <v>-78</v>
      </c>
    </row>
    <row r="27208" spans="1:52">
      <c r="A27208" s="85" t="s">
        <v>72</v>
      </c>
      <c r="B27208" s="86">
        <v>43319.916666666664</v>
      </c>
      <c r="C27208" s="87">
        <v>43319</v>
      </c>
      <c r="D27208" s="85">
        <v>15</v>
      </c>
      <c r="E27208" s="86">
        <v>43319.625</v>
      </c>
      <c r="F27208" s="88" t="s">
        <v>396</v>
      </c>
      <c r="G27208" s="89" t="s">
        <v>397</v>
      </c>
      <c r="H27208" s="94">
        <v>3397</v>
      </c>
      <c r="I27208" s="94">
        <v>3685</v>
      </c>
      <c r="J27208" s="94">
        <v>6188</v>
      </c>
      <c r="K27208" s="94">
        <v>2503</v>
      </c>
      <c r="O27208" s="94">
        <v>3685</v>
      </c>
      <c r="P27208" s="94">
        <v>6188</v>
      </c>
      <c r="Q27208" s="94">
        <v>2503</v>
      </c>
      <c r="R27208" s="94">
        <v>3621</v>
      </c>
      <c r="S27208" s="94">
        <v>949</v>
      </c>
      <c r="V27208" s="94">
        <v>1453</v>
      </c>
      <c r="W27208" s="94">
        <v>44</v>
      </c>
      <c r="X27208" s="94">
        <v>121</v>
      </c>
      <c r="AJ27208" s="94">
        <v>3621</v>
      </c>
      <c r="AK27208" s="94">
        <v>949</v>
      </c>
      <c r="AN27208" s="94">
        <v>1453</v>
      </c>
      <c r="AO27208" s="94">
        <v>44</v>
      </c>
      <c r="AP27208" s="94">
        <v>121</v>
      </c>
      <c r="AS27208" s="94">
        <v>171</v>
      </c>
      <c r="AT27208" s="94">
        <v>924</v>
      </c>
      <c r="AU27208" s="94">
        <v>287</v>
      </c>
      <c r="AV27208" s="94">
        <v>612</v>
      </c>
      <c r="AW27208" s="94">
        <v>-34</v>
      </c>
      <c r="AX27208" s="94">
        <v>646</v>
      </c>
      <c r="AZ27208" s="94">
        <v>-103</v>
      </c>
    </row>
    <row r="27209" spans="1:52">
      <c r="A27209" s="85" t="s">
        <v>72</v>
      </c>
      <c r="B27209" s="86">
        <v>43319.958333333336</v>
      </c>
      <c r="C27209" s="87">
        <v>43319</v>
      </c>
      <c r="D27209" s="85">
        <v>16</v>
      </c>
      <c r="E27209" s="86">
        <v>43319.666666666664</v>
      </c>
      <c r="F27209" s="88" t="s">
        <v>396</v>
      </c>
      <c r="G27209" s="89" t="s">
        <v>397</v>
      </c>
      <c r="H27209" s="94">
        <v>3402</v>
      </c>
      <c r="I27209" s="94">
        <v>3701</v>
      </c>
      <c r="J27209" s="94">
        <v>6193</v>
      </c>
      <c r="K27209" s="94">
        <v>2492</v>
      </c>
      <c r="O27209" s="94">
        <v>3701</v>
      </c>
      <c r="P27209" s="94">
        <v>6193</v>
      </c>
      <c r="Q27209" s="94">
        <v>2492</v>
      </c>
      <c r="R27209" s="94">
        <v>3629</v>
      </c>
      <c r="S27209" s="94">
        <v>935</v>
      </c>
      <c r="V27209" s="94">
        <v>1452</v>
      </c>
      <c r="W27209" s="94">
        <v>41</v>
      </c>
      <c r="X27209" s="94">
        <v>136</v>
      </c>
      <c r="AJ27209" s="94">
        <v>3629</v>
      </c>
      <c r="AK27209" s="94">
        <v>935</v>
      </c>
      <c r="AN27209" s="94">
        <v>1452</v>
      </c>
      <c r="AO27209" s="94">
        <v>41</v>
      </c>
      <c r="AP27209" s="94">
        <v>136</v>
      </c>
      <c r="AS27209" s="94">
        <v>131</v>
      </c>
      <c r="AT27209" s="94">
        <v>964</v>
      </c>
      <c r="AU27209" s="94">
        <v>308</v>
      </c>
      <c r="AV27209" s="94">
        <v>564</v>
      </c>
      <c r="AW27209" s="94">
        <v>-10</v>
      </c>
      <c r="AX27209" s="94">
        <v>627</v>
      </c>
      <c r="AZ27209" s="94">
        <v>-92</v>
      </c>
    </row>
    <row r="27210" spans="1:52">
      <c r="A27210" s="85" t="s">
        <v>72</v>
      </c>
      <c r="B27210" s="86">
        <v>43320</v>
      </c>
      <c r="C27210" s="87">
        <v>43319</v>
      </c>
      <c r="D27210" s="85">
        <v>17</v>
      </c>
      <c r="E27210" s="86">
        <v>43319.708333333336</v>
      </c>
      <c r="F27210" s="88" t="s">
        <v>396</v>
      </c>
      <c r="G27210" s="89" t="s">
        <v>397</v>
      </c>
      <c r="H27210" s="94">
        <v>3401</v>
      </c>
      <c r="I27210" s="94">
        <v>3671</v>
      </c>
      <c r="J27210" s="94">
        <v>6395</v>
      </c>
      <c r="K27210" s="94">
        <v>2724</v>
      </c>
      <c r="O27210" s="94">
        <v>3671</v>
      </c>
      <c r="P27210" s="94">
        <v>6395</v>
      </c>
      <c r="Q27210" s="94">
        <v>2724</v>
      </c>
      <c r="R27210" s="94">
        <v>3670</v>
      </c>
      <c r="S27210" s="94">
        <v>949</v>
      </c>
      <c r="V27210" s="94">
        <v>1513</v>
      </c>
      <c r="W27210" s="94">
        <v>34</v>
      </c>
      <c r="X27210" s="94">
        <v>229</v>
      </c>
      <c r="AJ27210" s="94">
        <v>3670</v>
      </c>
      <c r="AK27210" s="94">
        <v>949</v>
      </c>
      <c r="AN27210" s="94">
        <v>1513</v>
      </c>
      <c r="AO27210" s="94">
        <v>34</v>
      </c>
      <c r="AP27210" s="94">
        <v>229</v>
      </c>
      <c r="AS27210" s="94">
        <v>154</v>
      </c>
      <c r="AT27210" s="94">
        <v>1000</v>
      </c>
      <c r="AU27210" s="94">
        <v>313</v>
      </c>
      <c r="AV27210" s="94">
        <v>735</v>
      </c>
      <c r="AW27210" s="94">
        <v>-43</v>
      </c>
      <c r="AX27210" s="94">
        <v>638</v>
      </c>
      <c r="AZ27210" s="94">
        <v>-73</v>
      </c>
    </row>
    <row r="27211" spans="1:52">
      <c r="A27211" s="85" t="s">
        <v>72</v>
      </c>
      <c r="B27211" s="86">
        <v>43320.041666666664</v>
      </c>
      <c r="C27211" s="87">
        <v>43319</v>
      </c>
      <c r="D27211" s="85">
        <v>18</v>
      </c>
      <c r="E27211" s="86">
        <v>43319.75</v>
      </c>
      <c r="F27211" s="88" t="s">
        <v>396</v>
      </c>
      <c r="G27211" s="89" t="s">
        <v>397</v>
      </c>
      <c r="H27211" s="94">
        <v>3365</v>
      </c>
      <c r="I27211" s="94">
        <v>3627</v>
      </c>
      <c r="J27211" s="94">
        <v>6277</v>
      </c>
      <c r="K27211" s="94">
        <v>2650</v>
      </c>
      <c r="O27211" s="94">
        <v>3627</v>
      </c>
      <c r="P27211" s="94">
        <v>6277</v>
      </c>
      <c r="Q27211" s="94">
        <v>2650</v>
      </c>
      <c r="R27211" s="94">
        <v>3653</v>
      </c>
      <c r="S27211" s="94">
        <v>940</v>
      </c>
      <c r="V27211" s="94">
        <v>1466</v>
      </c>
      <c r="W27211" s="94">
        <v>28</v>
      </c>
      <c r="X27211" s="94">
        <v>190</v>
      </c>
      <c r="AJ27211" s="94">
        <v>3653</v>
      </c>
      <c r="AK27211" s="94">
        <v>940</v>
      </c>
      <c r="AN27211" s="94">
        <v>1466</v>
      </c>
      <c r="AO27211" s="94">
        <v>28</v>
      </c>
      <c r="AP27211" s="94">
        <v>190</v>
      </c>
      <c r="AS27211" s="94">
        <v>170</v>
      </c>
      <c r="AT27211" s="94">
        <v>1003</v>
      </c>
      <c r="AU27211" s="94">
        <v>294</v>
      </c>
      <c r="AV27211" s="94">
        <v>720</v>
      </c>
      <c r="AW27211" s="94">
        <v>-127</v>
      </c>
      <c r="AX27211" s="94">
        <v>647</v>
      </c>
      <c r="AZ27211" s="94">
        <v>-57</v>
      </c>
    </row>
    <row r="27212" spans="1:52">
      <c r="A27212" s="85" t="s">
        <v>72</v>
      </c>
      <c r="B27212" s="86">
        <v>43320.083333333336</v>
      </c>
      <c r="C27212" s="87">
        <v>43319</v>
      </c>
      <c r="D27212" s="85">
        <v>19</v>
      </c>
      <c r="E27212" s="86">
        <v>43319.791666666664</v>
      </c>
      <c r="F27212" s="88" t="s">
        <v>396</v>
      </c>
      <c r="G27212" s="89" t="s">
        <v>397</v>
      </c>
      <c r="H27212" s="94">
        <v>3309</v>
      </c>
      <c r="I27212" s="94">
        <v>3519</v>
      </c>
      <c r="J27212" s="94">
        <v>6177</v>
      </c>
      <c r="K27212" s="94">
        <v>2658</v>
      </c>
      <c r="O27212" s="94">
        <v>3519</v>
      </c>
      <c r="P27212" s="94">
        <v>6177</v>
      </c>
      <c r="Q27212" s="94">
        <v>2658</v>
      </c>
      <c r="R27212" s="94">
        <v>3548</v>
      </c>
      <c r="S27212" s="94">
        <v>911</v>
      </c>
      <c r="V27212" s="94">
        <v>1436</v>
      </c>
      <c r="W27212" s="94">
        <v>6</v>
      </c>
      <c r="X27212" s="94">
        <v>276</v>
      </c>
      <c r="AJ27212" s="94">
        <v>3548</v>
      </c>
      <c r="AK27212" s="94">
        <v>911</v>
      </c>
      <c r="AN27212" s="94">
        <v>1436</v>
      </c>
      <c r="AO27212" s="94">
        <v>6</v>
      </c>
      <c r="AP27212" s="94">
        <v>276</v>
      </c>
      <c r="AS27212" s="94">
        <v>219</v>
      </c>
      <c r="AT27212" s="94">
        <v>1086</v>
      </c>
      <c r="AU27212" s="94">
        <v>269</v>
      </c>
      <c r="AV27212" s="94">
        <v>660</v>
      </c>
      <c r="AW27212" s="94">
        <v>-205</v>
      </c>
      <c r="AX27212" s="94">
        <v>647</v>
      </c>
      <c r="AZ27212" s="94">
        <v>-18</v>
      </c>
    </row>
    <row r="27213" spans="1:52">
      <c r="A27213" s="85" t="s">
        <v>72</v>
      </c>
      <c r="B27213" s="86">
        <v>43320.125</v>
      </c>
      <c r="C27213" s="87">
        <v>43319</v>
      </c>
      <c r="D27213" s="85">
        <v>20</v>
      </c>
      <c r="E27213" s="86">
        <v>43319.833333333336</v>
      </c>
      <c r="F27213" s="88" t="s">
        <v>396</v>
      </c>
      <c r="G27213" s="89" t="s">
        <v>397</v>
      </c>
      <c r="H27213" s="94">
        <v>3280</v>
      </c>
      <c r="I27213" s="94">
        <v>3531</v>
      </c>
      <c r="J27213" s="94">
        <v>6191</v>
      </c>
      <c r="K27213" s="94">
        <v>2660</v>
      </c>
      <c r="O27213" s="94">
        <v>3531</v>
      </c>
      <c r="P27213" s="94">
        <v>6191</v>
      </c>
      <c r="Q27213" s="94">
        <v>2660</v>
      </c>
      <c r="R27213" s="94">
        <v>3559</v>
      </c>
      <c r="S27213" s="94">
        <v>887</v>
      </c>
      <c r="V27213" s="94">
        <v>1391</v>
      </c>
      <c r="W27213" s="94">
        <v>0</v>
      </c>
      <c r="X27213" s="94">
        <v>354</v>
      </c>
      <c r="AJ27213" s="94">
        <v>3559</v>
      </c>
      <c r="AK27213" s="94">
        <v>887</v>
      </c>
      <c r="AN27213" s="94">
        <v>1391</v>
      </c>
      <c r="AO27213" s="94">
        <v>0</v>
      </c>
      <c r="AP27213" s="94">
        <v>354</v>
      </c>
      <c r="AS27213" s="94">
        <v>266</v>
      </c>
      <c r="AT27213" s="94">
        <v>1048</v>
      </c>
      <c r="AU27213" s="94">
        <v>251</v>
      </c>
      <c r="AV27213" s="94">
        <v>738</v>
      </c>
      <c r="AW27213" s="94">
        <v>-231</v>
      </c>
      <c r="AX27213" s="94">
        <v>625</v>
      </c>
      <c r="AZ27213" s="94">
        <v>-37</v>
      </c>
    </row>
    <row r="27214" spans="1:52">
      <c r="A27214" s="85" t="s">
        <v>72</v>
      </c>
      <c r="B27214" s="86">
        <v>43320.166666666664</v>
      </c>
      <c r="C27214" s="87">
        <v>43319</v>
      </c>
      <c r="D27214" s="85">
        <v>21</v>
      </c>
      <c r="E27214" s="86">
        <v>43319.875</v>
      </c>
      <c r="F27214" s="88" t="s">
        <v>396</v>
      </c>
      <c r="G27214" s="89" t="s">
        <v>397</v>
      </c>
      <c r="H27214" s="94">
        <v>3209</v>
      </c>
      <c r="I27214" s="94">
        <v>3345</v>
      </c>
      <c r="J27214" s="94">
        <v>6043</v>
      </c>
      <c r="K27214" s="94">
        <v>2698</v>
      </c>
      <c r="O27214" s="94">
        <v>3345</v>
      </c>
      <c r="P27214" s="94">
        <v>6043</v>
      </c>
      <c r="Q27214" s="94">
        <v>2698</v>
      </c>
      <c r="R27214" s="94">
        <v>3485</v>
      </c>
      <c r="S27214" s="94">
        <v>787</v>
      </c>
      <c r="V27214" s="94">
        <v>1361</v>
      </c>
      <c r="W27214" s="94">
        <v>0</v>
      </c>
      <c r="X27214" s="94">
        <v>410</v>
      </c>
      <c r="AJ27214" s="94">
        <v>3485</v>
      </c>
      <c r="AK27214" s="94">
        <v>787</v>
      </c>
      <c r="AN27214" s="94">
        <v>1361</v>
      </c>
      <c r="AO27214" s="94">
        <v>0</v>
      </c>
      <c r="AP27214" s="94">
        <v>410</v>
      </c>
      <c r="AS27214" s="94">
        <v>268</v>
      </c>
      <c r="AT27214" s="94">
        <v>790</v>
      </c>
      <c r="AU27214" s="94">
        <v>182</v>
      </c>
      <c r="AV27214" s="94">
        <v>901</v>
      </c>
      <c r="AW27214" s="94">
        <v>-10</v>
      </c>
      <c r="AX27214" s="94">
        <v>628</v>
      </c>
      <c r="AZ27214" s="94">
        <v>-61</v>
      </c>
    </row>
    <row r="27215" spans="1:52">
      <c r="A27215" s="85" t="s">
        <v>72</v>
      </c>
      <c r="B27215" s="86">
        <v>43320.208333333336</v>
      </c>
      <c r="C27215" s="87">
        <v>43319</v>
      </c>
      <c r="D27215" s="85">
        <v>22</v>
      </c>
      <c r="E27215" s="86">
        <v>43319.916666666664</v>
      </c>
      <c r="F27215" s="88" t="s">
        <v>396</v>
      </c>
      <c r="G27215" s="89" t="s">
        <v>397</v>
      </c>
      <c r="H27215" s="94">
        <v>3034</v>
      </c>
      <c r="I27215" s="94">
        <v>3063</v>
      </c>
      <c r="J27215" s="94">
        <v>5742</v>
      </c>
      <c r="K27215" s="94">
        <v>2679</v>
      </c>
      <c r="O27215" s="94">
        <v>3063</v>
      </c>
      <c r="P27215" s="94">
        <v>5742</v>
      </c>
      <c r="Q27215" s="94">
        <v>2679</v>
      </c>
      <c r="R27215" s="94">
        <v>3293</v>
      </c>
      <c r="S27215" s="94">
        <v>734</v>
      </c>
      <c r="V27215" s="94">
        <v>1262</v>
      </c>
      <c r="W27215" s="94">
        <v>0</v>
      </c>
      <c r="X27215" s="94">
        <v>453</v>
      </c>
      <c r="AJ27215" s="94">
        <v>3293</v>
      </c>
      <c r="AK27215" s="94">
        <v>734</v>
      </c>
      <c r="AN27215" s="94">
        <v>1262</v>
      </c>
      <c r="AO27215" s="94">
        <v>0</v>
      </c>
      <c r="AP27215" s="94">
        <v>453</v>
      </c>
      <c r="AS27215" s="94">
        <v>298</v>
      </c>
      <c r="AT27215" s="94">
        <v>668</v>
      </c>
      <c r="AU27215" s="94">
        <v>174</v>
      </c>
      <c r="AV27215" s="94">
        <v>877</v>
      </c>
      <c r="AW27215" s="94">
        <v>23</v>
      </c>
      <c r="AX27215" s="94">
        <v>636</v>
      </c>
      <c r="AZ27215" s="94">
        <v>3</v>
      </c>
    </row>
    <row r="27216" spans="1:52">
      <c r="A27216" s="85" t="s">
        <v>72</v>
      </c>
      <c r="B27216" s="86">
        <v>43320.25</v>
      </c>
      <c r="C27216" s="87">
        <v>43319</v>
      </c>
      <c r="D27216" s="85">
        <v>23</v>
      </c>
      <c r="E27216" s="86">
        <v>43319.958333333336</v>
      </c>
      <c r="F27216" s="88" t="s">
        <v>396</v>
      </c>
      <c r="G27216" s="89" t="s">
        <v>397</v>
      </c>
      <c r="H27216" s="94">
        <v>2994</v>
      </c>
      <c r="I27216" s="94">
        <v>2819</v>
      </c>
      <c r="J27216" s="94">
        <v>5575</v>
      </c>
      <c r="K27216" s="94">
        <v>2756</v>
      </c>
      <c r="O27216" s="94">
        <v>2819</v>
      </c>
      <c r="P27216" s="94">
        <v>5575</v>
      </c>
      <c r="Q27216" s="94">
        <v>2756</v>
      </c>
      <c r="R27216" s="94">
        <v>3396</v>
      </c>
      <c r="S27216" s="94">
        <v>693</v>
      </c>
      <c r="V27216" s="94">
        <v>1056</v>
      </c>
      <c r="W27216" s="94">
        <v>0</v>
      </c>
      <c r="X27216" s="94">
        <v>430</v>
      </c>
      <c r="AJ27216" s="94">
        <v>3396</v>
      </c>
      <c r="AK27216" s="94">
        <v>693</v>
      </c>
      <c r="AN27216" s="94">
        <v>1056</v>
      </c>
      <c r="AO27216" s="94">
        <v>0</v>
      </c>
      <c r="AP27216" s="94">
        <v>430</v>
      </c>
      <c r="AS27216" s="94">
        <v>355</v>
      </c>
      <c r="AT27216" s="94">
        <v>698</v>
      </c>
      <c r="AU27216" s="94">
        <v>122</v>
      </c>
      <c r="AV27216" s="94">
        <v>902</v>
      </c>
      <c r="AW27216" s="94">
        <v>56</v>
      </c>
      <c r="AX27216" s="94">
        <v>620</v>
      </c>
      <c r="AZ27216" s="94">
        <v>3</v>
      </c>
    </row>
    <row r="27217" spans="1:52">
      <c r="A27217" s="85" t="s">
        <v>72</v>
      </c>
      <c r="B27217" s="86">
        <v>43320.291666666664</v>
      </c>
      <c r="C27217" s="87">
        <v>43319</v>
      </c>
      <c r="D27217" s="85">
        <v>24</v>
      </c>
      <c r="E27217" s="86">
        <v>43320</v>
      </c>
      <c r="F27217" s="88" t="s">
        <v>396</v>
      </c>
      <c r="G27217" s="89" t="s">
        <v>397</v>
      </c>
      <c r="H27217" s="94">
        <v>2859</v>
      </c>
      <c r="I27217" s="94">
        <v>2647</v>
      </c>
      <c r="J27217" s="94">
        <v>5060</v>
      </c>
      <c r="K27217" s="94">
        <v>2413</v>
      </c>
      <c r="O27217" s="94">
        <v>2647</v>
      </c>
      <c r="P27217" s="94">
        <v>5060</v>
      </c>
      <c r="Q27217" s="94">
        <v>2413</v>
      </c>
      <c r="R27217" s="94">
        <v>3220</v>
      </c>
      <c r="S27217" s="94">
        <v>622</v>
      </c>
      <c r="V27217" s="94">
        <v>924</v>
      </c>
      <c r="W27217" s="94">
        <v>0</v>
      </c>
      <c r="X27217" s="94">
        <v>294</v>
      </c>
      <c r="AJ27217" s="94">
        <v>3220</v>
      </c>
      <c r="AK27217" s="94">
        <v>622</v>
      </c>
      <c r="AN27217" s="94">
        <v>924</v>
      </c>
      <c r="AO27217" s="94">
        <v>0</v>
      </c>
      <c r="AP27217" s="94">
        <v>294</v>
      </c>
      <c r="AS27217" s="94">
        <v>300</v>
      </c>
      <c r="AT27217" s="94">
        <v>590</v>
      </c>
      <c r="AU27217" s="94">
        <v>83</v>
      </c>
      <c r="AV27217" s="94">
        <v>827</v>
      </c>
      <c r="AW27217" s="94">
        <v>99</v>
      </c>
      <c r="AX27217" s="94">
        <v>560</v>
      </c>
      <c r="AZ27217" s="94">
        <v>-46</v>
      </c>
    </row>
    <row r="27218" spans="1:52">
      <c r="A27218" s="85" t="s">
        <v>72</v>
      </c>
      <c r="B27218" s="86">
        <v>43320.333333333336</v>
      </c>
      <c r="C27218" s="87">
        <v>43320</v>
      </c>
      <c r="D27218" s="85">
        <v>1</v>
      </c>
      <c r="E27218" s="86">
        <v>43320.041666666664</v>
      </c>
      <c r="F27218" s="88" t="s">
        <v>396</v>
      </c>
      <c r="G27218" s="89" t="s">
        <v>397</v>
      </c>
      <c r="H27218" s="94">
        <v>2890</v>
      </c>
      <c r="I27218" s="94">
        <v>2562</v>
      </c>
      <c r="J27218" s="94">
        <v>4957</v>
      </c>
      <c r="K27218" s="94">
        <v>2395</v>
      </c>
      <c r="O27218" s="94">
        <v>2562</v>
      </c>
      <c r="P27218" s="94">
        <v>4957</v>
      </c>
      <c r="Q27218" s="94">
        <v>2395</v>
      </c>
      <c r="R27218" s="94">
        <v>3288</v>
      </c>
      <c r="S27218" s="94">
        <v>591</v>
      </c>
      <c r="V27218" s="94">
        <v>918</v>
      </c>
      <c r="W27218" s="94">
        <v>0</v>
      </c>
      <c r="X27218" s="94">
        <v>160</v>
      </c>
      <c r="AJ27218" s="94">
        <v>3288</v>
      </c>
      <c r="AK27218" s="94">
        <v>591</v>
      </c>
      <c r="AN27218" s="94">
        <v>918</v>
      </c>
      <c r="AO27218" s="94">
        <v>0</v>
      </c>
      <c r="AP27218" s="94">
        <v>160</v>
      </c>
      <c r="AS27218" s="94">
        <v>289</v>
      </c>
      <c r="AT27218" s="94">
        <v>577</v>
      </c>
      <c r="AU27218" s="94">
        <v>65</v>
      </c>
      <c r="AV27218" s="94">
        <v>905</v>
      </c>
      <c r="AW27218" s="94">
        <v>104</v>
      </c>
      <c r="AX27218" s="94">
        <v>530</v>
      </c>
      <c r="AZ27218" s="94">
        <v>-75</v>
      </c>
    </row>
    <row r="27219" spans="1:52">
      <c r="A27219" s="85" t="s">
        <v>72</v>
      </c>
      <c r="B27219" s="86">
        <v>43320.375</v>
      </c>
      <c r="C27219" s="87">
        <v>43320</v>
      </c>
      <c r="D27219" s="85">
        <v>2</v>
      </c>
      <c r="E27219" s="86">
        <v>43320.083333333336</v>
      </c>
      <c r="F27219" s="88" t="s">
        <v>396</v>
      </c>
      <c r="G27219" s="89" t="s">
        <v>397</v>
      </c>
      <c r="H27219" s="94">
        <v>2830</v>
      </c>
      <c r="I27219" s="94">
        <v>2512</v>
      </c>
      <c r="J27219" s="94">
        <v>4949</v>
      </c>
      <c r="K27219" s="94">
        <v>2437</v>
      </c>
      <c r="O27219" s="94">
        <v>2512</v>
      </c>
      <c r="P27219" s="94">
        <v>4949</v>
      </c>
      <c r="Q27219" s="94">
        <v>2437</v>
      </c>
      <c r="R27219" s="94">
        <v>3325</v>
      </c>
      <c r="S27219" s="94">
        <v>571</v>
      </c>
      <c r="V27219" s="94">
        <v>847</v>
      </c>
      <c r="W27219" s="94">
        <v>0</v>
      </c>
      <c r="X27219" s="94">
        <v>206</v>
      </c>
      <c r="AJ27219" s="94">
        <v>3325</v>
      </c>
      <c r="AK27219" s="94">
        <v>571</v>
      </c>
      <c r="AN27219" s="94">
        <v>847</v>
      </c>
      <c r="AO27219" s="94">
        <v>0</v>
      </c>
      <c r="AP27219" s="94">
        <v>206</v>
      </c>
      <c r="AS27219" s="94">
        <v>323</v>
      </c>
      <c r="AT27219" s="94">
        <v>536</v>
      </c>
      <c r="AU27219" s="94">
        <v>24</v>
      </c>
      <c r="AV27219" s="94">
        <v>1073</v>
      </c>
      <c r="AW27219" s="94">
        <v>79</v>
      </c>
      <c r="AX27219" s="94">
        <v>490</v>
      </c>
      <c r="AZ27219" s="94">
        <v>-88</v>
      </c>
    </row>
    <row r="27220" spans="1:52">
      <c r="A27220" s="85" t="s">
        <v>72</v>
      </c>
      <c r="B27220" s="86">
        <v>43320.416666666664</v>
      </c>
      <c r="C27220" s="87">
        <v>43320</v>
      </c>
      <c r="D27220" s="85">
        <v>3</v>
      </c>
      <c r="E27220" s="86">
        <v>43320.125</v>
      </c>
      <c r="F27220" s="88" t="s">
        <v>396</v>
      </c>
      <c r="G27220" s="89" t="s">
        <v>397</v>
      </c>
      <c r="H27220" s="94">
        <v>2808</v>
      </c>
      <c r="I27220" s="94">
        <v>2479</v>
      </c>
      <c r="J27220" s="94">
        <v>4948</v>
      </c>
      <c r="K27220" s="94">
        <v>2469</v>
      </c>
      <c r="O27220" s="94">
        <v>2479</v>
      </c>
      <c r="P27220" s="94">
        <v>4948</v>
      </c>
      <c r="Q27220" s="94">
        <v>2469</v>
      </c>
      <c r="R27220" s="94">
        <v>3330</v>
      </c>
      <c r="S27220" s="94">
        <v>563</v>
      </c>
      <c r="V27220" s="94">
        <v>840</v>
      </c>
      <c r="W27220" s="94">
        <v>0</v>
      </c>
      <c r="X27220" s="94">
        <v>215</v>
      </c>
      <c r="AJ27220" s="94">
        <v>3330</v>
      </c>
      <c r="AK27220" s="94">
        <v>563</v>
      </c>
      <c r="AN27220" s="94">
        <v>840</v>
      </c>
      <c r="AO27220" s="94">
        <v>0</v>
      </c>
      <c r="AP27220" s="94">
        <v>215</v>
      </c>
      <c r="AS27220" s="94">
        <v>313</v>
      </c>
      <c r="AT27220" s="94">
        <v>537</v>
      </c>
      <c r="AU27220" s="94">
        <v>32</v>
      </c>
      <c r="AV27220" s="94">
        <v>1125</v>
      </c>
      <c r="AW27220" s="94">
        <v>78</v>
      </c>
      <c r="AX27220" s="94">
        <v>476</v>
      </c>
      <c r="AZ27220" s="94">
        <v>-92</v>
      </c>
    </row>
    <row r="27221" spans="1:52">
      <c r="A27221" s="85" t="s">
        <v>72</v>
      </c>
      <c r="B27221" s="86">
        <v>43320.458333333336</v>
      </c>
      <c r="C27221" s="87">
        <v>43320</v>
      </c>
      <c r="D27221" s="85">
        <v>4</v>
      </c>
      <c r="E27221" s="86">
        <v>43320.166666666664</v>
      </c>
      <c r="F27221" s="88" t="s">
        <v>396</v>
      </c>
      <c r="G27221" s="89" t="s">
        <v>397</v>
      </c>
      <c r="H27221" s="94">
        <v>2817</v>
      </c>
      <c r="I27221" s="94">
        <v>2501</v>
      </c>
      <c r="J27221" s="94">
        <v>5040</v>
      </c>
      <c r="K27221" s="94">
        <v>2539</v>
      </c>
      <c r="O27221" s="94">
        <v>2501</v>
      </c>
      <c r="P27221" s="94">
        <v>5040</v>
      </c>
      <c r="Q27221" s="94">
        <v>2539</v>
      </c>
      <c r="R27221" s="94">
        <v>3354</v>
      </c>
      <c r="S27221" s="94">
        <v>572</v>
      </c>
      <c r="V27221" s="94">
        <v>838</v>
      </c>
      <c r="W27221" s="94">
        <v>0</v>
      </c>
      <c r="X27221" s="94">
        <v>276</v>
      </c>
      <c r="AJ27221" s="94">
        <v>3354</v>
      </c>
      <c r="AK27221" s="94">
        <v>572</v>
      </c>
      <c r="AN27221" s="94">
        <v>838</v>
      </c>
      <c r="AO27221" s="94">
        <v>0</v>
      </c>
      <c r="AP27221" s="94">
        <v>276</v>
      </c>
      <c r="AS27221" s="94">
        <v>293</v>
      </c>
      <c r="AT27221" s="94">
        <v>544</v>
      </c>
      <c r="AU27221" s="94">
        <v>78</v>
      </c>
      <c r="AV27221" s="94">
        <v>1105</v>
      </c>
      <c r="AW27221" s="94">
        <v>174</v>
      </c>
      <c r="AX27221" s="94">
        <v>468</v>
      </c>
      <c r="AZ27221" s="94">
        <v>-123</v>
      </c>
    </row>
    <row r="27222" spans="1:52">
      <c r="A27222" s="85" t="s">
        <v>72</v>
      </c>
      <c r="B27222" s="86">
        <v>43320.5</v>
      </c>
      <c r="C27222" s="87">
        <v>43320</v>
      </c>
      <c r="D27222" s="85">
        <v>5</v>
      </c>
      <c r="E27222" s="86">
        <v>43320.208333333336</v>
      </c>
      <c r="F27222" s="88" t="s">
        <v>396</v>
      </c>
      <c r="G27222" s="89" t="s">
        <v>397</v>
      </c>
      <c r="H27222" s="94">
        <v>2878</v>
      </c>
      <c r="I27222" s="94">
        <v>2597</v>
      </c>
      <c r="J27222" s="94">
        <v>5202</v>
      </c>
      <c r="K27222" s="94">
        <v>2605</v>
      </c>
      <c r="O27222" s="94">
        <v>2597</v>
      </c>
      <c r="P27222" s="94">
        <v>5202</v>
      </c>
      <c r="Q27222" s="94">
        <v>2605</v>
      </c>
      <c r="R27222" s="94">
        <v>3353</v>
      </c>
      <c r="S27222" s="94">
        <v>649</v>
      </c>
      <c r="V27222" s="94">
        <v>879</v>
      </c>
      <c r="W27222" s="94">
        <v>0</v>
      </c>
      <c r="X27222" s="94">
        <v>321</v>
      </c>
      <c r="AJ27222" s="94">
        <v>3353</v>
      </c>
      <c r="AK27222" s="94">
        <v>649</v>
      </c>
      <c r="AN27222" s="94">
        <v>879</v>
      </c>
      <c r="AO27222" s="94">
        <v>0</v>
      </c>
      <c r="AP27222" s="94">
        <v>321</v>
      </c>
      <c r="AS27222" s="94">
        <v>260</v>
      </c>
      <c r="AT27222" s="94">
        <v>506</v>
      </c>
      <c r="AU27222" s="94">
        <v>103</v>
      </c>
      <c r="AV27222" s="94">
        <v>1269</v>
      </c>
      <c r="AW27222" s="94">
        <v>142</v>
      </c>
      <c r="AX27222" s="94">
        <v>455</v>
      </c>
      <c r="AZ27222" s="94">
        <v>-130</v>
      </c>
    </row>
    <row r="27223" spans="1:52">
      <c r="A27223" s="85" t="s">
        <v>72</v>
      </c>
      <c r="B27223" s="86">
        <v>43320.541666666664</v>
      </c>
      <c r="C27223" s="87">
        <v>43320</v>
      </c>
      <c r="D27223" s="85">
        <v>6</v>
      </c>
      <c r="E27223" s="86">
        <v>43320.25</v>
      </c>
      <c r="F27223" s="88" t="s">
        <v>396</v>
      </c>
      <c r="G27223" s="89" t="s">
        <v>397</v>
      </c>
      <c r="H27223" s="94">
        <v>2959</v>
      </c>
      <c r="I27223" s="94">
        <v>2726</v>
      </c>
      <c r="J27223" s="94">
        <v>5339</v>
      </c>
      <c r="K27223" s="94">
        <v>2613</v>
      </c>
      <c r="O27223" s="94">
        <v>2726</v>
      </c>
      <c r="P27223" s="94">
        <v>5339</v>
      </c>
      <c r="Q27223" s="94">
        <v>2613</v>
      </c>
      <c r="R27223" s="94">
        <v>3391</v>
      </c>
      <c r="S27223" s="94">
        <v>709</v>
      </c>
      <c r="V27223" s="94">
        <v>964</v>
      </c>
      <c r="W27223" s="94">
        <v>0</v>
      </c>
      <c r="X27223" s="94">
        <v>275</v>
      </c>
      <c r="AJ27223" s="94">
        <v>3391</v>
      </c>
      <c r="AK27223" s="94">
        <v>709</v>
      </c>
      <c r="AN27223" s="94">
        <v>964</v>
      </c>
      <c r="AO27223" s="94">
        <v>0</v>
      </c>
      <c r="AP27223" s="94">
        <v>275</v>
      </c>
      <c r="AS27223" s="94">
        <v>243</v>
      </c>
      <c r="AT27223" s="94">
        <v>506</v>
      </c>
      <c r="AU27223" s="94">
        <v>120</v>
      </c>
      <c r="AV27223" s="94">
        <v>1236</v>
      </c>
      <c r="AW27223" s="94">
        <v>174</v>
      </c>
      <c r="AX27223" s="94">
        <v>470</v>
      </c>
      <c r="AZ27223" s="94">
        <v>-136</v>
      </c>
    </row>
    <row r="27224" spans="1:52">
      <c r="A27224" s="85" t="s">
        <v>72</v>
      </c>
      <c r="B27224" s="86">
        <v>43320.583333333336</v>
      </c>
      <c r="C27224" s="87">
        <v>43320</v>
      </c>
      <c r="D27224" s="85">
        <v>7</v>
      </c>
      <c r="E27224" s="86">
        <v>43320.291666666664</v>
      </c>
      <c r="F27224" s="88" t="s">
        <v>396</v>
      </c>
      <c r="G27224" s="89" t="s">
        <v>397</v>
      </c>
      <c r="H27224" s="94">
        <v>2793</v>
      </c>
      <c r="I27224" s="94">
        <v>2846</v>
      </c>
      <c r="J27224" s="94">
        <v>5250</v>
      </c>
      <c r="K27224" s="94">
        <v>2404</v>
      </c>
      <c r="O27224" s="94">
        <v>2846</v>
      </c>
      <c r="P27224" s="94">
        <v>5250</v>
      </c>
      <c r="Q27224" s="94">
        <v>2404</v>
      </c>
      <c r="R27224" s="94">
        <v>3365</v>
      </c>
      <c r="S27224" s="94">
        <v>689</v>
      </c>
      <c r="V27224" s="94">
        <v>862</v>
      </c>
      <c r="W27224" s="94">
        <v>7</v>
      </c>
      <c r="X27224" s="94">
        <v>327</v>
      </c>
      <c r="AJ27224" s="94">
        <v>3365</v>
      </c>
      <c r="AK27224" s="94">
        <v>689</v>
      </c>
      <c r="AN27224" s="94">
        <v>862</v>
      </c>
      <c r="AO27224" s="94">
        <v>7</v>
      </c>
      <c r="AP27224" s="94">
        <v>327</v>
      </c>
      <c r="AS27224" s="94">
        <v>261</v>
      </c>
      <c r="AT27224" s="94">
        <v>662</v>
      </c>
      <c r="AU27224" s="94">
        <v>191</v>
      </c>
      <c r="AV27224" s="94">
        <v>944</v>
      </c>
      <c r="AW27224" s="94">
        <v>1</v>
      </c>
      <c r="AX27224" s="94">
        <v>452</v>
      </c>
      <c r="AZ27224" s="94">
        <v>-107</v>
      </c>
    </row>
    <row r="27225" spans="1:52">
      <c r="A27225" s="85" t="s">
        <v>72</v>
      </c>
      <c r="B27225" s="86">
        <v>43320.625</v>
      </c>
      <c r="C27225" s="87">
        <v>43320</v>
      </c>
      <c r="D27225" s="85">
        <v>8</v>
      </c>
      <c r="E27225" s="86">
        <v>43320.333333333336</v>
      </c>
      <c r="F27225" s="88" t="s">
        <v>396</v>
      </c>
      <c r="G27225" s="89" t="s">
        <v>397</v>
      </c>
      <c r="H27225" s="94">
        <v>2916</v>
      </c>
      <c r="I27225" s="94">
        <v>3001</v>
      </c>
      <c r="J27225" s="94">
        <v>5311</v>
      </c>
      <c r="K27225" s="94">
        <v>2310</v>
      </c>
      <c r="O27225" s="94">
        <v>3001</v>
      </c>
      <c r="P27225" s="94">
        <v>5311</v>
      </c>
      <c r="Q27225" s="94">
        <v>2310</v>
      </c>
      <c r="R27225" s="94">
        <v>3361</v>
      </c>
      <c r="S27225" s="94">
        <v>717</v>
      </c>
      <c r="V27225" s="94">
        <v>979</v>
      </c>
      <c r="W27225" s="94">
        <v>20</v>
      </c>
      <c r="X27225" s="94">
        <v>234</v>
      </c>
      <c r="AJ27225" s="94">
        <v>3361</v>
      </c>
      <c r="AK27225" s="94">
        <v>717</v>
      </c>
      <c r="AN27225" s="94">
        <v>979</v>
      </c>
      <c r="AO27225" s="94">
        <v>20</v>
      </c>
      <c r="AP27225" s="94">
        <v>234</v>
      </c>
      <c r="AS27225" s="94">
        <v>260</v>
      </c>
      <c r="AT27225" s="94">
        <v>564</v>
      </c>
      <c r="AU27225" s="94">
        <v>96</v>
      </c>
      <c r="AV27225" s="94">
        <v>882</v>
      </c>
      <c r="AW27225" s="94">
        <v>90</v>
      </c>
      <c r="AX27225" s="94">
        <v>546</v>
      </c>
      <c r="AZ27225" s="94">
        <v>-128</v>
      </c>
    </row>
    <row r="27226" spans="1:52">
      <c r="A27226" s="85" t="s">
        <v>72</v>
      </c>
      <c r="B27226" s="86">
        <v>43320.666666666664</v>
      </c>
      <c r="C27226" s="87">
        <v>43320</v>
      </c>
      <c r="D27226" s="85">
        <v>9</v>
      </c>
      <c r="E27226" s="86">
        <v>43320.375</v>
      </c>
      <c r="F27226" s="88" t="s">
        <v>396</v>
      </c>
      <c r="G27226" s="89" t="s">
        <v>397</v>
      </c>
      <c r="H27226" s="94">
        <v>3020</v>
      </c>
      <c r="I27226" s="94">
        <v>3118</v>
      </c>
      <c r="J27226" s="94">
        <v>5486</v>
      </c>
      <c r="K27226" s="94">
        <v>2368</v>
      </c>
      <c r="O27226" s="94">
        <v>3118</v>
      </c>
      <c r="P27226" s="94">
        <v>5486</v>
      </c>
      <c r="Q27226" s="94">
        <v>2368</v>
      </c>
      <c r="R27226" s="94">
        <v>3459</v>
      </c>
      <c r="S27226" s="94">
        <v>749</v>
      </c>
      <c r="V27226" s="94">
        <v>1108</v>
      </c>
      <c r="W27226" s="94">
        <v>33</v>
      </c>
      <c r="X27226" s="94">
        <v>137</v>
      </c>
      <c r="AJ27226" s="94">
        <v>3459</v>
      </c>
      <c r="AK27226" s="94">
        <v>749</v>
      </c>
      <c r="AN27226" s="94">
        <v>1108</v>
      </c>
      <c r="AO27226" s="94">
        <v>33</v>
      </c>
      <c r="AP27226" s="94">
        <v>137</v>
      </c>
      <c r="AS27226" s="94">
        <v>258</v>
      </c>
      <c r="AT27226" s="94">
        <v>743</v>
      </c>
      <c r="AU27226" s="94">
        <v>80</v>
      </c>
      <c r="AV27226" s="94">
        <v>735</v>
      </c>
      <c r="AW27226" s="94">
        <v>88</v>
      </c>
      <c r="AX27226" s="94">
        <v>587</v>
      </c>
      <c r="AZ27226" s="94">
        <v>-123</v>
      </c>
    </row>
    <row r="27227" spans="1:52">
      <c r="A27227" s="85" t="s">
        <v>72</v>
      </c>
      <c r="B27227" s="86">
        <v>43320.708333333336</v>
      </c>
      <c r="C27227" s="87">
        <v>43320</v>
      </c>
      <c r="D27227" s="85">
        <v>10</v>
      </c>
      <c r="E27227" s="86">
        <v>43320.416666666664</v>
      </c>
      <c r="F27227" s="88" t="s">
        <v>396</v>
      </c>
      <c r="G27227" s="89" t="s">
        <v>397</v>
      </c>
      <c r="H27227" s="94">
        <v>3123</v>
      </c>
      <c r="I27227" s="94">
        <v>3245</v>
      </c>
      <c r="J27227" s="94">
        <v>5738</v>
      </c>
      <c r="K27227" s="94">
        <v>2493</v>
      </c>
      <c r="O27227" s="94">
        <v>3245</v>
      </c>
      <c r="P27227" s="94">
        <v>5738</v>
      </c>
      <c r="Q27227" s="94">
        <v>2493</v>
      </c>
      <c r="R27227" s="94">
        <v>3466</v>
      </c>
      <c r="S27227" s="94">
        <v>789</v>
      </c>
      <c r="V27227" s="94">
        <v>1203</v>
      </c>
      <c r="W27227" s="94">
        <v>41</v>
      </c>
      <c r="X27227" s="94">
        <v>239</v>
      </c>
      <c r="AJ27227" s="94">
        <v>3466</v>
      </c>
      <c r="AK27227" s="94">
        <v>789</v>
      </c>
      <c r="AN27227" s="94">
        <v>1203</v>
      </c>
      <c r="AO27227" s="94">
        <v>41</v>
      </c>
      <c r="AP27227" s="94">
        <v>239</v>
      </c>
      <c r="AS27227" s="94">
        <v>219</v>
      </c>
      <c r="AT27227" s="94">
        <v>725</v>
      </c>
      <c r="AU27227" s="94">
        <v>58</v>
      </c>
      <c r="AV27227" s="94">
        <v>962</v>
      </c>
      <c r="AW27227" s="94">
        <v>82</v>
      </c>
      <c r="AX27227" s="94">
        <v>571</v>
      </c>
      <c r="AZ27227" s="94">
        <v>-124</v>
      </c>
    </row>
    <row r="27228" spans="1:52">
      <c r="A27228" s="85" t="s">
        <v>72</v>
      </c>
      <c r="B27228" s="86">
        <v>43320.75</v>
      </c>
      <c r="C27228" s="87">
        <v>43320</v>
      </c>
      <c r="D27228" s="85">
        <v>11</v>
      </c>
      <c r="E27228" s="86">
        <v>43320.458333333336</v>
      </c>
      <c r="F27228" s="88" t="s">
        <v>396</v>
      </c>
      <c r="G27228" s="89" t="s">
        <v>397</v>
      </c>
      <c r="H27228" s="94">
        <v>3226</v>
      </c>
      <c r="I27228" s="94">
        <v>3308</v>
      </c>
      <c r="J27228" s="94">
        <v>5946</v>
      </c>
      <c r="K27228" s="94">
        <v>2638</v>
      </c>
      <c r="O27228" s="94">
        <v>3308</v>
      </c>
      <c r="P27228" s="94">
        <v>5946</v>
      </c>
      <c r="Q27228" s="94">
        <v>2638</v>
      </c>
      <c r="R27228" s="94">
        <v>3530</v>
      </c>
      <c r="S27228" s="94">
        <v>839</v>
      </c>
      <c r="V27228" s="94">
        <v>1212</v>
      </c>
      <c r="W27228" s="94">
        <v>44</v>
      </c>
      <c r="X27228" s="94">
        <v>321</v>
      </c>
      <c r="AJ27228" s="94">
        <v>3530</v>
      </c>
      <c r="AK27228" s="94">
        <v>839</v>
      </c>
      <c r="AN27228" s="94">
        <v>1212</v>
      </c>
      <c r="AO27228" s="94">
        <v>44</v>
      </c>
      <c r="AP27228" s="94">
        <v>321</v>
      </c>
      <c r="AS27228" s="94">
        <v>235</v>
      </c>
      <c r="AT27228" s="94">
        <v>877</v>
      </c>
      <c r="AU27228" s="94">
        <v>46</v>
      </c>
      <c r="AV27228" s="94">
        <v>949</v>
      </c>
      <c r="AW27228" s="94">
        <v>83</v>
      </c>
      <c r="AX27228" s="94">
        <v>565</v>
      </c>
      <c r="AZ27228" s="94">
        <v>-117</v>
      </c>
    </row>
    <row r="27229" spans="1:52">
      <c r="A27229" s="85" t="s">
        <v>72</v>
      </c>
      <c r="B27229" s="86">
        <v>43320.791666666664</v>
      </c>
      <c r="C27229" s="87">
        <v>43320</v>
      </c>
      <c r="D27229" s="85">
        <v>12</v>
      </c>
      <c r="E27229" s="86">
        <v>43320.5</v>
      </c>
      <c r="F27229" s="88" t="s">
        <v>396</v>
      </c>
      <c r="G27229" s="89" t="s">
        <v>397</v>
      </c>
      <c r="H27229" s="94">
        <v>3322</v>
      </c>
      <c r="I27229" s="94">
        <v>3370</v>
      </c>
      <c r="J27229" s="94">
        <v>5700</v>
      </c>
      <c r="K27229" s="94">
        <v>2330</v>
      </c>
      <c r="O27229" s="94">
        <v>3370</v>
      </c>
      <c r="P27229" s="94">
        <v>5700</v>
      </c>
      <c r="Q27229" s="94">
        <v>2330</v>
      </c>
      <c r="R27229" s="94">
        <v>3545</v>
      </c>
      <c r="S27229" s="94">
        <v>828</v>
      </c>
      <c r="V27229" s="94">
        <v>1198</v>
      </c>
      <c r="W27229" s="94">
        <v>45</v>
      </c>
      <c r="X27229" s="94">
        <v>84</v>
      </c>
      <c r="AJ27229" s="94">
        <v>3545</v>
      </c>
      <c r="AK27229" s="94">
        <v>828</v>
      </c>
      <c r="AN27229" s="94">
        <v>1198</v>
      </c>
      <c r="AO27229" s="94">
        <v>45</v>
      </c>
      <c r="AP27229" s="94">
        <v>84</v>
      </c>
      <c r="AS27229" s="94">
        <v>218</v>
      </c>
      <c r="AT27229" s="94">
        <v>1050</v>
      </c>
      <c r="AU27229" s="94">
        <v>43</v>
      </c>
      <c r="AV27229" s="94">
        <v>719</v>
      </c>
      <c r="AW27229" s="94">
        <v>-150</v>
      </c>
      <c r="AX27229" s="94">
        <v>540</v>
      </c>
      <c r="AZ27229" s="94">
        <v>-90</v>
      </c>
    </row>
    <row r="27230" spans="1:52">
      <c r="A27230" s="85" t="s">
        <v>72</v>
      </c>
      <c r="B27230" s="86">
        <v>43320.833333333336</v>
      </c>
      <c r="C27230" s="87">
        <v>43320</v>
      </c>
      <c r="D27230" s="85">
        <v>13</v>
      </c>
      <c r="E27230" s="86">
        <v>43320.541666666664</v>
      </c>
      <c r="F27230" s="88" t="s">
        <v>396</v>
      </c>
      <c r="G27230" s="89" t="s">
        <v>397</v>
      </c>
      <c r="H27230" s="94">
        <v>3393</v>
      </c>
      <c r="I27230" s="94">
        <v>3464</v>
      </c>
      <c r="J27230" s="94">
        <v>5749</v>
      </c>
      <c r="K27230" s="94">
        <v>2285</v>
      </c>
      <c r="O27230" s="94">
        <v>3464</v>
      </c>
      <c r="P27230" s="94">
        <v>5749</v>
      </c>
      <c r="Q27230" s="94">
        <v>2285</v>
      </c>
      <c r="R27230" s="94">
        <v>3609</v>
      </c>
      <c r="S27230" s="94">
        <v>834</v>
      </c>
      <c r="V27230" s="94">
        <v>1254</v>
      </c>
      <c r="W27230" s="94">
        <v>45</v>
      </c>
      <c r="X27230" s="94">
        <v>7</v>
      </c>
      <c r="AJ27230" s="94">
        <v>3609</v>
      </c>
      <c r="AK27230" s="94">
        <v>834</v>
      </c>
      <c r="AN27230" s="94">
        <v>1254</v>
      </c>
      <c r="AO27230" s="94">
        <v>45</v>
      </c>
      <c r="AP27230" s="94">
        <v>7</v>
      </c>
      <c r="AS27230" s="94">
        <v>224</v>
      </c>
      <c r="AT27230" s="94">
        <v>1140</v>
      </c>
      <c r="AU27230" s="94">
        <v>76</v>
      </c>
      <c r="AV27230" s="94">
        <v>538</v>
      </c>
      <c r="AW27230" s="94">
        <v>-145</v>
      </c>
      <c r="AX27230" s="94">
        <v>545</v>
      </c>
      <c r="AZ27230" s="94">
        <v>-93</v>
      </c>
    </row>
    <row r="27231" spans="1:52">
      <c r="A27231" s="85" t="s">
        <v>72</v>
      </c>
      <c r="B27231" s="86">
        <v>43320.875</v>
      </c>
      <c r="C27231" s="87">
        <v>43320</v>
      </c>
      <c r="D27231" s="85">
        <v>14</v>
      </c>
      <c r="E27231" s="86">
        <v>43320.583333333336</v>
      </c>
      <c r="F27231" s="88" t="s">
        <v>396</v>
      </c>
      <c r="G27231" s="89" t="s">
        <v>397</v>
      </c>
      <c r="H27231" s="94">
        <v>3459</v>
      </c>
      <c r="I27231" s="94">
        <v>3586</v>
      </c>
      <c r="J27231" s="94">
        <v>5930</v>
      </c>
      <c r="K27231" s="94">
        <v>2344</v>
      </c>
      <c r="O27231" s="94">
        <v>3586</v>
      </c>
      <c r="P27231" s="94">
        <v>5930</v>
      </c>
      <c r="Q27231" s="94">
        <v>2344</v>
      </c>
      <c r="R27231" s="94">
        <v>3663</v>
      </c>
      <c r="S27231" s="94">
        <v>862</v>
      </c>
      <c r="V27231" s="94">
        <v>1342</v>
      </c>
      <c r="W27231" s="94">
        <v>45</v>
      </c>
      <c r="X27231" s="94">
        <v>18</v>
      </c>
      <c r="AJ27231" s="94">
        <v>3663</v>
      </c>
      <c r="AK27231" s="94">
        <v>862</v>
      </c>
      <c r="AN27231" s="94">
        <v>1342</v>
      </c>
      <c r="AO27231" s="94">
        <v>45</v>
      </c>
      <c r="AP27231" s="94">
        <v>18</v>
      </c>
      <c r="AS27231" s="94">
        <v>274</v>
      </c>
      <c r="AT27231" s="94">
        <v>1131</v>
      </c>
      <c r="AU27231" s="94">
        <v>130</v>
      </c>
      <c r="AV27231" s="94">
        <v>565</v>
      </c>
      <c r="AW27231" s="94">
        <v>-205</v>
      </c>
      <c r="AX27231" s="94">
        <v>556</v>
      </c>
      <c r="AZ27231" s="94">
        <v>-107</v>
      </c>
    </row>
    <row r="27232" spans="1:52">
      <c r="A27232" s="85" t="s">
        <v>72</v>
      </c>
      <c r="B27232" s="86">
        <v>43320.916666666664</v>
      </c>
      <c r="C27232" s="87">
        <v>43320</v>
      </c>
      <c r="D27232" s="85">
        <v>15</v>
      </c>
      <c r="E27232" s="86">
        <v>43320.625</v>
      </c>
      <c r="F27232" s="88" t="s">
        <v>396</v>
      </c>
      <c r="G27232" s="89" t="s">
        <v>397</v>
      </c>
      <c r="H27232" s="94">
        <v>3505</v>
      </c>
      <c r="I27232" s="94">
        <v>3228</v>
      </c>
      <c r="J27232" s="94">
        <v>5666</v>
      </c>
      <c r="K27232" s="94">
        <v>2438</v>
      </c>
      <c r="O27232" s="94">
        <v>3228</v>
      </c>
      <c r="P27232" s="94">
        <v>5666</v>
      </c>
      <c r="Q27232" s="94">
        <v>2438</v>
      </c>
      <c r="R27232" s="94">
        <v>3175</v>
      </c>
      <c r="S27232" s="94">
        <v>907</v>
      </c>
      <c r="V27232" s="94">
        <v>1500</v>
      </c>
      <c r="W27232" s="94">
        <v>45</v>
      </c>
      <c r="X27232" s="94">
        <v>39</v>
      </c>
      <c r="AJ27232" s="94">
        <v>3175</v>
      </c>
      <c r="AK27232" s="94">
        <v>907</v>
      </c>
      <c r="AN27232" s="94">
        <v>1500</v>
      </c>
      <c r="AO27232" s="94">
        <v>45</v>
      </c>
      <c r="AP27232" s="94">
        <v>39</v>
      </c>
      <c r="AS27232" s="94">
        <v>271</v>
      </c>
      <c r="AT27232" s="94">
        <v>1103</v>
      </c>
      <c r="AU27232" s="94">
        <v>116</v>
      </c>
      <c r="AV27232" s="94">
        <v>573</v>
      </c>
      <c r="AW27232" s="94">
        <v>-51</v>
      </c>
      <c r="AX27232" s="94">
        <v>537</v>
      </c>
      <c r="AZ27232" s="94">
        <v>-111</v>
      </c>
    </row>
    <row r="27233" spans="1:52">
      <c r="A27233" s="85" t="s">
        <v>72</v>
      </c>
      <c r="B27233" s="86">
        <v>43320.958333333336</v>
      </c>
      <c r="C27233" s="87">
        <v>43320</v>
      </c>
      <c r="D27233" s="85">
        <v>16</v>
      </c>
      <c r="E27233" s="86">
        <v>43320.666666666664</v>
      </c>
      <c r="F27233" s="88" t="s">
        <v>396</v>
      </c>
      <c r="G27233" s="89" t="s">
        <v>397</v>
      </c>
      <c r="H27233" s="94">
        <v>3529</v>
      </c>
      <c r="I27233" s="94">
        <v>3746</v>
      </c>
      <c r="J27233" s="94">
        <v>6039</v>
      </c>
      <c r="K27233" s="94">
        <v>2293</v>
      </c>
      <c r="O27233" s="94">
        <v>3746</v>
      </c>
      <c r="P27233" s="94">
        <v>6039</v>
      </c>
      <c r="Q27233" s="94">
        <v>2293</v>
      </c>
      <c r="R27233" s="94">
        <v>3555</v>
      </c>
      <c r="S27233" s="94">
        <v>941</v>
      </c>
      <c r="V27233" s="94">
        <v>1475</v>
      </c>
      <c r="W27233" s="94">
        <v>44</v>
      </c>
      <c r="X27233" s="94">
        <v>24</v>
      </c>
      <c r="AJ27233" s="94">
        <v>3555</v>
      </c>
      <c r="AK27233" s="94">
        <v>941</v>
      </c>
      <c r="AN27233" s="94">
        <v>1475</v>
      </c>
      <c r="AO27233" s="94">
        <v>44</v>
      </c>
      <c r="AP27233" s="94">
        <v>24</v>
      </c>
      <c r="AS27233" s="94">
        <v>288</v>
      </c>
      <c r="AT27233" s="94">
        <v>1056</v>
      </c>
      <c r="AU27233" s="94">
        <v>124</v>
      </c>
      <c r="AV27233" s="94">
        <v>440</v>
      </c>
      <c r="AW27233" s="94">
        <v>-37</v>
      </c>
      <c r="AX27233" s="94">
        <v>525</v>
      </c>
      <c r="AZ27233" s="94">
        <v>-103</v>
      </c>
    </row>
    <row r="27234" spans="1:52">
      <c r="A27234" s="85" t="s">
        <v>72</v>
      </c>
      <c r="B27234" s="86">
        <v>43321</v>
      </c>
      <c r="C27234" s="87">
        <v>43320</v>
      </c>
      <c r="D27234" s="85">
        <v>17</v>
      </c>
      <c r="E27234" s="86">
        <v>43320.708333333336</v>
      </c>
      <c r="F27234" s="88" t="s">
        <v>396</v>
      </c>
      <c r="G27234" s="89" t="s">
        <v>397</v>
      </c>
      <c r="H27234" s="94">
        <v>3505</v>
      </c>
      <c r="I27234" s="94">
        <v>3757</v>
      </c>
      <c r="J27234" s="94">
        <v>5980</v>
      </c>
      <c r="K27234" s="94">
        <v>2223</v>
      </c>
      <c r="O27234" s="94">
        <v>3757</v>
      </c>
      <c r="P27234" s="94">
        <v>5980</v>
      </c>
      <c r="Q27234" s="94">
        <v>2223</v>
      </c>
      <c r="R27234" s="94">
        <v>3487</v>
      </c>
      <c r="S27234" s="94">
        <v>962</v>
      </c>
      <c r="V27234" s="94">
        <v>1473</v>
      </c>
      <c r="W27234" s="94">
        <v>41</v>
      </c>
      <c r="X27234" s="94">
        <v>17</v>
      </c>
      <c r="AJ27234" s="94">
        <v>3487</v>
      </c>
      <c r="AK27234" s="94">
        <v>962</v>
      </c>
      <c r="AN27234" s="94">
        <v>1473</v>
      </c>
      <c r="AO27234" s="94">
        <v>41</v>
      </c>
      <c r="AP27234" s="94">
        <v>17</v>
      </c>
      <c r="AS27234" s="94">
        <v>207</v>
      </c>
      <c r="AT27234" s="94">
        <v>946</v>
      </c>
      <c r="AU27234" s="94">
        <v>177</v>
      </c>
      <c r="AV27234" s="94">
        <v>528</v>
      </c>
      <c r="AW27234" s="94">
        <v>-28</v>
      </c>
      <c r="AX27234" s="94">
        <v>506</v>
      </c>
      <c r="AZ27234" s="94">
        <v>-113</v>
      </c>
    </row>
    <row r="27235" spans="1:52">
      <c r="A27235" s="85" t="s">
        <v>72</v>
      </c>
      <c r="B27235" s="86">
        <v>43321.041666666664</v>
      </c>
      <c r="C27235" s="87">
        <v>43320</v>
      </c>
      <c r="D27235" s="85">
        <v>18</v>
      </c>
      <c r="E27235" s="86">
        <v>43320.75</v>
      </c>
      <c r="F27235" s="88" t="s">
        <v>396</v>
      </c>
      <c r="G27235" s="89" t="s">
        <v>397</v>
      </c>
      <c r="H27235" s="94">
        <v>3444</v>
      </c>
      <c r="I27235" s="94">
        <v>3676</v>
      </c>
      <c r="J27235" s="94">
        <v>5749</v>
      </c>
      <c r="K27235" s="94">
        <v>2073</v>
      </c>
      <c r="O27235" s="94">
        <v>3676</v>
      </c>
      <c r="P27235" s="94">
        <v>5749</v>
      </c>
      <c r="Q27235" s="94">
        <v>2073</v>
      </c>
      <c r="R27235" s="94">
        <v>3407</v>
      </c>
      <c r="S27235" s="94">
        <v>838</v>
      </c>
      <c r="V27235" s="94">
        <v>1442</v>
      </c>
      <c r="W27235" s="94">
        <v>29</v>
      </c>
      <c r="X27235" s="94">
        <v>33</v>
      </c>
      <c r="AJ27235" s="94">
        <v>3407</v>
      </c>
      <c r="AK27235" s="94">
        <v>838</v>
      </c>
      <c r="AN27235" s="94">
        <v>1442</v>
      </c>
      <c r="AO27235" s="94">
        <v>29</v>
      </c>
      <c r="AP27235" s="94">
        <v>33</v>
      </c>
      <c r="AS27235" s="94">
        <v>137</v>
      </c>
      <c r="AT27235" s="94">
        <v>785</v>
      </c>
      <c r="AU27235" s="94">
        <v>207</v>
      </c>
      <c r="AV27235" s="94">
        <v>552</v>
      </c>
      <c r="AW27235" s="94">
        <v>21</v>
      </c>
      <c r="AX27235" s="94">
        <v>493</v>
      </c>
      <c r="AZ27235" s="94">
        <v>-122</v>
      </c>
    </row>
    <row r="27236" spans="1:52">
      <c r="A27236" s="85" t="s">
        <v>72</v>
      </c>
      <c r="B27236" s="86">
        <v>43321.083333333336</v>
      </c>
      <c r="C27236" s="87">
        <v>43320</v>
      </c>
      <c r="D27236" s="85">
        <v>19</v>
      </c>
      <c r="E27236" s="86">
        <v>43320.791666666664</v>
      </c>
      <c r="F27236" s="88" t="s">
        <v>396</v>
      </c>
      <c r="G27236" s="89" t="s">
        <v>397</v>
      </c>
      <c r="H27236" s="94">
        <v>3374</v>
      </c>
      <c r="I27236" s="94">
        <v>3545</v>
      </c>
      <c r="J27236" s="94">
        <v>5788</v>
      </c>
      <c r="K27236" s="94">
        <v>2243</v>
      </c>
      <c r="O27236" s="94">
        <v>3545</v>
      </c>
      <c r="P27236" s="94">
        <v>5788</v>
      </c>
      <c r="Q27236" s="94">
        <v>2243</v>
      </c>
      <c r="R27236" s="94">
        <v>3414</v>
      </c>
      <c r="S27236" s="94">
        <v>853</v>
      </c>
      <c r="V27236" s="94">
        <v>1450</v>
      </c>
      <c r="W27236" s="94">
        <v>6</v>
      </c>
      <c r="X27236" s="94">
        <v>65</v>
      </c>
      <c r="AJ27236" s="94">
        <v>3414</v>
      </c>
      <c r="AK27236" s="94">
        <v>853</v>
      </c>
      <c r="AN27236" s="94">
        <v>1450</v>
      </c>
      <c r="AO27236" s="94">
        <v>6</v>
      </c>
      <c r="AP27236" s="94">
        <v>65</v>
      </c>
      <c r="AS27236" s="94">
        <v>154</v>
      </c>
      <c r="AT27236" s="94">
        <v>820</v>
      </c>
      <c r="AU27236" s="94">
        <v>259</v>
      </c>
      <c r="AV27236" s="94">
        <v>573</v>
      </c>
      <c r="AW27236" s="94">
        <v>27</v>
      </c>
      <c r="AX27236" s="94">
        <v>509</v>
      </c>
      <c r="AZ27236" s="94">
        <v>-99</v>
      </c>
    </row>
    <row r="27237" spans="1:52">
      <c r="A27237" s="85" t="s">
        <v>72</v>
      </c>
      <c r="B27237" s="86">
        <v>43321.125</v>
      </c>
      <c r="C27237" s="87">
        <v>43320</v>
      </c>
      <c r="D27237" s="85">
        <v>20</v>
      </c>
      <c r="E27237" s="86">
        <v>43320.833333333336</v>
      </c>
      <c r="F27237" s="88" t="s">
        <v>396</v>
      </c>
      <c r="G27237" s="89" t="s">
        <v>397</v>
      </c>
      <c r="H27237" s="94">
        <v>3328</v>
      </c>
      <c r="I27237" s="94">
        <v>3493</v>
      </c>
      <c r="J27237" s="94">
        <v>5815</v>
      </c>
      <c r="K27237" s="94">
        <v>2322</v>
      </c>
      <c r="O27237" s="94">
        <v>3493</v>
      </c>
      <c r="P27237" s="94">
        <v>5815</v>
      </c>
      <c r="Q27237" s="94">
        <v>2322</v>
      </c>
      <c r="R27237" s="94">
        <v>3502</v>
      </c>
      <c r="S27237" s="94">
        <v>808</v>
      </c>
      <c r="V27237" s="94">
        <v>1423</v>
      </c>
      <c r="W27237" s="94">
        <v>0</v>
      </c>
      <c r="X27237" s="94">
        <v>82</v>
      </c>
      <c r="AJ27237" s="94">
        <v>3502</v>
      </c>
      <c r="AK27237" s="94">
        <v>808</v>
      </c>
      <c r="AN27237" s="94">
        <v>1423</v>
      </c>
      <c r="AO27237" s="94">
        <v>0</v>
      </c>
      <c r="AP27237" s="94">
        <v>82</v>
      </c>
      <c r="AS27237" s="94">
        <v>203</v>
      </c>
      <c r="AT27237" s="94">
        <v>747</v>
      </c>
      <c r="AU27237" s="94">
        <v>263</v>
      </c>
      <c r="AV27237" s="94">
        <v>678</v>
      </c>
      <c r="AW27237" s="94">
        <v>-22</v>
      </c>
      <c r="AX27237" s="94">
        <v>534</v>
      </c>
      <c r="AZ27237" s="94">
        <v>-81</v>
      </c>
    </row>
    <row r="27238" spans="1:52">
      <c r="A27238" s="85" t="s">
        <v>72</v>
      </c>
      <c r="B27238" s="86">
        <v>43321.166666666664</v>
      </c>
      <c r="C27238" s="87">
        <v>43320</v>
      </c>
      <c r="D27238" s="85">
        <v>21</v>
      </c>
      <c r="E27238" s="86">
        <v>43320.875</v>
      </c>
      <c r="F27238" s="88" t="s">
        <v>396</v>
      </c>
      <c r="G27238" s="89" t="s">
        <v>397</v>
      </c>
      <c r="H27238" s="94">
        <v>3245</v>
      </c>
      <c r="I27238" s="94">
        <v>3367</v>
      </c>
      <c r="J27238" s="94">
        <v>5754</v>
      </c>
      <c r="K27238" s="94">
        <v>2387</v>
      </c>
      <c r="O27238" s="94">
        <v>3367</v>
      </c>
      <c r="P27238" s="94">
        <v>5754</v>
      </c>
      <c r="Q27238" s="94">
        <v>2387</v>
      </c>
      <c r="R27238" s="94">
        <v>3503</v>
      </c>
      <c r="S27238" s="94">
        <v>837</v>
      </c>
      <c r="V27238" s="94">
        <v>1323</v>
      </c>
      <c r="W27238" s="94">
        <v>0</v>
      </c>
      <c r="X27238" s="94">
        <v>91</v>
      </c>
      <c r="AJ27238" s="94">
        <v>3503</v>
      </c>
      <c r="AK27238" s="94">
        <v>837</v>
      </c>
      <c r="AN27238" s="94">
        <v>1323</v>
      </c>
      <c r="AO27238" s="94">
        <v>0</v>
      </c>
      <c r="AP27238" s="94">
        <v>91</v>
      </c>
      <c r="AS27238" s="94">
        <v>276</v>
      </c>
      <c r="AT27238" s="94">
        <v>737</v>
      </c>
      <c r="AU27238" s="94">
        <v>203</v>
      </c>
      <c r="AV27238" s="94">
        <v>783</v>
      </c>
      <c r="AW27238" s="94">
        <v>-97</v>
      </c>
      <c r="AX27238" s="94">
        <v>545</v>
      </c>
      <c r="AZ27238" s="94">
        <v>-60</v>
      </c>
    </row>
    <row r="27239" spans="1:52">
      <c r="A27239" s="85" t="s">
        <v>72</v>
      </c>
      <c r="B27239" s="86">
        <v>43321.208333333336</v>
      </c>
      <c r="C27239" s="87">
        <v>43320</v>
      </c>
      <c r="D27239" s="85">
        <v>22</v>
      </c>
      <c r="E27239" s="86">
        <v>43320.916666666664</v>
      </c>
      <c r="F27239" s="88" t="s">
        <v>396</v>
      </c>
      <c r="G27239" s="89" t="s">
        <v>397</v>
      </c>
      <c r="H27239" s="94">
        <v>3081</v>
      </c>
      <c r="I27239" s="94">
        <v>3094</v>
      </c>
      <c r="J27239" s="94">
        <v>5480</v>
      </c>
      <c r="K27239" s="94">
        <v>2386</v>
      </c>
      <c r="O27239" s="94">
        <v>3094</v>
      </c>
      <c r="P27239" s="94">
        <v>5480</v>
      </c>
      <c r="Q27239" s="94">
        <v>2386</v>
      </c>
      <c r="R27239" s="94">
        <v>3402</v>
      </c>
      <c r="S27239" s="94">
        <v>734</v>
      </c>
      <c r="V27239" s="94">
        <v>1247</v>
      </c>
      <c r="W27239" s="94">
        <v>0</v>
      </c>
      <c r="X27239" s="94">
        <v>97</v>
      </c>
      <c r="AJ27239" s="94">
        <v>3402</v>
      </c>
      <c r="AK27239" s="94">
        <v>734</v>
      </c>
      <c r="AN27239" s="94">
        <v>1247</v>
      </c>
      <c r="AO27239" s="94">
        <v>0</v>
      </c>
      <c r="AP27239" s="94">
        <v>97</v>
      </c>
      <c r="AS27239" s="94">
        <v>311</v>
      </c>
      <c r="AT27239" s="94">
        <v>638</v>
      </c>
      <c r="AU27239" s="94">
        <v>183</v>
      </c>
      <c r="AV27239" s="94">
        <v>775</v>
      </c>
      <c r="AW27239" s="94">
        <v>-22</v>
      </c>
      <c r="AX27239" s="94">
        <v>553</v>
      </c>
      <c r="AZ27239" s="94">
        <v>-52</v>
      </c>
    </row>
    <row r="27240" spans="1:52">
      <c r="A27240" s="85" t="s">
        <v>72</v>
      </c>
      <c r="B27240" s="86">
        <v>43321.25</v>
      </c>
      <c r="C27240" s="87">
        <v>43320</v>
      </c>
      <c r="D27240" s="85">
        <v>23</v>
      </c>
      <c r="E27240" s="86">
        <v>43320.958333333336</v>
      </c>
      <c r="F27240" s="88" t="s">
        <v>396</v>
      </c>
      <c r="G27240" s="89" t="s">
        <v>397</v>
      </c>
      <c r="H27240" s="94">
        <v>3035</v>
      </c>
      <c r="I27240" s="94">
        <v>2814</v>
      </c>
      <c r="J27240" s="94">
        <v>5098</v>
      </c>
      <c r="K27240" s="94">
        <v>2284</v>
      </c>
      <c r="O27240" s="94">
        <v>2814</v>
      </c>
      <c r="P27240" s="94">
        <v>5098</v>
      </c>
      <c r="Q27240" s="94">
        <v>2284</v>
      </c>
      <c r="R27240" s="94">
        <v>3289</v>
      </c>
      <c r="S27240" s="94">
        <v>676</v>
      </c>
      <c r="V27240" s="94">
        <v>983</v>
      </c>
      <c r="W27240" s="94">
        <v>0</v>
      </c>
      <c r="X27240" s="94">
        <v>150</v>
      </c>
      <c r="AJ27240" s="94">
        <v>3289</v>
      </c>
      <c r="AK27240" s="94">
        <v>676</v>
      </c>
      <c r="AN27240" s="94">
        <v>983</v>
      </c>
      <c r="AO27240" s="94">
        <v>0</v>
      </c>
      <c r="AP27240" s="94">
        <v>150</v>
      </c>
      <c r="AS27240" s="94">
        <v>329</v>
      </c>
      <c r="AT27240" s="94">
        <v>251</v>
      </c>
      <c r="AU27240" s="94">
        <v>201</v>
      </c>
      <c r="AV27240" s="94">
        <v>879</v>
      </c>
      <c r="AW27240" s="94">
        <v>203</v>
      </c>
      <c r="AX27240" s="94">
        <v>496</v>
      </c>
      <c r="AZ27240" s="94">
        <v>-75</v>
      </c>
    </row>
    <row r="27241" spans="1:52">
      <c r="A27241" s="85" t="s">
        <v>72</v>
      </c>
      <c r="B27241" s="86">
        <v>43321.291666666664</v>
      </c>
      <c r="C27241" s="87">
        <v>43320</v>
      </c>
      <c r="D27241" s="85">
        <v>24</v>
      </c>
      <c r="E27241" s="86">
        <v>43321</v>
      </c>
      <c r="F27241" s="88" t="s">
        <v>396</v>
      </c>
      <c r="G27241" s="89" t="s">
        <v>397</v>
      </c>
      <c r="H27241" s="94">
        <v>2885</v>
      </c>
      <c r="I27241" s="94">
        <v>2660</v>
      </c>
      <c r="J27241" s="94">
        <v>4928</v>
      </c>
      <c r="K27241" s="94">
        <v>2268</v>
      </c>
      <c r="O27241" s="94">
        <v>2660</v>
      </c>
      <c r="P27241" s="94">
        <v>4928</v>
      </c>
      <c r="Q27241" s="94">
        <v>2268</v>
      </c>
      <c r="R27241" s="94">
        <v>3156</v>
      </c>
      <c r="S27241" s="94">
        <v>639</v>
      </c>
      <c r="V27241" s="94">
        <v>879</v>
      </c>
      <c r="W27241" s="94">
        <v>0</v>
      </c>
      <c r="X27241" s="94">
        <v>254</v>
      </c>
      <c r="AJ27241" s="94">
        <v>3156</v>
      </c>
      <c r="AK27241" s="94">
        <v>639</v>
      </c>
      <c r="AN27241" s="94">
        <v>879</v>
      </c>
      <c r="AO27241" s="94">
        <v>0</v>
      </c>
      <c r="AP27241" s="94">
        <v>254</v>
      </c>
      <c r="AS27241" s="94">
        <v>284</v>
      </c>
      <c r="AT27241" s="94">
        <v>388</v>
      </c>
      <c r="AU27241" s="94">
        <v>227</v>
      </c>
      <c r="AV27241" s="94">
        <v>839</v>
      </c>
      <c r="AW27241" s="94">
        <v>167</v>
      </c>
      <c r="AX27241" s="94">
        <v>433</v>
      </c>
      <c r="AZ27241" s="94">
        <v>-70</v>
      </c>
    </row>
    <row r="27242" spans="1:52">
      <c r="A27242" s="85" t="s">
        <v>72</v>
      </c>
      <c r="B27242" s="86">
        <v>43321.333333333336</v>
      </c>
      <c r="C27242" s="87">
        <v>43321</v>
      </c>
      <c r="D27242" s="85">
        <v>1</v>
      </c>
      <c r="E27242" s="86">
        <v>43321.041666666664</v>
      </c>
      <c r="F27242" s="88" t="s">
        <v>396</v>
      </c>
      <c r="G27242" s="89" t="s">
        <v>397</v>
      </c>
      <c r="H27242" s="94">
        <v>2931</v>
      </c>
      <c r="I27242" s="94">
        <v>2576</v>
      </c>
      <c r="J27242" s="94">
        <v>4780</v>
      </c>
      <c r="K27242" s="94">
        <v>2204</v>
      </c>
      <c r="O27242" s="94">
        <v>2576</v>
      </c>
      <c r="P27242" s="94">
        <v>4780</v>
      </c>
      <c r="Q27242" s="94">
        <v>2204</v>
      </c>
      <c r="R27242" s="94">
        <v>3103</v>
      </c>
      <c r="S27242" s="94">
        <v>581</v>
      </c>
      <c r="V27242" s="94">
        <v>829</v>
      </c>
      <c r="W27242" s="94">
        <v>0</v>
      </c>
      <c r="X27242" s="94">
        <v>267</v>
      </c>
      <c r="AJ27242" s="94">
        <v>3103</v>
      </c>
      <c r="AK27242" s="94">
        <v>581</v>
      </c>
      <c r="AN27242" s="94">
        <v>829</v>
      </c>
      <c r="AO27242" s="94">
        <v>0</v>
      </c>
      <c r="AP27242" s="94">
        <v>267</v>
      </c>
      <c r="AS27242" s="94">
        <v>221</v>
      </c>
      <c r="AT27242" s="94">
        <v>422</v>
      </c>
      <c r="AU27242" s="94">
        <v>221</v>
      </c>
      <c r="AV27242" s="94">
        <v>917</v>
      </c>
      <c r="AW27242" s="94">
        <v>107</v>
      </c>
      <c r="AX27242" s="94">
        <v>370</v>
      </c>
      <c r="AZ27242" s="94">
        <v>-54</v>
      </c>
    </row>
    <row r="27243" spans="1:52">
      <c r="A27243" s="85" t="s">
        <v>72</v>
      </c>
      <c r="B27243" s="86">
        <v>43321.375</v>
      </c>
      <c r="C27243" s="87">
        <v>43321</v>
      </c>
      <c r="D27243" s="85">
        <v>2</v>
      </c>
      <c r="E27243" s="86">
        <v>43321.083333333336</v>
      </c>
      <c r="F27243" s="88" t="s">
        <v>396</v>
      </c>
      <c r="G27243" s="89" t="s">
        <v>397</v>
      </c>
      <c r="H27243" s="94">
        <v>2889</v>
      </c>
      <c r="I27243" s="94">
        <v>2515</v>
      </c>
      <c r="J27243" s="94">
        <v>4698</v>
      </c>
      <c r="K27243" s="94">
        <v>2183</v>
      </c>
      <c r="O27243" s="94">
        <v>2515</v>
      </c>
      <c r="P27243" s="94">
        <v>4698</v>
      </c>
      <c r="Q27243" s="94">
        <v>2183</v>
      </c>
      <c r="R27243" s="94">
        <v>3100</v>
      </c>
      <c r="S27243" s="94">
        <v>565</v>
      </c>
      <c r="V27243" s="94">
        <v>793</v>
      </c>
      <c r="W27243" s="94">
        <v>0</v>
      </c>
      <c r="X27243" s="94">
        <v>240</v>
      </c>
      <c r="AJ27243" s="94">
        <v>3100</v>
      </c>
      <c r="AK27243" s="94">
        <v>565</v>
      </c>
      <c r="AN27243" s="94">
        <v>793</v>
      </c>
      <c r="AO27243" s="94">
        <v>0</v>
      </c>
      <c r="AP27243" s="94">
        <v>240</v>
      </c>
      <c r="AS27243" s="94">
        <v>199</v>
      </c>
      <c r="AT27243" s="94">
        <v>387</v>
      </c>
      <c r="AU27243" s="94">
        <v>272</v>
      </c>
      <c r="AV27243" s="94">
        <v>926</v>
      </c>
      <c r="AW27243" s="94">
        <v>87</v>
      </c>
      <c r="AX27243" s="94">
        <v>378</v>
      </c>
      <c r="AZ27243" s="94">
        <v>-66</v>
      </c>
    </row>
    <row r="27244" spans="1:52">
      <c r="A27244" s="85" t="s">
        <v>72</v>
      </c>
      <c r="B27244" s="86">
        <v>43321.416666666664</v>
      </c>
      <c r="C27244" s="87">
        <v>43321</v>
      </c>
      <c r="D27244" s="85">
        <v>3</v>
      </c>
      <c r="E27244" s="86">
        <v>43321.125</v>
      </c>
      <c r="F27244" s="88" t="s">
        <v>396</v>
      </c>
      <c r="G27244" s="89" t="s">
        <v>397</v>
      </c>
      <c r="H27244" s="94">
        <v>2830</v>
      </c>
      <c r="I27244" s="94">
        <v>2480</v>
      </c>
      <c r="J27244" s="94">
        <v>4634</v>
      </c>
      <c r="K27244" s="94">
        <v>2154</v>
      </c>
      <c r="O27244" s="94">
        <v>2480</v>
      </c>
      <c r="P27244" s="94">
        <v>4634</v>
      </c>
      <c r="Q27244" s="94">
        <v>2154</v>
      </c>
      <c r="R27244" s="94">
        <v>3094</v>
      </c>
      <c r="S27244" s="94">
        <v>556</v>
      </c>
      <c r="V27244" s="94">
        <v>800</v>
      </c>
      <c r="W27244" s="94">
        <v>0</v>
      </c>
      <c r="X27244" s="94">
        <v>184</v>
      </c>
      <c r="AJ27244" s="94">
        <v>3094</v>
      </c>
      <c r="AK27244" s="94">
        <v>556</v>
      </c>
      <c r="AN27244" s="94">
        <v>800</v>
      </c>
      <c r="AO27244" s="94">
        <v>0</v>
      </c>
      <c r="AP27244" s="94">
        <v>184</v>
      </c>
      <c r="AS27244" s="94">
        <v>178</v>
      </c>
      <c r="AT27244" s="94">
        <v>376</v>
      </c>
      <c r="AU27244" s="94">
        <v>261</v>
      </c>
      <c r="AV27244" s="94">
        <v>927</v>
      </c>
      <c r="AW27244" s="94">
        <v>111</v>
      </c>
      <c r="AX27244" s="94">
        <v>374</v>
      </c>
      <c r="AZ27244" s="94">
        <v>-73</v>
      </c>
    </row>
    <row r="27245" spans="1:52">
      <c r="A27245" s="85" t="s">
        <v>72</v>
      </c>
      <c r="B27245" s="86">
        <v>43321.458333333336</v>
      </c>
      <c r="C27245" s="87">
        <v>43321</v>
      </c>
      <c r="D27245" s="85">
        <v>4</v>
      </c>
      <c r="E27245" s="86">
        <v>43321.166666666664</v>
      </c>
      <c r="F27245" s="88" t="s">
        <v>396</v>
      </c>
      <c r="G27245" s="89" t="s">
        <v>397</v>
      </c>
      <c r="H27245" s="94">
        <v>2830</v>
      </c>
      <c r="I27245" s="94">
        <v>2487</v>
      </c>
      <c r="J27245" s="94">
        <v>4662</v>
      </c>
      <c r="K27245" s="94">
        <v>2175</v>
      </c>
      <c r="O27245" s="94">
        <v>2487</v>
      </c>
      <c r="P27245" s="94">
        <v>4662</v>
      </c>
      <c r="Q27245" s="94">
        <v>2175</v>
      </c>
      <c r="R27245" s="94">
        <v>3140</v>
      </c>
      <c r="S27245" s="94">
        <v>562</v>
      </c>
      <c r="V27245" s="94">
        <v>801</v>
      </c>
      <c r="W27245" s="94">
        <v>0</v>
      </c>
      <c r="X27245" s="94">
        <v>159</v>
      </c>
      <c r="AJ27245" s="94">
        <v>3140</v>
      </c>
      <c r="AK27245" s="94">
        <v>562</v>
      </c>
      <c r="AN27245" s="94">
        <v>801</v>
      </c>
      <c r="AO27245" s="94">
        <v>0</v>
      </c>
      <c r="AP27245" s="94">
        <v>159</v>
      </c>
      <c r="AS27245" s="94">
        <v>187</v>
      </c>
      <c r="AT27245" s="94">
        <v>421</v>
      </c>
      <c r="AU27245" s="94">
        <v>229</v>
      </c>
      <c r="AV27245" s="94">
        <v>941</v>
      </c>
      <c r="AW27245" s="94">
        <v>111</v>
      </c>
      <c r="AX27245" s="94">
        <v>368</v>
      </c>
      <c r="AZ27245" s="94">
        <v>-82</v>
      </c>
    </row>
    <row r="27246" spans="1:52">
      <c r="A27246" s="85" t="s">
        <v>72</v>
      </c>
      <c r="B27246" s="86">
        <v>43321.5</v>
      </c>
      <c r="C27246" s="87">
        <v>43321</v>
      </c>
      <c r="D27246" s="85">
        <v>5</v>
      </c>
      <c r="E27246" s="86">
        <v>43321.208333333336</v>
      </c>
      <c r="F27246" s="88" t="s">
        <v>396</v>
      </c>
      <c r="G27246" s="89" t="s">
        <v>397</v>
      </c>
      <c r="H27246" s="94">
        <v>2908</v>
      </c>
      <c r="I27246" s="94">
        <v>2594</v>
      </c>
      <c r="J27246" s="94">
        <v>4760</v>
      </c>
      <c r="K27246" s="94">
        <v>2166</v>
      </c>
      <c r="O27246" s="94">
        <v>2594</v>
      </c>
      <c r="P27246" s="94">
        <v>4760</v>
      </c>
      <c r="Q27246" s="94">
        <v>2166</v>
      </c>
      <c r="R27246" s="94">
        <v>3182</v>
      </c>
      <c r="S27246" s="94">
        <v>596</v>
      </c>
      <c r="V27246" s="94">
        <v>849</v>
      </c>
      <c r="W27246" s="94">
        <v>0</v>
      </c>
      <c r="X27246" s="94">
        <v>133</v>
      </c>
      <c r="AJ27246" s="94">
        <v>3182</v>
      </c>
      <c r="AK27246" s="94">
        <v>596</v>
      </c>
      <c r="AN27246" s="94">
        <v>849</v>
      </c>
      <c r="AO27246" s="94">
        <v>0</v>
      </c>
      <c r="AP27246" s="94">
        <v>133</v>
      </c>
      <c r="AS27246" s="94">
        <v>201</v>
      </c>
      <c r="AT27246" s="94">
        <v>400</v>
      </c>
      <c r="AU27246" s="94">
        <v>213</v>
      </c>
      <c r="AV27246" s="94">
        <v>973</v>
      </c>
      <c r="AW27246" s="94">
        <v>96</v>
      </c>
      <c r="AX27246" s="94">
        <v>384</v>
      </c>
      <c r="AZ27246" s="94">
        <v>-101</v>
      </c>
    </row>
    <row r="27247" spans="1:52">
      <c r="A27247" s="85" t="s">
        <v>72</v>
      </c>
      <c r="B27247" s="86">
        <v>43321.541666666664</v>
      </c>
      <c r="C27247" s="87">
        <v>43321</v>
      </c>
      <c r="D27247" s="85">
        <v>6</v>
      </c>
      <c r="E27247" s="86">
        <v>43321.25</v>
      </c>
      <c r="F27247" s="88" t="s">
        <v>396</v>
      </c>
      <c r="G27247" s="89" t="s">
        <v>397</v>
      </c>
      <c r="H27247" s="94">
        <v>3004</v>
      </c>
      <c r="I27247" s="94">
        <v>2706</v>
      </c>
      <c r="J27247" s="94">
        <v>4974</v>
      </c>
      <c r="K27247" s="94">
        <v>2268</v>
      </c>
      <c r="O27247" s="94">
        <v>2706</v>
      </c>
      <c r="P27247" s="94">
        <v>4974</v>
      </c>
      <c r="Q27247" s="94">
        <v>2268</v>
      </c>
      <c r="R27247" s="94">
        <v>3191</v>
      </c>
      <c r="S27247" s="94">
        <v>716</v>
      </c>
      <c r="V27247" s="94">
        <v>960</v>
      </c>
      <c r="W27247" s="94">
        <v>1</v>
      </c>
      <c r="X27247" s="94">
        <v>106</v>
      </c>
      <c r="AJ27247" s="94">
        <v>3191</v>
      </c>
      <c r="AK27247" s="94">
        <v>716</v>
      </c>
      <c r="AN27247" s="94">
        <v>960</v>
      </c>
      <c r="AO27247" s="94">
        <v>1</v>
      </c>
      <c r="AP27247" s="94">
        <v>106</v>
      </c>
      <c r="AS27247" s="94">
        <v>213</v>
      </c>
      <c r="AT27247" s="94">
        <v>421</v>
      </c>
      <c r="AU27247" s="94">
        <v>239</v>
      </c>
      <c r="AV27247" s="94">
        <v>999</v>
      </c>
      <c r="AW27247" s="94">
        <v>88</v>
      </c>
      <c r="AX27247" s="94">
        <v>420</v>
      </c>
      <c r="AZ27247" s="94">
        <v>-112</v>
      </c>
    </row>
    <row r="27248" spans="1:52">
      <c r="A27248" s="85" t="s">
        <v>72</v>
      </c>
      <c r="B27248" s="86">
        <v>43321.583333333336</v>
      </c>
      <c r="C27248" s="87">
        <v>43321</v>
      </c>
      <c r="D27248" s="85">
        <v>7</v>
      </c>
      <c r="E27248" s="86">
        <v>43321.291666666664</v>
      </c>
      <c r="F27248" s="88" t="s">
        <v>396</v>
      </c>
      <c r="G27248" s="89" t="s">
        <v>397</v>
      </c>
      <c r="H27248" s="94">
        <v>2829</v>
      </c>
      <c r="I27248" s="94">
        <v>2863</v>
      </c>
      <c r="J27248" s="94">
        <v>4996</v>
      </c>
      <c r="K27248" s="94">
        <v>2133</v>
      </c>
      <c r="O27248" s="94">
        <v>2863</v>
      </c>
      <c r="P27248" s="94">
        <v>4996</v>
      </c>
      <c r="Q27248" s="94">
        <v>2133</v>
      </c>
      <c r="R27248" s="94">
        <v>3191</v>
      </c>
      <c r="S27248" s="94">
        <v>746</v>
      </c>
      <c r="V27248" s="94">
        <v>973</v>
      </c>
      <c r="W27248" s="94">
        <v>14</v>
      </c>
      <c r="X27248" s="94">
        <v>72</v>
      </c>
      <c r="AJ27248" s="94">
        <v>3191</v>
      </c>
      <c r="AK27248" s="94">
        <v>746</v>
      </c>
      <c r="AN27248" s="94">
        <v>973</v>
      </c>
      <c r="AO27248" s="94">
        <v>14</v>
      </c>
      <c r="AP27248" s="94">
        <v>72</v>
      </c>
      <c r="AS27248" s="94">
        <v>254</v>
      </c>
      <c r="AT27248" s="94">
        <v>485</v>
      </c>
      <c r="AU27248" s="94">
        <v>255</v>
      </c>
      <c r="AV27248" s="94">
        <v>720</v>
      </c>
      <c r="AW27248" s="94">
        <v>96</v>
      </c>
      <c r="AX27248" s="94">
        <v>439</v>
      </c>
      <c r="AZ27248" s="94">
        <v>-116</v>
      </c>
    </row>
    <row r="27249" spans="1:52">
      <c r="A27249" s="85" t="s">
        <v>72</v>
      </c>
      <c r="B27249" s="86">
        <v>43321.625</v>
      </c>
      <c r="C27249" s="87">
        <v>43321</v>
      </c>
      <c r="D27249" s="85">
        <v>8</v>
      </c>
      <c r="E27249" s="86">
        <v>43321.333333333336</v>
      </c>
      <c r="F27249" s="88" t="s">
        <v>396</v>
      </c>
      <c r="G27249" s="89" t="s">
        <v>397</v>
      </c>
      <c r="H27249" s="94">
        <v>2959</v>
      </c>
      <c r="I27249" s="94">
        <v>3028</v>
      </c>
      <c r="J27249" s="94">
        <v>5123</v>
      </c>
      <c r="K27249" s="94">
        <v>2095</v>
      </c>
      <c r="O27249" s="94">
        <v>3028</v>
      </c>
      <c r="P27249" s="94">
        <v>5123</v>
      </c>
      <c r="Q27249" s="94">
        <v>2095</v>
      </c>
      <c r="R27249" s="94">
        <v>3246</v>
      </c>
      <c r="S27249" s="94">
        <v>812</v>
      </c>
      <c r="V27249" s="94">
        <v>1015</v>
      </c>
      <c r="W27249" s="94">
        <v>26</v>
      </c>
      <c r="X27249" s="94">
        <v>24</v>
      </c>
      <c r="AJ27249" s="94">
        <v>3246</v>
      </c>
      <c r="AK27249" s="94">
        <v>812</v>
      </c>
      <c r="AN27249" s="94">
        <v>1015</v>
      </c>
      <c r="AO27249" s="94">
        <v>26</v>
      </c>
      <c r="AP27249" s="94">
        <v>24</v>
      </c>
      <c r="AS27249" s="94">
        <v>265</v>
      </c>
      <c r="AT27249" s="94">
        <v>482</v>
      </c>
      <c r="AU27249" s="94">
        <v>213</v>
      </c>
      <c r="AV27249" s="94">
        <v>680</v>
      </c>
      <c r="AW27249" s="94">
        <v>68</v>
      </c>
      <c r="AX27249" s="94">
        <v>517</v>
      </c>
      <c r="AZ27249" s="94">
        <v>-130</v>
      </c>
    </row>
    <row r="27250" spans="1:52">
      <c r="A27250" s="85" t="s">
        <v>72</v>
      </c>
      <c r="B27250" s="86">
        <v>43321.666666666664</v>
      </c>
      <c r="C27250" s="87">
        <v>43321</v>
      </c>
      <c r="D27250" s="85">
        <v>9</v>
      </c>
      <c r="E27250" s="86">
        <v>43321.375</v>
      </c>
      <c r="F27250" s="88" t="s">
        <v>396</v>
      </c>
      <c r="G27250" s="89" t="s">
        <v>397</v>
      </c>
      <c r="H27250" s="94">
        <v>3072</v>
      </c>
      <c r="I27250" s="94">
        <v>3174</v>
      </c>
      <c r="J27250" s="94">
        <v>5258</v>
      </c>
      <c r="K27250" s="94">
        <v>2084</v>
      </c>
      <c r="O27250" s="94">
        <v>3174</v>
      </c>
      <c r="P27250" s="94">
        <v>5258</v>
      </c>
      <c r="Q27250" s="94">
        <v>2084</v>
      </c>
      <c r="R27250" s="94">
        <v>3260</v>
      </c>
      <c r="S27250" s="94">
        <v>852</v>
      </c>
      <c r="V27250" s="94">
        <v>1101</v>
      </c>
      <c r="W27250" s="94">
        <v>33</v>
      </c>
      <c r="X27250" s="94">
        <v>12</v>
      </c>
      <c r="AJ27250" s="94">
        <v>3260</v>
      </c>
      <c r="AK27250" s="94">
        <v>852</v>
      </c>
      <c r="AN27250" s="94">
        <v>1101</v>
      </c>
      <c r="AO27250" s="94">
        <v>33</v>
      </c>
      <c r="AP27250" s="94">
        <v>12</v>
      </c>
      <c r="AS27250" s="94">
        <v>219</v>
      </c>
      <c r="AT27250" s="94">
        <v>533</v>
      </c>
      <c r="AU27250" s="94">
        <v>200</v>
      </c>
      <c r="AV27250" s="94">
        <v>670</v>
      </c>
      <c r="AW27250" s="94">
        <v>53</v>
      </c>
      <c r="AX27250" s="94">
        <v>544</v>
      </c>
      <c r="AZ27250" s="94">
        <v>-135</v>
      </c>
    </row>
    <row r="27251" spans="1:52">
      <c r="A27251" s="85" t="s">
        <v>72</v>
      </c>
      <c r="B27251" s="86">
        <v>43321.708333333336</v>
      </c>
      <c r="C27251" s="87">
        <v>43321</v>
      </c>
      <c r="D27251" s="85">
        <v>10</v>
      </c>
      <c r="E27251" s="86">
        <v>43321.416666666664</v>
      </c>
      <c r="F27251" s="88" t="s">
        <v>396</v>
      </c>
      <c r="G27251" s="89" t="s">
        <v>397</v>
      </c>
      <c r="H27251" s="94">
        <v>3172</v>
      </c>
      <c r="I27251" s="94">
        <v>3331</v>
      </c>
      <c r="J27251" s="94">
        <v>5518</v>
      </c>
      <c r="K27251" s="94">
        <v>2187</v>
      </c>
      <c r="O27251" s="94">
        <v>3331</v>
      </c>
      <c r="P27251" s="94">
        <v>5518</v>
      </c>
      <c r="Q27251" s="94">
        <v>2187</v>
      </c>
      <c r="R27251" s="94">
        <v>3382</v>
      </c>
      <c r="S27251" s="94">
        <v>902</v>
      </c>
      <c r="V27251" s="94">
        <v>1185</v>
      </c>
      <c r="W27251" s="94">
        <v>40</v>
      </c>
      <c r="X27251" s="94">
        <v>9</v>
      </c>
      <c r="AJ27251" s="94">
        <v>3382</v>
      </c>
      <c r="AK27251" s="94">
        <v>902</v>
      </c>
      <c r="AN27251" s="94">
        <v>1185</v>
      </c>
      <c r="AO27251" s="94">
        <v>40</v>
      </c>
      <c r="AP27251" s="94">
        <v>9</v>
      </c>
      <c r="AS27251" s="94">
        <v>260</v>
      </c>
      <c r="AT27251" s="94">
        <v>591</v>
      </c>
      <c r="AU27251" s="94">
        <v>166</v>
      </c>
      <c r="AV27251" s="94">
        <v>696</v>
      </c>
      <c r="AW27251" s="94">
        <v>50</v>
      </c>
      <c r="AX27251" s="94">
        <v>541</v>
      </c>
      <c r="AZ27251" s="94">
        <v>-117</v>
      </c>
    </row>
    <row r="27252" spans="1:52">
      <c r="A27252" s="85" t="s">
        <v>72</v>
      </c>
      <c r="B27252" s="86">
        <v>43321.75</v>
      </c>
      <c r="C27252" s="87">
        <v>43321</v>
      </c>
      <c r="D27252" s="85">
        <v>11</v>
      </c>
      <c r="E27252" s="86">
        <v>43321.458333333336</v>
      </c>
      <c r="F27252" s="88" t="s">
        <v>396</v>
      </c>
      <c r="G27252" s="89" t="s">
        <v>397</v>
      </c>
      <c r="H27252" s="94">
        <v>3275</v>
      </c>
      <c r="I27252" s="94">
        <v>3468</v>
      </c>
      <c r="J27252" s="94">
        <v>5644</v>
      </c>
      <c r="K27252" s="94">
        <v>2176</v>
      </c>
      <c r="O27252" s="94">
        <v>3468</v>
      </c>
      <c r="P27252" s="94">
        <v>5644</v>
      </c>
      <c r="Q27252" s="94">
        <v>2176</v>
      </c>
      <c r="R27252" s="94">
        <v>3426</v>
      </c>
      <c r="S27252" s="94">
        <v>929</v>
      </c>
      <c r="V27252" s="94">
        <v>1233</v>
      </c>
      <c r="W27252" s="94">
        <v>45</v>
      </c>
      <c r="X27252" s="94">
        <v>11</v>
      </c>
      <c r="AJ27252" s="94">
        <v>3426</v>
      </c>
      <c r="AK27252" s="94">
        <v>929</v>
      </c>
      <c r="AN27252" s="94">
        <v>1233</v>
      </c>
      <c r="AO27252" s="94">
        <v>45</v>
      </c>
      <c r="AP27252" s="94">
        <v>11</v>
      </c>
      <c r="AS27252" s="94">
        <v>300</v>
      </c>
      <c r="AT27252" s="94">
        <v>707</v>
      </c>
      <c r="AU27252" s="94">
        <v>180</v>
      </c>
      <c r="AV27252" s="94">
        <v>632</v>
      </c>
      <c r="AW27252" s="94">
        <v>-90</v>
      </c>
      <c r="AX27252" s="94">
        <v>544</v>
      </c>
      <c r="AZ27252" s="94">
        <v>-97</v>
      </c>
    </row>
    <row r="27253" spans="1:52">
      <c r="A27253" s="85" t="s">
        <v>72</v>
      </c>
      <c r="B27253" s="86">
        <v>43321.791666666664</v>
      </c>
      <c r="C27253" s="87">
        <v>43321</v>
      </c>
      <c r="D27253" s="85">
        <v>12</v>
      </c>
      <c r="E27253" s="86">
        <v>43321.5</v>
      </c>
      <c r="F27253" s="88" t="s">
        <v>396</v>
      </c>
      <c r="G27253" s="89" t="s">
        <v>397</v>
      </c>
      <c r="H27253" s="94">
        <v>3372</v>
      </c>
      <c r="I27253" s="94">
        <v>3575</v>
      </c>
      <c r="J27253" s="94">
        <v>5818</v>
      </c>
      <c r="K27253" s="94">
        <v>2243</v>
      </c>
      <c r="O27253" s="94">
        <v>3575</v>
      </c>
      <c r="P27253" s="94">
        <v>5818</v>
      </c>
      <c r="Q27253" s="94">
        <v>2243</v>
      </c>
      <c r="R27253" s="94">
        <v>3536</v>
      </c>
      <c r="S27253" s="94">
        <v>964</v>
      </c>
      <c r="V27253" s="94">
        <v>1261</v>
      </c>
      <c r="W27253" s="94">
        <v>45</v>
      </c>
      <c r="X27253" s="94">
        <v>12</v>
      </c>
      <c r="AJ27253" s="94">
        <v>3536</v>
      </c>
      <c r="AK27253" s="94">
        <v>964</v>
      </c>
      <c r="AN27253" s="94">
        <v>1261</v>
      </c>
      <c r="AO27253" s="94">
        <v>45</v>
      </c>
      <c r="AP27253" s="94">
        <v>12</v>
      </c>
      <c r="AS27253" s="94">
        <v>302</v>
      </c>
      <c r="AT27253" s="94">
        <v>749</v>
      </c>
      <c r="AU27253" s="94">
        <v>157</v>
      </c>
      <c r="AV27253" s="94">
        <v>715</v>
      </c>
      <c r="AW27253" s="94">
        <v>-100</v>
      </c>
      <c r="AX27253" s="94">
        <v>518</v>
      </c>
      <c r="AZ27253" s="94">
        <v>-98</v>
      </c>
    </row>
    <row r="27254" spans="1:52">
      <c r="A27254" s="85" t="s">
        <v>72</v>
      </c>
      <c r="B27254" s="86">
        <v>43321.833333333336</v>
      </c>
      <c r="C27254" s="87">
        <v>43321</v>
      </c>
      <c r="D27254" s="85">
        <v>13</v>
      </c>
      <c r="E27254" s="86">
        <v>43321.541666666664</v>
      </c>
      <c r="F27254" s="88" t="s">
        <v>396</v>
      </c>
      <c r="G27254" s="89" t="s">
        <v>397</v>
      </c>
      <c r="H27254" s="94">
        <v>3451</v>
      </c>
      <c r="I27254" s="94">
        <v>3690</v>
      </c>
      <c r="J27254" s="94">
        <v>5889</v>
      </c>
      <c r="K27254" s="94">
        <v>2199</v>
      </c>
      <c r="O27254" s="94">
        <v>3690</v>
      </c>
      <c r="P27254" s="94">
        <v>5889</v>
      </c>
      <c r="Q27254" s="94">
        <v>2199</v>
      </c>
      <c r="R27254" s="94">
        <v>3551</v>
      </c>
      <c r="S27254" s="94">
        <v>962</v>
      </c>
      <c r="V27254" s="94">
        <v>1311</v>
      </c>
      <c r="W27254" s="94">
        <v>44</v>
      </c>
      <c r="X27254" s="94">
        <v>21</v>
      </c>
      <c r="AJ27254" s="94">
        <v>3551</v>
      </c>
      <c r="AK27254" s="94">
        <v>962</v>
      </c>
      <c r="AN27254" s="94">
        <v>1311</v>
      </c>
      <c r="AO27254" s="94">
        <v>44</v>
      </c>
      <c r="AP27254" s="94">
        <v>21</v>
      </c>
      <c r="AS27254" s="94">
        <v>330</v>
      </c>
      <c r="AT27254" s="94">
        <v>812</v>
      </c>
      <c r="AU27254" s="94">
        <v>132</v>
      </c>
      <c r="AV27254" s="94">
        <v>626</v>
      </c>
      <c r="AW27254" s="94">
        <v>-94</v>
      </c>
      <c r="AX27254" s="94">
        <v>511</v>
      </c>
      <c r="AZ27254" s="94">
        <v>-118</v>
      </c>
    </row>
    <row r="27255" spans="1:52">
      <c r="A27255" s="85" t="s">
        <v>72</v>
      </c>
      <c r="B27255" s="86">
        <v>43321.875</v>
      </c>
      <c r="C27255" s="87">
        <v>43321</v>
      </c>
      <c r="D27255" s="85">
        <v>14</v>
      </c>
      <c r="E27255" s="86">
        <v>43321.583333333336</v>
      </c>
      <c r="F27255" s="88" t="s">
        <v>396</v>
      </c>
      <c r="G27255" s="89" t="s">
        <v>397</v>
      </c>
      <c r="H27255" s="94">
        <v>3540</v>
      </c>
      <c r="I27255" s="94">
        <v>3797</v>
      </c>
      <c r="J27255" s="94">
        <v>6053</v>
      </c>
      <c r="K27255" s="94">
        <v>2256</v>
      </c>
      <c r="O27255" s="94">
        <v>3797</v>
      </c>
      <c r="P27255" s="94">
        <v>6053</v>
      </c>
      <c r="Q27255" s="94">
        <v>2256</v>
      </c>
      <c r="R27255" s="94">
        <v>3544</v>
      </c>
      <c r="S27255" s="94">
        <v>1035</v>
      </c>
      <c r="V27255" s="94">
        <v>1408</v>
      </c>
      <c r="W27255" s="94">
        <v>44</v>
      </c>
      <c r="X27255" s="94">
        <v>22</v>
      </c>
      <c r="AJ27255" s="94">
        <v>3544</v>
      </c>
      <c r="AK27255" s="94">
        <v>1035</v>
      </c>
      <c r="AN27255" s="94">
        <v>1408</v>
      </c>
      <c r="AO27255" s="94">
        <v>44</v>
      </c>
      <c r="AP27255" s="94">
        <v>22</v>
      </c>
      <c r="AS27255" s="94">
        <v>351</v>
      </c>
      <c r="AT27255" s="94">
        <v>969</v>
      </c>
      <c r="AU27255" s="94">
        <v>94</v>
      </c>
      <c r="AV27255" s="94">
        <v>618</v>
      </c>
      <c r="AW27255" s="94">
        <v>-105</v>
      </c>
      <c r="AX27255" s="94">
        <v>502</v>
      </c>
      <c r="AZ27255" s="94">
        <v>-173</v>
      </c>
    </row>
    <row r="27256" spans="1:52">
      <c r="A27256" s="85" t="s">
        <v>72</v>
      </c>
      <c r="B27256" s="86">
        <v>43321.916666666664</v>
      </c>
      <c r="C27256" s="87">
        <v>43321</v>
      </c>
      <c r="D27256" s="85">
        <v>15</v>
      </c>
      <c r="E27256" s="86">
        <v>43321.625</v>
      </c>
      <c r="F27256" s="88" t="s">
        <v>396</v>
      </c>
      <c r="G27256" s="89" t="s">
        <v>397</v>
      </c>
      <c r="H27256" s="94">
        <v>3569</v>
      </c>
      <c r="I27256" s="94">
        <v>3880</v>
      </c>
      <c r="J27256" s="94">
        <v>6071</v>
      </c>
      <c r="K27256" s="94">
        <v>2191</v>
      </c>
      <c r="O27256" s="94">
        <v>3880</v>
      </c>
      <c r="P27256" s="94">
        <v>6071</v>
      </c>
      <c r="Q27256" s="94">
        <v>2191</v>
      </c>
      <c r="R27256" s="94">
        <v>3555</v>
      </c>
      <c r="S27256" s="94">
        <v>1056</v>
      </c>
      <c r="V27256" s="94">
        <v>1402</v>
      </c>
      <c r="W27256" s="94">
        <v>41</v>
      </c>
      <c r="X27256" s="94">
        <v>17</v>
      </c>
      <c r="AJ27256" s="94">
        <v>3555</v>
      </c>
      <c r="AK27256" s="94">
        <v>1056</v>
      </c>
      <c r="AN27256" s="94">
        <v>1402</v>
      </c>
      <c r="AO27256" s="94">
        <v>41</v>
      </c>
      <c r="AP27256" s="94">
        <v>17</v>
      </c>
      <c r="AS27256" s="94">
        <v>342</v>
      </c>
      <c r="AT27256" s="94">
        <v>984</v>
      </c>
      <c r="AU27256" s="94">
        <v>98</v>
      </c>
      <c r="AV27256" s="94">
        <v>583</v>
      </c>
      <c r="AW27256" s="94">
        <v>-127</v>
      </c>
      <c r="AX27256" s="94">
        <v>508</v>
      </c>
      <c r="AZ27256" s="94">
        <v>-197</v>
      </c>
    </row>
    <row r="27257" spans="1:52">
      <c r="A27257" s="85" t="s">
        <v>72</v>
      </c>
      <c r="B27257" s="86">
        <v>43321.958333333336</v>
      </c>
      <c r="C27257" s="87">
        <v>43321</v>
      </c>
      <c r="D27257" s="85">
        <v>16</v>
      </c>
      <c r="E27257" s="86">
        <v>43321.666666666664</v>
      </c>
      <c r="F27257" s="88" t="s">
        <v>396</v>
      </c>
      <c r="G27257" s="89" t="s">
        <v>397</v>
      </c>
      <c r="H27257" s="94">
        <v>3580</v>
      </c>
      <c r="I27257" s="94">
        <v>3937</v>
      </c>
      <c r="J27257" s="94">
        <v>6056</v>
      </c>
      <c r="K27257" s="94">
        <v>2119</v>
      </c>
      <c r="O27257" s="94">
        <v>3937</v>
      </c>
      <c r="P27257" s="94">
        <v>6056</v>
      </c>
      <c r="Q27257" s="94">
        <v>2119</v>
      </c>
      <c r="R27257" s="94">
        <v>3472</v>
      </c>
      <c r="S27257" s="94">
        <v>1104</v>
      </c>
      <c r="V27257" s="94">
        <v>1411</v>
      </c>
      <c r="W27257" s="94">
        <v>40</v>
      </c>
      <c r="X27257" s="94">
        <v>29</v>
      </c>
      <c r="AJ27257" s="94">
        <v>3472</v>
      </c>
      <c r="AK27257" s="94">
        <v>1104</v>
      </c>
      <c r="AN27257" s="94">
        <v>1411</v>
      </c>
      <c r="AO27257" s="94">
        <v>40</v>
      </c>
      <c r="AP27257" s="94">
        <v>29</v>
      </c>
      <c r="AS27257" s="94">
        <v>305</v>
      </c>
      <c r="AT27257" s="94">
        <v>1024</v>
      </c>
      <c r="AU27257" s="94">
        <v>131</v>
      </c>
      <c r="AV27257" s="94">
        <v>504</v>
      </c>
      <c r="AW27257" s="94">
        <v>-122</v>
      </c>
      <c r="AX27257" s="94">
        <v>475</v>
      </c>
      <c r="AZ27257" s="94">
        <v>-198</v>
      </c>
    </row>
    <row r="27258" spans="1:52">
      <c r="A27258" s="85" t="s">
        <v>72</v>
      </c>
      <c r="B27258" s="86">
        <v>43322</v>
      </c>
      <c r="C27258" s="87">
        <v>43321</v>
      </c>
      <c r="D27258" s="85">
        <v>17</v>
      </c>
      <c r="E27258" s="86">
        <v>43321.708333333336</v>
      </c>
      <c r="F27258" s="88" t="s">
        <v>396</v>
      </c>
      <c r="G27258" s="89" t="s">
        <v>397</v>
      </c>
      <c r="H27258" s="94">
        <v>3562</v>
      </c>
      <c r="I27258" s="94">
        <v>3935</v>
      </c>
      <c r="J27258" s="94">
        <v>5996</v>
      </c>
      <c r="K27258" s="94">
        <v>2061</v>
      </c>
      <c r="O27258" s="94">
        <v>3935</v>
      </c>
      <c r="P27258" s="94">
        <v>5996</v>
      </c>
      <c r="Q27258" s="94">
        <v>2061</v>
      </c>
      <c r="R27258" s="94">
        <v>3429</v>
      </c>
      <c r="S27258" s="94">
        <v>1106</v>
      </c>
      <c r="V27258" s="94">
        <v>1399</v>
      </c>
      <c r="W27258" s="94">
        <v>33</v>
      </c>
      <c r="X27258" s="94">
        <v>29</v>
      </c>
      <c r="AJ27258" s="94">
        <v>3429</v>
      </c>
      <c r="AK27258" s="94">
        <v>1106</v>
      </c>
      <c r="AN27258" s="94">
        <v>1399</v>
      </c>
      <c r="AO27258" s="94">
        <v>33</v>
      </c>
      <c r="AP27258" s="94">
        <v>29</v>
      </c>
      <c r="AS27258" s="94">
        <v>334</v>
      </c>
      <c r="AT27258" s="94">
        <v>857</v>
      </c>
      <c r="AU27258" s="94">
        <v>199</v>
      </c>
      <c r="AV27258" s="94">
        <v>466</v>
      </c>
      <c r="AW27258" s="94">
        <v>-107</v>
      </c>
      <c r="AX27258" s="94">
        <v>467</v>
      </c>
      <c r="AZ27258" s="94">
        <v>-155</v>
      </c>
    </row>
    <row r="27259" spans="1:52">
      <c r="A27259" s="85" t="s">
        <v>72</v>
      </c>
      <c r="B27259" s="86">
        <v>43322.041666666664</v>
      </c>
      <c r="C27259" s="87">
        <v>43321</v>
      </c>
      <c r="D27259" s="85">
        <v>18</v>
      </c>
      <c r="E27259" s="86">
        <v>43321.75</v>
      </c>
      <c r="F27259" s="88" t="s">
        <v>396</v>
      </c>
      <c r="G27259" s="89" t="s">
        <v>397</v>
      </c>
      <c r="H27259" s="94">
        <v>3509</v>
      </c>
      <c r="I27259" s="94">
        <v>3836</v>
      </c>
      <c r="J27259" s="94">
        <v>5881</v>
      </c>
      <c r="K27259" s="94">
        <v>2045</v>
      </c>
      <c r="O27259" s="94">
        <v>3836</v>
      </c>
      <c r="P27259" s="94">
        <v>5881</v>
      </c>
      <c r="Q27259" s="94">
        <v>2045</v>
      </c>
      <c r="R27259" s="94">
        <v>3391</v>
      </c>
      <c r="S27259" s="94">
        <v>1008</v>
      </c>
      <c r="V27259" s="94">
        <v>1408</v>
      </c>
      <c r="W27259" s="94">
        <v>20</v>
      </c>
      <c r="X27259" s="94">
        <v>54</v>
      </c>
      <c r="AJ27259" s="94">
        <v>3391</v>
      </c>
      <c r="AK27259" s="94">
        <v>1008</v>
      </c>
      <c r="AN27259" s="94">
        <v>1408</v>
      </c>
      <c r="AO27259" s="94">
        <v>20</v>
      </c>
      <c r="AP27259" s="94">
        <v>54</v>
      </c>
      <c r="AS27259" s="94">
        <v>338</v>
      </c>
      <c r="AT27259" s="94">
        <v>734</v>
      </c>
      <c r="AU27259" s="94">
        <v>129</v>
      </c>
      <c r="AV27259" s="94">
        <v>492</v>
      </c>
      <c r="AW27259" s="94">
        <v>44</v>
      </c>
      <c r="AX27259" s="94">
        <v>457</v>
      </c>
      <c r="AZ27259" s="94">
        <v>-149</v>
      </c>
    </row>
    <row r="27260" spans="1:52">
      <c r="A27260" s="85" t="s">
        <v>72</v>
      </c>
      <c r="B27260" s="86">
        <v>43322.083333333336</v>
      </c>
      <c r="C27260" s="87">
        <v>43321</v>
      </c>
      <c r="D27260" s="85">
        <v>19</v>
      </c>
      <c r="E27260" s="86">
        <v>43321.791666666664</v>
      </c>
      <c r="F27260" s="88" t="s">
        <v>396</v>
      </c>
      <c r="G27260" s="89" t="s">
        <v>397</v>
      </c>
      <c r="H27260" s="94">
        <v>3438</v>
      </c>
      <c r="I27260" s="94">
        <v>3703</v>
      </c>
      <c r="J27260" s="94">
        <v>5861</v>
      </c>
      <c r="K27260" s="94">
        <v>2158</v>
      </c>
      <c r="O27260" s="94">
        <v>3703</v>
      </c>
      <c r="P27260" s="94">
        <v>5861</v>
      </c>
      <c r="Q27260" s="94">
        <v>2158</v>
      </c>
      <c r="R27260" s="94">
        <v>3358</v>
      </c>
      <c r="S27260" s="94">
        <v>981</v>
      </c>
      <c r="V27260" s="94">
        <v>1397</v>
      </c>
      <c r="W27260" s="94">
        <v>3</v>
      </c>
      <c r="X27260" s="94">
        <v>122</v>
      </c>
      <c r="AJ27260" s="94">
        <v>3358</v>
      </c>
      <c r="AK27260" s="94">
        <v>981</v>
      </c>
      <c r="AN27260" s="94">
        <v>1397</v>
      </c>
      <c r="AO27260" s="94">
        <v>3</v>
      </c>
      <c r="AP27260" s="94">
        <v>122</v>
      </c>
      <c r="AS27260" s="94">
        <v>369</v>
      </c>
      <c r="AT27260" s="94">
        <v>693</v>
      </c>
      <c r="AU27260" s="94">
        <v>156</v>
      </c>
      <c r="AV27260" s="94">
        <v>523</v>
      </c>
      <c r="AW27260" s="94">
        <v>86</v>
      </c>
      <c r="AX27260" s="94">
        <v>475</v>
      </c>
      <c r="AZ27260" s="94">
        <v>-144</v>
      </c>
    </row>
    <row r="27261" spans="1:52">
      <c r="A27261" s="85" t="s">
        <v>72</v>
      </c>
      <c r="B27261" s="86">
        <v>43322.125</v>
      </c>
      <c r="C27261" s="87">
        <v>43321</v>
      </c>
      <c r="D27261" s="85">
        <v>20</v>
      </c>
      <c r="E27261" s="86">
        <v>43321.833333333336</v>
      </c>
      <c r="F27261" s="88" t="s">
        <v>396</v>
      </c>
      <c r="G27261" s="89" t="s">
        <v>397</v>
      </c>
      <c r="H27261" s="94">
        <v>3397</v>
      </c>
      <c r="I27261" s="94">
        <v>3709</v>
      </c>
      <c r="J27261" s="94">
        <v>5882</v>
      </c>
      <c r="K27261" s="94">
        <v>2173</v>
      </c>
      <c r="O27261" s="94">
        <v>3709</v>
      </c>
      <c r="P27261" s="94">
        <v>5882</v>
      </c>
      <c r="Q27261" s="94">
        <v>2173</v>
      </c>
      <c r="R27261" s="94">
        <v>3364</v>
      </c>
      <c r="S27261" s="94">
        <v>1001</v>
      </c>
      <c r="V27261" s="94">
        <v>1270</v>
      </c>
      <c r="W27261" s="94">
        <v>0</v>
      </c>
      <c r="X27261" s="94">
        <v>247</v>
      </c>
      <c r="AJ27261" s="94">
        <v>3364</v>
      </c>
      <c r="AK27261" s="94">
        <v>1001</v>
      </c>
      <c r="AN27261" s="94">
        <v>1270</v>
      </c>
      <c r="AO27261" s="94">
        <v>0</v>
      </c>
      <c r="AP27261" s="94">
        <v>247</v>
      </c>
      <c r="AS27261" s="94">
        <v>381</v>
      </c>
      <c r="AT27261" s="94">
        <v>641</v>
      </c>
      <c r="AU27261" s="94">
        <v>183</v>
      </c>
      <c r="AV27261" s="94">
        <v>591</v>
      </c>
      <c r="AW27261" s="94">
        <v>52</v>
      </c>
      <c r="AX27261" s="94">
        <v>486</v>
      </c>
      <c r="AZ27261" s="94">
        <v>-161</v>
      </c>
    </row>
    <row r="27262" spans="1:52">
      <c r="A27262" s="85" t="s">
        <v>72</v>
      </c>
      <c r="B27262" s="86">
        <v>43322.166666666664</v>
      </c>
      <c r="C27262" s="87">
        <v>43321</v>
      </c>
      <c r="D27262" s="85">
        <v>21</v>
      </c>
      <c r="E27262" s="86">
        <v>43321.875</v>
      </c>
      <c r="F27262" s="88" t="s">
        <v>396</v>
      </c>
      <c r="G27262" s="89" t="s">
        <v>397</v>
      </c>
      <c r="H27262" s="94">
        <v>3322</v>
      </c>
      <c r="I27262" s="94">
        <v>3586</v>
      </c>
      <c r="J27262" s="94">
        <v>5851</v>
      </c>
      <c r="K27262" s="94">
        <v>2265</v>
      </c>
      <c r="O27262" s="94">
        <v>3586</v>
      </c>
      <c r="P27262" s="94">
        <v>5851</v>
      </c>
      <c r="Q27262" s="94">
        <v>2265</v>
      </c>
      <c r="R27262" s="94">
        <v>3310</v>
      </c>
      <c r="S27262" s="94">
        <v>952</v>
      </c>
      <c r="V27262" s="94">
        <v>1256</v>
      </c>
      <c r="W27262" s="94">
        <v>0</v>
      </c>
      <c r="X27262" s="94">
        <v>333</v>
      </c>
      <c r="AJ27262" s="94">
        <v>3310</v>
      </c>
      <c r="AK27262" s="94">
        <v>952</v>
      </c>
      <c r="AN27262" s="94">
        <v>1256</v>
      </c>
      <c r="AO27262" s="94">
        <v>0</v>
      </c>
      <c r="AP27262" s="94">
        <v>333</v>
      </c>
      <c r="AS27262" s="94">
        <v>395</v>
      </c>
      <c r="AT27262" s="94">
        <v>590</v>
      </c>
      <c r="AU27262" s="94">
        <v>191</v>
      </c>
      <c r="AV27262" s="94">
        <v>665</v>
      </c>
      <c r="AW27262" s="94">
        <v>55</v>
      </c>
      <c r="AX27262" s="94">
        <v>521</v>
      </c>
      <c r="AZ27262" s="94">
        <v>-152</v>
      </c>
    </row>
    <row r="27263" spans="1:52">
      <c r="A27263" s="85" t="s">
        <v>72</v>
      </c>
      <c r="B27263" s="86">
        <v>43322.208333333336</v>
      </c>
      <c r="C27263" s="87">
        <v>43321</v>
      </c>
      <c r="D27263" s="85">
        <v>22</v>
      </c>
      <c r="E27263" s="86">
        <v>43321.916666666664</v>
      </c>
      <c r="F27263" s="88" t="s">
        <v>396</v>
      </c>
      <c r="G27263" s="89" t="s">
        <v>397</v>
      </c>
      <c r="H27263" s="94">
        <v>3138</v>
      </c>
      <c r="I27263" s="94">
        <v>3313</v>
      </c>
      <c r="J27263" s="94">
        <v>5519</v>
      </c>
      <c r="K27263" s="94">
        <v>2206</v>
      </c>
      <c r="O27263" s="94">
        <v>3313</v>
      </c>
      <c r="P27263" s="94">
        <v>5519</v>
      </c>
      <c r="Q27263" s="94">
        <v>2206</v>
      </c>
      <c r="R27263" s="94">
        <v>3175</v>
      </c>
      <c r="S27263" s="94">
        <v>785</v>
      </c>
      <c r="V27263" s="94">
        <v>1202</v>
      </c>
      <c r="W27263" s="94">
        <v>0</v>
      </c>
      <c r="X27263" s="94">
        <v>357</v>
      </c>
      <c r="AJ27263" s="94">
        <v>3175</v>
      </c>
      <c r="AK27263" s="94">
        <v>785</v>
      </c>
      <c r="AN27263" s="94">
        <v>1202</v>
      </c>
      <c r="AO27263" s="94">
        <v>0</v>
      </c>
      <c r="AP27263" s="94">
        <v>357</v>
      </c>
      <c r="AS27263" s="94">
        <v>350</v>
      </c>
      <c r="AT27263" s="94">
        <v>580</v>
      </c>
      <c r="AU27263" s="94">
        <v>147</v>
      </c>
      <c r="AV27263" s="94">
        <v>716</v>
      </c>
      <c r="AW27263" s="94">
        <v>59</v>
      </c>
      <c r="AX27263" s="94">
        <v>522</v>
      </c>
      <c r="AZ27263" s="94">
        <v>-168</v>
      </c>
    </row>
    <row r="27264" spans="1:52">
      <c r="A27264" s="85" t="s">
        <v>72</v>
      </c>
      <c r="B27264" s="86">
        <v>43322.25</v>
      </c>
      <c r="C27264" s="87">
        <v>43321</v>
      </c>
      <c r="D27264" s="85">
        <v>23</v>
      </c>
      <c r="E27264" s="86">
        <v>43321.958333333336</v>
      </c>
      <c r="F27264" s="88" t="s">
        <v>396</v>
      </c>
      <c r="G27264" s="89" t="s">
        <v>397</v>
      </c>
      <c r="H27264" s="94">
        <v>3096</v>
      </c>
      <c r="I27264" s="94">
        <v>3008</v>
      </c>
      <c r="J27264" s="94">
        <v>5242</v>
      </c>
      <c r="K27264" s="94">
        <v>2234</v>
      </c>
      <c r="O27264" s="94">
        <v>3008</v>
      </c>
      <c r="P27264" s="94">
        <v>5242</v>
      </c>
      <c r="Q27264" s="94">
        <v>2234</v>
      </c>
      <c r="R27264" s="94">
        <v>3156</v>
      </c>
      <c r="S27264" s="94">
        <v>770</v>
      </c>
      <c r="V27264" s="94">
        <v>1024</v>
      </c>
      <c r="W27264" s="94">
        <v>0</v>
      </c>
      <c r="X27264" s="94">
        <v>292</v>
      </c>
      <c r="AJ27264" s="94">
        <v>3156</v>
      </c>
      <c r="AK27264" s="94">
        <v>770</v>
      </c>
      <c r="AN27264" s="94">
        <v>1024</v>
      </c>
      <c r="AO27264" s="94">
        <v>0</v>
      </c>
      <c r="AP27264" s="94">
        <v>292</v>
      </c>
      <c r="AS27264" s="94">
        <v>356</v>
      </c>
      <c r="AT27264" s="94">
        <v>425</v>
      </c>
      <c r="AU27264" s="94">
        <v>120</v>
      </c>
      <c r="AV27264" s="94">
        <v>890</v>
      </c>
      <c r="AW27264" s="94">
        <v>89</v>
      </c>
      <c r="AX27264" s="94">
        <v>502</v>
      </c>
      <c r="AZ27264" s="94">
        <v>-148</v>
      </c>
    </row>
    <row r="27265" spans="1:52">
      <c r="A27265" s="85" t="s">
        <v>72</v>
      </c>
      <c r="B27265" s="86">
        <v>43322.291666666664</v>
      </c>
      <c r="C27265" s="87">
        <v>43321</v>
      </c>
      <c r="D27265" s="85">
        <v>24</v>
      </c>
      <c r="E27265" s="86">
        <v>43322</v>
      </c>
      <c r="F27265" s="88" t="s">
        <v>396</v>
      </c>
      <c r="G27265" s="89" t="s">
        <v>397</v>
      </c>
      <c r="H27265" s="94">
        <v>2926</v>
      </c>
      <c r="I27265" s="94">
        <v>2770</v>
      </c>
      <c r="J27265" s="94">
        <v>4937</v>
      </c>
      <c r="K27265" s="94">
        <v>2167</v>
      </c>
      <c r="O27265" s="94">
        <v>2770</v>
      </c>
      <c r="P27265" s="94">
        <v>4937</v>
      </c>
      <c r="Q27265" s="94">
        <v>2167</v>
      </c>
      <c r="R27265" s="94">
        <v>3061</v>
      </c>
      <c r="S27265" s="94">
        <v>691</v>
      </c>
      <c r="V27265" s="94">
        <v>909</v>
      </c>
      <c r="W27265" s="94">
        <v>0</v>
      </c>
      <c r="X27265" s="94">
        <v>276</v>
      </c>
      <c r="AJ27265" s="94">
        <v>3061</v>
      </c>
      <c r="AK27265" s="94">
        <v>691</v>
      </c>
      <c r="AN27265" s="94">
        <v>909</v>
      </c>
      <c r="AO27265" s="94">
        <v>0</v>
      </c>
      <c r="AP27265" s="94">
        <v>276</v>
      </c>
      <c r="AS27265" s="94">
        <v>337</v>
      </c>
      <c r="AT27265" s="94">
        <v>326</v>
      </c>
      <c r="AU27265" s="94">
        <v>97</v>
      </c>
      <c r="AV27265" s="94">
        <v>897</v>
      </c>
      <c r="AW27265" s="94">
        <v>210</v>
      </c>
      <c r="AX27265" s="94">
        <v>433</v>
      </c>
      <c r="AZ27265" s="94">
        <v>-133</v>
      </c>
    </row>
    <row r="27266" spans="1:52">
      <c r="A27266" s="85" t="s">
        <v>72</v>
      </c>
      <c r="B27266" s="86">
        <v>43322.333333333336</v>
      </c>
      <c r="C27266" s="87">
        <v>43322</v>
      </c>
      <c r="D27266" s="85">
        <v>1</v>
      </c>
      <c r="E27266" s="86">
        <v>43322.041666666664</v>
      </c>
      <c r="F27266" s="88" t="s">
        <v>396</v>
      </c>
      <c r="G27266" s="89" t="s">
        <v>397</v>
      </c>
      <c r="H27266" s="94">
        <v>2953</v>
      </c>
      <c r="I27266" s="94">
        <v>2672</v>
      </c>
      <c r="J27266" s="94">
        <v>4729</v>
      </c>
      <c r="K27266" s="94">
        <v>2057</v>
      </c>
      <c r="O27266" s="94">
        <v>2672</v>
      </c>
      <c r="P27266" s="94">
        <v>4729</v>
      </c>
      <c r="Q27266" s="94">
        <v>2057</v>
      </c>
      <c r="R27266" s="94">
        <v>3021</v>
      </c>
      <c r="S27266" s="94">
        <v>624</v>
      </c>
      <c r="V27266" s="94">
        <v>816</v>
      </c>
      <c r="W27266" s="94">
        <v>0</v>
      </c>
      <c r="X27266" s="94">
        <v>268</v>
      </c>
      <c r="AJ27266" s="94">
        <v>3021</v>
      </c>
      <c r="AK27266" s="94">
        <v>624</v>
      </c>
      <c r="AN27266" s="94">
        <v>816</v>
      </c>
      <c r="AO27266" s="94">
        <v>0</v>
      </c>
      <c r="AP27266" s="94">
        <v>268</v>
      </c>
      <c r="AS27266" s="94">
        <v>313</v>
      </c>
      <c r="AT27266" s="94">
        <v>164</v>
      </c>
      <c r="AU27266" s="94">
        <v>92</v>
      </c>
      <c r="AV27266" s="94">
        <v>1003</v>
      </c>
      <c r="AW27266" s="94">
        <v>223</v>
      </c>
      <c r="AX27266" s="94">
        <v>411</v>
      </c>
      <c r="AZ27266" s="94">
        <v>-149</v>
      </c>
    </row>
    <row r="27267" spans="1:52">
      <c r="A27267" s="85" t="s">
        <v>72</v>
      </c>
      <c r="B27267" s="86">
        <v>43322.375</v>
      </c>
      <c r="C27267" s="87">
        <v>43322</v>
      </c>
      <c r="D27267" s="85">
        <v>2</v>
      </c>
      <c r="E27267" s="86">
        <v>43322.083333333336</v>
      </c>
      <c r="F27267" s="88" t="s">
        <v>396</v>
      </c>
      <c r="G27267" s="89" t="s">
        <v>397</v>
      </c>
      <c r="H27267" s="94">
        <v>2876</v>
      </c>
      <c r="I27267" s="94">
        <v>2600</v>
      </c>
      <c r="J27267" s="94">
        <v>4542</v>
      </c>
      <c r="K27267" s="94">
        <v>1942</v>
      </c>
      <c r="O27267" s="94">
        <v>2600</v>
      </c>
      <c r="P27267" s="94">
        <v>4542</v>
      </c>
      <c r="Q27267" s="94">
        <v>1942</v>
      </c>
      <c r="R27267" s="94">
        <v>2993</v>
      </c>
      <c r="S27267" s="94">
        <v>559</v>
      </c>
      <c r="V27267" s="94">
        <v>760</v>
      </c>
      <c r="W27267" s="94">
        <v>0</v>
      </c>
      <c r="X27267" s="94">
        <v>230</v>
      </c>
      <c r="AJ27267" s="94">
        <v>2993</v>
      </c>
      <c r="AK27267" s="94">
        <v>559</v>
      </c>
      <c r="AN27267" s="94">
        <v>760</v>
      </c>
      <c r="AO27267" s="94">
        <v>0</v>
      </c>
      <c r="AP27267" s="94">
        <v>230</v>
      </c>
      <c r="AS27267" s="94">
        <v>332</v>
      </c>
      <c r="AT27267" s="94">
        <v>72</v>
      </c>
      <c r="AU27267" s="94">
        <v>71</v>
      </c>
      <c r="AV27267" s="94">
        <v>973</v>
      </c>
      <c r="AW27267" s="94">
        <v>224</v>
      </c>
      <c r="AX27267" s="94">
        <v>406</v>
      </c>
      <c r="AZ27267" s="94">
        <v>-136</v>
      </c>
    </row>
    <row r="27268" spans="1:52">
      <c r="A27268" s="85" t="s">
        <v>72</v>
      </c>
      <c r="B27268" s="86">
        <v>43322.416666666664</v>
      </c>
      <c r="C27268" s="87">
        <v>43322</v>
      </c>
      <c r="D27268" s="85">
        <v>3</v>
      </c>
      <c r="E27268" s="86">
        <v>43322.125</v>
      </c>
      <c r="F27268" s="88" t="s">
        <v>396</v>
      </c>
      <c r="G27268" s="89" t="s">
        <v>397</v>
      </c>
      <c r="H27268" s="94">
        <v>2857</v>
      </c>
      <c r="I27268" s="94">
        <v>2556</v>
      </c>
      <c r="J27268" s="94">
        <v>4590</v>
      </c>
      <c r="K27268" s="94">
        <v>2034</v>
      </c>
      <c r="O27268" s="94">
        <v>2556</v>
      </c>
      <c r="P27268" s="94">
        <v>4590</v>
      </c>
      <c r="Q27268" s="94">
        <v>2034</v>
      </c>
      <c r="R27268" s="94">
        <v>3011</v>
      </c>
      <c r="S27268" s="94">
        <v>568</v>
      </c>
      <c r="V27268" s="94">
        <v>763</v>
      </c>
      <c r="W27268" s="94">
        <v>0</v>
      </c>
      <c r="X27268" s="94">
        <v>248</v>
      </c>
      <c r="AJ27268" s="94">
        <v>3011</v>
      </c>
      <c r="AK27268" s="94">
        <v>568</v>
      </c>
      <c r="AN27268" s="94">
        <v>763</v>
      </c>
      <c r="AO27268" s="94">
        <v>0</v>
      </c>
      <c r="AP27268" s="94">
        <v>248</v>
      </c>
      <c r="AS27268" s="94">
        <v>345</v>
      </c>
      <c r="AT27268" s="94">
        <v>91</v>
      </c>
      <c r="AU27268" s="94">
        <v>66</v>
      </c>
      <c r="AV27268" s="94">
        <v>999</v>
      </c>
      <c r="AW27268" s="94">
        <v>226</v>
      </c>
      <c r="AX27268" s="94">
        <v>420</v>
      </c>
      <c r="AZ27268" s="94">
        <v>-113</v>
      </c>
    </row>
    <row r="27269" spans="1:52">
      <c r="A27269" s="85" t="s">
        <v>72</v>
      </c>
      <c r="B27269" s="86">
        <v>43322.458333333336</v>
      </c>
      <c r="C27269" s="87">
        <v>43322</v>
      </c>
      <c r="D27269" s="85">
        <v>4</v>
      </c>
      <c r="E27269" s="86">
        <v>43322.166666666664</v>
      </c>
      <c r="F27269" s="88" t="s">
        <v>396</v>
      </c>
      <c r="G27269" s="89" t="s">
        <v>397</v>
      </c>
      <c r="H27269" s="94">
        <v>2852</v>
      </c>
      <c r="I27269" s="94">
        <v>2573</v>
      </c>
      <c r="J27269" s="94">
        <v>4543</v>
      </c>
      <c r="K27269" s="94">
        <v>1970</v>
      </c>
      <c r="O27269" s="94">
        <v>2573</v>
      </c>
      <c r="P27269" s="94">
        <v>4543</v>
      </c>
      <c r="Q27269" s="94">
        <v>1970</v>
      </c>
      <c r="R27269" s="94">
        <v>3033</v>
      </c>
      <c r="S27269" s="94">
        <v>523</v>
      </c>
      <c r="V27269" s="94">
        <v>774</v>
      </c>
      <c r="W27269" s="94">
        <v>0</v>
      </c>
      <c r="X27269" s="94">
        <v>213</v>
      </c>
      <c r="AJ27269" s="94">
        <v>3033</v>
      </c>
      <c r="AK27269" s="94">
        <v>523</v>
      </c>
      <c r="AN27269" s="94">
        <v>774</v>
      </c>
      <c r="AO27269" s="94">
        <v>0</v>
      </c>
      <c r="AP27269" s="94">
        <v>213</v>
      </c>
      <c r="AS27269" s="94">
        <v>303</v>
      </c>
      <c r="AT27269" s="94">
        <v>91</v>
      </c>
      <c r="AU27269" s="94">
        <v>43</v>
      </c>
      <c r="AV27269" s="94">
        <v>1010</v>
      </c>
      <c r="AW27269" s="94">
        <v>224</v>
      </c>
      <c r="AX27269" s="94">
        <v>403</v>
      </c>
      <c r="AZ27269" s="94">
        <v>-104</v>
      </c>
    </row>
    <row r="27270" spans="1:52">
      <c r="A27270" s="85" t="s">
        <v>72</v>
      </c>
      <c r="B27270" s="86">
        <v>43322.5</v>
      </c>
      <c r="C27270" s="87">
        <v>43322</v>
      </c>
      <c r="D27270" s="85">
        <v>5</v>
      </c>
      <c r="E27270" s="86">
        <v>43322.208333333336</v>
      </c>
      <c r="F27270" s="88" t="s">
        <v>396</v>
      </c>
      <c r="G27270" s="89" t="s">
        <v>397</v>
      </c>
      <c r="H27270" s="94">
        <v>2897</v>
      </c>
      <c r="I27270" s="94">
        <v>2661</v>
      </c>
      <c r="J27270" s="94">
        <v>4677</v>
      </c>
      <c r="K27270" s="94">
        <v>2016</v>
      </c>
      <c r="O27270" s="94">
        <v>2661</v>
      </c>
      <c r="P27270" s="94">
        <v>4677</v>
      </c>
      <c r="Q27270" s="94">
        <v>2016</v>
      </c>
      <c r="R27270" s="94">
        <v>3038</v>
      </c>
      <c r="S27270" s="94">
        <v>567</v>
      </c>
      <c r="V27270" s="94">
        <v>806</v>
      </c>
      <c r="W27270" s="94">
        <v>0</v>
      </c>
      <c r="X27270" s="94">
        <v>266</v>
      </c>
      <c r="AJ27270" s="94">
        <v>3038</v>
      </c>
      <c r="AK27270" s="94">
        <v>567</v>
      </c>
      <c r="AN27270" s="94">
        <v>806</v>
      </c>
      <c r="AO27270" s="94">
        <v>0</v>
      </c>
      <c r="AP27270" s="94">
        <v>266</v>
      </c>
      <c r="AS27270" s="94">
        <v>313</v>
      </c>
      <c r="AT27270" s="94">
        <v>139</v>
      </c>
      <c r="AU27270" s="94">
        <v>51</v>
      </c>
      <c r="AV27270" s="94">
        <v>994</v>
      </c>
      <c r="AW27270" s="94">
        <v>215</v>
      </c>
      <c r="AX27270" s="94">
        <v>393</v>
      </c>
      <c r="AZ27270" s="94">
        <v>-89</v>
      </c>
    </row>
    <row r="27271" spans="1:52">
      <c r="A27271" s="85" t="s">
        <v>72</v>
      </c>
      <c r="B27271" s="86">
        <v>43322.541666666664</v>
      </c>
      <c r="C27271" s="87">
        <v>43322</v>
      </c>
      <c r="D27271" s="85">
        <v>6</v>
      </c>
      <c r="E27271" s="86">
        <v>43322.25</v>
      </c>
      <c r="F27271" s="88" t="s">
        <v>396</v>
      </c>
      <c r="G27271" s="89" t="s">
        <v>397</v>
      </c>
      <c r="H27271" s="94">
        <v>2980</v>
      </c>
      <c r="I27271" s="94">
        <v>2737</v>
      </c>
      <c r="J27271" s="94">
        <v>4890</v>
      </c>
      <c r="K27271" s="94">
        <v>2153</v>
      </c>
      <c r="O27271" s="94">
        <v>2737</v>
      </c>
      <c r="P27271" s="94">
        <v>4890</v>
      </c>
      <c r="Q27271" s="94">
        <v>2153</v>
      </c>
      <c r="R27271" s="94">
        <v>3061</v>
      </c>
      <c r="S27271" s="94">
        <v>607</v>
      </c>
      <c r="V27271" s="94">
        <v>896</v>
      </c>
      <c r="W27271" s="94">
        <v>0</v>
      </c>
      <c r="X27271" s="94">
        <v>326</v>
      </c>
      <c r="AJ27271" s="94">
        <v>3061</v>
      </c>
      <c r="AK27271" s="94">
        <v>607</v>
      </c>
      <c r="AN27271" s="94">
        <v>896</v>
      </c>
      <c r="AO27271" s="94">
        <v>0</v>
      </c>
      <c r="AP27271" s="94">
        <v>326</v>
      </c>
      <c r="AS27271" s="94">
        <v>325</v>
      </c>
      <c r="AT27271" s="94">
        <v>232</v>
      </c>
      <c r="AU27271" s="94">
        <v>78</v>
      </c>
      <c r="AV27271" s="94">
        <v>970</v>
      </c>
      <c r="AW27271" s="94">
        <v>220</v>
      </c>
      <c r="AX27271" s="94">
        <v>412</v>
      </c>
      <c r="AZ27271" s="94">
        <v>-84</v>
      </c>
    </row>
    <row r="27272" spans="1:52">
      <c r="A27272" s="85" t="s">
        <v>72</v>
      </c>
      <c r="B27272" s="86">
        <v>43322.583333333336</v>
      </c>
      <c r="C27272" s="87">
        <v>43322</v>
      </c>
      <c r="D27272" s="85">
        <v>7</v>
      </c>
      <c r="E27272" s="86">
        <v>43322.291666666664</v>
      </c>
      <c r="F27272" s="88" t="s">
        <v>396</v>
      </c>
      <c r="G27272" s="89" t="s">
        <v>397</v>
      </c>
      <c r="H27272" s="94">
        <v>2869</v>
      </c>
      <c r="I27272" s="94">
        <v>2881</v>
      </c>
      <c r="J27272" s="94">
        <v>4792</v>
      </c>
      <c r="K27272" s="94">
        <v>1911</v>
      </c>
      <c r="O27272" s="94">
        <v>2881</v>
      </c>
      <c r="P27272" s="94">
        <v>4792</v>
      </c>
      <c r="Q27272" s="94">
        <v>1911</v>
      </c>
      <c r="R27272" s="94">
        <v>2951</v>
      </c>
      <c r="S27272" s="94">
        <v>645</v>
      </c>
      <c r="V27272" s="94">
        <v>942</v>
      </c>
      <c r="W27272" s="94">
        <v>13</v>
      </c>
      <c r="X27272" s="94">
        <v>241</v>
      </c>
      <c r="AJ27272" s="94">
        <v>2951</v>
      </c>
      <c r="AK27272" s="94">
        <v>645</v>
      </c>
      <c r="AN27272" s="94">
        <v>942</v>
      </c>
      <c r="AO27272" s="94">
        <v>13</v>
      </c>
      <c r="AP27272" s="94">
        <v>241</v>
      </c>
      <c r="AS27272" s="94">
        <v>347</v>
      </c>
      <c r="AT27272" s="94">
        <v>202</v>
      </c>
      <c r="AU27272" s="94">
        <v>101</v>
      </c>
      <c r="AV27272" s="94">
        <v>733</v>
      </c>
      <c r="AW27272" s="94">
        <v>137</v>
      </c>
      <c r="AX27272" s="94">
        <v>436</v>
      </c>
      <c r="AZ27272" s="94">
        <v>-45</v>
      </c>
    </row>
    <row r="27273" spans="1:52">
      <c r="A27273" s="85" t="s">
        <v>72</v>
      </c>
      <c r="B27273" s="86">
        <v>43322.625</v>
      </c>
      <c r="C27273" s="87">
        <v>43322</v>
      </c>
      <c r="D27273" s="85">
        <v>8</v>
      </c>
      <c r="E27273" s="86">
        <v>43322.333333333336</v>
      </c>
      <c r="F27273" s="88" t="s">
        <v>396</v>
      </c>
      <c r="G27273" s="89" t="s">
        <v>397</v>
      </c>
      <c r="H27273" s="94">
        <v>3011</v>
      </c>
      <c r="I27273" s="94">
        <v>3048</v>
      </c>
      <c r="J27273" s="94">
        <v>4921</v>
      </c>
      <c r="K27273" s="94">
        <v>1873</v>
      </c>
      <c r="O27273" s="94">
        <v>3048</v>
      </c>
      <c r="P27273" s="94">
        <v>4921</v>
      </c>
      <c r="Q27273" s="94">
        <v>1873</v>
      </c>
      <c r="R27273" s="94">
        <v>2901</v>
      </c>
      <c r="S27273" s="94">
        <v>688</v>
      </c>
      <c r="V27273" s="94">
        <v>1041</v>
      </c>
      <c r="W27273" s="94">
        <v>34</v>
      </c>
      <c r="X27273" s="94">
        <v>257</v>
      </c>
      <c r="AJ27273" s="94">
        <v>2901</v>
      </c>
      <c r="AK27273" s="94">
        <v>688</v>
      </c>
      <c r="AN27273" s="94">
        <v>1041</v>
      </c>
      <c r="AO27273" s="94">
        <v>34</v>
      </c>
      <c r="AP27273" s="94">
        <v>257</v>
      </c>
      <c r="AS27273" s="94">
        <v>326</v>
      </c>
      <c r="AT27273" s="94">
        <v>271</v>
      </c>
      <c r="AU27273" s="94">
        <v>67</v>
      </c>
      <c r="AV27273" s="94">
        <v>590</v>
      </c>
      <c r="AW27273" s="94">
        <v>100</v>
      </c>
      <c r="AX27273" s="94">
        <v>519</v>
      </c>
      <c r="AZ27273" s="94">
        <v>0</v>
      </c>
    </row>
    <row r="27274" spans="1:52">
      <c r="A27274" s="85" t="s">
        <v>72</v>
      </c>
      <c r="B27274" s="86">
        <v>43322.666666666664</v>
      </c>
      <c r="C27274" s="87">
        <v>43322</v>
      </c>
      <c r="D27274" s="85">
        <v>9</v>
      </c>
      <c r="E27274" s="86">
        <v>43322.375</v>
      </c>
      <c r="F27274" s="88" t="s">
        <v>396</v>
      </c>
      <c r="G27274" s="89" t="s">
        <v>397</v>
      </c>
      <c r="H27274" s="94">
        <v>3144</v>
      </c>
      <c r="I27274" s="94">
        <v>3238</v>
      </c>
      <c r="J27274" s="94">
        <v>5286</v>
      </c>
      <c r="K27274" s="94">
        <v>2048</v>
      </c>
      <c r="O27274" s="94">
        <v>3238</v>
      </c>
      <c r="P27274" s="94">
        <v>5286</v>
      </c>
      <c r="Q27274" s="94">
        <v>2048</v>
      </c>
      <c r="R27274" s="94">
        <v>3124</v>
      </c>
      <c r="S27274" s="94">
        <v>738</v>
      </c>
      <c r="V27274" s="94">
        <v>1132</v>
      </c>
      <c r="W27274" s="94">
        <v>39</v>
      </c>
      <c r="X27274" s="94">
        <v>253</v>
      </c>
      <c r="AJ27274" s="94">
        <v>3124</v>
      </c>
      <c r="AK27274" s="94">
        <v>738</v>
      </c>
      <c r="AN27274" s="94">
        <v>1132</v>
      </c>
      <c r="AO27274" s="94">
        <v>39</v>
      </c>
      <c r="AP27274" s="94">
        <v>253</v>
      </c>
      <c r="AS27274" s="94">
        <v>300</v>
      </c>
      <c r="AT27274" s="94">
        <v>328</v>
      </c>
      <c r="AU27274" s="94">
        <v>37</v>
      </c>
      <c r="AV27274" s="94">
        <v>741</v>
      </c>
      <c r="AW27274" s="94">
        <v>113</v>
      </c>
      <c r="AX27274" s="94">
        <v>545</v>
      </c>
      <c r="AZ27274" s="94">
        <v>-16</v>
      </c>
    </row>
    <row r="27275" spans="1:52">
      <c r="A27275" s="85" t="s">
        <v>72</v>
      </c>
      <c r="B27275" s="86">
        <v>43322.708333333336</v>
      </c>
      <c r="C27275" s="87">
        <v>43322</v>
      </c>
      <c r="D27275" s="85">
        <v>10</v>
      </c>
      <c r="E27275" s="86">
        <v>43322.416666666664</v>
      </c>
      <c r="F27275" s="88" t="s">
        <v>396</v>
      </c>
      <c r="G27275" s="89" t="s">
        <v>397</v>
      </c>
      <c r="H27275" s="94">
        <v>3254</v>
      </c>
      <c r="I27275" s="94">
        <v>3384</v>
      </c>
      <c r="J27275" s="94">
        <v>5492</v>
      </c>
      <c r="K27275" s="94">
        <v>2108</v>
      </c>
      <c r="O27275" s="94">
        <v>3384</v>
      </c>
      <c r="P27275" s="94">
        <v>5492</v>
      </c>
      <c r="Q27275" s="94">
        <v>2108</v>
      </c>
      <c r="R27275" s="94">
        <v>3174</v>
      </c>
      <c r="S27275" s="94">
        <v>806</v>
      </c>
      <c r="V27275" s="94">
        <v>1175</v>
      </c>
      <c r="W27275" s="94">
        <v>43</v>
      </c>
      <c r="X27275" s="94">
        <v>294</v>
      </c>
      <c r="AJ27275" s="94">
        <v>3174</v>
      </c>
      <c r="AK27275" s="94">
        <v>806</v>
      </c>
      <c r="AN27275" s="94">
        <v>1175</v>
      </c>
      <c r="AO27275" s="94">
        <v>43</v>
      </c>
      <c r="AP27275" s="94">
        <v>294</v>
      </c>
      <c r="AS27275" s="94">
        <v>291</v>
      </c>
      <c r="AT27275" s="94">
        <v>408</v>
      </c>
      <c r="AU27275" s="94">
        <v>40</v>
      </c>
      <c r="AV27275" s="94">
        <v>759</v>
      </c>
      <c r="AW27275" s="94">
        <v>31</v>
      </c>
      <c r="AX27275" s="94">
        <v>569</v>
      </c>
      <c r="AZ27275" s="94">
        <v>10</v>
      </c>
    </row>
    <row r="27276" spans="1:52">
      <c r="A27276" s="85" t="s">
        <v>72</v>
      </c>
      <c r="B27276" s="86">
        <v>43322.75</v>
      </c>
      <c r="C27276" s="87">
        <v>43322</v>
      </c>
      <c r="D27276" s="85">
        <v>11</v>
      </c>
      <c r="E27276" s="86">
        <v>43322.458333333336</v>
      </c>
      <c r="F27276" s="88" t="s">
        <v>396</v>
      </c>
      <c r="G27276" s="89" t="s">
        <v>397</v>
      </c>
      <c r="H27276" s="94">
        <v>3359</v>
      </c>
      <c r="I27276" s="94">
        <v>3526</v>
      </c>
      <c r="J27276" s="94">
        <v>5575</v>
      </c>
      <c r="K27276" s="94">
        <v>2049</v>
      </c>
      <c r="O27276" s="94">
        <v>3526</v>
      </c>
      <c r="P27276" s="94">
        <v>5575</v>
      </c>
      <c r="Q27276" s="94">
        <v>2049</v>
      </c>
      <c r="R27276" s="94">
        <v>3223</v>
      </c>
      <c r="S27276" s="94">
        <v>879</v>
      </c>
      <c r="V27276" s="94">
        <v>1258</v>
      </c>
      <c r="W27276" s="94">
        <v>43</v>
      </c>
      <c r="X27276" s="94">
        <v>172</v>
      </c>
      <c r="AJ27276" s="94">
        <v>3223</v>
      </c>
      <c r="AK27276" s="94">
        <v>879</v>
      </c>
      <c r="AN27276" s="94">
        <v>1258</v>
      </c>
      <c r="AO27276" s="94">
        <v>43</v>
      </c>
      <c r="AP27276" s="94">
        <v>172</v>
      </c>
      <c r="AS27276" s="94">
        <v>234</v>
      </c>
      <c r="AT27276" s="94">
        <v>489</v>
      </c>
      <c r="AU27276" s="94">
        <v>80</v>
      </c>
      <c r="AV27276" s="94">
        <v>667</v>
      </c>
      <c r="AW27276" s="94">
        <v>50</v>
      </c>
      <c r="AX27276" s="94">
        <v>546</v>
      </c>
      <c r="AZ27276" s="94">
        <v>-17</v>
      </c>
    </row>
    <row r="27277" spans="1:52">
      <c r="A27277" s="85" t="s">
        <v>72</v>
      </c>
      <c r="B27277" s="86">
        <v>43322.791666666664</v>
      </c>
      <c r="C27277" s="87">
        <v>43322</v>
      </c>
      <c r="D27277" s="85">
        <v>12</v>
      </c>
      <c r="E27277" s="86">
        <v>43322.5</v>
      </c>
      <c r="F27277" s="88" t="s">
        <v>396</v>
      </c>
      <c r="G27277" s="89" t="s">
        <v>397</v>
      </c>
      <c r="H27277" s="94">
        <v>3448</v>
      </c>
      <c r="I27277" s="94">
        <v>3528</v>
      </c>
      <c r="J27277" s="94">
        <v>5633</v>
      </c>
      <c r="K27277" s="94">
        <v>2105</v>
      </c>
      <c r="O27277" s="94">
        <v>3528</v>
      </c>
      <c r="P27277" s="94">
        <v>5633</v>
      </c>
      <c r="Q27277" s="94">
        <v>2105</v>
      </c>
      <c r="R27277" s="94">
        <v>3248</v>
      </c>
      <c r="S27277" s="94">
        <v>898</v>
      </c>
      <c r="V27277" s="94">
        <v>1278</v>
      </c>
      <c r="W27277" s="94">
        <v>43</v>
      </c>
      <c r="X27277" s="94">
        <v>166</v>
      </c>
      <c r="AJ27277" s="94">
        <v>3248</v>
      </c>
      <c r="AK27277" s="94">
        <v>898</v>
      </c>
      <c r="AN27277" s="94">
        <v>1278</v>
      </c>
      <c r="AO27277" s="94">
        <v>43</v>
      </c>
      <c r="AP27277" s="94">
        <v>166</v>
      </c>
      <c r="AS27277" s="94">
        <v>119</v>
      </c>
      <c r="AT27277" s="94">
        <v>628</v>
      </c>
      <c r="AU27277" s="94">
        <v>255</v>
      </c>
      <c r="AV27277" s="94">
        <v>652</v>
      </c>
      <c r="AW27277" s="94">
        <v>61</v>
      </c>
      <c r="AX27277" s="94">
        <v>514</v>
      </c>
      <c r="AZ27277" s="94">
        <v>-124</v>
      </c>
    </row>
    <row r="27278" spans="1:52">
      <c r="A27278" s="85" t="s">
        <v>72</v>
      </c>
      <c r="B27278" s="86">
        <v>43322.833333333336</v>
      </c>
      <c r="C27278" s="87">
        <v>43322</v>
      </c>
      <c r="D27278" s="85">
        <v>13</v>
      </c>
      <c r="E27278" s="86">
        <v>43322.541666666664</v>
      </c>
      <c r="F27278" s="88" t="s">
        <v>396</v>
      </c>
      <c r="G27278" s="89" t="s">
        <v>397</v>
      </c>
      <c r="H27278" s="94">
        <v>3525</v>
      </c>
      <c r="I27278" s="94">
        <v>4761</v>
      </c>
      <c r="J27278" s="94">
        <v>7054</v>
      </c>
      <c r="K27278" s="94">
        <v>2293</v>
      </c>
      <c r="O27278" s="94">
        <v>4761</v>
      </c>
      <c r="P27278" s="94">
        <v>7054</v>
      </c>
      <c r="Q27278" s="94">
        <v>2293</v>
      </c>
      <c r="R27278" s="94">
        <v>4611</v>
      </c>
      <c r="S27278" s="94">
        <v>956</v>
      </c>
      <c r="V27278" s="94">
        <v>1356</v>
      </c>
      <c r="W27278" s="94">
        <v>62</v>
      </c>
      <c r="X27278" s="94">
        <v>69</v>
      </c>
      <c r="AJ27278" s="94">
        <v>4611</v>
      </c>
      <c r="AK27278" s="94">
        <v>956</v>
      </c>
      <c r="AN27278" s="94">
        <v>1356</v>
      </c>
      <c r="AO27278" s="94">
        <v>62</v>
      </c>
      <c r="AP27278" s="94">
        <v>69</v>
      </c>
      <c r="AS27278" s="94">
        <v>126</v>
      </c>
      <c r="AT27278" s="94">
        <v>765</v>
      </c>
      <c r="AU27278" s="94">
        <v>234</v>
      </c>
      <c r="AV27278" s="94">
        <v>749</v>
      </c>
      <c r="AW27278" s="94">
        <v>43</v>
      </c>
      <c r="AX27278" s="94">
        <v>517</v>
      </c>
      <c r="AZ27278" s="94">
        <v>-141</v>
      </c>
    </row>
    <row r="27279" spans="1:52">
      <c r="A27279" s="85" t="s">
        <v>72</v>
      </c>
      <c r="B27279" s="86">
        <v>43322.875</v>
      </c>
      <c r="C27279" s="87">
        <v>43322</v>
      </c>
      <c r="D27279" s="85">
        <v>14</v>
      </c>
      <c r="E27279" s="86">
        <v>43322.583333333336</v>
      </c>
      <c r="F27279" s="88" t="s">
        <v>396</v>
      </c>
      <c r="G27279" s="89" t="s">
        <v>397</v>
      </c>
      <c r="H27279" s="94">
        <v>3604</v>
      </c>
      <c r="I27279" s="94">
        <v>3819</v>
      </c>
      <c r="J27279" s="94">
        <v>5843</v>
      </c>
      <c r="K27279" s="94">
        <v>2024</v>
      </c>
      <c r="O27279" s="94">
        <v>3819</v>
      </c>
      <c r="P27279" s="94">
        <v>5843</v>
      </c>
      <c r="Q27279" s="94">
        <v>2024</v>
      </c>
      <c r="R27279" s="94">
        <v>3453</v>
      </c>
      <c r="S27279" s="94">
        <v>922</v>
      </c>
      <c r="V27279" s="94">
        <v>1365</v>
      </c>
      <c r="W27279" s="94">
        <v>40</v>
      </c>
      <c r="X27279" s="94">
        <v>63</v>
      </c>
      <c r="AJ27279" s="94">
        <v>3453</v>
      </c>
      <c r="AK27279" s="94">
        <v>922</v>
      </c>
      <c r="AN27279" s="94">
        <v>1365</v>
      </c>
      <c r="AO27279" s="94">
        <v>40</v>
      </c>
      <c r="AP27279" s="94">
        <v>63</v>
      </c>
      <c r="AS27279" s="94">
        <v>111</v>
      </c>
      <c r="AT27279" s="94">
        <v>797</v>
      </c>
      <c r="AU27279" s="94">
        <v>209</v>
      </c>
      <c r="AV27279" s="94">
        <v>520</v>
      </c>
      <c r="AW27279" s="94">
        <v>-10</v>
      </c>
      <c r="AX27279" s="94">
        <v>513</v>
      </c>
      <c r="AZ27279" s="94">
        <v>-116</v>
      </c>
    </row>
    <row r="27280" spans="1:52">
      <c r="A27280" s="85" t="s">
        <v>72</v>
      </c>
      <c r="B27280" s="86">
        <v>43322.916666666664</v>
      </c>
      <c r="C27280" s="87">
        <v>43322</v>
      </c>
      <c r="D27280" s="85">
        <v>15</v>
      </c>
      <c r="E27280" s="86">
        <v>43322.625</v>
      </c>
      <c r="F27280" s="88" t="s">
        <v>396</v>
      </c>
      <c r="G27280" s="89" t="s">
        <v>397</v>
      </c>
      <c r="H27280" s="94">
        <v>3640</v>
      </c>
      <c r="I27280" s="94">
        <v>3903</v>
      </c>
      <c r="J27280" s="94">
        <v>5910</v>
      </c>
      <c r="K27280" s="94">
        <v>2007</v>
      </c>
      <c r="O27280" s="94">
        <v>3903</v>
      </c>
      <c r="P27280" s="94">
        <v>5910</v>
      </c>
      <c r="Q27280" s="94">
        <v>2007</v>
      </c>
      <c r="R27280" s="94">
        <v>3469</v>
      </c>
      <c r="S27280" s="94">
        <v>972</v>
      </c>
      <c r="V27280" s="94">
        <v>1379</v>
      </c>
      <c r="W27280" s="94">
        <v>40</v>
      </c>
      <c r="X27280" s="94">
        <v>50</v>
      </c>
      <c r="AJ27280" s="94">
        <v>3469</v>
      </c>
      <c r="AK27280" s="94">
        <v>972</v>
      </c>
      <c r="AN27280" s="94">
        <v>1379</v>
      </c>
      <c r="AO27280" s="94">
        <v>40</v>
      </c>
      <c r="AP27280" s="94">
        <v>50</v>
      </c>
      <c r="AS27280" s="94">
        <v>142</v>
      </c>
      <c r="AT27280" s="94">
        <v>806</v>
      </c>
      <c r="AU27280" s="94">
        <v>201</v>
      </c>
      <c r="AV27280" s="94">
        <v>466</v>
      </c>
      <c r="AW27280" s="94">
        <v>9</v>
      </c>
      <c r="AX27280" s="94">
        <v>524</v>
      </c>
      <c r="AZ27280" s="94">
        <v>-141</v>
      </c>
    </row>
    <row r="27281" spans="1:52">
      <c r="A27281" s="85" t="s">
        <v>72</v>
      </c>
      <c r="B27281" s="86">
        <v>43322.958333333336</v>
      </c>
      <c r="C27281" s="87">
        <v>43322</v>
      </c>
      <c r="D27281" s="85">
        <v>16</v>
      </c>
      <c r="E27281" s="86">
        <v>43322.666666666664</v>
      </c>
      <c r="F27281" s="88" t="s">
        <v>396</v>
      </c>
      <c r="G27281" s="89" t="s">
        <v>397</v>
      </c>
      <c r="H27281" s="94">
        <v>3677</v>
      </c>
      <c r="I27281" s="94">
        <v>3933</v>
      </c>
      <c r="J27281" s="94">
        <v>5989</v>
      </c>
      <c r="K27281" s="94">
        <v>2056</v>
      </c>
      <c r="O27281" s="94">
        <v>3933</v>
      </c>
      <c r="P27281" s="94">
        <v>5989</v>
      </c>
      <c r="Q27281" s="94">
        <v>2056</v>
      </c>
      <c r="R27281" s="94">
        <v>3450</v>
      </c>
      <c r="S27281" s="94">
        <v>1006</v>
      </c>
      <c r="V27281" s="94">
        <v>1434</v>
      </c>
      <c r="W27281" s="94">
        <v>40</v>
      </c>
      <c r="X27281" s="94">
        <v>59</v>
      </c>
      <c r="AJ27281" s="94">
        <v>3450</v>
      </c>
      <c r="AK27281" s="94">
        <v>1006</v>
      </c>
      <c r="AN27281" s="94">
        <v>1434</v>
      </c>
      <c r="AO27281" s="94">
        <v>40</v>
      </c>
      <c r="AP27281" s="94">
        <v>59</v>
      </c>
      <c r="AS27281" s="94">
        <v>193</v>
      </c>
      <c r="AT27281" s="94">
        <v>859</v>
      </c>
      <c r="AU27281" s="94">
        <v>214</v>
      </c>
      <c r="AV27281" s="94">
        <v>390</v>
      </c>
      <c r="AW27281" s="94">
        <v>8</v>
      </c>
      <c r="AX27281" s="94">
        <v>525</v>
      </c>
      <c r="AZ27281" s="94">
        <v>-133</v>
      </c>
    </row>
    <row r="27282" spans="1:52">
      <c r="A27282" s="85" t="s">
        <v>72</v>
      </c>
      <c r="B27282" s="86">
        <v>43323</v>
      </c>
      <c r="C27282" s="87">
        <v>43322</v>
      </c>
      <c r="D27282" s="85">
        <v>17</v>
      </c>
      <c r="E27282" s="86">
        <v>43322.708333333336</v>
      </c>
      <c r="F27282" s="88" t="s">
        <v>396</v>
      </c>
      <c r="G27282" s="89" t="s">
        <v>397</v>
      </c>
      <c r="H27282" s="94">
        <v>3650</v>
      </c>
      <c r="I27282" s="94">
        <v>3898</v>
      </c>
      <c r="J27282" s="94">
        <v>6010</v>
      </c>
      <c r="K27282" s="94">
        <v>2112</v>
      </c>
      <c r="O27282" s="94">
        <v>3898</v>
      </c>
      <c r="P27282" s="94">
        <v>6010</v>
      </c>
      <c r="Q27282" s="94">
        <v>2112</v>
      </c>
      <c r="R27282" s="94">
        <v>3450</v>
      </c>
      <c r="S27282" s="94">
        <v>980</v>
      </c>
      <c r="V27282" s="94">
        <v>1461</v>
      </c>
      <c r="W27282" s="94">
        <v>39</v>
      </c>
      <c r="X27282" s="94">
        <v>80</v>
      </c>
      <c r="AJ27282" s="94">
        <v>3450</v>
      </c>
      <c r="AK27282" s="94">
        <v>980</v>
      </c>
      <c r="AN27282" s="94">
        <v>1461</v>
      </c>
      <c r="AO27282" s="94">
        <v>39</v>
      </c>
      <c r="AP27282" s="94">
        <v>80</v>
      </c>
      <c r="AS27282" s="94">
        <v>228</v>
      </c>
      <c r="AT27282" s="94">
        <v>870</v>
      </c>
      <c r="AU27282" s="94">
        <v>194</v>
      </c>
      <c r="AV27282" s="94">
        <v>447</v>
      </c>
      <c r="AW27282" s="94">
        <v>-25</v>
      </c>
      <c r="AX27282" s="94">
        <v>541</v>
      </c>
      <c r="AZ27282" s="94">
        <v>-143</v>
      </c>
    </row>
    <row r="27283" spans="1:52">
      <c r="A27283" s="85" t="s">
        <v>72</v>
      </c>
      <c r="B27283" s="86">
        <v>43323.041666666664</v>
      </c>
      <c r="C27283" s="87">
        <v>43322</v>
      </c>
      <c r="D27283" s="85">
        <v>18</v>
      </c>
      <c r="E27283" s="86">
        <v>43322.75</v>
      </c>
      <c r="F27283" s="88" t="s">
        <v>396</v>
      </c>
      <c r="G27283" s="89" t="s">
        <v>397</v>
      </c>
      <c r="H27283" s="94">
        <v>3581</v>
      </c>
      <c r="I27283" s="94">
        <v>3776</v>
      </c>
      <c r="J27283" s="94">
        <v>5968</v>
      </c>
      <c r="K27283" s="94">
        <v>2192</v>
      </c>
      <c r="O27283" s="94">
        <v>3776</v>
      </c>
      <c r="P27283" s="94">
        <v>5968</v>
      </c>
      <c r="Q27283" s="94">
        <v>2192</v>
      </c>
      <c r="R27283" s="94">
        <v>3442</v>
      </c>
      <c r="S27283" s="94">
        <v>936</v>
      </c>
      <c r="V27283" s="94">
        <v>1437</v>
      </c>
      <c r="W27283" s="94">
        <v>27</v>
      </c>
      <c r="X27283" s="94">
        <v>126</v>
      </c>
      <c r="AJ27283" s="94">
        <v>3442</v>
      </c>
      <c r="AK27283" s="94">
        <v>936</v>
      </c>
      <c r="AN27283" s="94">
        <v>1437</v>
      </c>
      <c r="AO27283" s="94">
        <v>27</v>
      </c>
      <c r="AP27283" s="94">
        <v>126</v>
      </c>
      <c r="AS27283" s="94">
        <v>221</v>
      </c>
      <c r="AT27283" s="94">
        <v>788</v>
      </c>
      <c r="AU27283" s="94">
        <v>201</v>
      </c>
      <c r="AV27283" s="94">
        <v>574</v>
      </c>
      <c r="AW27283" s="94">
        <v>-14</v>
      </c>
      <c r="AX27283" s="94">
        <v>542</v>
      </c>
      <c r="AZ27283" s="94">
        <v>-120</v>
      </c>
    </row>
    <row r="27284" spans="1:52">
      <c r="A27284" s="85" t="s">
        <v>72</v>
      </c>
      <c r="B27284" s="86">
        <v>43323.083333333336</v>
      </c>
      <c r="C27284" s="87">
        <v>43322</v>
      </c>
      <c r="D27284" s="85">
        <v>19</v>
      </c>
      <c r="E27284" s="86">
        <v>43322.791666666664</v>
      </c>
      <c r="F27284" s="88" t="s">
        <v>396</v>
      </c>
      <c r="G27284" s="89" t="s">
        <v>397</v>
      </c>
      <c r="H27284" s="94">
        <v>3497</v>
      </c>
      <c r="I27284" s="94">
        <v>3635</v>
      </c>
      <c r="J27284" s="94">
        <v>6025</v>
      </c>
      <c r="K27284" s="94">
        <v>2390</v>
      </c>
      <c r="O27284" s="94">
        <v>3635</v>
      </c>
      <c r="P27284" s="94">
        <v>6025</v>
      </c>
      <c r="Q27284" s="94">
        <v>2390</v>
      </c>
      <c r="R27284" s="94">
        <v>3400</v>
      </c>
      <c r="S27284" s="94">
        <v>942</v>
      </c>
      <c r="V27284" s="94">
        <v>1414</v>
      </c>
      <c r="W27284" s="94">
        <v>6</v>
      </c>
      <c r="X27284" s="94">
        <v>263</v>
      </c>
      <c r="AJ27284" s="94">
        <v>3400</v>
      </c>
      <c r="AK27284" s="94">
        <v>942</v>
      </c>
      <c r="AN27284" s="94">
        <v>1414</v>
      </c>
      <c r="AO27284" s="94">
        <v>6</v>
      </c>
      <c r="AP27284" s="94">
        <v>263</v>
      </c>
      <c r="AS27284" s="94">
        <v>241</v>
      </c>
      <c r="AT27284" s="94">
        <v>619</v>
      </c>
      <c r="AU27284" s="94">
        <v>182</v>
      </c>
      <c r="AV27284" s="94">
        <v>788</v>
      </c>
      <c r="AW27284" s="94">
        <v>10</v>
      </c>
      <c r="AX27284" s="94">
        <v>556</v>
      </c>
      <c r="AZ27284" s="94">
        <v>-6</v>
      </c>
    </row>
    <row r="27285" spans="1:52">
      <c r="A27285" s="85" t="s">
        <v>72</v>
      </c>
      <c r="B27285" s="86">
        <v>43323.125</v>
      </c>
      <c r="C27285" s="87">
        <v>43322</v>
      </c>
      <c r="D27285" s="85">
        <v>20</v>
      </c>
      <c r="E27285" s="86">
        <v>43322.833333333336</v>
      </c>
      <c r="F27285" s="88" t="s">
        <v>396</v>
      </c>
      <c r="G27285" s="89" t="s">
        <v>397</v>
      </c>
      <c r="H27285" s="94">
        <v>3447</v>
      </c>
      <c r="I27285" s="94">
        <v>3572</v>
      </c>
      <c r="J27285" s="94">
        <v>6007</v>
      </c>
      <c r="K27285" s="94">
        <v>2435</v>
      </c>
      <c r="O27285" s="94">
        <v>3572</v>
      </c>
      <c r="P27285" s="94">
        <v>6007</v>
      </c>
      <c r="Q27285" s="94">
        <v>2435</v>
      </c>
      <c r="R27285" s="94">
        <v>3402</v>
      </c>
      <c r="S27285" s="94">
        <v>883</v>
      </c>
      <c r="V27285" s="94">
        <v>1386</v>
      </c>
      <c r="W27285" s="94">
        <v>0</v>
      </c>
      <c r="X27285" s="94">
        <v>336</v>
      </c>
      <c r="AJ27285" s="94">
        <v>3402</v>
      </c>
      <c r="AK27285" s="94">
        <v>883</v>
      </c>
      <c r="AN27285" s="94">
        <v>1386</v>
      </c>
      <c r="AO27285" s="94">
        <v>0</v>
      </c>
      <c r="AP27285" s="94">
        <v>336</v>
      </c>
      <c r="AS27285" s="94">
        <v>262</v>
      </c>
      <c r="AT27285" s="94">
        <v>483</v>
      </c>
      <c r="AU27285" s="94">
        <v>186</v>
      </c>
      <c r="AV27285" s="94">
        <v>858</v>
      </c>
      <c r="AW27285" s="94">
        <v>86</v>
      </c>
      <c r="AX27285" s="94">
        <v>567</v>
      </c>
      <c r="AZ27285" s="94">
        <v>-7</v>
      </c>
    </row>
    <row r="27286" spans="1:52">
      <c r="A27286" s="85" t="s">
        <v>72</v>
      </c>
      <c r="B27286" s="86">
        <v>43323.166666666664</v>
      </c>
      <c r="C27286" s="87">
        <v>43322</v>
      </c>
      <c r="D27286" s="85">
        <v>21</v>
      </c>
      <c r="E27286" s="86">
        <v>43322.875</v>
      </c>
      <c r="F27286" s="88" t="s">
        <v>396</v>
      </c>
      <c r="G27286" s="89" t="s">
        <v>397</v>
      </c>
      <c r="H27286" s="94">
        <v>3369</v>
      </c>
      <c r="I27286" s="94">
        <v>3451</v>
      </c>
      <c r="J27286" s="94">
        <v>5920</v>
      </c>
      <c r="K27286" s="94">
        <v>2469</v>
      </c>
      <c r="O27286" s="94">
        <v>3451</v>
      </c>
      <c r="P27286" s="94">
        <v>5920</v>
      </c>
      <c r="Q27286" s="94">
        <v>2469</v>
      </c>
      <c r="R27286" s="94">
        <v>3292</v>
      </c>
      <c r="S27286" s="94">
        <v>868</v>
      </c>
      <c r="V27286" s="94">
        <v>1319</v>
      </c>
      <c r="W27286" s="94">
        <v>0</v>
      </c>
      <c r="X27286" s="94">
        <v>441</v>
      </c>
      <c r="AJ27286" s="94">
        <v>3292</v>
      </c>
      <c r="AK27286" s="94">
        <v>868</v>
      </c>
      <c r="AN27286" s="94">
        <v>1319</v>
      </c>
      <c r="AO27286" s="94">
        <v>0</v>
      </c>
      <c r="AP27286" s="94">
        <v>441</v>
      </c>
      <c r="AS27286" s="94">
        <v>309</v>
      </c>
      <c r="AT27286" s="94">
        <v>469</v>
      </c>
      <c r="AU27286" s="94">
        <v>214</v>
      </c>
      <c r="AV27286" s="94">
        <v>912</v>
      </c>
      <c r="AW27286" s="94">
        <v>-38</v>
      </c>
      <c r="AX27286" s="94">
        <v>603</v>
      </c>
      <c r="AZ27286" s="94">
        <v>0</v>
      </c>
    </row>
    <row r="27287" spans="1:52">
      <c r="A27287" s="85" t="s">
        <v>72</v>
      </c>
      <c r="B27287" s="86">
        <v>43323.208333333336</v>
      </c>
      <c r="C27287" s="87">
        <v>43322</v>
      </c>
      <c r="D27287" s="85">
        <v>22</v>
      </c>
      <c r="E27287" s="86">
        <v>43322.916666666664</v>
      </c>
      <c r="F27287" s="88" t="s">
        <v>396</v>
      </c>
      <c r="G27287" s="89" t="s">
        <v>397</v>
      </c>
      <c r="H27287" s="94">
        <v>3211</v>
      </c>
      <c r="I27287" s="94">
        <v>3218</v>
      </c>
      <c r="J27287" s="94">
        <v>5426</v>
      </c>
      <c r="K27287" s="94">
        <v>2208</v>
      </c>
      <c r="O27287" s="94">
        <v>3218</v>
      </c>
      <c r="P27287" s="94">
        <v>5426</v>
      </c>
      <c r="Q27287" s="94">
        <v>2208</v>
      </c>
      <c r="R27287" s="94">
        <v>3035</v>
      </c>
      <c r="S27287" s="94">
        <v>770</v>
      </c>
      <c r="V27287" s="94">
        <v>1157</v>
      </c>
      <c r="W27287" s="94">
        <v>0</v>
      </c>
      <c r="X27287" s="94">
        <v>464</v>
      </c>
      <c r="AJ27287" s="94">
        <v>3035</v>
      </c>
      <c r="AK27287" s="94">
        <v>770</v>
      </c>
      <c r="AN27287" s="94">
        <v>1157</v>
      </c>
      <c r="AO27287" s="94">
        <v>0</v>
      </c>
      <c r="AP27287" s="94">
        <v>464</v>
      </c>
      <c r="AS27287" s="94">
        <v>279</v>
      </c>
      <c r="AT27287" s="94">
        <v>316</v>
      </c>
      <c r="AU27287" s="94">
        <v>182</v>
      </c>
      <c r="AV27287" s="94">
        <v>817</v>
      </c>
      <c r="AW27287" s="94">
        <v>31</v>
      </c>
      <c r="AX27287" s="94">
        <v>596</v>
      </c>
      <c r="AZ27287" s="94">
        <v>-13</v>
      </c>
    </row>
    <row r="27288" spans="1:52">
      <c r="A27288" s="85" t="s">
        <v>72</v>
      </c>
      <c r="B27288" s="86">
        <v>43323.25</v>
      </c>
      <c r="C27288" s="87">
        <v>43322</v>
      </c>
      <c r="D27288" s="85">
        <v>23</v>
      </c>
      <c r="E27288" s="86">
        <v>43322.958333333336</v>
      </c>
      <c r="F27288" s="88" t="s">
        <v>396</v>
      </c>
      <c r="G27288" s="89" t="s">
        <v>397</v>
      </c>
      <c r="H27288" s="94">
        <v>3109</v>
      </c>
      <c r="I27288" s="94">
        <v>2936</v>
      </c>
      <c r="J27288" s="94">
        <v>5142</v>
      </c>
      <c r="K27288" s="94">
        <v>2206</v>
      </c>
      <c r="O27288" s="94">
        <v>2936</v>
      </c>
      <c r="P27288" s="94">
        <v>5142</v>
      </c>
      <c r="Q27288" s="94">
        <v>2206</v>
      </c>
      <c r="R27288" s="94">
        <v>2987</v>
      </c>
      <c r="S27288" s="94">
        <v>732</v>
      </c>
      <c r="V27288" s="94">
        <v>991</v>
      </c>
      <c r="W27288" s="94">
        <v>0</v>
      </c>
      <c r="X27288" s="94">
        <v>432</v>
      </c>
      <c r="AJ27288" s="94">
        <v>2987</v>
      </c>
      <c r="AK27288" s="94">
        <v>732</v>
      </c>
      <c r="AN27288" s="94">
        <v>991</v>
      </c>
      <c r="AO27288" s="94">
        <v>0</v>
      </c>
      <c r="AP27288" s="94">
        <v>432</v>
      </c>
      <c r="AS27288" s="94">
        <v>257</v>
      </c>
      <c r="AT27288" s="94">
        <v>187</v>
      </c>
      <c r="AU27288" s="94">
        <v>186</v>
      </c>
      <c r="AV27288" s="94">
        <v>918</v>
      </c>
      <c r="AW27288" s="94">
        <v>100</v>
      </c>
      <c r="AX27288" s="94">
        <v>544</v>
      </c>
      <c r="AZ27288" s="94">
        <v>14</v>
      </c>
    </row>
    <row r="27289" spans="1:52">
      <c r="A27289" s="85" t="s">
        <v>72</v>
      </c>
      <c r="B27289" s="86">
        <v>43323.291666666664</v>
      </c>
      <c r="C27289" s="87">
        <v>43322</v>
      </c>
      <c r="D27289" s="85">
        <v>24</v>
      </c>
      <c r="E27289" s="86">
        <v>43323</v>
      </c>
      <c r="F27289" s="88" t="s">
        <v>396</v>
      </c>
      <c r="G27289" s="89" t="s">
        <v>397</v>
      </c>
      <c r="H27289" s="94">
        <v>2949</v>
      </c>
      <c r="I27289" s="94">
        <v>2752</v>
      </c>
      <c r="J27289" s="94">
        <v>4767</v>
      </c>
      <c r="K27289" s="94">
        <v>2015</v>
      </c>
      <c r="O27289" s="94">
        <v>2752</v>
      </c>
      <c r="P27289" s="94">
        <v>4767</v>
      </c>
      <c r="Q27289" s="94">
        <v>2015</v>
      </c>
      <c r="R27289" s="94">
        <v>2923</v>
      </c>
      <c r="S27289" s="94">
        <v>594</v>
      </c>
      <c r="V27289" s="94">
        <v>878</v>
      </c>
      <c r="W27289" s="94">
        <v>0</v>
      </c>
      <c r="X27289" s="94">
        <v>372</v>
      </c>
      <c r="AJ27289" s="94">
        <v>2923</v>
      </c>
      <c r="AK27289" s="94">
        <v>594</v>
      </c>
      <c r="AN27289" s="94">
        <v>878</v>
      </c>
      <c r="AO27289" s="94">
        <v>0</v>
      </c>
      <c r="AP27289" s="94">
        <v>372</v>
      </c>
      <c r="AS27289" s="94">
        <v>198</v>
      </c>
      <c r="AT27289" s="94">
        <v>81</v>
      </c>
      <c r="AU27289" s="94">
        <v>203</v>
      </c>
      <c r="AV27289" s="94">
        <v>896</v>
      </c>
      <c r="AW27289" s="94">
        <v>169</v>
      </c>
      <c r="AX27289" s="94">
        <v>464</v>
      </c>
      <c r="AZ27289" s="94">
        <v>4</v>
      </c>
    </row>
    <row r="27290" spans="1:52">
      <c r="A27290" s="85" t="s">
        <v>72</v>
      </c>
      <c r="B27290" s="86">
        <v>43323.333333333336</v>
      </c>
      <c r="C27290" s="87">
        <v>43323</v>
      </c>
      <c r="D27290" s="85">
        <v>1</v>
      </c>
      <c r="E27290" s="86">
        <v>43323.041666666664</v>
      </c>
      <c r="F27290" s="88" t="s">
        <v>396</v>
      </c>
      <c r="G27290" s="89" t="s">
        <v>397</v>
      </c>
      <c r="H27290" s="94">
        <v>2944</v>
      </c>
      <c r="I27290" s="94">
        <v>2649</v>
      </c>
      <c r="J27290" s="94">
        <v>4836</v>
      </c>
      <c r="K27290" s="94">
        <v>2187</v>
      </c>
      <c r="O27290" s="94">
        <v>2649</v>
      </c>
      <c r="P27290" s="94">
        <v>4836</v>
      </c>
      <c r="Q27290" s="94">
        <v>2187</v>
      </c>
      <c r="R27290" s="94">
        <v>3045</v>
      </c>
      <c r="S27290" s="94">
        <v>573</v>
      </c>
      <c r="V27290" s="94">
        <v>829</v>
      </c>
      <c r="W27290" s="94">
        <v>0</v>
      </c>
      <c r="X27290" s="94">
        <v>389</v>
      </c>
      <c r="AJ27290" s="94">
        <v>3045</v>
      </c>
      <c r="AK27290" s="94">
        <v>573</v>
      </c>
      <c r="AN27290" s="94">
        <v>829</v>
      </c>
      <c r="AO27290" s="94">
        <v>0</v>
      </c>
      <c r="AP27290" s="94">
        <v>389</v>
      </c>
      <c r="AS27290" s="94">
        <v>186</v>
      </c>
      <c r="AT27290" s="94">
        <v>184</v>
      </c>
      <c r="AU27290" s="94">
        <v>214</v>
      </c>
      <c r="AV27290" s="94">
        <v>975</v>
      </c>
      <c r="AW27290" s="94">
        <v>205</v>
      </c>
      <c r="AX27290" s="94">
        <v>424</v>
      </c>
      <c r="AZ27290" s="94">
        <v>-1</v>
      </c>
    </row>
    <row r="27291" spans="1:52">
      <c r="A27291" s="85" t="s">
        <v>72</v>
      </c>
      <c r="B27291" s="86">
        <v>43323.375</v>
      </c>
      <c r="C27291" s="87">
        <v>43323</v>
      </c>
      <c r="D27291" s="85">
        <v>2</v>
      </c>
      <c r="E27291" s="86">
        <v>43323.083333333336</v>
      </c>
      <c r="F27291" s="88" t="s">
        <v>396</v>
      </c>
      <c r="G27291" s="89" t="s">
        <v>397</v>
      </c>
      <c r="H27291" s="94">
        <v>2886</v>
      </c>
      <c r="I27291" s="94">
        <v>2575</v>
      </c>
      <c r="J27291" s="94">
        <v>4744</v>
      </c>
      <c r="K27291" s="94">
        <v>2169</v>
      </c>
      <c r="O27291" s="94">
        <v>2575</v>
      </c>
      <c r="P27291" s="94">
        <v>4744</v>
      </c>
      <c r="Q27291" s="94">
        <v>2169</v>
      </c>
      <c r="R27291" s="94">
        <v>3031</v>
      </c>
      <c r="S27291" s="94">
        <v>533</v>
      </c>
      <c r="V27291" s="94">
        <v>810</v>
      </c>
      <c r="W27291" s="94">
        <v>0</v>
      </c>
      <c r="X27291" s="94">
        <v>370</v>
      </c>
      <c r="AJ27291" s="94">
        <v>3031</v>
      </c>
      <c r="AK27291" s="94">
        <v>533</v>
      </c>
      <c r="AN27291" s="94">
        <v>810</v>
      </c>
      <c r="AO27291" s="94">
        <v>0</v>
      </c>
      <c r="AP27291" s="94">
        <v>370</v>
      </c>
      <c r="AS27291" s="94">
        <v>166</v>
      </c>
      <c r="AT27291" s="94">
        <v>161</v>
      </c>
      <c r="AU27291" s="94">
        <v>245</v>
      </c>
      <c r="AV27291" s="94">
        <v>966</v>
      </c>
      <c r="AW27291" s="94">
        <v>209</v>
      </c>
      <c r="AX27291" s="94">
        <v>436</v>
      </c>
      <c r="AZ27291" s="94">
        <v>-14</v>
      </c>
    </row>
    <row r="27292" spans="1:52">
      <c r="A27292" s="85" t="s">
        <v>72</v>
      </c>
      <c r="B27292" s="86">
        <v>43323.416666666664</v>
      </c>
      <c r="C27292" s="87">
        <v>43323</v>
      </c>
      <c r="D27292" s="85">
        <v>3</v>
      </c>
      <c r="E27292" s="86">
        <v>43323.125</v>
      </c>
      <c r="F27292" s="88" t="s">
        <v>396</v>
      </c>
      <c r="G27292" s="89" t="s">
        <v>397</v>
      </c>
      <c r="H27292" s="94">
        <v>2821</v>
      </c>
      <c r="I27292" s="94">
        <v>2514</v>
      </c>
      <c r="J27292" s="94">
        <v>4630</v>
      </c>
      <c r="K27292" s="94">
        <v>2116</v>
      </c>
      <c r="O27292" s="94">
        <v>2514</v>
      </c>
      <c r="P27292" s="94">
        <v>4630</v>
      </c>
      <c r="Q27292" s="94">
        <v>2116</v>
      </c>
      <c r="R27292" s="94">
        <v>3012</v>
      </c>
      <c r="S27292" s="94">
        <v>507</v>
      </c>
      <c r="V27292" s="94">
        <v>802</v>
      </c>
      <c r="W27292" s="94">
        <v>0</v>
      </c>
      <c r="X27292" s="94">
        <v>309</v>
      </c>
      <c r="AJ27292" s="94">
        <v>3012</v>
      </c>
      <c r="AK27292" s="94">
        <v>507</v>
      </c>
      <c r="AN27292" s="94">
        <v>802</v>
      </c>
      <c r="AO27292" s="94">
        <v>0</v>
      </c>
      <c r="AP27292" s="94">
        <v>309</v>
      </c>
      <c r="AS27292" s="94">
        <v>169</v>
      </c>
      <c r="AT27292" s="94">
        <v>111</v>
      </c>
      <c r="AU27292" s="94">
        <v>220</v>
      </c>
      <c r="AV27292" s="94">
        <v>972</v>
      </c>
      <c r="AW27292" s="94">
        <v>209</v>
      </c>
      <c r="AX27292" s="94">
        <v>436</v>
      </c>
      <c r="AZ27292" s="94">
        <v>-1</v>
      </c>
    </row>
    <row r="27293" spans="1:52">
      <c r="A27293" s="85" t="s">
        <v>72</v>
      </c>
      <c r="B27293" s="86">
        <v>43323.458333333336</v>
      </c>
      <c r="C27293" s="87">
        <v>43323</v>
      </c>
      <c r="D27293" s="85">
        <v>4</v>
      </c>
      <c r="E27293" s="86">
        <v>43323.166666666664</v>
      </c>
      <c r="F27293" s="88" t="s">
        <v>396</v>
      </c>
      <c r="G27293" s="89" t="s">
        <v>397</v>
      </c>
      <c r="H27293" s="94">
        <v>2793</v>
      </c>
      <c r="I27293" s="94">
        <v>2502</v>
      </c>
      <c r="J27293" s="94">
        <v>4598</v>
      </c>
      <c r="K27293" s="94">
        <v>2096</v>
      </c>
      <c r="O27293" s="94">
        <v>2502</v>
      </c>
      <c r="P27293" s="94">
        <v>4598</v>
      </c>
      <c r="Q27293" s="94">
        <v>2096</v>
      </c>
      <c r="R27293" s="94">
        <v>3026</v>
      </c>
      <c r="S27293" s="94">
        <v>507</v>
      </c>
      <c r="V27293" s="94">
        <v>808</v>
      </c>
      <c r="W27293" s="94">
        <v>0</v>
      </c>
      <c r="X27293" s="94">
        <v>257</v>
      </c>
      <c r="AJ27293" s="94">
        <v>3026</v>
      </c>
      <c r="AK27293" s="94">
        <v>507</v>
      </c>
      <c r="AN27293" s="94">
        <v>808</v>
      </c>
      <c r="AO27293" s="94">
        <v>0</v>
      </c>
      <c r="AP27293" s="94">
        <v>257</v>
      </c>
      <c r="AS27293" s="94">
        <v>166</v>
      </c>
      <c r="AT27293" s="94">
        <v>119</v>
      </c>
      <c r="AU27293" s="94">
        <v>187</v>
      </c>
      <c r="AV27293" s="94">
        <v>995</v>
      </c>
      <c r="AW27293" s="94">
        <v>208</v>
      </c>
      <c r="AX27293" s="94">
        <v>427</v>
      </c>
      <c r="AZ27293" s="94">
        <v>-6</v>
      </c>
    </row>
    <row r="27294" spans="1:52">
      <c r="A27294" s="85" t="s">
        <v>72</v>
      </c>
      <c r="B27294" s="86">
        <v>43323.5</v>
      </c>
      <c r="C27294" s="87">
        <v>43323</v>
      </c>
      <c r="D27294" s="85">
        <v>5</v>
      </c>
      <c r="E27294" s="86">
        <v>43323.208333333336</v>
      </c>
      <c r="F27294" s="88" t="s">
        <v>396</v>
      </c>
      <c r="G27294" s="89" t="s">
        <v>397</v>
      </c>
      <c r="H27294" s="94">
        <v>2825</v>
      </c>
      <c r="I27294" s="94">
        <v>2529</v>
      </c>
      <c r="J27294" s="94">
        <v>4569</v>
      </c>
      <c r="K27294" s="94">
        <v>2040</v>
      </c>
      <c r="O27294" s="94">
        <v>2529</v>
      </c>
      <c r="P27294" s="94">
        <v>4569</v>
      </c>
      <c r="Q27294" s="94">
        <v>2040</v>
      </c>
      <c r="R27294" s="94">
        <v>3042</v>
      </c>
      <c r="S27294" s="94">
        <v>518</v>
      </c>
      <c r="V27294" s="94">
        <v>824</v>
      </c>
      <c r="W27294" s="94">
        <v>0</v>
      </c>
      <c r="X27294" s="94">
        <v>185</v>
      </c>
      <c r="AJ27294" s="94">
        <v>3042</v>
      </c>
      <c r="AK27294" s="94">
        <v>518</v>
      </c>
      <c r="AN27294" s="94">
        <v>824</v>
      </c>
      <c r="AO27294" s="94">
        <v>0</v>
      </c>
      <c r="AP27294" s="94">
        <v>185</v>
      </c>
      <c r="AS27294" s="94">
        <v>172</v>
      </c>
      <c r="AT27294" s="94">
        <v>110</v>
      </c>
      <c r="AU27294" s="94">
        <v>142</v>
      </c>
      <c r="AV27294" s="94">
        <v>994</v>
      </c>
      <c r="AW27294" s="94">
        <v>210</v>
      </c>
      <c r="AX27294" s="94">
        <v>415</v>
      </c>
      <c r="AZ27294" s="94">
        <v>-3</v>
      </c>
    </row>
    <row r="27295" spans="1:52">
      <c r="A27295" s="85" t="s">
        <v>72</v>
      </c>
      <c r="B27295" s="86">
        <v>43323.541666666664</v>
      </c>
      <c r="C27295" s="87">
        <v>43323</v>
      </c>
      <c r="D27295" s="85">
        <v>6</v>
      </c>
      <c r="E27295" s="86">
        <v>43323.25</v>
      </c>
      <c r="F27295" s="88" t="s">
        <v>396</v>
      </c>
      <c r="G27295" s="89" t="s">
        <v>397</v>
      </c>
      <c r="H27295" s="94">
        <v>2834</v>
      </c>
      <c r="I27295" s="94">
        <v>2541</v>
      </c>
      <c r="J27295" s="94">
        <v>4650</v>
      </c>
      <c r="K27295" s="94">
        <v>2109</v>
      </c>
      <c r="O27295" s="94">
        <v>2541</v>
      </c>
      <c r="P27295" s="94">
        <v>4650</v>
      </c>
      <c r="Q27295" s="94">
        <v>2109</v>
      </c>
      <c r="R27295" s="94">
        <v>2985</v>
      </c>
      <c r="S27295" s="94">
        <v>524</v>
      </c>
      <c r="V27295" s="94">
        <v>913</v>
      </c>
      <c r="W27295" s="94">
        <v>1</v>
      </c>
      <c r="X27295" s="94">
        <v>227</v>
      </c>
      <c r="AJ27295" s="94">
        <v>2985</v>
      </c>
      <c r="AK27295" s="94">
        <v>524</v>
      </c>
      <c r="AN27295" s="94">
        <v>913</v>
      </c>
      <c r="AO27295" s="94">
        <v>1</v>
      </c>
      <c r="AP27295" s="94">
        <v>227</v>
      </c>
      <c r="AS27295" s="94">
        <v>201</v>
      </c>
      <c r="AT27295" s="94">
        <v>265</v>
      </c>
      <c r="AU27295" s="94">
        <v>-2</v>
      </c>
      <c r="AV27295" s="94">
        <v>996</v>
      </c>
      <c r="AW27295" s="94">
        <v>207</v>
      </c>
      <c r="AX27295" s="94">
        <v>421</v>
      </c>
      <c r="AZ27295" s="94">
        <v>21</v>
      </c>
    </row>
    <row r="27296" spans="1:52">
      <c r="A27296" s="85" t="s">
        <v>72</v>
      </c>
      <c r="B27296" s="86">
        <v>43323.583333333336</v>
      </c>
      <c r="C27296" s="87">
        <v>43323</v>
      </c>
      <c r="D27296" s="85">
        <v>7</v>
      </c>
      <c r="E27296" s="86">
        <v>43323.291666666664</v>
      </c>
      <c r="F27296" s="88" t="s">
        <v>396</v>
      </c>
      <c r="G27296" s="89" t="s">
        <v>397</v>
      </c>
      <c r="H27296" s="94">
        <v>2651</v>
      </c>
      <c r="I27296" s="94">
        <v>2680</v>
      </c>
      <c r="J27296" s="94">
        <v>4545</v>
      </c>
      <c r="K27296" s="94">
        <v>1865</v>
      </c>
      <c r="O27296" s="94">
        <v>2680</v>
      </c>
      <c r="P27296" s="94">
        <v>4545</v>
      </c>
      <c r="Q27296" s="94">
        <v>1865</v>
      </c>
      <c r="R27296" s="94">
        <v>2967</v>
      </c>
      <c r="S27296" s="94">
        <v>558</v>
      </c>
      <c r="V27296" s="94">
        <v>825</v>
      </c>
      <c r="W27296" s="94">
        <v>19</v>
      </c>
      <c r="X27296" s="94">
        <v>176</v>
      </c>
      <c r="AJ27296" s="94">
        <v>2967</v>
      </c>
      <c r="AK27296" s="94">
        <v>558</v>
      </c>
      <c r="AN27296" s="94">
        <v>825</v>
      </c>
      <c r="AO27296" s="94">
        <v>19</v>
      </c>
      <c r="AP27296" s="94">
        <v>176</v>
      </c>
      <c r="AS27296" s="94">
        <v>221</v>
      </c>
      <c r="AT27296" s="94">
        <v>403</v>
      </c>
      <c r="AU27296" s="94">
        <v>-22</v>
      </c>
      <c r="AV27296" s="94">
        <v>707</v>
      </c>
      <c r="AW27296" s="94">
        <v>153</v>
      </c>
      <c r="AX27296" s="94">
        <v>389</v>
      </c>
      <c r="AZ27296" s="94">
        <v>14</v>
      </c>
    </row>
    <row r="27297" spans="1:52">
      <c r="A27297" s="85" t="s">
        <v>72</v>
      </c>
      <c r="B27297" s="86">
        <v>43323.625</v>
      </c>
      <c r="C27297" s="87">
        <v>43323</v>
      </c>
      <c r="D27297" s="85">
        <v>8</v>
      </c>
      <c r="E27297" s="86">
        <v>43323.333333333336</v>
      </c>
      <c r="F27297" s="88" t="s">
        <v>396</v>
      </c>
      <c r="G27297" s="89" t="s">
        <v>397</v>
      </c>
      <c r="H27297" s="94">
        <v>2766</v>
      </c>
      <c r="I27297" s="94">
        <v>2858</v>
      </c>
      <c r="J27297" s="94">
        <v>4665</v>
      </c>
      <c r="K27297" s="94">
        <v>1807</v>
      </c>
      <c r="O27297" s="94">
        <v>2858</v>
      </c>
      <c r="P27297" s="94">
        <v>4665</v>
      </c>
      <c r="Q27297" s="94">
        <v>1807</v>
      </c>
      <c r="R27297" s="94">
        <v>3057</v>
      </c>
      <c r="S27297" s="94">
        <v>602</v>
      </c>
      <c r="V27297" s="94">
        <v>849</v>
      </c>
      <c r="W27297" s="94">
        <v>39</v>
      </c>
      <c r="X27297" s="94">
        <v>118</v>
      </c>
      <c r="AJ27297" s="94">
        <v>3057</v>
      </c>
      <c r="AK27297" s="94">
        <v>602</v>
      </c>
      <c r="AN27297" s="94">
        <v>849</v>
      </c>
      <c r="AO27297" s="94">
        <v>39</v>
      </c>
      <c r="AP27297" s="94">
        <v>118</v>
      </c>
      <c r="AS27297" s="94">
        <v>218</v>
      </c>
      <c r="AT27297" s="94">
        <v>365</v>
      </c>
      <c r="AU27297" s="94">
        <v>-5</v>
      </c>
      <c r="AV27297" s="94">
        <v>658</v>
      </c>
      <c r="AW27297" s="94">
        <v>152</v>
      </c>
      <c r="AX27297" s="94">
        <v>404</v>
      </c>
      <c r="AZ27297" s="94">
        <v>15</v>
      </c>
    </row>
    <row r="27298" spans="1:52">
      <c r="A27298" s="85" t="s">
        <v>72</v>
      </c>
      <c r="B27298" s="86">
        <v>43323.666666666664</v>
      </c>
      <c r="C27298" s="87">
        <v>43323</v>
      </c>
      <c r="D27298" s="85">
        <v>9</v>
      </c>
      <c r="E27298" s="86">
        <v>43323.375</v>
      </c>
      <c r="F27298" s="88" t="s">
        <v>396</v>
      </c>
      <c r="G27298" s="89" t="s">
        <v>397</v>
      </c>
      <c r="H27298" s="94">
        <v>2913</v>
      </c>
      <c r="I27298" s="94">
        <v>3028</v>
      </c>
      <c r="J27298" s="94">
        <v>4909</v>
      </c>
      <c r="K27298" s="94">
        <v>1881</v>
      </c>
      <c r="O27298" s="94">
        <v>3028</v>
      </c>
      <c r="P27298" s="94">
        <v>4909</v>
      </c>
      <c r="Q27298" s="94">
        <v>1881</v>
      </c>
      <c r="R27298" s="94">
        <v>3171</v>
      </c>
      <c r="S27298" s="94">
        <v>648</v>
      </c>
      <c r="V27298" s="94">
        <v>858</v>
      </c>
      <c r="W27298" s="94">
        <v>44</v>
      </c>
      <c r="X27298" s="94">
        <v>188</v>
      </c>
      <c r="AJ27298" s="94">
        <v>3171</v>
      </c>
      <c r="AK27298" s="94">
        <v>648</v>
      </c>
      <c r="AN27298" s="94">
        <v>858</v>
      </c>
      <c r="AO27298" s="94">
        <v>44</v>
      </c>
      <c r="AP27298" s="94">
        <v>188</v>
      </c>
      <c r="AS27298" s="94">
        <v>195</v>
      </c>
      <c r="AT27298" s="94">
        <v>362</v>
      </c>
      <c r="AU27298" s="94">
        <v>-4</v>
      </c>
      <c r="AV27298" s="94">
        <v>759</v>
      </c>
      <c r="AW27298" s="94">
        <v>151</v>
      </c>
      <c r="AX27298" s="94">
        <v>414</v>
      </c>
      <c r="AZ27298" s="94">
        <v>4</v>
      </c>
    </row>
    <row r="27299" spans="1:52">
      <c r="A27299" s="85" t="s">
        <v>72</v>
      </c>
      <c r="B27299" s="86">
        <v>43323.708333333336</v>
      </c>
      <c r="C27299" s="87">
        <v>43323</v>
      </c>
      <c r="D27299" s="85">
        <v>10</v>
      </c>
      <c r="E27299" s="86">
        <v>43323.416666666664</v>
      </c>
      <c r="F27299" s="88" t="s">
        <v>396</v>
      </c>
      <c r="G27299" s="89" t="s">
        <v>397</v>
      </c>
      <c r="H27299" s="94">
        <v>3040</v>
      </c>
      <c r="I27299" s="94">
        <v>3156</v>
      </c>
      <c r="J27299" s="94">
        <v>5011</v>
      </c>
      <c r="K27299" s="94">
        <v>1855</v>
      </c>
      <c r="O27299" s="94">
        <v>3156</v>
      </c>
      <c r="P27299" s="94">
        <v>5011</v>
      </c>
      <c r="Q27299" s="94">
        <v>1855</v>
      </c>
      <c r="R27299" s="94">
        <v>3142</v>
      </c>
      <c r="S27299" s="94">
        <v>681</v>
      </c>
      <c r="V27299" s="94">
        <v>886</v>
      </c>
      <c r="W27299" s="94">
        <v>44</v>
      </c>
      <c r="X27299" s="94">
        <v>258</v>
      </c>
      <c r="AJ27299" s="94">
        <v>3142</v>
      </c>
      <c r="AK27299" s="94">
        <v>681</v>
      </c>
      <c r="AN27299" s="94">
        <v>886</v>
      </c>
      <c r="AO27299" s="94">
        <v>44</v>
      </c>
      <c r="AP27299" s="94">
        <v>258</v>
      </c>
      <c r="AS27299" s="94">
        <v>210</v>
      </c>
      <c r="AT27299" s="94">
        <v>460</v>
      </c>
      <c r="AU27299" s="94">
        <v>-53</v>
      </c>
      <c r="AV27299" s="94">
        <v>714</v>
      </c>
      <c r="AW27299" s="94">
        <v>131</v>
      </c>
      <c r="AX27299" s="94">
        <v>399</v>
      </c>
      <c r="AZ27299" s="94">
        <v>-6</v>
      </c>
    </row>
    <row r="27300" spans="1:52">
      <c r="A27300" s="85" t="s">
        <v>72</v>
      </c>
      <c r="B27300" s="86">
        <v>43323.75</v>
      </c>
      <c r="C27300" s="87">
        <v>43323</v>
      </c>
      <c r="D27300" s="85">
        <v>11</v>
      </c>
      <c r="E27300" s="86">
        <v>43323.458333333336</v>
      </c>
      <c r="F27300" s="88" t="s">
        <v>396</v>
      </c>
      <c r="G27300" s="89" t="s">
        <v>397</v>
      </c>
      <c r="H27300" s="94">
        <v>3143</v>
      </c>
      <c r="I27300" s="94">
        <v>3294</v>
      </c>
      <c r="J27300" s="94">
        <v>5184</v>
      </c>
      <c r="K27300" s="94">
        <v>1890</v>
      </c>
      <c r="O27300" s="94">
        <v>3294</v>
      </c>
      <c r="P27300" s="94">
        <v>5184</v>
      </c>
      <c r="Q27300" s="94">
        <v>1890</v>
      </c>
      <c r="R27300" s="94">
        <v>3174</v>
      </c>
      <c r="S27300" s="94">
        <v>719</v>
      </c>
      <c r="V27300" s="94">
        <v>958</v>
      </c>
      <c r="W27300" s="94">
        <v>45</v>
      </c>
      <c r="X27300" s="94">
        <v>288</v>
      </c>
      <c r="AJ27300" s="94">
        <v>3174</v>
      </c>
      <c r="AK27300" s="94">
        <v>719</v>
      </c>
      <c r="AN27300" s="94">
        <v>958</v>
      </c>
      <c r="AO27300" s="94">
        <v>45</v>
      </c>
      <c r="AP27300" s="94">
        <v>288</v>
      </c>
      <c r="AS27300" s="94">
        <v>180</v>
      </c>
      <c r="AT27300" s="94">
        <v>536</v>
      </c>
      <c r="AU27300" s="94">
        <v>-60</v>
      </c>
      <c r="AV27300" s="94">
        <v>793</v>
      </c>
      <c r="AW27300" s="94">
        <v>71</v>
      </c>
      <c r="AX27300" s="94">
        <v>392</v>
      </c>
      <c r="AZ27300" s="94">
        <v>-22</v>
      </c>
    </row>
    <row r="27301" spans="1:52">
      <c r="A27301" s="85" t="s">
        <v>72</v>
      </c>
      <c r="B27301" s="86">
        <v>43323.791666666664</v>
      </c>
      <c r="C27301" s="87">
        <v>43323</v>
      </c>
      <c r="D27301" s="85">
        <v>12</v>
      </c>
      <c r="E27301" s="86">
        <v>43323.5</v>
      </c>
      <c r="F27301" s="88" t="s">
        <v>396</v>
      </c>
      <c r="G27301" s="89" t="s">
        <v>397</v>
      </c>
      <c r="H27301" s="94">
        <v>3237</v>
      </c>
      <c r="I27301" s="94">
        <v>3384</v>
      </c>
      <c r="J27301" s="94">
        <v>5188</v>
      </c>
      <c r="K27301" s="94">
        <v>1804</v>
      </c>
      <c r="O27301" s="94">
        <v>3384</v>
      </c>
      <c r="P27301" s="94">
        <v>5188</v>
      </c>
      <c r="Q27301" s="94">
        <v>1804</v>
      </c>
      <c r="R27301" s="94">
        <v>3211</v>
      </c>
      <c r="S27301" s="94">
        <v>743</v>
      </c>
      <c r="V27301" s="94">
        <v>950</v>
      </c>
      <c r="W27301" s="94">
        <v>44</v>
      </c>
      <c r="X27301" s="94">
        <v>240</v>
      </c>
      <c r="AJ27301" s="94">
        <v>3211</v>
      </c>
      <c r="AK27301" s="94">
        <v>743</v>
      </c>
      <c r="AN27301" s="94">
        <v>950</v>
      </c>
      <c r="AO27301" s="94">
        <v>44</v>
      </c>
      <c r="AP27301" s="94">
        <v>240</v>
      </c>
      <c r="AS27301" s="94">
        <v>178</v>
      </c>
      <c r="AT27301" s="94">
        <v>465</v>
      </c>
      <c r="AU27301" s="94">
        <v>-58</v>
      </c>
      <c r="AV27301" s="94">
        <v>786</v>
      </c>
      <c r="AW27301" s="94">
        <v>71</v>
      </c>
      <c r="AX27301" s="94">
        <v>383</v>
      </c>
      <c r="AZ27301" s="94">
        <v>-21</v>
      </c>
    </row>
    <row r="27302" spans="1:52">
      <c r="A27302" s="85" t="s">
        <v>72</v>
      </c>
      <c r="B27302" s="86">
        <v>43323.833333333336</v>
      </c>
      <c r="C27302" s="87">
        <v>43323</v>
      </c>
      <c r="D27302" s="85">
        <v>13</v>
      </c>
      <c r="E27302" s="86">
        <v>43323.541666666664</v>
      </c>
      <c r="F27302" s="88" t="s">
        <v>396</v>
      </c>
      <c r="G27302" s="89" t="s">
        <v>397</v>
      </c>
      <c r="H27302" s="94">
        <v>3309</v>
      </c>
      <c r="I27302" s="94">
        <v>3516</v>
      </c>
      <c r="J27302" s="94">
        <v>5350</v>
      </c>
      <c r="K27302" s="94">
        <v>1834</v>
      </c>
      <c r="O27302" s="94">
        <v>3516</v>
      </c>
      <c r="P27302" s="94">
        <v>5350</v>
      </c>
      <c r="Q27302" s="94">
        <v>1834</v>
      </c>
      <c r="R27302" s="94">
        <v>3311</v>
      </c>
      <c r="S27302" s="94">
        <v>785</v>
      </c>
      <c r="V27302" s="94">
        <v>986</v>
      </c>
      <c r="W27302" s="94">
        <v>44</v>
      </c>
      <c r="X27302" s="94">
        <v>224</v>
      </c>
      <c r="AJ27302" s="94">
        <v>3311</v>
      </c>
      <c r="AK27302" s="94">
        <v>785</v>
      </c>
      <c r="AN27302" s="94">
        <v>986</v>
      </c>
      <c r="AO27302" s="94">
        <v>44</v>
      </c>
      <c r="AP27302" s="94">
        <v>224</v>
      </c>
      <c r="AS27302" s="94">
        <v>221</v>
      </c>
      <c r="AT27302" s="94">
        <v>445</v>
      </c>
      <c r="AU27302" s="94">
        <v>-26</v>
      </c>
      <c r="AV27302" s="94">
        <v>784</v>
      </c>
      <c r="AW27302" s="94">
        <v>75</v>
      </c>
      <c r="AX27302" s="94">
        <v>362</v>
      </c>
      <c r="AZ27302" s="94">
        <v>-27</v>
      </c>
    </row>
    <row r="27303" spans="1:52">
      <c r="A27303" s="85" t="s">
        <v>72</v>
      </c>
      <c r="B27303" s="86">
        <v>43323.875</v>
      </c>
      <c r="C27303" s="87">
        <v>43323</v>
      </c>
      <c r="D27303" s="85">
        <v>14</v>
      </c>
      <c r="E27303" s="86">
        <v>43323.583333333336</v>
      </c>
      <c r="F27303" s="88" t="s">
        <v>396</v>
      </c>
      <c r="G27303" s="89" t="s">
        <v>397</v>
      </c>
      <c r="H27303" s="94">
        <v>3384</v>
      </c>
      <c r="I27303" s="94">
        <v>3570</v>
      </c>
      <c r="J27303" s="94">
        <v>5461</v>
      </c>
      <c r="K27303" s="94">
        <v>1891</v>
      </c>
      <c r="O27303" s="94">
        <v>3570</v>
      </c>
      <c r="P27303" s="94">
        <v>5461</v>
      </c>
      <c r="Q27303" s="94">
        <v>1891</v>
      </c>
      <c r="R27303" s="94">
        <v>3333</v>
      </c>
      <c r="S27303" s="94">
        <v>790</v>
      </c>
      <c r="V27303" s="94">
        <v>1075</v>
      </c>
      <c r="W27303" s="94">
        <v>44</v>
      </c>
      <c r="X27303" s="94">
        <v>219</v>
      </c>
      <c r="AJ27303" s="94">
        <v>3333</v>
      </c>
      <c r="AK27303" s="94">
        <v>790</v>
      </c>
      <c r="AN27303" s="94">
        <v>1075</v>
      </c>
      <c r="AO27303" s="94">
        <v>44</v>
      </c>
      <c r="AP27303" s="94">
        <v>219</v>
      </c>
      <c r="AS27303" s="94">
        <v>226</v>
      </c>
      <c r="AT27303" s="94">
        <v>528</v>
      </c>
      <c r="AU27303" s="94">
        <v>-45</v>
      </c>
      <c r="AV27303" s="94">
        <v>784</v>
      </c>
      <c r="AW27303" s="94">
        <v>69</v>
      </c>
      <c r="AX27303" s="94">
        <v>346</v>
      </c>
      <c r="AZ27303" s="94">
        <v>-17</v>
      </c>
    </row>
    <row r="27304" spans="1:52">
      <c r="A27304" s="85" t="s">
        <v>72</v>
      </c>
      <c r="B27304" s="86">
        <v>43323.916666666664</v>
      </c>
      <c r="C27304" s="87">
        <v>43323</v>
      </c>
      <c r="D27304" s="85">
        <v>15</v>
      </c>
      <c r="E27304" s="86">
        <v>43323.625</v>
      </c>
      <c r="F27304" s="88" t="s">
        <v>396</v>
      </c>
      <c r="G27304" s="89" t="s">
        <v>397</v>
      </c>
      <c r="H27304" s="94">
        <v>3434</v>
      </c>
      <c r="I27304" s="94">
        <v>3665</v>
      </c>
      <c r="J27304" s="94">
        <v>5469</v>
      </c>
      <c r="K27304" s="94">
        <v>1804</v>
      </c>
      <c r="O27304" s="94">
        <v>3665</v>
      </c>
      <c r="P27304" s="94">
        <v>5469</v>
      </c>
      <c r="Q27304" s="94">
        <v>1804</v>
      </c>
      <c r="R27304" s="94">
        <v>3330</v>
      </c>
      <c r="S27304" s="94">
        <v>805</v>
      </c>
      <c r="V27304" s="94">
        <v>1093</v>
      </c>
      <c r="W27304" s="94">
        <v>44</v>
      </c>
      <c r="X27304" s="94">
        <v>197</v>
      </c>
      <c r="AJ27304" s="94">
        <v>3330</v>
      </c>
      <c r="AK27304" s="94">
        <v>805</v>
      </c>
      <c r="AN27304" s="94">
        <v>1093</v>
      </c>
      <c r="AO27304" s="94">
        <v>44</v>
      </c>
      <c r="AP27304" s="94">
        <v>197</v>
      </c>
      <c r="AS27304" s="94">
        <v>210</v>
      </c>
      <c r="AT27304" s="94">
        <v>601</v>
      </c>
      <c r="AU27304" s="94">
        <v>-27</v>
      </c>
      <c r="AV27304" s="94">
        <v>753</v>
      </c>
      <c r="AW27304" s="94">
        <v>-30</v>
      </c>
      <c r="AX27304" s="94">
        <v>328</v>
      </c>
      <c r="AZ27304" s="94">
        <v>-31</v>
      </c>
    </row>
    <row r="27305" spans="1:52">
      <c r="A27305" s="85" t="s">
        <v>72</v>
      </c>
      <c r="B27305" s="86">
        <v>43323.958333333336</v>
      </c>
      <c r="C27305" s="87">
        <v>43323</v>
      </c>
      <c r="D27305" s="85">
        <v>16</v>
      </c>
      <c r="E27305" s="86">
        <v>43323.666666666664</v>
      </c>
      <c r="F27305" s="88" t="s">
        <v>396</v>
      </c>
      <c r="G27305" s="89" t="s">
        <v>397</v>
      </c>
      <c r="H27305" s="94">
        <v>3485</v>
      </c>
      <c r="I27305" s="94">
        <v>3746</v>
      </c>
      <c r="J27305" s="94">
        <v>5465</v>
      </c>
      <c r="K27305" s="94">
        <v>1719</v>
      </c>
      <c r="O27305" s="94">
        <v>3746</v>
      </c>
      <c r="P27305" s="94">
        <v>5465</v>
      </c>
      <c r="Q27305" s="94">
        <v>1719</v>
      </c>
      <c r="R27305" s="94">
        <v>3346</v>
      </c>
      <c r="S27305" s="94">
        <v>827</v>
      </c>
      <c r="V27305" s="94">
        <v>1080</v>
      </c>
      <c r="W27305" s="94">
        <v>44</v>
      </c>
      <c r="X27305" s="94">
        <v>168</v>
      </c>
      <c r="AJ27305" s="94">
        <v>3346</v>
      </c>
      <c r="AK27305" s="94">
        <v>827</v>
      </c>
      <c r="AN27305" s="94">
        <v>1080</v>
      </c>
      <c r="AO27305" s="94">
        <v>44</v>
      </c>
      <c r="AP27305" s="94">
        <v>168</v>
      </c>
      <c r="AS27305" s="94">
        <v>199</v>
      </c>
      <c r="AT27305" s="94">
        <v>515</v>
      </c>
      <c r="AU27305" s="94">
        <v>-38</v>
      </c>
      <c r="AV27305" s="94">
        <v>724</v>
      </c>
      <c r="AW27305" s="94">
        <v>39</v>
      </c>
      <c r="AX27305" s="94">
        <v>330</v>
      </c>
      <c r="AZ27305" s="94">
        <v>-50</v>
      </c>
    </row>
    <row r="27306" spans="1:52">
      <c r="A27306" s="85" t="s">
        <v>72</v>
      </c>
      <c r="B27306" s="86">
        <v>43324</v>
      </c>
      <c r="C27306" s="87">
        <v>43323</v>
      </c>
      <c r="D27306" s="85">
        <v>17</v>
      </c>
      <c r="E27306" s="86">
        <v>43323.708333333336</v>
      </c>
      <c r="F27306" s="88" t="s">
        <v>396</v>
      </c>
      <c r="G27306" s="89" t="s">
        <v>397</v>
      </c>
      <c r="H27306" s="94">
        <v>3499</v>
      </c>
      <c r="I27306" s="94">
        <v>3785</v>
      </c>
      <c r="J27306" s="94">
        <v>5622</v>
      </c>
      <c r="K27306" s="94">
        <v>1837</v>
      </c>
      <c r="O27306" s="94">
        <v>3785</v>
      </c>
      <c r="P27306" s="94">
        <v>5622</v>
      </c>
      <c r="Q27306" s="94">
        <v>1837</v>
      </c>
      <c r="R27306" s="94">
        <v>3349</v>
      </c>
      <c r="S27306" s="94">
        <v>908</v>
      </c>
      <c r="V27306" s="94">
        <v>1127</v>
      </c>
      <c r="W27306" s="94">
        <v>41</v>
      </c>
      <c r="X27306" s="94">
        <v>197</v>
      </c>
      <c r="AJ27306" s="94">
        <v>3349</v>
      </c>
      <c r="AK27306" s="94">
        <v>908</v>
      </c>
      <c r="AN27306" s="94">
        <v>1127</v>
      </c>
      <c r="AO27306" s="94">
        <v>41</v>
      </c>
      <c r="AP27306" s="94">
        <v>197</v>
      </c>
      <c r="AS27306" s="94">
        <v>220</v>
      </c>
      <c r="AT27306" s="94">
        <v>524</v>
      </c>
      <c r="AU27306" s="94">
        <v>21</v>
      </c>
      <c r="AV27306" s="94">
        <v>724</v>
      </c>
      <c r="AW27306" s="94">
        <v>33</v>
      </c>
      <c r="AX27306" s="94">
        <v>359</v>
      </c>
      <c r="AZ27306" s="94">
        <v>-44</v>
      </c>
    </row>
    <row r="27307" spans="1:52">
      <c r="A27307" s="85" t="s">
        <v>72</v>
      </c>
      <c r="B27307" s="86">
        <v>43324.041666666664</v>
      </c>
      <c r="C27307" s="87">
        <v>43323</v>
      </c>
      <c r="D27307" s="85">
        <v>18</v>
      </c>
      <c r="E27307" s="86">
        <v>43323.75</v>
      </c>
      <c r="F27307" s="88" t="s">
        <v>396</v>
      </c>
      <c r="G27307" s="89" t="s">
        <v>397</v>
      </c>
      <c r="H27307" s="94">
        <v>3453</v>
      </c>
      <c r="I27307" s="94">
        <v>3719</v>
      </c>
      <c r="J27307" s="94">
        <v>5689</v>
      </c>
      <c r="K27307" s="94">
        <v>1970</v>
      </c>
      <c r="O27307" s="94">
        <v>3719</v>
      </c>
      <c r="P27307" s="94">
        <v>5689</v>
      </c>
      <c r="Q27307" s="94">
        <v>1970</v>
      </c>
      <c r="R27307" s="94">
        <v>3361</v>
      </c>
      <c r="S27307" s="94">
        <v>887</v>
      </c>
      <c r="V27307" s="94">
        <v>1143</v>
      </c>
      <c r="W27307" s="94">
        <v>28</v>
      </c>
      <c r="X27307" s="94">
        <v>270</v>
      </c>
      <c r="AJ27307" s="94">
        <v>3361</v>
      </c>
      <c r="AK27307" s="94">
        <v>887</v>
      </c>
      <c r="AN27307" s="94">
        <v>1143</v>
      </c>
      <c r="AO27307" s="94">
        <v>28</v>
      </c>
      <c r="AP27307" s="94">
        <v>270</v>
      </c>
      <c r="AS27307" s="94">
        <v>255</v>
      </c>
      <c r="AT27307" s="94">
        <v>555</v>
      </c>
      <c r="AU27307" s="94">
        <v>66</v>
      </c>
      <c r="AV27307" s="94">
        <v>690</v>
      </c>
      <c r="AW27307" s="94">
        <v>50</v>
      </c>
      <c r="AX27307" s="94">
        <v>384</v>
      </c>
      <c r="AZ27307" s="94">
        <v>-30</v>
      </c>
    </row>
    <row r="27308" spans="1:52">
      <c r="A27308" s="85" t="s">
        <v>72</v>
      </c>
      <c r="B27308" s="86">
        <v>43324.083333333336</v>
      </c>
      <c r="C27308" s="87">
        <v>43323</v>
      </c>
      <c r="D27308" s="85">
        <v>19</v>
      </c>
      <c r="E27308" s="86">
        <v>43323.791666666664</v>
      </c>
      <c r="F27308" s="88" t="s">
        <v>396</v>
      </c>
      <c r="G27308" s="89" t="s">
        <v>397</v>
      </c>
      <c r="H27308" s="94">
        <v>3388</v>
      </c>
      <c r="I27308" s="94">
        <v>3591</v>
      </c>
      <c r="J27308" s="94">
        <v>5681</v>
      </c>
      <c r="K27308" s="94">
        <v>2090</v>
      </c>
      <c r="O27308" s="94">
        <v>3591</v>
      </c>
      <c r="P27308" s="94">
        <v>5681</v>
      </c>
      <c r="Q27308" s="94">
        <v>2090</v>
      </c>
      <c r="R27308" s="94">
        <v>3330</v>
      </c>
      <c r="S27308" s="94">
        <v>828</v>
      </c>
      <c r="V27308" s="94">
        <v>1091</v>
      </c>
      <c r="W27308" s="94">
        <v>5</v>
      </c>
      <c r="X27308" s="94">
        <v>427</v>
      </c>
      <c r="AJ27308" s="94">
        <v>3330</v>
      </c>
      <c r="AK27308" s="94">
        <v>828</v>
      </c>
      <c r="AN27308" s="94">
        <v>1091</v>
      </c>
      <c r="AO27308" s="94">
        <v>5</v>
      </c>
      <c r="AP27308" s="94">
        <v>427</v>
      </c>
      <c r="AS27308" s="94">
        <v>280</v>
      </c>
      <c r="AT27308" s="94">
        <v>490</v>
      </c>
      <c r="AU27308" s="94">
        <v>151</v>
      </c>
      <c r="AV27308" s="94">
        <v>721</v>
      </c>
      <c r="AW27308" s="94">
        <v>51</v>
      </c>
      <c r="AX27308" s="94">
        <v>403</v>
      </c>
      <c r="AZ27308" s="94">
        <v>-6</v>
      </c>
    </row>
    <row r="27309" spans="1:52">
      <c r="A27309" s="85" t="s">
        <v>72</v>
      </c>
      <c r="B27309" s="86">
        <v>43324.125</v>
      </c>
      <c r="C27309" s="87">
        <v>43323</v>
      </c>
      <c r="D27309" s="85">
        <v>20</v>
      </c>
      <c r="E27309" s="86">
        <v>43323.833333333336</v>
      </c>
      <c r="F27309" s="88" t="s">
        <v>396</v>
      </c>
      <c r="G27309" s="89" t="s">
        <v>397</v>
      </c>
      <c r="H27309" s="94">
        <v>3352</v>
      </c>
      <c r="I27309" s="94">
        <v>3551</v>
      </c>
      <c r="J27309" s="94">
        <v>5607</v>
      </c>
      <c r="K27309" s="94">
        <v>2056</v>
      </c>
      <c r="O27309" s="94">
        <v>3551</v>
      </c>
      <c r="P27309" s="94">
        <v>5607</v>
      </c>
      <c r="Q27309" s="94">
        <v>2056</v>
      </c>
      <c r="R27309" s="94">
        <v>3150</v>
      </c>
      <c r="S27309" s="94">
        <v>811</v>
      </c>
      <c r="V27309" s="94">
        <v>1043</v>
      </c>
      <c r="W27309" s="94">
        <v>0</v>
      </c>
      <c r="X27309" s="94">
        <v>603</v>
      </c>
      <c r="AJ27309" s="94">
        <v>3150</v>
      </c>
      <c r="AK27309" s="94">
        <v>811</v>
      </c>
      <c r="AN27309" s="94">
        <v>1043</v>
      </c>
      <c r="AO27309" s="94">
        <v>0</v>
      </c>
      <c r="AP27309" s="94">
        <v>603</v>
      </c>
      <c r="AS27309" s="94">
        <v>270</v>
      </c>
      <c r="AT27309" s="94">
        <v>272</v>
      </c>
      <c r="AU27309" s="94">
        <v>191</v>
      </c>
      <c r="AV27309" s="94">
        <v>885</v>
      </c>
      <c r="AW27309" s="94">
        <v>25</v>
      </c>
      <c r="AX27309" s="94">
        <v>404</v>
      </c>
      <c r="AZ27309" s="94">
        <v>9</v>
      </c>
    </row>
    <row r="27310" spans="1:52">
      <c r="A27310" s="85" t="s">
        <v>72</v>
      </c>
      <c r="B27310" s="86">
        <v>43324.166666666664</v>
      </c>
      <c r="C27310" s="87">
        <v>43323</v>
      </c>
      <c r="D27310" s="85">
        <v>21</v>
      </c>
      <c r="E27310" s="86">
        <v>43323.875</v>
      </c>
      <c r="F27310" s="88" t="s">
        <v>396</v>
      </c>
      <c r="G27310" s="89" t="s">
        <v>397</v>
      </c>
      <c r="H27310" s="94">
        <v>3262</v>
      </c>
      <c r="I27310" s="94">
        <v>3482</v>
      </c>
      <c r="J27310" s="94">
        <v>5425</v>
      </c>
      <c r="K27310" s="94">
        <v>1943</v>
      </c>
      <c r="O27310" s="94">
        <v>3482</v>
      </c>
      <c r="P27310" s="94">
        <v>5425</v>
      </c>
      <c r="Q27310" s="94">
        <v>1943</v>
      </c>
      <c r="R27310" s="94">
        <v>3064</v>
      </c>
      <c r="S27310" s="94">
        <v>746</v>
      </c>
      <c r="V27310" s="94">
        <v>982</v>
      </c>
      <c r="W27310" s="94">
        <v>0</v>
      </c>
      <c r="X27310" s="94">
        <v>633</v>
      </c>
      <c r="AJ27310" s="94">
        <v>3064</v>
      </c>
      <c r="AK27310" s="94">
        <v>746</v>
      </c>
      <c r="AN27310" s="94">
        <v>982</v>
      </c>
      <c r="AO27310" s="94">
        <v>0</v>
      </c>
      <c r="AP27310" s="94">
        <v>633</v>
      </c>
      <c r="AS27310" s="94">
        <v>227</v>
      </c>
      <c r="AT27310" s="94">
        <v>171</v>
      </c>
      <c r="AU27310" s="94">
        <v>161</v>
      </c>
      <c r="AV27310" s="94">
        <v>899</v>
      </c>
      <c r="AW27310" s="94">
        <v>72</v>
      </c>
      <c r="AX27310" s="94">
        <v>409</v>
      </c>
      <c r="AZ27310" s="94">
        <v>4</v>
      </c>
    </row>
    <row r="27311" spans="1:52">
      <c r="A27311" s="85" t="s">
        <v>72</v>
      </c>
      <c r="B27311" s="86">
        <v>43324.208333333336</v>
      </c>
      <c r="C27311" s="87">
        <v>43323</v>
      </c>
      <c r="D27311" s="85">
        <v>22</v>
      </c>
      <c r="E27311" s="86">
        <v>43323.916666666664</v>
      </c>
      <c r="F27311" s="88" t="s">
        <v>396</v>
      </c>
      <c r="G27311" s="89" t="s">
        <v>397</v>
      </c>
      <c r="H27311" s="94">
        <v>3122</v>
      </c>
      <c r="I27311" s="94">
        <v>3170</v>
      </c>
      <c r="J27311" s="94">
        <v>5165</v>
      </c>
      <c r="K27311" s="94">
        <v>1995</v>
      </c>
      <c r="O27311" s="94">
        <v>3170</v>
      </c>
      <c r="P27311" s="94">
        <v>5165</v>
      </c>
      <c r="Q27311" s="94">
        <v>1995</v>
      </c>
      <c r="R27311" s="94">
        <v>2930</v>
      </c>
      <c r="S27311" s="94">
        <v>709</v>
      </c>
      <c r="V27311" s="94">
        <v>910</v>
      </c>
      <c r="W27311" s="94">
        <v>0</v>
      </c>
      <c r="X27311" s="94">
        <v>616</v>
      </c>
      <c r="AJ27311" s="94">
        <v>2930</v>
      </c>
      <c r="AK27311" s="94">
        <v>709</v>
      </c>
      <c r="AN27311" s="94">
        <v>910</v>
      </c>
      <c r="AO27311" s="94">
        <v>0</v>
      </c>
      <c r="AP27311" s="94">
        <v>616</v>
      </c>
      <c r="AS27311" s="94">
        <v>193</v>
      </c>
      <c r="AT27311" s="94">
        <v>156</v>
      </c>
      <c r="AU27311" s="94">
        <v>213</v>
      </c>
      <c r="AV27311" s="94">
        <v>915</v>
      </c>
      <c r="AW27311" s="94">
        <v>78</v>
      </c>
      <c r="AX27311" s="94">
        <v>431</v>
      </c>
      <c r="AZ27311" s="94">
        <v>9</v>
      </c>
    </row>
    <row r="27312" spans="1:52">
      <c r="A27312" s="85" t="s">
        <v>72</v>
      </c>
      <c r="B27312" s="86">
        <v>43324.25</v>
      </c>
      <c r="C27312" s="87">
        <v>43323</v>
      </c>
      <c r="D27312" s="85">
        <v>23</v>
      </c>
      <c r="E27312" s="86">
        <v>43323.958333333336</v>
      </c>
      <c r="F27312" s="88" t="s">
        <v>396</v>
      </c>
      <c r="G27312" s="89" t="s">
        <v>397</v>
      </c>
      <c r="H27312" s="94">
        <v>3067</v>
      </c>
      <c r="I27312" s="94">
        <v>2898</v>
      </c>
      <c r="J27312" s="94">
        <v>5068</v>
      </c>
      <c r="K27312" s="94">
        <v>2170</v>
      </c>
      <c r="O27312" s="94">
        <v>2898</v>
      </c>
      <c r="P27312" s="94">
        <v>5068</v>
      </c>
      <c r="Q27312" s="94">
        <v>2170</v>
      </c>
      <c r="R27312" s="94">
        <v>2935</v>
      </c>
      <c r="S27312" s="94">
        <v>613</v>
      </c>
      <c r="V27312" s="94">
        <v>884</v>
      </c>
      <c r="W27312" s="94">
        <v>0</v>
      </c>
      <c r="X27312" s="94">
        <v>636</v>
      </c>
      <c r="AJ27312" s="94">
        <v>2935</v>
      </c>
      <c r="AK27312" s="94">
        <v>613</v>
      </c>
      <c r="AN27312" s="94">
        <v>884</v>
      </c>
      <c r="AO27312" s="94">
        <v>0</v>
      </c>
      <c r="AP27312" s="94">
        <v>636</v>
      </c>
      <c r="AS27312" s="94">
        <v>190</v>
      </c>
      <c r="AT27312" s="94">
        <v>147</v>
      </c>
      <c r="AU27312" s="94">
        <v>193</v>
      </c>
      <c r="AV27312" s="94">
        <v>987</v>
      </c>
      <c r="AW27312" s="94">
        <v>206</v>
      </c>
      <c r="AX27312" s="94">
        <v>449</v>
      </c>
      <c r="AZ27312" s="94">
        <v>-2</v>
      </c>
    </row>
    <row r="27313" spans="1:52">
      <c r="A27313" s="85" t="s">
        <v>72</v>
      </c>
      <c r="B27313" s="86">
        <v>43324.291666666664</v>
      </c>
      <c r="C27313" s="87">
        <v>43323</v>
      </c>
      <c r="D27313" s="85">
        <v>24</v>
      </c>
      <c r="E27313" s="86">
        <v>43324</v>
      </c>
      <c r="F27313" s="88" t="s">
        <v>396</v>
      </c>
      <c r="G27313" s="89" t="s">
        <v>397</v>
      </c>
      <c r="H27313" s="94">
        <v>2932</v>
      </c>
      <c r="I27313" s="94">
        <v>2754</v>
      </c>
      <c r="J27313" s="94">
        <v>4951</v>
      </c>
      <c r="K27313" s="94">
        <v>2197</v>
      </c>
      <c r="O27313" s="94">
        <v>2754</v>
      </c>
      <c r="P27313" s="94">
        <v>4951</v>
      </c>
      <c r="Q27313" s="94">
        <v>2197</v>
      </c>
      <c r="R27313" s="94">
        <v>2878</v>
      </c>
      <c r="S27313" s="94">
        <v>608</v>
      </c>
      <c r="V27313" s="94">
        <v>821</v>
      </c>
      <c r="W27313" s="94">
        <v>0</v>
      </c>
      <c r="X27313" s="94">
        <v>644</v>
      </c>
      <c r="AJ27313" s="94">
        <v>2878</v>
      </c>
      <c r="AK27313" s="94">
        <v>608</v>
      </c>
      <c r="AN27313" s="94">
        <v>821</v>
      </c>
      <c r="AO27313" s="94">
        <v>0</v>
      </c>
      <c r="AP27313" s="94">
        <v>644</v>
      </c>
      <c r="AS27313" s="94">
        <v>177</v>
      </c>
      <c r="AT27313" s="94">
        <v>214</v>
      </c>
      <c r="AU27313" s="94">
        <v>179</v>
      </c>
      <c r="AV27313" s="94">
        <v>993</v>
      </c>
      <c r="AW27313" s="94">
        <v>208</v>
      </c>
      <c r="AX27313" s="94">
        <v>451</v>
      </c>
      <c r="AZ27313" s="94">
        <v>-25</v>
      </c>
    </row>
    <row r="27314" spans="1:52">
      <c r="A27314" s="85" t="s">
        <v>72</v>
      </c>
      <c r="B27314" s="86">
        <v>43324.333333333336</v>
      </c>
      <c r="C27314" s="87">
        <v>43324</v>
      </c>
      <c r="D27314" s="85">
        <v>1</v>
      </c>
      <c r="E27314" s="86">
        <v>43324.041666666664</v>
      </c>
      <c r="F27314" s="88" t="s">
        <v>396</v>
      </c>
      <c r="G27314" s="89" t="s">
        <v>397</v>
      </c>
      <c r="H27314" s="94">
        <v>2819</v>
      </c>
      <c r="I27314" s="94">
        <v>2638</v>
      </c>
      <c r="J27314" s="94">
        <v>4948</v>
      </c>
      <c r="K27314" s="94">
        <v>2310</v>
      </c>
      <c r="O27314" s="94">
        <v>2638</v>
      </c>
      <c r="P27314" s="94">
        <v>4948</v>
      </c>
      <c r="Q27314" s="94">
        <v>2310</v>
      </c>
      <c r="R27314" s="94">
        <v>2921</v>
      </c>
      <c r="S27314" s="94">
        <v>604</v>
      </c>
      <c r="V27314" s="94">
        <v>802</v>
      </c>
      <c r="W27314" s="94">
        <v>0</v>
      </c>
      <c r="X27314" s="94">
        <v>621</v>
      </c>
      <c r="AJ27314" s="94">
        <v>2921</v>
      </c>
      <c r="AK27314" s="94">
        <v>604</v>
      </c>
      <c r="AN27314" s="94">
        <v>802</v>
      </c>
      <c r="AO27314" s="94">
        <v>0</v>
      </c>
      <c r="AP27314" s="94">
        <v>621</v>
      </c>
      <c r="AS27314" s="94">
        <v>186</v>
      </c>
      <c r="AT27314" s="94">
        <v>189</v>
      </c>
      <c r="AU27314" s="94">
        <v>206</v>
      </c>
      <c r="AV27314" s="94">
        <v>1053</v>
      </c>
      <c r="AW27314" s="94">
        <v>208</v>
      </c>
      <c r="AX27314" s="94">
        <v>482</v>
      </c>
      <c r="AZ27314" s="94">
        <v>-14</v>
      </c>
    </row>
    <row r="27315" spans="1:52">
      <c r="A27315" s="85" t="s">
        <v>72</v>
      </c>
      <c r="B27315" s="86">
        <v>43324.375</v>
      </c>
      <c r="C27315" s="87">
        <v>43324</v>
      </c>
      <c r="D27315" s="85">
        <v>2</v>
      </c>
      <c r="E27315" s="86">
        <v>43324.083333333336</v>
      </c>
      <c r="F27315" s="88" t="s">
        <v>396</v>
      </c>
      <c r="G27315" s="89" t="s">
        <v>397</v>
      </c>
      <c r="H27315" s="94">
        <v>2743</v>
      </c>
      <c r="I27315" s="94">
        <v>2563</v>
      </c>
      <c r="J27315" s="94">
        <v>4857</v>
      </c>
      <c r="K27315" s="94">
        <v>2294</v>
      </c>
      <c r="O27315" s="94">
        <v>2563</v>
      </c>
      <c r="P27315" s="94">
        <v>4857</v>
      </c>
      <c r="Q27315" s="94">
        <v>2294</v>
      </c>
      <c r="R27315" s="94">
        <v>2901</v>
      </c>
      <c r="S27315" s="94">
        <v>585</v>
      </c>
      <c r="V27315" s="94">
        <v>787</v>
      </c>
      <c r="W27315" s="94">
        <v>0</v>
      </c>
      <c r="X27315" s="94">
        <v>584</v>
      </c>
      <c r="AJ27315" s="94">
        <v>2901</v>
      </c>
      <c r="AK27315" s="94">
        <v>585</v>
      </c>
      <c r="AN27315" s="94">
        <v>787</v>
      </c>
      <c r="AO27315" s="94">
        <v>0</v>
      </c>
      <c r="AP27315" s="94">
        <v>584</v>
      </c>
      <c r="AS27315" s="94">
        <v>174</v>
      </c>
      <c r="AT27315" s="94">
        <v>202</v>
      </c>
      <c r="AU27315" s="94">
        <v>197</v>
      </c>
      <c r="AV27315" s="94">
        <v>1048</v>
      </c>
      <c r="AW27315" s="94">
        <v>170</v>
      </c>
      <c r="AX27315" s="94">
        <v>489</v>
      </c>
      <c r="AZ27315" s="94">
        <v>14</v>
      </c>
    </row>
    <row r="27316" spans="1:52">
      <c r="A27316" s="85" t="s">
        <v>72</v>
      </c>
      <c r="B27316" s="86">
        <v>43324.416666666664</v>
      </c>
      <c r="C27316" s="87">
        <v>43324</v>
      </c>
      <c r="D27316" s="85">
        <v>3</v>
      </c>
      <c r="E27316" s="86">
        <v>43324.125</v>
      </c>
      <c r="F27316" s="88" t="s">
        <v>396</v>
      </c>
      <c r="G27316" s="89" t="s">
        <v>397</v>
      </c>
      <c r="H27316" s="94">
        <v>2705</v>
      </c>
      <c r="I27316" s="94">
        <v>2516</v>
      </c>
      <c r="J27316" s="94">
        <v>4736</v>
      </c>
      <c r="K27316" s="94">
        <v>2220</v>
      </c>
      <c r="O27316" s="94">
        <v>2516</v>
      </c>
      <c r="P27316" s="94">
        <v>4736</v>
      </c>
      <c r="Q27316" s="94">
        <v>2220</v>
      </c>
      <c r="R27316" s="94">
        <v>2791</v>
      </c>
      <c r="S27316" s="94">
        <v>569</v>
      </c>
      <c r="V27316" s="94">
        <v>800</v>
      </c>
      <c r="W27316" s="94">
        <v>0</v>
      </c>
      <c r="X27316" s="94">
        <v>576</v>
      </c>
      <c r="AJ27316" s="94">
        <v>2791</v>
      </c>
      <c r="AK27316" s="94">
        <v>569</v>
      </c>
      <c r="AN27316" s="94">
        <v>800</v>
      </c>
      <c r="AO27316" s="94">
        <v>0</v>
      </c>
      <c r="AP27316" s="94">
        <v>576</v>
      </c>
      <c r="AS27316" s="94">
        <v>185</v>
      </c>
      <c r="AT27316" s="94">
        <v>233</v>
      </c>
      <c r="AU27316" s="94">
        <v>224</v>
      </c>
      <c r="AV27316" s="94">
        <v>963</v>
      </c>
      <c r="AW27316" s="94">
        <v>87</v>
      </c>
      <c r="AX27316" s="94">
        <v>502</v>
      </c>
      <c r="AZ27316" s="94">
        <v>26</v>
      </c>
    </row>
    <row r="27317" spans="1:52">
      <c r="A27317" s="85" t="s">
        <v>72</v>
      </c>
      <c r="B27317" s="86">
        <v>43324.458333333336</v>
      </c>
      <c r="C27317" s="87">
        <v>43324</v>
      </c>
      <c r="D27317" s="85">
        <v>4</v>
      </c>
      <c r="E27317" s="86">
        <v>43324.166666666664</v>
      </c>
      <c r="F27317" s="88" t="s">
        <v>396</v>
      </c>
      <c r="G27317" s="89" t="s">
        <v>397</v>
      </c>
      <c r="H27317" s="94">
        <v>2675</v>
      </c>
      <c r="I27317" s="94">
        <v>2494</v>
      </c>
      <c r="J27317" s="94">
        <v>4797</v>
      </c>
      <c r="K27317" s="94">
        <v>2303</v>
      </c>
      <c r="O27317" s="94">
        <v>2494</v>
      </c>
      <c r="P27317" s="94">
        <v>4797</v>
      </c>
      <c r="Q27317" s="94">
        <v>2303</v>
      </c>
      <c r="R27317" s="94">
        <v>2878</v>
      </c>
      <c r="S27317" s="94">
        <v>564</v>
      </c>
      <c r="V27317" s="94">
        <v>806</v>
      </c>
      <c r="W27317" s="94">
        <v>0</v>
      </c>
      <c r="X27317" s="94">
        <v>549</v>
      </c>
      <c r="AJ27317" s="94">
        <v>2878</v>
      </c>
      <c r="AK27317" s="94">
        <v>564</v>
      </c>
      <c r="AN27317" s="94">
        <v>806</v>
      </c>
      <c r="AO27317" s="94">
        <v>0</v>
      </c>
      <c r="AP27317" s="94">
        <v>549</v>
      </c>
      <c r="AS27317" s="94">
        <v>171</v>
      </c>
      <c r="AT27317" s="94">
        <v>303</v>
      </c>
      <c r="AU27317" s="94">
        <v>231</v>
      </c>
      <c r="AV27317" s="94">
        <v>968</v>
      </c>
      <c r="AW27317" s="94">
        <v>104</v>
      </c>
      <c r="AX27317" s="94">
        <v>496</v>
      </c>
      <c r="AZ27317" s="94">
        <v>30</v>
      </c>
    </row>
    <row r="27318" spans="1:52">
      <c r="A27318" s="85" t="s">
        <v>72</v>
      </c>
      <c r="B27318" s="86">
        <v>43324.5</v>
      </c>
      <c r="C27318" s="87">
        <v>43324</v>
      </c>
      <c r="D27318" s="85">
        <v>5</v>
      </c>
      <c r="E27318" s="86">
        <v>43324.208333333336</v>
      </c>
      <c r="F27318" s="88" t="s">
        <v>396</v>
      </c>
      <c r="G27318" s="89" t="s">
        <v>397</v>
      </c>
      <c r="H27318" s="94">
        <v>2702</v>
      </c>
      <c r="I27318" s="94">
        <v>2503</v>
      </c>
      <c r="J27318" s="94">
        <v>4816</v>
      </c>
      <c r="K27318" s="94">
        <v>2313</v>
      </c>
      <c r="O27318" s="94">
        <v>2503</v>
      </c>
      <c r="P27318" s="94">
        <v>4816</v>
      </c>
      <c r="Q27318" s="94">
        <v>2313</v>
      </c>
      <c r="R27318" s="94">
        <v>2928</v>
      </c>
      <c r="S27318" s="94">
        <v>567</v>
      </c>
      <c r="V27318" s="94">
        <v>810</v>
      </c>
      <c r="W27318" s="94">
        <v>0</v>
      </c>
      <c r="X27318" s="94">
        <v>511</v>
      </c>
      <c r="AJ27318" s="94">
        <v>2928</v>
      </c>
      <c r="AK27318" s="94">
        <v>567</v>
      </c>
      <c r="AN27318" s="94">
        <v>810</v>
      </c>
      <c r="AO27318" s="94">
        <v>0</v>
      </c>
      <c r="AP27318" s="94">
        <v>511</v>
      </c>
      <c r="AS27318" s="94">
        <v>156</v>
      </c>
      <c r="AT27318" s="94">
        <v>213</v>
      </c>
      <c r="AU27318" s="94">
        <v>181</v>
      </c>
      <c r="AV27318" s="94">
        <v>1055</v>
      </c>
      <c r="AW27318" s="94">
        <v>205</v>
      </c>
      <c r="AX27318" s="94">
        <v>487</v>
      </c>
      <c r="AZ27318" s="94">
        <v>16</v>
      </c>
    </row>
    <row r="27319" spans="1:52">
      <c r="A27319" s="85" t="s">
        <v>72</v>
      </c>
      <c r="B27319" s="86">
        <v>43324.541666666664</v>
      </c>
      <c r="C27319" s="87">
        <v>43324</v>
      </c>
      <c r="D27319" s="85">
        <v>6</v>
      </c>
      <c r="E27319" s="86">
        <v>43324.25</v>
      </c>
      <c r="F27319" s="88" t="s">
        <v>396</v>
      </c>
      <c r="G27319" s="89" t="s">
        <v>397</v>
      </c>
      <c r="H27319" s="94">
        <v>2699</v>
      </c>
      <c r="I27319" s="94">
        <v>2478</v>
      </c>
      <c r="J27319" s="94">
        <v>4654</v>
      </c>
      <c r="K27319" s="94">
        <v>2176</v>
      </c>
      <c r="O27319" s="94">
        <v>2478</v>
      </c>
      <c r="P27319" s="94">
        <v>4654</v>
      </c>
      <c r="Q27319" s="94">
        <v>2176</v>
      </c>
      <c r="R27319" s="94">
        <v>2778</v>
      </c>
      <c r="S27319" s="94">
        <v>568</v>
      </c>
      <c r="V27319" s="94">
        <v>837</v>
      </c>
      <c r="W27319" s="94">
        <v>0</v>
      </c>
      <c r="X27319" s="94">
        <v>471</v>
      </c>
      <c r="AJ27319" s="94">
        <v>2778</v>
      </c>
      <c r="AK27319" s="94">
        <v>568</v>
      </c>
      <c r="AN27319" s="94">
        <v>837</v>
      </c>
      <c r="AO27319" s="94">
        <v>0</v>
      </c>
      <c r="AP27319" s="94">
        <v>471</v>
      </c>
      <c r="AS27319" s="94">
        <v>185</v>
      </c>
      <c r="AT27319" s="94">
        <v>271</v>
      </c>
      <c r="AU27319" s="94">
        <v>187</v>
      </c>
      <c r="AV27319" s="94">
        <v>922</v>
      </c>
      <c r="AW27319" s="94">
        <v>103</v>
      </c>
      <c r="AX27319" s="94">
        <v>489</v>
      </c>
      <c r="AZ27319" s="94">
        <v>19</v>
      </c>
    </row>
    <row r="27320" spans="1:52">
      <c r="A27320" s="85" t="s">
        <v>72</v>
      </c>
      <c r="B27320" s="86">
        <v>43324.583333333336</v>
      </c>
      <c r="C27320" s="87">
        <v>43324</v>
      </c>
      <c r="D27320" s="85">
        <v>7</v>
      </c>
      <c r="E27320" s="86">
        <v>43324.291666666664</v>
      </c>
      <c r="F27320" s="88" t="s">
        <v>396</v>
      </c>
      <c r="G27320" s="89" t="s">
        <v>397</v>
      </c>
      <c r="H27320" s="94">
        <v>2652</v>
      </c>
      <c r="I27320" s="94">
        <v>2583</v>
      </c>
      <c r="J27320" s="94">
        <v>4547</v>
      </c>
      <c r="K27320" s="94">
        <v>1964</v>
      </c>
      <c r="O27320" s="94">
        <v>2583</v>
      </c>
      <c r="P27320" s="94">
        <v>4547</v>
      </c>
      <c r="Q27320" s="94">
        <v>1964</v>
      </c>
      <c r="R27320" s="94">
        <v>2768</v>
      </c>
      <c r="S27320" s="94">
        <v>533</v>
      </c>
      <c r="V27320" s="94">
        <v>826</v>
      </c>
      <c r="W27320" s="94">
        <v>17</v>
      </c>
      <c r="X27320" s="94">
        <v>403</v>
      </c>
      <c r="AJ27320" s="94">
        <v>2768</v>
      </c>
      <c r="AK27320" s="94">
        <v>533</v>
      </c>
      <c r="AN27320" s="94">
        <v>826</v>
      </c>
      <c r="AO27320" s="94">
        <v>17</v>
      </c>
      <c r="AP27320" s="94">
        <v>403</v>
      </c>
      <c r="AS27320" s="94">
        <v>170</v>
      </c>
      <c r="AT27320" s="94">
        <v>332</v>
      </c>
      <c r="AU27320" s="94">
        <v>189</v>
      </c>
      <c r="AV27320" s="94">
        <v>773</v>
      </c>
      <c r="AW27320" s="94">
        <v>32</v>
      </c>
      <c r="AX27320" s="94">
        <v>460</v>
      </c>
      <c r="AZ27320" s="94">
        <v>8</v>
      </c>
    </row>
    <row r="27321" spans="1:52">
      <c r="A27321" s="85" t="s">
        <v>72</v>
      </c>
      <c r="B27321" s="86">
        <v>43324.625</v>
      </c>
      <c r="C27321" s="87">
        <v>43324</v>
      </c>
      <c r="D27321" s="85">
        <v>8</v>
      </c>
      <c r="E27321" s="86">
        <v>43324.333333333336</v>
      </c>
      <c r="F27321" s="88" t="s">
        <v>396</v>
      </c>
      <c r="G27321" s="89" t="s">
        <v>397</v>
      </c>
      <c r="H27321" s="94">
        <v>2769</v>
      </c>
      <c r="I27321" s="94">
        <v>2765</v>
      </c>
      <c r="J27321" s="94">
        <v>4683</v>
      </c>
      <c r="K27321" s="94">
        <v>1918</v>
      </c>
      <c r="O27321" s="94">
        <v>2765</v>
      </c>
      <c r="P27321" s="94">
        <v>4683</v>
      </c>
      <c r="Q27321" s="94">
        <v>1918</v>
      </c>
      <c r="R27321" s="94">
        <v>2957</v>
      </c>
      <c r="S27321" s="94">
        <v>565</v>
      </c>
      <c r="V27321" s="94">
        <v>830</v>
      </c>
      <c r="W27321" s="94">
        <v>37</v>
      </c>
      <c r="X27321" s="94">
        <v>294</v>
      </c>
      <c r="AJ27321" s="94">
        <v>2957</v>
      </c>
      <c r="AK27321" s="94">
        <v>565</v>
      </c>
      <c r="AN27321" s="94">
        <v>830</v>
      </c>
      <c r="AO27321" s="94">
        <v>37</v>
      </c>
      <c r="AP27321" s="94">
        <v>294</v>
      </c>
      <c r="AS27321" s="94">
        <v>141</v>
      </c>
      <c r="AT27321" s="94">
        <v>341</v>
      </c>
      <c r="AU27321" s="94">
        <v>155</v>
      </c>
      <c r="AV27321" s="94">
        <v>802</v>
      </c>
      <c r="AW27321" s="94">
        <v>30</v>
      </c>
      <c r="AX27321" s="94">
        <v>431</v>
      </c>
      <c r="AZ27321" s="94">
        <v>18</v>
      </c>
    </row>
    <row r="27322" spans="1:52">
      <c r="A27322" s="85" t="s">
        <v>72</v>
      </c>
      <c r="B27322" s="86">
        <v>43324.666666666664</v>
      </c>
      <c r="C27322" s="87">
        <v>43324</v>
      </c>
      <c r="D27322" s="85">
        <v>9</v>
      </c>
      <c r="E27322" s="86">
        <v>43324.375</v>
      </c>
      <c r="F27322" s="88" t="s">
        <v>396</v>
      </c>
      <c r="G27322" s="89" t="s">
        <v>397</v>
      </c>
      <c r="H27322" s="94">
        <v>2903</v>
      </c>
      <c r="I27322" s="94">
        <v>2929</v>
      </c>
      <c r="J27322" s="94">
        <v>4939</v>
      </c>
      <c r="K27322" s="94">
        <v>2010</v>
      </c>
      <c r="O27322" s="94">
        <v>2929</v>
      </c>
      <c r="P27322" s="94">
        <v>4939</v>
      </c>
      <c r="Q27322" s="94">
        <v>2010</v>
      </c>
      <c r="R27322" s="94">
        <v>3098</v>
      </c>
      <c r="S27322" s="94">
        <v>604</v>
      </c>
      <c r="V27322" s="94">
        <v>825</v>
      </c>
      <c r="W27322" s="94">
        <v>44</v>
      </c>
      <c r="X27322" s="94">
        <v>368</v>
      </c>
      <c r="AJ27322" s="94">
        <v>3098</v>
      </c>
      <c r="AK27322" s="94">
        <v>604</v>
      </c>
      <c r="AN27322" s="94">
        <v>825</v>
      </c>
      <c r="AO27322" s="94">
        <v>44</v>
      </c>
      <c r="AP27322" s="94">
        <v>368</v>
      </c>
      <c r="AS27322" s="94">
        <v>188</v>
      </c>
      <c r="AT27322" s="94">
        <v>448</v>
      </c>
      <c r="AU27322" s="94">
        <v>186</v>
      </c>
      <c r="AV27322" s="94">
        <v>715</v>
      </c>
      <c r="AW27322" s="94">
        <v>43</v>
      </c>
      <c r="AX27322" s="94">
        <v>395</v>
      </c>
      <c r="AZ27322" s="94">
        <v>35</v>
      </c>
    </row>
    <row r="27323" spans="1:52">
      <c r="A27323" s="85" t="s">
        <v>72</v>
      </c>
      <c r="B27323" s="86">
        <v>43324.708333333336</v>
      </c>
      <c r="C27323" s="87">
        <v>43324</v>
      </c>
      <c r="D27323" s="85">
        <v>10</v>
      </c>
      <c r="E27323" s="86">
        <v>43324.416666666664</v>
      </c>
      <c r="F27323" s="88" t="s">
        <v>396</v>
      </c>
      <c r="G27323" s="89" t="s">
        <v>397</v>
      </c>
      <c r="H27323" s="94">
        <v>3047</v>
      </c>
      <c r="I27323" s="94">
        <v>3057</v>
      </c>
      <c r="J27323" s="94">
        <v>4965</v>
      </c>
      <c r="K27323" s="94">
        <v>1908</v>
      </c>
      <c r="O27323" s="94">
        <v>3057</v>
      </c>
      <c r="P27323" s="94">
        <v>4965</v>
      </c>
      <c r="Q27323" s="94">
        <v>1908</v>
      </c>
      <c r="R27323" s="94">
        <v>3111</v>
      </c>
      <c r="S27323" s="94">
        <v>638</v>
      </c>
      <c r="V27323" s="94">
        <v>733</v>
      </c>
      <c r="W27323" s="94">
        <v>46</v>
      </c>
      <c r="X27323" s="94">
        <v>437</v>
      </c>
      <c r="AJ27323" s="94">
        <v>3111</v>
      </c>
      <c r="AK27323" s="94">
        <v>638</v>
      </c>
      <c r="AN27323" s="94">
        <v>733</v>
      </c>
      <c r="AO27323" s="94">
        <v>46</v>
      </c>
      <c r="AP27323" s="94">
        <v>437</v>
      </c>
      <c r="AS27323" s="94">
        <v>251</v>
      </c>
      <c r="AT27323" s="94">
        <v>585</v>
      </c>
      <c r="AU27323" s="94">
        <v>194</v>
      </c>
      <c r="AV27323" s="94">
        <v>825</v>
      </c>
      <c r="AW27323" s="94">
        <v>61</v>
      </c>
      <c r="AX27323" s="94">
        <v>0</v>
      </c>
      <c r="AZ27323" s="94">
        <v>-8</v>
      </c>
    </row>
    <row r="27324" spans="1:52">
      <c r="A27324" s="85" t="s">
        <v>72</v>
      </c>
      <c r="B27324" s="86">
        <v>43324.75</v>
      </c>
      <c r="C27324" s="87">
        <v>43324</v>
      </c>
      <c r="D27324" s="85">
        <v>11</v>
      </c>
      <c r="E27324" s="86">
        <v>43324.458333333336</v>
      </c>
      <c r="F27324" s="88" t="s">
        <v>396</v>
      </c>
      <c r="G27324" s="89" t="s">
        <v>397</v>
      </c>
      <c r="H27324" s="94">
        <v>3171</v>
      </c>
      <c r="I27324" s="94">
        <v>3203</v>
      </c>
      <c r="J27324" s="94">
        <v>5010</v>
      </c>
      <c r="K27324" s="94">
        <v>1807</v>
      </c>
      <c r="O27324" s="94">
        <v>3203</v>
      </c>
      <c r="P27324" s="94">
        <v>5010</v>
      </c>
      <c r="Q27324" s="94">
        <v>1807</v>
      </c>
      <c r="R27324" s="94">
        <v>3057</v>
      </c>
      <c r="S27324" s="94">
        <v>675</v>
      </c>
      <c r="V27324" s="94">
        <v>763</v>
      </c>
      <c r="W27324" s="94">
        <v>44</v>
      </c>
      <c r="X27324" s="94">
        <v>471</v>
      </c>
      <c r="AJ27324" s="94">
        <v>3057</v>
      </c>
      <c r="AK27324" s="94">
        <v>675</v>
      </c>
      <c r="AN27324" s="94">
        <v>763</v>
      </c>
      <c r="AO27324" s="94">
        <v>44</v>
      </c>
      <c r="AP27324" s="94">
        <v>471</v>
      </c>
      <c r="AS27324" s="94">
        <v>252</v>
      </c>
      <c r="AT27324" s="94">
        <v>631</v>
      </c>
      <c r="AU27324" s="94">
        <v>133</v>
      </c>
      <c r="AV27324" s="94">
        <v>865</v>
      </c>
      <c r="AW27324" s="94">
        <v>-46</v>
      </c>
      <c r="AX27324" s="94">
        <v>0</v>
      </c>
      <c r="AZ27324" s="94">
        <v>-28</v>
      </c>
    </row>
    <row r="27325" spans="1:52">
      <c r="A27325" s="85" t="s">
        <v>72</v>
      </c>
      <c r="B27325" s="86">
        <v>43324.791666666664</v>
      </c>
      <c r="C27325" s="87">
        <v>43324</v>
      </c>
      <c r="D27325" s="85">
        <v>12</v>
      </c>
      <c r="E27325" s="86">
        <v>43324.5</v>
      </c>
      <c r="F27325" s="88" t="s">
        <v>396</v>
      </c>
      <c r="G27325" s="89" t="s">
        <v>397</v>
      </c>
      <c r="H27325" s="94">
        <v>3270</v>
      </c>
      <c r="I27325" s="94">
        <v>3312</v>
      </c>
      <c r="J27325" s="94">
        <v>5148</v>
      </c>
      <c r="K27325" s="94">
        <v>1836</v>
      </c>
      <c r="O27325" s="94">
        <v>3312</v>
      </c>
      <c r="P27325" s="94">
        <v>5148</v>
      </c>
      <c r="Q27325" s="94">
        <v>1836</v>
      </c>
      <c r="R27325" s="94">
        <v>3078</v>
      </c>
      <c r="S27325" s="94">
        <v>711</v>
      </c>
      <c r="V27325" s="94">
        <v>886</v>
      </c>
      <c r="W27325" s="94">
        <v>43</v>
      </c>
      <c r="X27325" s="94">
        <v>430</v>
      </c>
      <c r="AJ27325" s="94">
        <v>3078</v>
      </c>
      <c r="AK27325" s="94">
        <v>711</v>
      </c>
      <c r="AN27325" s="94">
        <v>886</v>
      </c>
      <c r="AO27325" s="94">
        <v>43</v>
      </c>
      <c r="AP27325" s="94">
        <v>430</v>
      </c>
      <c r="AS27325" s="94">
        <v>257</v>
      </c>
      <c r="AT27325" s="94">
        <v>609</v>
      </c>
      <c r="AU27325" s="94">
        <v>141</v>
      </c>
      <c r="AV27325" s="94">
        <v>801</v>
      </c>
      <c r="AW27325" s="94">
        <v>49</v>
      </c>
      <c r="AX27325" s="94">
        <v>0</v>
      </c>
      <c r="AZ27325" s="94">
        <v>-21</v>
      </c>
    </row>
    <row r="27326" spans="1:52">
      <c r="A27326" s="85" t="s">
        <v>72</v>
      </c>
      <c r="B27326" s="86">
        <v>43324.833333333336</v>
      </c>
      <c r="C27326" s="87">
        <v>43324</v>
      </c>
      <c r="D27326" s="85">
        <v>13</v>
      </c>
      <c r="E27326" s="86">
        <v>43324.541666666664</v>
      </c>
      <c r="F27326" s="88" t="s">
        <v>396</v>
      </c>
      <c r="G27326" s="89" t="s">
        <v>397</v>
      </c>
      <c r="H27326" s="94">
        <v>3343</v>
      </c>
      <c r="I27326" s="94">
        <v>3423</v>
      </c>
      <c r="J27326" s="94">
        <v>5208</v>
      </c>
      <c r="K27326" s="94">
        <v>1785</v>
      </c>
      <c r="O27326" s="94">
        <v>3423</v>
      </c>
      <c r="P27326" s="94">
        <v>5208</v>
      </c>
      <c r="Q27326" s="94">
        <v>1785</v>
      </c>
      <c r="R27326" s="94">
        <v>3104</v>
      </c>
      <c r="S27326" s="94">
        <v>753</v>
      </c>
      <c r="V27326" s="94">
        <v>877</v>
      </c>
      <c r="W27326" s="94">
        <v>43</v>
      </c>
      <c r="X27326" s="94">
        <v>431</v>
      </c>
      <c r="AJ27326" s="94">
        <v>3104</v>
      </c>
      <c r="AK27326" s="94">
        <v>753</v>
      </c>
      <c r="AN27326" s="94">
        <v>877</v>
      </c>
      <c r="AO27326" s="94">
        <v>43</v>
      </c>
      <c r="AP27326" s="94">
        <v>431</v>
      </c>
      <c r="AS27326" s="94">
        <v>271</v>
      </c>
      <c r="AT27326" s="94">
        <v>667</v>
      </c>
      <c r="AU27326" s="94">
        <v>129</v>
      </c>
      <c r="AV27326" s="94">
        <v>738</v>
      </c>
      <c r="AW27326" s="94">
        <v>20</v>
      </c>
      <c r="AX27326" s="94">
        <v>0</v>
      </c>
      <c r="AZ27326" s="94">
        <v>-40</v>
      </c>
    </row>
    <row r="27327" spans="1:52">
      <c r="A27327" s="85" t="s">
        <v>72</v>
      </c>
      <c r="B27327" s="86">
        <v>43324.875</v>
      </c>
      <c r="C27327" s="87">
        <v>43324</v>
      </c>
      <c r="D27327" s="85">
        <v>14</v>
      </c>
      <c r="E27327" s="86">
        <v>43324.583333333336</v>
      </c>
      <c r="F27327" s="88" t="s">
        <v>396</v>
      </c>
      <c r="G27327" s="89" t="s">
        <v>397</v>
      </c>
      <c r="H27327" s="94">
        <v>3423</v>
      </c>
      <c r="I27327" s="94">
        <v>3524</v>
      </c>
      <c r="J27327" s="94">
        <v>5374</v>
      </c>
      <c r="K27327" s="94">
        <v>1850</v>
      </c>
      <c r="O27327" s="94">
        <v>3524</v>
      </c>
      <c r="P27327" s="94">
        <v>5374</v>
      </c>
      <c r="Q27327" s="94">
        <v>1850</v>
      </c>
      <c r="R27327" s="94">
        <v>3188</v>
      </c>
      <c r="S27327" s="94">
        <v>789</v>
      </c>
      <c r="V27327" s="94">
        <v>940</v>
      </c>
      <c r="W27327" s="94">
        <v>43</v>
      </c>
      <c r="X27327" s="94">
        <v>414</v>
      </c>
      <c r="AJ27327" s="94">
        <v>3188</v>
      </c>
      <c r="AK27327" s="94">
        <v>789</v>
      </c>
      <c r="AN27327" s="94">
        <v>940</v>
      </c>
      <c r="AO27327" s="94">
        <v>43</v>
      </c>
      <c r="AP27327" s="94">
        <v>414</v>
      </c>
      <c r="AS27327" s="94">
        <v>296</v>
      </c>
      <c r="AT27327" s="94">
        <v>786</v>
      </c>
      <c r="AU27327" s="94">
        <v>137</v>
      </c>
      <c r="AV27327" s="94">
        <v>732</v>
      </c>
      <c r="AW27327" s="94">
        <v>-42</v>
      </c>
      <c r="AX27327" s="94">
        <v>0</v>
      </c>
      <c r="AZ27327" s="94">
        <v>-59</v>
      </c>
    </row>
    <row r="27328" spans="1:52">
      <c r="A27328" s="85" t="s">
        <v>72</v>
      </c>
      <c r="B27328" s="86">
        <v>43324.916666666664</v>
      </c>
      <c r="C27328" s="87">
        <v>43324</v>
      </c>
      <c r="D27328" s="85">
        <v>15</v>
      </c>
      <c r="E27328" s="86">
        <v>43324.625</v>
      </c>
      <c r="F27328" s="88" t="s">
        <v>396</v>
      </c>
      <c r="G27328" s="89" t="s">
        <v>397</v>
      </c>
      <c r="H27328" s="94">
        <v>3497</v>
      </c>
      <c r="I27328" s="94">
        <v>3632</v>
      </c>
      <c r="J27328" s="94">
        <v>5602</v>
      </c>
      <c r="K27328" s="94">
        <v>1970</v>
      </c>
      <c r="O27328" s="94">
        <v>3632</v>
      </c>
      <c r="P27328" s="94">
        <v>5602</v>
      </c>
      <c r="Q27328" s="94">
        <v>1970</v>
      </c>
      <c r="R27328" s="94">
        <v>3322</v>
      </c>
      <c r="S27328" s="94">
        <v>853</v>
      </c>
      <c r="V27328" s="94">
        <v>983</v>
      </c>
      <c r="W27328" s="94">
        <v>42</v>
      </c>
      <c r="X27328" s="94">
        <v>402</v>
      </c>
      <c r="AJ27328" s="94">
        <v>3322</v>
      </c>
      <c r="AK27328" s="94">
        <v>853</v>
      </c>
      <c r="AN27328" s="94">
        <v>983</v>
      </c>
      <c r="AO27328" s="94">
        <v>42</v>
      </c>
      <c r="AP27328" s="94">
        <v>402</v>
      </c>
      <c r="AS27328" s="94">
        <v>303</v>
      </c>
      <c r="AT27328" s="94">
        <v>886</v>
      </c>
      <c r="AU27328" s="94">
        <v>129</v>
      </c>
      <c r="AV27328" s="94">
        <v>772</v>
      </c>
      <c r="AW27328" s="94">
        <v>-67</v>
      </c>
      <c r="AX27328" s="94">
        <v>0</v>
      </c>
      <c r="AZ27328" s="94">
        <v>-53</v>
      </c>
    </row>
    <row r="27329" spans="1:52">
      <c r="A27329" s="85" t="s">
        <v>72</v>
      </c>
      <c r="B27329" s="86">
        <v>43324.958333333336</v>
      </c>
      <c r="C27329" s="87">
        <v>43324</v>
      </c>
      <c r="D27329" s="85">
        <v>16</v>
      </c>
      <c r="E27329" s="86">
        <v>43324.666666666664</v>
      </c>
      <c r="F27329" s="88" t="s">
        <v>396</v>
      </c>
      <c r="G27329" s="89" t="s">
        <v>397</v>
      </c>
      <c r="H27329" s="94">
        <v>3539</v>
      </c>
      <c r="I27329" s="94">
        <v>3723</v>
      </c>
      <c r="J27329" s="94">
        <v>5691</v>
      </c>
      <c r="K27329" s="94">
        <v>1968</v>
      </c>
      <c r="O27329" s="94">
        <v>3723</v>
      </c>
      <c r="P27329" s="94">
        <v>5691</v>
      </c>
      <c r="Q27329" s="94">
        <v>1968</v>
      </c>
      <c r="R27329" s="94">
        <v>3348</v>
      </c>
      <c r="S27329" s="94">
        <v>899</v>
      </c>
      <c r="V27329" s="94">
        <v>947</v>
      </c>
      <c r="W27329" s="94">
        <v>41</v>
      </c>
      <c r="X27329" s="94">
        <v>456</v>
      </c>
      <c r="AJ27329" s="94">
        <v>3348</v>
      </c>
      <c r="AK27329" s="94">
        <v>899</v>
      </c>
      <c r="AN27329" s="94">
        <v>947</v>
      </c>
      <c r="AO27329" s="94">
        <v>41</v>
      </c>
      <c r="AP27329" s="94">
        <v>456</v>
      </c>
      <c r="AS27329" s="94">
        <v>304</v>
      </c>
      <c r="AT27329" s="94">
        <v>848</v>
      </c>
      <c r="AU27329" s="94">
        <v>119</v>
      </c>
      <c r="AV27329" s="94">
        <v>835</v>
      </c>
      <c r="AW27329" s="94">
        <v>-82</v>
      </c>
      <c r="AX27329" s="94">
        <v>0</v>
      </c>
      <c r="AZ27329" s="94">
        <v>-56</v>
      </c>
    </row>
    <row r="27330" spans="1:52">
      <c r="A27330" s="85" t="s">
        <v>72</v>
      </c>
      <c r="B27330" s="86">
        <v>43325</v>
      </c>
      <c r="C27330" s="87">
        <v>43324</v>
      </c>
      <c r="D27330" s="85">
        <v>17</v>
      </c>
      <c r="E27330" s="86">
        <v>43324.708333333336</v>
      </c>
      <c r="F27330" s="88" t="s">
        <v>396</v>
      </c>
      <c r="G27330" s="89" t="s">
        <v>397</v>
      </c>
      <c r="H27330" s="94">
        <v>3564</v>
      </c>
      <c r="I27330" s="94">
        <v>3762</v>
      </c>
      <c r="J27330" s="94">
        <v>5748</v>
      </c>
      <c r="K27330" s="94">
        <v>1986</v>
      </c>
      <c r="O27330" s="94">
        <v>3762</v>
      </c>
      <c r="P27330" s="94">
        <v>5748</v>
      </c>
      <c r="Q27330" s="94">
        <v>1986</v>
      </c>
      <c r="R27330" s="94">
        <v>3413</v>
      </c>
      <c r="S27330" s="94">
        <v>879</v>
      </c>
      <c r="V27330" s="94">
        <v>950</v>
      </c>
      <c r="W27330" s="94">
        <v>37</v>
      </c>
      <c r="X27330" s="94">
        <v>469</v>
      </c>
      <c r="AJ27330" s="94">
        <v>3413</v>
      </c>
      <c r="AK27330" s="94">
        <v>879</v>
      </c>
      <c r="AN27330" s="94">
        <v>950</v>
      </c>
      <c r="AO27330" s="94">
        <v>37</v>
      </c>
      <c r="AP27330" s="94">
        <v>469</v>
      </c>
      <c r="AS27330" s="94">
        <v>281</v>
      </c>
      <c r="AT27330" s="94">
        <v>784</v>
      </c>
      <c r="AU27330" s="94">
        <v>112</v>
      </c>
      <c r="AV27330" s="94">
        <v>883</v>
      </c>
      <c r="AW27330" s="94">
        <v>-65</v>
      </c>
      <c r="AX27330" s="94">
        <v>0</v>
      </c>
      <c r="AZ27330" s="94">
        <v>-9</v>
      </c>
    </row>
    <row r="27331" spans="1:52">
      <c r="A27331" s="85" t="s">
        <v>72</v>
      </c>
      <c r="B27331" s="86">
        <v>43325.041666666664</v>
      </c>
      <c r="C27331" s="87">
        <v>43324</v>
      </c>
      <c r="D27331" s="85">
        <v>18</v>
      </c>
      <c r="E27331" s="86">
        <v>43324.75</v>
      </c>
      <c r="F27331" s="88" t="s">
        <v>396</v>
      </c>
      <c r="G27331" s="89" t="s">
        <v>397</v>
      </c>
      <c r="H27331" s="94">
        <v>3538</v>
      </c>
      <c r="I27331" s="94">
        <v>3690</v>
      </c>
      <c r="J27331" s="94">
        <v>5788</v>
      </c>
      <c r="K27331" s="94">
        <v>2098</v>
      </c>
      <c r="O27331" s="94">
        <v>3690</v>
      </c>
      <c r="P27331" s="94">
        <v>5788</v>
      </c>
      <c r="Q27331" s="94">
        <v>2098</v>
      </c>
      <c r="R27331" s="94">
        <v>3408</v>
      </c>
      <c r="S27331" s="94">
        <v>919</v>
      </c>
      <c r="V27331" s="94">
        <v>960</v>
      </c>
      <c r="W27331" s="94">
        <v>23</v>
      </c>
      <c r="X27331" s="94">
        <v>478</v>
      </c>
      <c r="AJ27331" s="94">
        <v>3408</v>
      </c>
      <c r="AK27331" s="94">
        <v>919</v>
      </c>
      <c r="AN27331" s="94">
        <v>960</v>
      </c>
      <c r="AO27331" s="94">
        <v>23</v>
      </c>
      <c r="AP27331" s="94">
        <v>478</v>
      </c>
      <c r="AS27331" s="94">
        <v>328</v>
      </c>
      <c r="AT27331" s="94">
        <v>697</v>
      </c>
      <c r="AU27331" s="94">
        <v>182</v>
      </c>
      <c r="AV27331" s="94">
        <v>944</v>
      </c>
      <c r="AW27331" s="94">
        <v>-66</v>
      </c>
      <c r="AX27331" s="94">
        <v>0</v>
      </c>
      <c r="AZ27331" s="94">
        <v>13</v>
      </c>
    </row>
    <row r="27332" spans="1:52">
      <c r="A27332" s="85" t="s">
        <v>72</v>
      </c>
      <c r="B27332" s="86">
        <v>43325.083333333336</v>
      </c>
      <c r="C27332" s="87">
        <v>43324</v>
      </c>
      <c r="D27332" s="85">
        <v>19</v>
      </c>
      <c r="E27332" s="86">
        <v>43324.791666666664</v>
      </c>
      <c r="F27332" s="88" t="s">
        <v>396</v>
      </c>
      <c r="G27332" s="89" t="s">
        <v>397</v>
      </c>
      <c r="H27332" s="94">
        <v>3478</v>
      </c>
      <c r="I27332" s="94">
        <v>3546</v>
      </c>
      <c r="J27332" s="94">
        <v>5637</v>
      </c>
      <c r="K27332" s="94">
        <v>2091</v>
      </c>
      <c r="O27332" s="94">
        <v>3546</v>
      </c>
      <c r="P27332" s="94">
        <v>5637</v>
      </c>
      <c r="Q27332" s="94">
        <v>2091</v>
      </c>
      <c r="R27332" s="94">
        <v>3339</v>
      </c>
      <c r="S27332" s="94">
        <v>879</v>
      </c>
      <c r="V27332" s="94">
        <v>948</v>
      </c>
      <c r="W27332" s="94">
        <v>5</v>
      </c>
      <c r="X27332" s="94">
        <v>466</v>
      </c>
      <c r="AJ27332" s="94">
        <v>3339</v>
      </c>
      <c r="AK27332" s="94">
        <v>879</v>
      </c>
      <c r="AN27332" s="94">
        <v>948</v>
      </c>
      <c r="AO27332" s="94">
        <v>5</v>
      </c>
      <c r="AP27332" s="94">
        <v>466</v>
      </c>
      <c r="AS27332" s="94">
        <v>349</v>
      </c>
      <c r="AT27332" s="94">
        <v>592</v>
      </c>
      <c r="AU27332" s="94">
        <v>248</v>
      </c>
      <c r="AV27332" s="94">
        <v>956</v>
      </c>
      <c r="AW27332" s="94">
        <v>-62</v>
      </c>
      <c r="AX27332" s="94">
        <v>0</v>
      </c>
      <c r="AZ27332" s="94">
        <v>8</v>
      </c>
    </row>
    <row r="27333" spans="1:52">
      <c r="A27333" s="85" t="s">
        <v>72</v>
      </c>
      <c r="B27333" s="86">
        <v>43325.125</v>
      </c>
      <c r="C27333" s="87">
        <v>43324</v>
      </c>
      <c r="D27333" s="85">
        <v>20</v>
      </c>
      <c r="E27333" s="86">
        <v>43324.833333333336</v>
      </c>
      <c r="F27333" s="88" t="s">
        <v>396</v>
      </c>
      <c r="G27333" s="89" t="s">
        <v>397</v>
      </c>
      <c r="H27333" s="94">
        <v>3431</v>
      </c>
      <c r="I27333" s="94">
        <v>3518</v>
      </c>
      <c r="J27333" s="94">
        <v>5374</v>
      </c>
      <c r="K27333" s="94">
        <v>1856</v>
      </c>
      <c r="O27333" s="94">
        <v>3518</v>
      </c>
      <c r="P27333" s="94">
        <v>5374</v>
      </c>
      <c r="Q27333" s="94">
        <v>1856</v>
      </c>
      <c r="R27333" s="94">
        <v>3052</v>
      </c>
      <c r="S27333" s="94">
        <v>846</v>
      </c>
      <c r="V27333" s="94">
        <v>902</v>
      </c>
      <c r="W27333" s="94">
        <v>0</v>
      </c>
      <c r="X27333" s="94">
        <v>574</v>
      </c>
      <c r="AJ27333" s="94">
        <v>3052</v>
      </c>
      <c r="AK27333" s="94">
        <v>846</v>
      </c>
      <c r="AN27333" s="94">
        <v>902</v>
      </c>
      <c r="AO27333" s="94">
        <v>0</v>
      </c>
      <c r="AP27333" s="94">
        <v>574</v>
      </c>
      <c r="AS27333" s="94">
        <v>287</v>
      </c>
      <c r="AT27333" s="94">
        <v>242</v>
      </c>
      <c r="AU27333" s="94">
        <v>160</v>
      </c>
      <c r="AV27333" s="94">
        <v>927</v>
      </c>
      <c r="AW27333" s="94">
        <v>56</v>
      </c>
      <c r="AX27333" s="94">
        <v>182</v>
      </c>
      <c r="AZ27333" s="94">
        <v>2</v>
      </c>
    </row>
    <row r="27334" spans="1:52">
      <c r="A27334" s="85" t="s">
        <v>72</v>
      </c>
      <c r="B27334" s="86">
        <v>43325.166666666664</v>
      </c>
      <c r="C27334" s="87">
        <v>43324</v>
      </c>
      <c r="D27334" s="85">
        <v>21</v>
      </c>
      <c r="E27334" s="86">
        <v>43324.875</v>
      </c>
      <c r="F27334" s="88" t="s">
        <v>396</v>
      </c>
      <c r="G27334" s="89" t="s">
        <v>397</v>
      </c>
      <c r="H27334" s="94">
        <v>3340</v>
      </c>
      <c r="I27334" s="94">
        <v>3360</v>
      </c>
      <c r="J27334" s="94">
        <v>5212</v>
      </c>
      <c r="K27334" s="94">
        <v>1852</v>
      </c>
      <c r="O27334" s="94">
        <v>3360</v>
      </c>
      <c r="P27334" s="94">
        <v>5212</v>
      </c>
      <c r="Q27334" s="94">
        <v>1852</v>
      </c>
      <c r="R27334" s="94">
        <v>2936</v>
      </c>
      <c r="S27334" s="94">
        <v>747</v>
      </c>
      <c r="V27334" s="94">
        <v>892</v>
      </c>
      <c r="W27334" s="94">
        <v>0</v>
      </c>
      <c r="X27334" s="94">
        <v>637</v>
      </c>
      <c r="AJ27334" s="94">
        <v>2936</v>
      </c>
      <c r="AK27334" s="94">
        <v>747</v>
      </c>
      <c r="AN27334" s="94">
        <v>892</v>
      </c>
      <c r="AO27334" s="94">
        <v>0</v>
      </c>
      <c r="AP27334" s="94">
        <v>637</v>
      </c>
      <c r="AS27334" s="94">
        <v>237</v>
      </c>
      <c r="AT27334" s="94">
        <v>151</v>
      </c>
      <c r="AU27334" s="94">
        <v>69</v>
      </c>
      <c r="AV27334" s="94">
        <v>1003</v>
      </c>
      <c r="AW27334" s="94">
        <v>3</v>
      </c>
      <c r="AX27334" s="94">
        <v>376</v>
      </c>
      <c r="AZ27334" s="94">
        <v>13</v>
      </c>
    </row>
    <row r="27335" spans="1:52">
      <c r="A27335" s="85" t="s">
        <v>72</v>
      </c>
      <c r="B27335" s="86">
        <v>43325.208333333336</v>
      </c>
      <c r="C27335" s="87">
        <v>43324</v>
      </c>
      <c r="D27335" s="85">
        <v>22</v>
      </c>
      <c r="E27335" s="86">
        <v>43324.916666666664</v>
      </c>
      <c r="F27335" s="88" t="s">
        <v>396</v>
      </c>
      <c r="G27335" s="89" t="s">
        <v>397</v>
      </c>
      <c r="H27335" s="94">
        <v>3157</v>
      </c>
      <c r="I27335" s="94">
        <v>3073</v>
      </c>
      <c r="J27335" s="94">
        <v>5085</v>
      </c>
      <c r="K27335" s="94">
        <v>2012</v>
      </c>
      <c r="O27335" s="94">
        <v>3073</v>
      </c>
      <c r="P27335" s="94">
        <v>5085</v>
      </c>
      <c r="Q27335" s="94">
        <v>2012</v>
      </c>
      <c r="R27335" s="94">
        <v>2894</v>
      </c>
      <c r="S27335" s="94">
        <v>665</v>
      </c>
      <c r="V27335" s="94">
        <v>899</v>
      </c>
      <c r="W27335" s="94">
        <v>0</v>
      </c>
      <c r="X27335" s="94">
        <v>627</v>
      </c>
      <c r="AJ27335" s="94">
        <v>2894</v>
      </c>
      <c r="AK27335" s="94">
        <v>665</v>
      </c>
      <c r="AN27335" s="94">
        <v>899</v>
      </c>
      <c r="AO27335" s="94">
        <v>0</v>
      </c>
      <c r="AP27335" s="94">
        <v>627</v>
      </c>
      <c r="AS27335" s="94">
        <v>235</v>
      </c>
      <c r="AT27335" s="94">
        <v>121</v>
      </c>
      <c r="AU27335" s="94">
        <v>126</v>
      </c>
      <c r="AV27335" s="94">
        <v>924</v>
      </c>
      <c r="AW27335" s="94">
        <v>83</v>
      </c>
      <c r="AX27335" s="94">
        <v>512</v>
      </c>
      <c r="AZ27335" s="94">
        <v>11</v>
      </c>
    </row>
    <row r="27336" spans="1:52">
      <c r="A27336" s="85" t="s">
        <v>72</v>
      </c>
      <c r="B27336" s="86">
        <v>43325.25</v>
      </c>
      <c r="C27336" s="87">
        <v>43324</v>
      </c>
      <c r="D27336" s="85">
        <v>23</v>
      </c>
      <c r="E27336" s="86">
        <v>43324.958333333336</v>
      </c>
      <c r="F27336" s="88" t="s">
        <v>396</v>
      </c>
      <c r="G27336" s="89" t="s">
        <v>397</v>
      </c>
      <c r="H27336" s="94">
        <v>3066</v>
      </c>
      <c r="I27336" s="94">
        <v>2849</v>
      </c>
      <c r="J27336" s="94">
        <v>5031</v>
      </c>
      <c r="K27336" s="94">
        <v>2182</v>
      </c>
      <c r="O27336" s="94">
        <v>2849</v>
      </c>
      <c r="P27336" s="94">
        <v>5031</v>
      </c>
      <c r="Q27336" s="94">
        <v>2182</v>
      </c>
      <c r="R27336" s="94">
        <v>2887</v>
      </c>
      <c r="S27336" s="94">
        <v>667</v>
      </c>
      <c r="V27336" s="94">
        <v>878</v>
      </c>
      <c r="W27336" s="94">
        <v>0</v>
      </c>
      <c r="X27336" s="94">
        <v>599</v>
      </c>
      <c r="AJ27336" s="94">
        <v>2887</v>
      </c>
      <c r="AK27336" s="94">
        <v>667</v>
      </c>
      <c r="AN27336" s="94">
        <v>878</v>
      </c>
      <c r="AO27336" s="94">
        <v>0</v>
      </c>
      <c r="AP27336" s="94">
        <v>599</v>
      </c>
      <c r="AS27336" s="94">
        <v>195</v>
      </c>
      <c r="AT27336" s="94">
        <v>88</v>
      </c>
      <c r="AU27336" s="94">
        <v>142</v>
      </c>
      <c r="AV27336" s="94">
        <v>1072</v>
      </c>
      <c r="AW27336" s="94">
        <v>170</v>
      </c>
      <c r="AX27336" s="94">
        <v>522</v>
      </c>
      <c r="AZ27336" s="94">
        <v>-7</v>
      </c>
    </row>
    <row r="27337" spans="1:52">
      <c r="A27337" s="85" t="s">
        <v>72</v>
      </c>
      <c r="B27337" s="86">
        <v>43325.291666666664</v>
      </c>
      <c r="C27337" s="87">
        <v>43324</v>
      </c>
      <c r="D27337" s="85">
        <v>24</v>
      </c>
      <c r="E27337" s="86">
        <v>43325</v>
      </c>
      <c r="F27337" s="88" t="s">
        <v>396</v>
      </c>
      <c r="G27337" s="89" t="s">
        <v>397</v>
      </c>
      <c r="H27337" s="94">
        <v>2909</v>
      </c>
      <c r="I27337" s="94">
        <v>2683</v>
      </c>
      <c r="J27337" s="94">
        <v>4854</v>
      </c>
      <c r="K27337" s="94">
        <v>2171</v>
      </c>
      <c r="O27337" s="94">
        <v>2683</v>
      </c>
      <c r="P27337" s="94">
        <v>4854</v>
      </c>
      <c r="Q27337" s="94">
        <v>2171</v>
      </c>
      <c r="R27337" s="94">
        <v>2888</v>
      </c>
      <c r="S27337" s="94">
        <v>625</v>
      </c>
      <c r="V27337" s="94">
        <v>794</v>
      </c>
      <c r="W27337" s="94">
        <v>0</v>
      </c>
      <c r="X27337" s="94">
        <v>547</v>
      </c>
      <c r="AJ27337" s="94">
        <v>2888</v>
      </c>
      <c r="AK27337" s="94">
        <v>625</v>
      </c>
      <c r="AN27337" s="94">
        <v>794</v>
      </c>
      <c r="AO27337" s="94">
        <v>0</v>
      </c>
      <c r="AP27337" s="94">
        <v>547</v>
      </c>
      <c r="AS27337" s="94">
        <v>167</v>
      </c>
      <c r="AT27337" s="94">
        <v>167</v>
      </c>
      <c r="AU27337" s="94">
        <v>95</v>
      </c>
      <c r="AV27337" s="94">
        <v>1066</v>
      </c>
      <c r="AW27337" s="94">
        <v>175</v>
      </c>
      <c r="AX27337" s="94">
        <v>504</v>
      </c>
      <c r="AZ27337" s="94">
        <v>-3</v>
      </c>
    </row>
    <row r="27338" spans="1:52">
      <c r="A27338" s="85" t="s">
        <v>72</v>
      </c>
      <c r="B27338" s="86">
        <v>43325.333333333336</v>
      </c>
      <c r="C27338" s="87">
        <v>43325</v>
      </c>
      <c r="D27338" s="85">
        <v>1</v>
      </c>
      <c r="E27338" s="86">
        <v>43325.041666666664</v>
      </c>
      <c r="F27338" s="88" t="s">
        <v>396</v>
      </c>
      <c r="G27338" s="89" t="s">
        <v>397</v>
      </c>
      <c r="H27338" s="94">
        <v>2909</v>
      </c>
      <c r="I27338" s="94">
        <v>2594</v>
      </c>
      <c r="J27338" s="94">
        <v>4816</v>
      </c>
      <c r="K27338" s="94">
        <v>2222</v>
      </c>
      <c r="O27338" s="94">
        <v>2594</v>
      </c>
      <c r="P27338" s="94">
        <v>4816</v>
      </c>
      <c r="Q27338" s="94">
        <v>2222</v>
      </c>
      <c r="R27338" s="94">
        <v>2977</v>
      </c>
      <c r="S27338" s="94">
        <v>597</v>
      </c>
      <c r="V27338" s="94">
        <v>733</v>
      </c>
      <c r="W27338" s="94">
        <v>0</v>
      </c>
      <c r="X27338" s="94">
        <v>509</v>
      </c>
      <c r="AJ27338" s="94">
        <v>2977</v>
      </c>
      <c r="AK27338" s="94">
        <v>597</v>
      </c>
      <c r="AN27338" s="94">
        <v>733</v>
      </c>
      <c r="AO27338" s="94">
        <v>0</v>
      </c>
      <c r="AP27338" s="94">
        <v>509</v>
      </c>
      <c r="AS27338" s="94">
        <v>171</v>
      </c>
      <c r="AT27338" s="94">
        <v>129</v>
      </c>
      <c r="AU27338" s="94">
        <v>119</v>
      </c>
      <c r="AV27338" s="94">
        <v>1136</v>
      </c>
      <c r="AW27338" s="94">
        <v>152</v>
      </c>
      <c r="AX27338" s="94">
        <v>510</v>
      </c>
      <c r="AZ27338" s="94">
        <v>5</v>
      </c>
    </row>
    <row r="27339" spans="1:52">
      <c r="A27339" s="85" t="s">
        <v>72</v>
      </c>
      <c r="B27339" s="86">
        <v>43325.375</v>
      </c>
      <c r="C27339" s="87">
        <v>43325</v>
      </c>
      <c r="D27339" s="85">
        <v>2</v>
      </c>
      <c r="E27339" s="86">
        <v>43325.083333333336</v>
      </c>
      <c r="F27339" s="88" t="s">
        <v>396</v>
      </c>
      <c r="G27339" s="89" t="s">
        <v>397</v>
      </c>
      <c r="H27339" s="94">
        <v>2845</v>
      </c>
      <c r="I27339" s="94">
        <v>2537</v>
      </c>
      <c r="J27339" s="94">
        <v>4723</v>
      </c>
      <c r="K27339" s="94">
        <v>2186</v>
      </c>
      <c r="O27339" s="94">
        <v>2537</v>
      </c>
      <c r="P27339" s="94">
        <v>4723</v>
      </c>
      <c r="Q27339" s="94">
        <v>2186</v>
      </c>
      <c r="R27339" s="94">
        <v>2984</v>
      </c>
      <c r="S27339" s="94">
        <v>582</v>
      </c>
      <c r="V27339" s="94">
        <v>711</v>
      </c>
      <c r="W27339" s="94">
        <v>0</v>
      </c>
      <c r="X27339" s="94">
        <v>446</v>
      </c>
      <c r="AJ27339" s="94">
        <v>2984</v>
      </c>
      <c r="AK27339" s="94">
        <v>582</v>
      </c>
      <c r="AN27339" s="94">
        <v>711</v>
      </c>
      <c r="AO27339" s="94">
        <v>0</v>
      </c>
      <c r="AP27339" s="94">
        <v>446</v>
      </c>
      <c r="AS27339" s="94">
        <v>178</v>
      </c>
      <c r="AT27339" s="94">
        <v>217</v>
      </c>
      <c r="AU27339" s="94">
        <v>126</v>
      </c>
      <c r="AV27339" s="94">
        <v>1027</v>
      </c>
      <c r="AW27339" s="94">
        <v>108</v>
      </c>
      <c r="AX27339" s="94">
        <v>495</v>
      </c>
      <c r="AZ27339" s="94">
        <v>35</v>
      </c>
    </row>
    <row r="27340" spans="1:52">
      <c r="A27340" s="85" t="s">
        <v>72</v>
      </c>
      <c r="B27340" s="86">
        <v>43325.416666666664</v>
      </c>
      <c r="C27340" s="87">
        <v>43325</v>
      </c>
      <c r="D27340" s="85">
        <v>3</v>
      </c>
      <c r="E27340" s="86">
        <v>43325.125</v>
      </c>
      <c r="F27340" s="88" t="s">
        <v>396</v>
      </c>
      <c r="G27340" s="89" t="s">
        <v>397</v>
      </c>
      <c r="H27340" s="94">
        <v>2826</v>
      </c>
      <c r="I27340" s="94">
        <v>2508</v>
      </c>
      <c r="J27340" s="94">
        <v>4750</v>
      </c>
      <c r="K27340" s="94">
        <v>2242</v>
      </c>
      <c r="O27340" s="94">
        <v>2508</v>
      </c>
      <c r="P27340" s="94">
        <v>4750</v>
      </c>
      <c r="Q27340" s="94">
        <v>2242</v>
      </c>
      <c r="R27340" s="94">
        <v>3067</v>
      </c>
      <c r="S27340" s="94">
        <v>574</v>
      </c>
      <c r="V27340" s="94">
        <v>697</v>
      </c>
      <c r="W27340" s="94">
        <v>0</v>
      </c>
      <c r="X27340" s="94">
        <v>412</v>
      </c>
      <c r="AJ27340" s="94">
        <v>3067</v>
      </c>
      <c r="AK27340" s="94">
        <v>574</v>
      </c>
      <c r="AN27340" s="94">
        <v>697</v>
      </c>
      <c r="AO27340" s="94">
        <v>0</v>
      </c>
      <c r="AP27340" s="94">
        <v>412</v>
      </c>
      <c r="AS27340" s="94">
        <v>185</v>
      </c>
      <c r="AT27340" s="94">
        <v>205</v>
      </c>
      <c r="AU27340" s="94">
        <v>143</v>
      </c>
      <c r="AV27340" s="94">
        <v>1011</v>
      </c>
      <c r="AW27340" s="94">
        <v>195</v>
      </c>
      <c r="AX27340" s="94">
        <v>494</v>
      </c>
      <c r="AZ27340" s="94">
        <v>9</v>
      </c>
    </row>
    <row r="27341" spans="1:52">
      <c r="A27341" s="85" t="s">
        <v>72</v>
      </c>
      <c r="B27341" s="86">
        <v>43325.458333333336</v>
      </c>
      <c r="C27341" s="87">
        <v>43325</v>
      </c>
      <c r="D27341" s="85">
        <v>4</v>
      </c>
      <c r="E27341" s="86">
        <v>43325.166666666664</v>
      </c>
      <c r="F27341" s="88" t="s">
        <v>396</v>
      </c>
      <c r="G27341" s="89" t="s">
        <v>397</v>
      </c>
      <c r="H27341" s="94">
        <v>2824</v>
      </c>
      <c r="I27341" s="94">
        <v>2540</v>
      </c>
      <c r="J27341" s="94">
        <v>4755</v>
      </c>
      <c r="K27341" s="94">
        <v>2215</v>
      </c>
      <c r="O27341" s="94">
        <v>2540</v>
      </c>
      <c r="P27341" s="94">
        <v>4755</v>
      </c>
      <c r="Q27341" s="94">
        <v>2215</v>
      </c>
      <c r="R27341" s="94">
        <v>3118</v>
      </c>
      <c r="S27341" s="94">
        <v>581</v>
      </c>
      <c r="V27341" s="94">
        <v>697</v>
      </c>
      <c r="W27341" s="94">
        <v>0</v>
      </c>
      <c r="X27341" s="94">
        <v>359</v>
      </c>
      <c r="AJ27341" s="94">
        <v>3118</v>
      </c>
      <c r="AK27341" s="94">
        <v>581</v>
      </c>
      <c r="AN27341" s="94">
        <v>697</v>
      </c>
      <c r="AO27341" s="94">
        <v>0</v>
      </c>
      <c r="AP27341" s="94">
        <v>359</v>
      </c>
      <c r="AS27341" s="94">
        <v>196</v>
      </c>
      <c r="AT27341" s="94">
        <v>256</v>
      </c>
      <c r="AU27341" s="94">
        <v>144</v>
      </c>
      <c r="AV27341" s="94">
        <v>944</v>
      </c>
      <c r="AW27341" s="94">
        <v>199</v>
      </c>
      <c r="AX27341" s="94">
        <v>486</v>
      </c>
      <c r="AZ27341" s="94">
        <v>-10</v>
      </c>
    </row>
    <row r="27342" spans="1:52">
      <c r="A27342" s="85" t="s">
        <v>72</v>
      </c>
      <c r="B27342" s="86">
        <v>43325.5</v>
      </c>
      <c r="C27342" s="87">
        <v>43325</v>
      </c>
      <c r="D27342" s="85">
        <v>5</v>
      </c>
      <c r="E27342" s="86">
        <v>43325.208333333336</v>
      </c>
      <c r="F27342" s="88" t="s">
        <v>396</v>
      </c>
      <c r="G27342" s="89" t="s">
        <v>397</v>
      </c>
      <c r="H27342" s="94">
        <v>2910</v>
      </c>
      <c r="I27342" s="94">
        <v>2616</v>
      </c>
      <c r="J27342" s="94">
        <v>4888</v>
      </c>
      <c r="K27342" s="94">
        <v>2272</v>
      </c>
      <c r="O27342" s="94">
        <v>2616</v>
      </c>
      <c r="P27342" s="94">
        <v>4888</v>
      </c>
      <c r="Q27342" s="94">
        <v>2272</v>
      </c>
      <c r="R27342" s="94">
        <v>3199</v>
      </c>
      <c r="S27342" s="94">
        <v>658</v>
      </c>
      <c r="V27342" s="94">
        <v>727</v>
      </c>
      <c r="W27342" s="94">
        <v>0</v>
      </c>
      <c r="X27342" s="94">
        <v>304</v>
      </c>
      <c r="AJ27342" s="94">
        <v>3199</v>
      </c>
      <c r="AK27342" s="94">
        <v>658</v>
      </c>
      <c r="AN27342" s="94">
        <v>727</v>
      </c>
      <c r="AO27342" s="94">
        <v>0</v>
      </c>
      <c r="AP27342" s="94">
        <v>304</v>
      </c>
      <c r="AS27342" s="94">
        <v>224</v>
      </c>
      <c r="AT27342" s="94">
        <v>326</v>
      </c>
      <c r="AU27342" s="94">
        <v>147</v>
      </c>
      <c r="AV27342" s="94">
        <v>926</v>
      </c>
      <c r="AW27342" s="94">
        <v>193</v>
      </c>
      <c r="AX27342" s="94">
        <v>485</v>
      </c>
      <c r="AZ27342" s="94">
        <v>-29</v>
      </c>
    </row>
    <row r="27343" spans="1:52">
      <c r="A27343" s="85" t="s">
        <v>72</v>
      </c>
      <c r="B27343" s="86">
        <v>43325.541666666664</v>
      </c>
      <c r="C27343" s="87">
        <v>43325</v>
      </c>
      <c r="D27343" s="85">
        <v>6</v>
      </c>
      <c r="E27343" s="86">
        <v>43325.25</v>
      </c>
      <c r="F27343" s="88" t="s">
        <v>396</v>
      </c>
      <c r="G27343" s="89" t="s">
        <v>397</v>
      </c>
      <c r="H27343" s="94">
        <v>2988</v>
      </c>
      <c r="I27343" s="94">
        <v>2737</v>
      </c>
      <c r="J27343" s="94">
        <v>4917</v>
      </c>
      <c r="K27343" s="94">
        <v>2180</v>
      </c>
      <c r="O27343" s="94">
        <v>2737</v>
      </c>
      <c r="P27343" s="94">
        <v>4917</v>
      </c>
      <c r="Q27343" s="94">
        <v>2180</v>
      </c>
      <c r="R27343" s="94">
        <v>3158</v>
      </c>
      <c r="S27343" s="94">
        <v>695</v>
      </c>
      <c r="V27343" s="94">
        <v>808</v>
      </c>
      <c r="W27343" s="94">
        <v>0</v>
      </c>
      <c r="X27343" s="94">
        <v>256</v>
      </c>
      <c r="AJ27343" s="94">
        <v>3158</v>
      </c>
      <c r="AK27343" s="94">
        <v>695</v>
      </c>
      <c r="AN27343" s="94">
        <v>808</v>
      </c>
      <c r="AO27343" s="94">
        <v>0</v>
      </c>
      <c r="AP27343" s="94">
        <v>256</v>
      </c>
      <c r="AS27343" s="94">
        <v>175</v>
      </c>
      <c r="AT27343" s="94">
        <v>286</v>
      </c>
      <c r="AU27343" s="94">
        <v>127</v>
      </c>
      <c r="AV27343" s="94">
        <v>977</v>
      </c>
      <c r="AW27343" s="94">
        <v>190</v>
      </c>
      <c r="AX27343" s="94">
        <v>496</v>
      </c>
      <c r="AZ27343" s="94">
        <v>-71</v>
      </c>
    </row>
    <row r="27344" spans="1:52">
      <c r="A27344" s="85" t="s">
        <v>72</v>
      </c>
      <c r="B27344" s="86">
        <v>43325.583333333336</v>
      </c>
      <c r="C27344" s="87">
        <v>43325</v>
      </c>
      <c r="D27344" s="85">
        <v>7</v>
      </c>
      <c r="E27344" s="86">
        <v>43325.291666666664</v>
      </c>
      <c r="F27344" s="88" t="s">
        <v>396</v>
      </c>
      <c r="G27344" s="89" t="s">
        <v>397</v>
      </c>
      <c r="H27344" s="94">
        <v>2898</v>
      </c>
      <c r="I27344" s="94">
        <v>2905</v>
      </c>
      <c r="J27344" s="94">
        <v>4872</v>
      </c>
      <c r="K27344" s="94">
        <v>1967</v>
      </c>
      <c r="O27344" s="94">
        <v>2905</v>
      </c>
      <c r="P27344" s="94">
        <v>4872</v>
      </c>
      <c r="Q27344" s="94">
        <v>1967</v>
      </c>
      <c r="R27344" s="94">
        <v>3112</v>
      </c>
      <c r="S27344" s="94">
        <v>648</v>
      </c>
      <c r="V27344" s="94">
        <v>889</v>
      </c>
      <c r="W27344" s="94">
        <v>14</v>
      </c>
      <c r="X27344" s="94">
        <v>209</v>
      </c>
      <c r="AJ27344" s="94">
        <v>3112</v>
      </c>
      <c r="AK27344" s="94">
        <v>648</v>
      </c>
      <c r="AN27344" s="94">
        <v>889</v>
      </c>
      <c r="AO27344" s="94">
        <v>14</v>
      </c>
      <c r="AP27344" s="94">
        <v>209</v>
      </c>
      <c r="AS27344" s="94">
        <v>233</v>
      </c>
      <c r="AT27344" s="94">
        <v>260</v>
      </c>
      <c r="AU27344" s="94">
        <v>173</v>
      </c>
      <c r="AV27344" s="94">
        <v>726</v>
      </c>
      <c r="AW27344" s="94">
        <v>148</v>
      </c>
      <c r="AX27344" s="94">
        <v>519</v>
      </c>
      <c r="AZ27344" s="94">
        <v>-92</v>
      </c>
    </row>
    <row r="27345" spans="1:52">
      <c r="A27345" s="85" t="s">
        <v>72</v>
      </c>
      <c r="B27345" s="86">
        <v>43325.625</v>
      </c>
      <c r="C27345" s="87">
        <v>43325</v>
      </c>
      <c r="D27345" s="85">
        <v>8</v>
      </c>
      <c r="E27345" s="86">
        <v>43325.333333333336</v>
      </c>
      <c r="F27345" s="88" t="s">
        <v>396</v>
      </c>
      <c r="G27345" s="89" t="s">
        <v>397</v>
      </c>
      <c r="H27345" s="94">
        <v>3023</v>
      </c>
      <c r="I27345" s="94">
        <v>3078</v>
      </c>
      <c r="J27345" s="94">
        <v>5034</v>
      </c>
      <c r="K27345" s="94">
        <v>1956</v>
      </c>
      <c r="O27345" s="94">
        <v>3078</v>
      </c>
      <c r="P27345" s="94">
        <v>5034</v>
      </c>
      <c r="Q27345" s="94">
        <v>1956</v>
      </c>
      <c r="R27345" s="94">
        <v>3186</v>
      </c>
      <c r="S27345" s="94">
        <v>687</v>
      </c>
      <c r="V27345" s="94">
        <v>980</v>
      </c>
      <c r="W27345" s="94">
        <v>34</v>
      </c>
      <c r="X27345" s="94">
        <v>147</v>
      </c>
      <c r="AJ27345" s="94">
        <v>3186</v>
      </c>
      <c r="AK27345" s="94">
        <v>687</v>
      </c>
      <c r="AN27345" s="94">
        <v>980</v>
      </c>
      <c r="AO27345" s="94">
        <v>34</v>
      </c>
      <c r="AP27345" s="94">
        <v>147</v>
      </c>
      <c r="AS27345" s="94">
        <v>210</v>
      </c>
      <c r="AT27345" s="94">
        <v>372</v>
      </c>
      <c r="AU27345" s="94">
        <v>135</v>
      </c>
      <c r="AV27345" s="94">
        <v>722</v>
      </c>
      <c r="AW27345" s="94">
        <v>1</v>
      </c>
      <c r="AX27345" s="94">
        <v>591</v>
      </c>
      <c r="AZ27345" s="94">
        <v>-75</v>
      </c>
    </row>
    <row r="27346" spans="1:52">
      <c r="A27346" s="85" t="s">
        <v>72</v>
      </c>
      <c r="B27346" s="86">
        <v>43325.666666666664</v>
      </c>
      <c r="C27346" s="87">
        <v>43325</v>
      </c>
      <c r="D27346" s="85">
        <v>9</v>
      </c>
      <c r="E27346" s="86">
        <v>43325.375</v>
      </c>
      <c r="F27346" s="88" t="s">
        <v>396</v>
      </c>
      <c r="G27346" s="89" t="s">
        <v>397</v>
      </c>
      <c r="H27346" s="94">
        <v>3142</v>
      </c>
      <c r="I27346" s="94">
        <v>3231</v>
      </c>
      <c r="J27346" s="94">
        <v>5266</v>
      </c>
      <c r="K27346" s="94">
        <v>2035</v>
      </c>
      <c r="O27346" s="94">
        <v>3231</v>
      </c>
      <c r="P27346" s="94">
        <v>5266</v>
      </c>
      <c r="Q27346" s="94">
        <v>2035</v>
      </c>
      <c r="R27346" s="94">
        <v>3270</v>
      </c>
      <c r="S27346" s="94">
        <v>725</v>
      </c>
      <c r="V27346" s="94">
        <v>1041</v>
      </c>
      <c r="W27346" s="94">
        <v>42</v>
      </c>
      <c r="X27346" s="94">
        <v>188</v>
      </c>
      <c r="AJ27346" s="94">
        <v>3270</v>
      </c>
      <c r="AK27346" s="94">
        <v>725</v>
      </c>
      <c r="AN27346" s="94">
        <v>1041</v>
      </c>
      <c r="AO27346" s="94">
        <v>42</v>
      </c>
      <c r="AP27346" s="94">
        <v>188</v>
      </c>
      <c r="AS27346" s="94">
        <v>181</v>
      </c>
      <c r="AT27346" s="94">
        <v>463</v>
      </c>
      <c r="AU27346" s="94">
        <v>82</v>
      </c>
      <c r="AV27346" s="94">
        <v>735</v>
      </c>
      <c r="AW27346" s="94">
        <v>47</v>
      </c>
      <c r="AX27346" s="94">
        <v>587</v>
      </c>
      <c r="AZ27346" s="94">
        <v>-60</v>
      </c>
    </row>
    <row r="27347" spans="1:52">
      <c r="A27347" s="85" t="s">
        <v>72</v>
      </c>
      <c r="B27347" s="86">
        <v>43325.708333333336</v>
      </c>
      <c r="C27347" s="87">
        <v>43325</v>
      </c>
      <c r="D27347" s="85">
        <v>10</v>
      </c>
      <c r="E27347" s="86">
        <v>43325.416666666664</v>
      </c>
      <c r="F27347" s="88" t="s">
        <v>396</v>
      </c>
      <c r="G27347" s="89" t="s">
        <v>397</v>
      </c>
      <c r="H27347" s="94">
        <v>3279</v>
      </c>
      <c r="I27347" s="94">
        <v>3386</v>
      </c>
      <c r="J27347" s="94">
        <v>5474</v>
      </c>
      <c r="K27347" s="94">
        <v>2088</v>
      </c>
      <c r="O27347" s="94">
        <v>3386</v>
      </c>
      <c r="P27347" s="94">
        <v>5474</v>
      </c>
      <c r="Q27347" s="94">
        <v>2088</v>
      </c>
      <c r="R27347" s="94">
        <v>3313</v>
      </c>
      <c r="S27347" s="94">
        <v>777</v>
      </c>
      <c r="V27347" s="94">
        <v>1114</v>
      </c>
      <c r="W27347" s="94">
        <v>45</v>
      </c>
      <c r="X27347" s="94">
        <v>225</v>
      </c>
      <c r="AJ27347" s="94">
        <v>3313</v>
      </c>
      <c r="AK27347" s="94">
        <v>777</v>
      </c>
      <c r="AN27347" s="94">
        <v>1114</v>
      </c>
      <c r="AO27347" s="94">
        <v>45</v>
      </c>
      <c r="AP27347" s="94">
        <v>225</v>
      </c>
      <c r="AS27347" s="94">
        <v>209</v>
      </c>
      <c r="AT27347" s="94">
        <v>555</v>
      </c>
      <c r="AU27347" s="94">
        <v>83</v>
      </c>
      <c r="AV27347" s="94">
        <v>681</v>
      </c>
      <c r="AW27347" s="94">
        <v>42</v>
      </c>
      <c r="AX27347" s="94">
        <v>578</v>
      </c>
      <c r="AZ27347" s="94">
        <v>-60</v>
      </c>
    </row>
    <row r="27348" spans="1:52">
      <c r="A27348" s="85" t="s">
        <v>72</v>
      </c>
      <c r="B27348" s="86">
        <v>43325.75</v>
      </c>
      <c r="C27348" s="87">
        <v>43325</v>
      </c>
      <c r="D27348" s="85">
        <v>11</v>
      </c>
      <c r="E27348" s="86">
        <v>43325.458333333336</v>
      </c>
      <c r="F27348" s="88" t="s">
        <v>396</v>
      </c>
      <c r="G27348" s="89" t="s">
        <v>397</v>
      </c>
      <c r="H27348" s="94">
        <v>3379</v>
      </c>
      <c r="I27348" s="94">
        <v>3498</v>
      </c>
      <c r="J27348" s="94">
        <v>5698</v>
      </c>
      <c r="K27348" s="94">
        <v>2200</v>
      </c>
      <c r="O27348" s="94">
        <v>3498</v>
      </c>
      <c r="P27348" s="94">
        <v>5698</v>
      </c>
      <c r="Q27348" s="94">
        <v>2200</v>
      </c>
      <c r="R27348" s="94">
        <v>3425</v>
      </c>
      <c r="S27348" s="94">
        <v>837</v>
      </c>
      <c r="V27348" s="94">
        <v>1153</v>
      </c>
      <c r="W27348" s="94">
        <v>44</v>
      </c>
      <c r="X27348" s="94">
        <v>239</v>
      </c>
      <c r="AJ27348" s="94">
        <v>3425</v>
      </c>
      <c r="AK27348" s="94">
        <v>837</v>
      </c>
      <c r="AN27348" s="94">
        <v>1153</v>
      </c>
      <c r="AO27348" s="94">
        <v>44</v>
      </c>
      <c r="AP27348" s="94">
        <v>239</v>
      </c>
      <c r="AS27348" s="94">
        <v>176</v>
      </c>
      <c r="AT27348" s="94">
        <v>565</v>
      </c>
      <c r="AU27348" s="94">
        <v>46</v>
      </c>
      <c r="AV27348" s="94">
        <v>791</v>
      </c>
      <c r="AW27348" s="94">
        <v>91</v>
      </c>
      <c r="AX27348" s="94">
        <v>552</v>
      </c>
      <c r="AZ27348" s="94">
        <v>-21</v>
      </c>
    </row>
    <row r="27349" spans="1:52">
      <c r="A27349" s="85" t="s">
        <v>72</v>
      </c>
      <c r="B27349" s="86">
        <v>43325.791666666664</v>
      </c>
      <c r="C27349" s="87">
        <v>43325</v>
      </c>
      <c r="D27349" s="85">
        <v>12</v>
      </c>
      <c r="E27349" s="86">
        <v>43325.5</v>
      </c>
      <c r="F27349" s="88" t="s">
        <v>396</v>
      </c>
      <c r="G27349" s="89" t="s">
        <v>397</v>
      </c>
      <c r="H27349" s="94">
        <v>3459</v>
      </c>
      <c r="I27349" s="94">
        <v>3582</v>
      </c>
      <c r="J27349" s="94">
        <v>5635</v>
      </c>
      <c r="K27349" s="94">
        <v>2053</v>
      </c>
      <c r="O27349" s="94">
        <v>3582</v>
      </c>
      <c r="P27349" s="94">
        <v>5635</v>
      </c>
      <c r="Q27349" s="94">
        <v>2053</v>
      </c>
      <c r="R27349" s="94">
        <v>3399</v>
      </c>
      <c r="S27349" s="94">
        <v>837</v>
      </c>
      <c r="V27349" s="94">
        <v>1164</v>
      </c>
      <c r="W27349" s="94">
        <v>44</v>
      </c>
      <c r="X27349" s="94">
        <v>191</v>
      </c>
      <c r="AJ27349" s="94">
        <v>3399</v>
      </c>
      <c r="AK27349" s="94">
        <v>837</v>
      </c>
      <c r="AN27349" s="94">
        <v>1164</v>
      </c>
      <c r="AO27349" s="94">
        <v>44</v>
      </c>
      <c r="AP27349" s="94">
        <v>191</v>
      </c>
      <c r="AS27349" s="94">
        <v>179</v>
      </c>
      <c r="AT27349" s="94">
        <v>597</v>
      </c>
      <c r="AU27349" s="94">
        <v>54</v>
      </c>
      <c r="AV27349" s="94">
        <v>640</v>
      </c>
      <c r="AW27349" s="94">
        <v>8</v>
      </c>
      <c r="AX27349" s="94">
        <v>574</v>
      </c>
      <c r="AZ27349" s="94">
        <v>1</v>
      </c>
    </row>
    <row r="27350" spans="1:52">
      <c r="A27350" s="85" t="s">
        <v>72</v>
      </c>
      <c r="B27350" s="86">
        <v>43325.833333333336</v>
      </c>
      <c r="C27350" s="87">
        <v>43325</v>
      </c>
      <c r="D27350" s="85">
        <v>13</v>
      </c>
      <c r="E27350" s="86">
        <v>43325.541666666664</v>
      </c>
      <c r="F27350" s="88" t="s">
        <v>396</v>
      </c>
      <c r="G27350" s="89" t="s">
        <v>397</v>
      </c>
      <c r="H27350" s="94">
        <v>3538</v>
      </c>
      <c r="I27350" s="94">
        <v>3698</v>
      </c>
      <c r="J27350" s="94">
        <v>5719</v>
      </c>
      <c r="K27350" s="94">
        <v>2021</v>
      </c>
      <c r="O27350" s="94">
        <v>3698</v>
      </c>
      <c r="P27350" s="94">
        <v>5719</v>
      </c>
      <c r="Q27350" s="94">
        <v>2021</v>
      </c>
      <c r="R27350" s="94">
        <v>3401</v>
      </c>
      <c r="S27350" s="94">
        <v>914</v>
      </c>
      <c r="V27350" s="94">
        <v>1222</v>
      </c>
      <c r="W27350" s="94">
        <v>44</v>
      </c>
      <c r="X27350" s="94">
        <v>138</v>
      </c>
      <c r="AJ27350" s="94">
        <v>3401</v>
      </c>
      <c r="AK27350" s="94">
        <v>914</v>
      </c>
      <c r="AN27350" s="94">
        <v>1222</v>
      </c>
      <c r="AO27350" s="94">
        <v>44</v>
      </c>
      <c r="AP27350" s="94">
        <v>138</v>
      </c>
      <c r="AS27350" s="94">
        <v>206</v>
      </c>
      <c r="AT27350" s="94">
        <v>635</v>
      </c>
      <c r="AU27350" s="94">
        <v>33</v>
      </c>
      <c r="AV27350" s="94">
        <v>677</v>
      </c>
      <c r="AW27350" s="94">
        <v>-112</v>
      </c>
      <c r="AX27350" s="94">
        <v>590</v>
      </c>
      <c r="AZ27350" s="94">
        <v>-8</v>
      </c>
    </row>
    <row r="27351" spans="1:52">
      <c r="A27351" s="85" t="s">
        <v>72</v>
      </c>
      <c r="B27351" s="86">
        <v>43325.875</v>
      </c>
      <c r="C27351" s="87">
        <v>43325</v>
      </c>
      <c r="D27351" s="85">
        <v>14</v>
      </c>
      <c r="E27351" s="86">
        <v>43325.583333333336</v>
      </c>
      <c r="F27351" s="88" t="s">
        <v>396</v>
      </c>
      <c r="G27351" s="89" t="s">
        <v>397</v>
      </c>
      <c r="H27351" s="94">
        <v>3628</v>
      </c>
      <c r="I27351" s="94">
        <v>3816</v>
      </c>
      <c r="J27351" s="94">
        <v>5839</v>
      </c>
      <c r="K27351" s="94">
        <v>2023</v>
      </c>
      <c r="O27351" s="94">
        <v>3816</v>
      </c>
      <c r="P27351" s="94">
        <v>5839</v>
      </c>
      <c r="Q27351" s="94">
        <v>2023</v>
      </c>
      <c r="R27351" s="94">
        <v>3367</v>
      </c>
      <c r="S27351" s="94">
        <v>995</v>
      </c>
      <c r="V27351" s="94">
        <v>1335</v>
      </c>
      <c r="W27351" s="94">
        <v>43</v>
      </c>
      <c r="X27351" s="94">
        <v>99</v>
      </c>
      <c r="AJ27351" s="94">
        <v>3367</v>
      </c>
      <c r="AK27351" s="94">
        <v>995</v>
      </c>
      <c r="AN27351" s="94">
        <v>1335</v>
      </c>
      <c r="AO27351" s="94">
        <v>43</v>
      </c>
      <c r="AP27351" s="94">
        <v>99</v>
      </c>
      <c r="AS27351" s="94">
        <v>199</v>
      </c>
      <c r="AT27351" s="94">
        <v>722</v>
      </c>
      <c r="AU27351" s="94">
        <v>24</v>
      </c>
      <c r="AV27351" s="94">
        <v>632</v>
      </c>
      <c r="AW27351" s="94">
        <v>-142</v>
      </c>
      <c r="AX27351" s="94">
        <v>579</v>
      </c>
      <c r="AZ27351" s="94">
        <v>9</v>
      </c>
    </row>
    <row r="27352" spans="1:52">
      <c r="A27352" s="85" t="s">
        <v>72</v>
      </c>
      <c r="B27352" s="86">
        <v>43325.916666666664</v>
      </c>
      <c r="C27352" s="87">
        <v>43325</v>
      </c>
      <c r="D27352" s="85">
        <v>15</v>
      </c>
      <c r="E27352" s="86">
        <v>43325.625</v>
      </c>
      <c r="F27352" s="88" t="s">
        <v>396</v>
      </c>
      <c r="G27352" s="89" t="s">
        <v>397</v>
      </c>
      <c r="H27352" s="94">
        <v>3683</v>
      </c>
      <c r="I27352" s="94">
        <v>3890</v>
      </c>
      <c r="J27352" s="94">
        <v>5916</v>
      </c>
      <c r="K27352" s="94">
        <v>2026</v>
      </c>
      <c r="O27352" s="94">
        <v>3890</v>
      </c>
      <c r="P27352" s="94">
        <v>5916</v>
      </c>
      <c r="Q27352" s="94">
        <v>2026</v>
      </c>
      <c r="R27352" s="94">
        <v>3387</v>
      </c>
      <c r="S27352" s="94">
        <v>1015</v>
      </c>
      <c r="V27352" s="94">
        <v>1371</v>
      </c>
      <c r="W27352" s="94">
        <v>42</v>
      </c>
      <c r="X27352" s="94">
        <v>101</v>
      </c>
      <c r="AJ27352" s="94">
        <v>3387</v>
      </c>
      <c r="AK27352" s="94">
        <v>1015</v>
      </c>
      <c r="AN27352" s="94">
        <v>1371</v>
      </c>
      <c r="AO27352" s="94">
        <v>42</v>
      </c>
      <c r="AP27352" s="94">
        <v>101</v>
      </c>
      <c r="AS27352" s="94">
        <v>212</v>
      </c>
      <c r="AT27352" s="94">
        <v>662</v>
      </c>
      <c r="AU27352" s="94">
        <v>76</v>
      </c>
      <c r="AV27352" s="94">
        <v>632</v>
      </c>
      <c r="AW27352" s="94">
        <v>-142</v>
      </c>
      <c r="AX27352" s="94">
        <v>571</v>
      </c>
      <c r="AZ27352" s="94">
        <v>15</v>
      </c>
    </row>
    <row r="27353" spans="1:52">
      <c r="A27353" s="85" t="s">
        <v>72</v>
      </c>
      <c r="B27353" s="86">
        <v>43325.958333333336</v>
      </c>
      <c r="C27353" s="87">
        <v>43325</v>
      </c>
      <c r="D27353" s="85">
        <v>16</v>
      </c>
      <c r="E27353" s="86">
        <v>43325.666666666664</v>
      </c>
      <c r="F27353" s="88" t="s">
        <v>396</v>
      </c>
      <c r="G27353" s="89" t="s">
        <v>397</v>
      </c>
      <c r="H27353" s="94">
        <v>3711</v>
      </c>
      <c r="I27353" s="94">
        <v>3973</v>
      </c>
      <c r="J27353" s="94">
        <v>6058</v>
      </c>
      <c r="K27353" s="94">
        <v>2085</v>
      </c>
      <c r="O27353" s="94">
        <v>3973</v>
      </c>
      <c r="P27353" s="94">
        <v>6058</v>
      </c>
      <c r="Q27353" s="94">
        <v>2085</v>
      </c>
      <c r="R27353" s="94">
        <v>3396</v>
      </c>
      <c r="S27353" s="94">
        <v>1023</v>
      </c>
      <c r="V27353" s="94">
        <v>1463</v>
      </c>
      <c r="W27353" s="94">
        <v>41</v>
      </c>
      <c r="X27353" s="94">
        <v>135</v>
      </c>
      <c r="AJ27353" s="94">
        <v>3396</v>
      </c>
      <c r="AK27353" s="94">
        <v>1023</v>
      </c>
      <c r="AN27353" s="94">
        <v>1463</v>
      </c>
      <c r="AO27353" s="94">
        <v>41</v>
      </c>
      <c r="AP27353" s="94">
        <v>135</v>
      </c>
      <c r="AS27353" s="94">
        <v>220</v>
      </c>
      <c r="AT27353" s="94">
        <v>676</v>
      </c>
      <c r="AU27353" s="94">
        <v>105</v>
      </c>
      <c r="AV27353" s="94">
        <v>633</v>
      </c>
      <c r="AW27353" s="94">
        <v>-151</v>
      </c>
      <c r="AX27353" s="94">
        <v>559</v>
      </c>
      <c r="AZ27353" s="94">
        <v>43</v>
      </c>
    </row>
    <row r="27354" spans="1:52">
      <c r="A27354" s="85" t="s">
        <v>72</v>
      </c>
      <c r="B27354" s="86">
        <v>43326</v>
      </c>
      <c r="C27354" s="87">
        <v>43325</v>
      </c>
      <c r="D27354" s="85">
        <v>17</v>
      </c>
      <c r="E27354" s="86">
        <v>43325.708333333336</v>
      </c>
      <c r="F27354" s="88" t="s">
        <v>396</v>
      </c>
      <c r="G27354" s="89" t="s">
        <v>397</v>
      </c>
      <c r="H27354" s="94">
        <v>3701</v>
      </c>
      <c r="I27354" s="94">
        <v>3971</v>
      </c>
      <c r="J27354" s="94">
        <v>6063</v>
      </c>
      <c r="K27354" s="94">
        <v>2092</v>
      </c>
      <c r="O27354" s="94">
        <v>3971</v>
      </c>
      <c r="P27354" s="94">
        <v>6063</v>
      </c>
      <c r="Q27354" s="94">
        <v>2092</v>
      </c>
      <c r="R27354" s="94">
        <v>3391</v>
      </c>
      <c r="S27354" s="94">
        <v>1017</v>
      </c>
      <c r="V27354" s="94">
        <v>1447</v>
      </c>
      <c r="W27354" s="94">
        <v>36</v>
      </c>
      <c r="X27354" s="94">
        <v>172</v>
      </c>
      <c r="AJ27354" s="94">
        <v>3391</v>
      </c>
      <c r="AK27354" s="94">
        <v>1017</v>
      </c>
      <c r="AN27354" s="94">
        <v>1447</v>
      </c>
      <c r="AO27354" s="94">
        <v>36</v>
      </c>
      <c r="AP27354" s="94">
        <v>172</v>
      </c>
      <c r="AS27354" s="94">
        <v>247</v>
      </c>
      <c r="AT27354" s="94">
        <v>693</v>
      </c>
      <c r="AU27354" s="94">
        <v>141</v>
      </c>
      <c r="AV27354" s="94">
        <v>547</v>
      </c>
      <c r="AW27354" s="94">
        <v>-150</v>
      </c>
      <c r="AX27354" s="94">
        <v>555</v>
      </c>
      <c r="AZ27354" s="94">
        <v>59</v>
      </c>
    </row>
    <row r="27355" spans="1:52">
      <c r="A27355" s="85" t="s">
        <v>72</v>
      </c>
      <c r="B27355" s="86">
        <v>43326.041666666664</v>
      </c>
      <c r="C27355" s="87">
        <v>43325</v>
      </c>
      <c r="D27355" s="85">
        <v>18</v>
      </c>
      <c r="E27355" s="86">
        <v>43325.75</v>
      </c>
      <c r="F27355" s="88" t="s">
        <v>396</v>
      </c>
      <c r="G27355" s="89" t="s">
        <v>397</v>
      </c>
      <c r="H27355" s="94">
        <v>3655</v>
      </c>
      <c r="I27355" s="94">
        <v>3951</v>
      </c>
      <c r="J27355" s="94">
        <v>6082</v>
      </c>
      <c r="K27355" s="94">
        <v>2131</v>
      </c>
      <c r="O27355" s="94">
        <v>3951</v>
      </c>
      <c r="P27355" s="94">
        <v>6082</v>
      </c>
      <c r="Q27355" s="94">
        <v>2131</v>
      </c>
      <c r="R27355" s="94">
        <v>3312</v>
      </c>
      <c r="S27355" s="94">
        <v>1000</v>
      </c>
      <c r="V27355" s="94">
        <v>1418</v>
      </c>
      <c r="W27355" s="94">
        <v>15</v>
      </c>
      <c r="X27355" s="94">
        <v>337</v>
      </c>
      <c r="AJ27355" s="94">
        <v>3312</v>
      </c>
      <c r="AK27355" s="94">
        <v>1000</v>
      </c>
      <c r="AN27355" s="94">
        <v>1418</v>
      </c>
      <c r="AO27355" s="94">
        <v>15</v>
      </c>
      <c r="AP27355" s="94">
        <v>337</v>
      </c>
      <c r="AS27355" s="94">
        <v>324</v>
      </c>
      <c r="AT27355" s="94">
        <v>604</v>
      </c>
      <c r="AU27355" s="94">
        <v>121</v>
      </c>
      <c r="AV27355" s="94">
        <v>593</v>
      </c>
      <c r="AW27355" s="94">
        <v>-89</v>
      </c>
      <c r="AX27355" s="94">
        <v>537</v>
      </c>
      <c r="AZ27355" s="94">
        <v>41</v>
      </c>
    </row>
    <row r="27356" spans="1:52">
      <c r="A27356" s="85" t="s">
        <v>72</v>
      </c>
      <c r="B27356" s="86">
        <v>43326.083333333336</v>
      </c>
      <c r="C27356" s="87">
        <v>43325</v>
      </c>
      <c r="D27356" s="85">
        <v>19</v>
      </c>
      <c r="E27356" s="86">
        <v>43325.791666666664</v>
      </c>
      <c r="F27356" s="88" t="s">
        <v>396</v>
      </c>
      <c r="G27356" s="89" t="s">
        <v>397</v>
      </c>
      <c r="H27356" s="94">
        <v>3591</v>
      </c>
      <c r="I27356" s="94">
        <v>3875</v>
      </c>
      <c r="J27356" s="94">
        <v>5866</v>
      </c>
      <c r="K27356" s="94">
        <v>1991</v>
      </c>
      <c r="O27356" s="94">
        <v>3875</v>
      </c>
      <c r="P27356" s="94">
        <v>5866</v>
      </c>
      <c r="Q27356" s="94">
        <v>1991</v>
      </c>
      <c r="R27356" s="94">
        <v>3237</v>
      </c>
      <c r="S27356" s="94">
        <v>900</v>
      </c>
      <c r="V27356" s="94">
        <v>1368</v>
      </c>
      <c r="W27356" s="94">
        <v>2</v>
      </c>
      <c r="X27356" s="94">
        <v>359</v>
      </c>
      <c r="AJ27356" s="94">
        <v>3237</v>
      </c>
      <c r="AK27356" s="94">
        <v>900</v>
      </c>
      <c r="AN27356" s="94">
        <v>1368</v>
      </c>
      <c r="AO27356" s="94">
        <v>2</v>
      </c>
      <c r="AP27356" s="94">
        <v>359</v>
      </c>
      <c r="AS27356" s="94">
        <v>306</v>
      </c>
      <c r="AT27356" s="94">
        <v>361</v>
      </c>
      <c r="AU27356" s="94">
        <v>64</v>
      </c>
      <c r="AV27356" s="94">
        <v>644</v>
      </c>
      <c r="AW27356" s="94">
        <v>46</v>
      </c>
      <c r="AX27356" s="94">
        <v>568</v>
      </c>
      <c r="AZ27356" s="94">
        <v>2</v>
      </c>
    </row>
    <row r="27357" spans="1:52">
      <c r="A27357" s="85" t="s">
        <v>72</v>
      </c>
      <c r="B27357" s="86">
        <v>43326.125</v>
      </c>
      <c r="C27357" s="87">
        <v>43325</v>
      </c>
      <c r="D27357" s="85">
        <v>20</v>
      </c>
      <c r="E27357" s="86">
        <v>43325.833333333336</v>
      </c>
      <c r="F27357" s="88" t="s">
        <v>396</v>
      </c>
      <c r="G27357" s="89" t="s">
        <v>397</v>
      </c>
      <c r="H27357" s="94">
        <v>3539</v>
      </c>
      <c r="I27357" s="94">
        <v>3710</v>
      </c>
      <c r="J27357" s="94">
        <v>5771</v>
      </c>
      <c r="K27357" s="94">
        <v>2061</v>
      </c>
      <c r="O27357" s="94">
        <v>3710</v>
      </c>
      <c r="P27357" s="94">
        <v>5771</v>
      </c>
      <c r="Q27357" s="94">
        <v>2061</v>
      </c>
      <c r="R27357" s="94">
        <v>3130</v>
      </c>
      <c r="S27357" s="94">
        <v>873</v>
      </c>
      <c r="V27357" s="94">
        <v>1362</v>
      </c>
      <c r="W27357" s="94">
        <v>0</v>
      </c>
      <c r="X27357" s="94">
        <v>406</v>
      </c>
      <c r="AJ27357" s="94">
        <v>3130</v>
      </c>
      <c r="AK27357" s="94">
        <v>873</v>
      </c>
      <c r="AN27357" s="94">
        <v>1362</v>
      </c>
      <c r="AO27357" s="94">
        <v>0</v>
      </c>
      <c r="AP27357" s="94">
        <v>406</v>
      </c>
      <c r="AS27357" s="94">
        <v>292</v>
      </c>
      <c r="AT27357" s="94">
        <v>269</v>
      </c>
      <c r="AU27357" s="94">
        <v>47</v>
      </c>
      <c r="AV27357" s="94">
        <v>783</v>
      </c>
      <c r="AW27357" s="94">
        <v>96</v>
      </c>
      <c r="AX27357" s="94">
        <v>580</v>
      </c>
      <c r="AZ27357" s="94">
        <v>-6</v>
      </c>
    </row>
    <row r="27358" spans="1:52">
      <c r="A27358" s="85" t="s">
        <v>72</v>
      </c>
      <c r="B27358" s="86">
        <v>43326.166666666664</v>
      </c>
      <c r="C27358" s="87">
        <v>43325</v>
      </c>
      <c r="D27358" s="85">
        <v>21</v>
      </c>
      <c r="E27358" s="86">
        <v>43325.875</v>
      </c>
      <c r="F27358" s="88" t="s">
        <v>396</v>
      </c>
      <c r="G27358" s="89" t="s">
        <v>397</v>
      </c>
      <c r="H27358" s="94">
        <v>3448</v>
      </c>
      <c r="I27358" s="94">
        <v>3473</v>
      </c>
      <c r="J27358" s="94">
        <v>5543</v>
      </c>
      <c r="K27358" s="94">
        <v>2070</v>
      </c>
      <c r="O27358" s="94">
        <v>3473</v>
      </c>
      <c r="P27358" s="94">
        <v>5543</v>
      </c>
      <c r="Q27358" s="94">
        <v>2070</v>
      </c>
      <c r="R27358" s="94">
        <v>3105</v>
      </c>
      <c r="S27358" s="94">
        <v>770</v>
      </c>
      <c r="V27358" s="94">
        <v>1317</v>
      </c>
      <c r="W27358" s="94">
        <v>0</v>
      </c>
      <c r="X27358" s="94">
        <v>351</v>
      </c>
      <c r="AJ27358" s="94">
        <v>3105</v>
      </c>
      <c r="AK27358" s="94">
        <v>770</v>
      </c>
      <c r="AN27358" s="94">
        <v>1317</v>
      </c>
      <c r="AO27358" s="94">
        <v>0</v>
      </c>
      <c r="AP27358" s="94">
        <v>351</v>
      </c>
      <c r="AS27358" s="94">
        <v>313</v>
      </c>
      <c r="AT27358" s="94">
        <v>288</v>
      </c>
      <c r="AU27358" s="94">
        <v>-16</v>
      </c>
      <c r="AV27358" s="94">
        <v>800</v>
      </c>
      <c r="AW27358" s="94">
        <v>100</v>
      </c>
      <c r="AX27358" s="94">
        <v>578</v>
      </c>
      <c r="AZ27358" s="94">
        <v>7</v>
      </c>
    </row>
    <row r="27359" spans="1:52">
      <c r="A27359" s="85" t="s">
        <v>72</v>
      </c>
      <c r="B27359" s="86">
        <v>43326.208333333336</v>
      </c>
      <c r="C27359" s="87">
        <v>43325</v>
      </c>
      <c r="D27359" s="85">
        <v>22</v>
      </c>
      <c r="E27359" s="86">
        <v>43325.916666666664</v>
      </c>
      <c r="F27359" s="88" t="s">
        <v>396</v>
      </c>
      <c r="G27359" s="89" t="s">
        <v>397</v>
      </c>
      <c r="H27359" s="94">
        <v>3255</v>
      </c>
      <c r="I27359" s="94">
        <v>3197</v>
      </c>
      <c r="J27359" s="94">
        <v>5187</v>
      </c>
      <c r="K27359" s="94">
        <v>1990</v>
      </c>
      <c r="O27359" s="94">
        <v>3197</v>
      </c>
      <c r="P27359" s="94">
        <v>5187</v>
      </c>
      <c r="Q27359" s="94">
        <v>1990</v>
      </c>
      <c r="R27359" s="94">
        <v>2896</v>
      </c>
      <c r="S27359" s="94">
        <v>732</v>
      </c>
      <c r="V27359" s="94">
        <v>1255</v>
      </c>
      <c r="W27359" s="94">
        <v>0</v>
      </c>
      <c r="X27359" s="94">
        <v>304</v>
      </c>
      <c r="AJ27359" s="94">
        <v>2896</v>
      </c>
      <c r="AK27359" s="94">
        <v>732</v>
      </c>
      <c r="AN27359" s="94">
        <v>1255</v>
      </c>
      <c r="AO27359" s="94">
        <v>0</v>
      </c>
      <c r="AP27359" s="94">
        <v>304</v>
      </c>
      <c r="AS27359" s="94">
        <v>309</v>
      </c>
      <c r="AT27359" s="94">
        <v>206</v>
      </c>
      <c r="AU27359" s="94">
        <v>63</v>
      </c>
      <c r="AV27359" s="94">
        <v>737</v>
      </c>
      <c r="AW27359" s="94">
        <v>64</v>
      </c>
      <c r="AX27359" s="94">
        <v>594</v>
      </c>
      <c r="AZ27359" s="94">
        <v>17</v>
      </c>
    </row>
    <row r="27360" spans="1:52">
      <c r="A27360" s="85" t="s">
        <v>72</v>
      </c>
      <c r="B27360" s="86">
        <v>43326.25</v>
      </c>
      <c r="C27360" s="87">
        <v>43325</v>
      </c>
      <c r="D27360" s="85">
        <v>23</v>
      </c>
      <c r="E27360" s="86">
        <v>43325.958333333336</v>
      </c>
      <c r="F27360" s="88" t="s">
        <v>396</v>
      </c>
      <c r="G27360" s="89" t="s">
        <v>397</v>
      </c>
      <c r="H27360" s="94">
        <v>3131</v>
      </c>
      <c r="I27360" s="94">
        <v>2962</v>
      </c>
      <c r="J27360" s="94">
        <v>4925</v>
      </c>
      <c r="K27360" s="94">
        <v>1963</v>
      </c>
      <c r="O27360" s="94">
        <v>2962</v>
      </c>
      <c r="P27360" s="94">
        <v>4925</v>
      </c>
      <c r="Q27360" s="94">
        <v>1963</v>
      </c>
      <c r="R27360" s="94">
        <v>2840</v>
      </c>
      <c r="S27360" s="94">
        <v>721</v>
      </c>
      <c r="V27360" s="94">
        <v>1124</v>
      </c>
      <c r="W27360" s="94">
        <v>0</v>
      </c>
      <c r="X27360" s="94">
        <v>240</v>
      </c>
      <c r="AJ27360" s="94">
        <v>2840</v>
      </c>
      <c r="AK27360" s="94">
        <v>721</v>
      </c>
      <c r="AN27360" s="94">
        <v>1124</v>
      </c>
      <c r="AO27360" s="94">
        <v>0</v>
      </c>
      <c r="AP27360" s="94">
        <v>240</v>
      </c>
      <c r="AS27360" s="94">
        <v>309</v>
      </c>
      <c r="AT27360" s="94">
        <v>124</v>
      </c>
      <c r="AU27360" s="94">
        <v>74</v>
      </c>
      <c r="AV27360" s="94">
        <v>834</v>
      </c>
      <c r="AW27360" s="94">
        <v>27</v>
      </c>
      <c r="AX27360" s="94">
        <v>566</v>
      </c>
      <c r="AZ27360" s="94">
        <v>29</v>
      </c>
    </row>
    <row r="27361" spans="1:52">
      <c r="A27361" s="85" t="s">
        <v>72</v>
      </c>
      <c r="B27361" s="86">
        <v>43326.291666666664</v>
      </c>
      <c r="C27361" s="87">
        <v>43325</v>
      </c>
      <c r="D27361" s="85">
        <v>24</v>
      </c>
      <c r="E27361" s="86">
        <v>43326</v>
      </c>
      <c r="F27361" s="88" t="s">
        <v>396</v>
      </c>
      <c r="G27361" s="89" t="s">
        <v>397</v>
      </c>
      <c r="H27361" s="94">
        <v>2959</v>
      </c>
      <c r="I27361" s="94">
        <v>2801</v>
      </c>
      <c r="J27361" s="94">
        <v>4674</v>
      </c>
      <c r="K27361" s="94">
        <v>1873</v>
      </c>
      <c r="O27361" s="94">
        <v>2801</v>
      </c>
      <c r="P27361" s="94">
        <v>4674</v>
      </c>
      <c r="Q27361" s="94">
        <v>1873</v>
      </c>
      <c r="R27361" s="94">
        <v>2881</v>
      </c>
      <c r="S27361" s="94">
        <v>695</v>
      </c>
      <c r="V27361" s="94">
        <v>947</v>
      </c>
      <c r="W27361" s="94">
        <v>0</v>
      </c>
      <c r="X27361" s="94">
        <v>151</v>
      </c>
      <c r="AJ27361" s="94">
        <v>2881</v>
      </c>
      <c r="AK27361" s="94">
        <v>695</v>
      </c>
      <c r="AN27361" s="94">
        <v>947</v>
      </c>
      <c r="AO27361" s="94">
        <v>0</v>
      </c>
      <c r="AP27361" s="94">
        <v>151</v>
      </c>
      <c r="AS27361" s="94">
        <v>334</v>
      </c>
      <c r="AT27361" s="94">
        <v>194</v>
      </c>
      <c r="AU27361" s="94">
        <v>37</v>
      </c>
      <c r="AV27361" s="94">
        <v>804</v>
      </c>
      <c r="AW27361" s="94">
        <v>23</v>
      </c>
      <c r="AX27361" s="94">
        <v>483</v>
      </c>
      <c r="AZ27361" s="94">
        <v>-2</v>
      </c>
    </row>
    <row r="27362" spans="1:52">
      <c r="A27362" s="85" t="s">
        <v>72</v>
      </c>
      <c r="B27362" s="86">
        <v>43326.333333333336</v>
      </c>
      <c r="C27362" s="87">
        <v>43326</v>
      </c>
      <c r="D27362" s="85">
        <v>1</v>
      </c>
      <c r="E27362" s="86">
        <v>43326.041666666664</v>
      </c>
      <c r="F27362" s="88" t="s">
        <v>396</v>
      </c>
      <c r="G27362" s="89" t="s">
        <v>397</v>
      </c>
      <c r="H27362" s="94">
        <v>2973</v>
      </c>
      <c r="I27362" s="94">
        <v>2721</v>
      </c>
      <c r="J27362" s="94">
        <v>4610</v>
      </c>
      <c r="K27362" s="94">
        <v>1889</v>
      </c>
      <c r="O27362" s="94">
        <v>2721</v>
      </c>
      <c r="P27362" s="94">
        <v>4610</v>
      </c>
      <c r="Q27362" s="94">
        <v>1889</v>
      </c>
      <c r="R27362" s="94">
        <v>2954</v>
      </c>
      <c r="S27362" s="94">
        <v>648</v>
      </c>
      <c r="V27362" s="94">
        <v>946</v>
      </c>
      <c r="W27362" s="94">
        <v>0</v>
      </c>
      <c r="X27362" s="94">
        <v>62</v>
      </c>
      <c r="AJ27362" s="94">
        <v>2954</v>
      </c>
      <c r="AK27362" s="94">
        <v>648</v>
      </c>
      <c r="AN27362" s="94">
        <v>946</v>
      </c>
      <c r="AO27362" s="94">
        <v>0</v>
      </c>
      <c r="AP27362" s="94">
        <v>62</v>
      </c>
      <c r="AS27362" s="94">
        <v>316</v>
      </c>
      <c r="AT27362" s="94">
        <v>183</v>
      </c>
      <c r="AU27362" s="94">
        <v>57</v>
      </c>
      <c r="AV27362" s="94">
        <v>838</v>
      </c>
      <c r="AW27362" s="94">
        <v>77</v>
      </c>
      <c r="AX27362" s="94">
        <v>422</v>
      </c>
      <c r="AZ27362" s="94">
        <v>-4</v>
      </c>
    </row>
    <row r="27363" spans="1:52">
      <c r="A27363" s="85" t="s">
        <v>72</v>
      </c>
      <c r="B27363" s="86">
        <v>43326.375</v>
      </c>
      <c r="C27363" s="87">
        <v>43326</v>
      </c>
      <c r="D27363" s="85">
        <v>2</v>
      </c>
      <c r="E27363" s="86">
        <v>43326.083333333336</v>
      </c>
      <c r="F27363" s="88" t="s">
        <v>396</v>
      </c>
      <c r="G27363" s="89" t="s">
        <v>397</v>
      </c>
      <c r="H27363" s="94">
        <v>2887</v>
      </c>
      <c r="I27363" s="94">
        <v>2654</v>
      </c>
      <c r="J27363" s="94">
        <v>4656</v>
      </c>
      <c r="K27363" s="94">
        <v>2002</v>
      </c>
      <c r="O27363" s="94">
        <v>2654</v>
      </c>
      <c r="P27363" s="94">
        <v>4656</v>
      </c>
      <c r="Q27363" s="94">
        <v>2002</v>
      </c>
      <c r="R27363" s="94">
        <v>3117</v>
      </c>
      <c r="S27363" s="94">
        <v>619</v>
      </c>
      <c r="V27363" s="94">
        <v>886</v>
      </c>
      <c r="W27363" s="94">
        <v>0</v>
      </c>
      <c r="X27363" s="94">
        <v>34</v>
      </c>
      <c r="AJ27363" s="94">
        <v>3117</v>
      </c>
      <c r="AK27363" s="94">
        <v>619</v>
      </c>
      <c r="AN27363" s="94">
        <v>886</v>
      </c>
      <c r="AO27363" s="94">
        <v>0</v>
      </c>
      <c r="AP27363" s="94">
        <v>34</v>
      </c>
      <c r="AS27363" s="94">
        <v>290</v>
      </c>
      <c r="AT27363" s="94">
        <v>251</v>
      </c>
      <c r="AU27363" s="94">
        <v>109</v>
      </c>
      <c r="AV27363" s="94">
        <v>865</v>
      </c>
      <c r="AW27363" s="94">
        <v>81</v>
      </c>
      <c r="AX27363" s="94">
        <v>411</v>
      </c>
      <c r="AZ27363" s="94">
        <v>-5</v>
      </c>
    </row>
    <row r="27364" spans="1:52">
      <c r="A27364" s="85" t="s">
        <v>72</v>
      </c>
      <c r="B27364" s="86">
        <v>43326.416666666664</v>
      </c>
      <c r="C27364" s="87">
        <v>43326</v>
      </c>
      <c r="D27364" s="85">
        <v>3</v>
      </c>
      <c r="E27364" s="86">
        <v>43326.125</v>
      </c>
      <c r="F27364" s="88" t="s">
        <v>396</v>
      </c>
      <c r="G27364" s="89" t="s">
        <v>397</v>
      </c>
      <c r="H27364" s="94">
        <v>2875</v>
      </c>
      <c r="I27364" s="94">
        <v>2607</v>
      </c>
      <c r="J27364" s="94">
        <v>4594</v>
      </c>
      <c r="K27364" s="94">
        <v>1987</v>
      </c>
      <c r="O27364" s="94">
        <v>2607</v>
      </c>
      <c r="P27364" s="94">
        <v>4594</v>
      </c>
      <c r="Q27364" s="94">
        <v>1987</v>
      </c>
      <c r="R27364" s="94">
        <v>3098</v>
      </c>
      <c r="S27364" s="94">
        <v>651</v>
      </c>
      <c r="V27364" s="94">
        <v>837</v>
      </c>
      <c r="W27364" s="94">
        <v>0</v>
      </c>
      <c r="X27364" s="94">
        <v>8</v>
      </c>
      <c r="AJ27364" s="94">
        <v>3098</v>
      </c>
      <c r="AK27364" s="94">
        <v>651</v>
      </c>
      <c r="AN27364" s="94">
        <v>837</v>
      </c>
      <c r="AO27364" s="94">
        <v>0</v>
      </c>
      <c r="AP27364" s="94">
        <v>8</v>
      </c>
      <c r="AS27364" s="94">
        <v>269</v>
      </c>
      <c r="AT27364" s="94">
        <v>303</v>
      </c>
      <c r="AU27364" s="94">
        <v>94</v>
      </c>
      <c r="AV27364" s="94">
        <v>839</v>
      </c>
      <c r="AW27364" s="94">
        <v>82</v>
      </c>
      <c r="AX27364" s="94">
        <v>398</v>
      </c>
      <c r="AZ27364" s="94">
        <v>2</v>
      </c>
    </row>
    <row r="27365" spans="1:52">
      <c r="A27365" s="85" t="s">
        <v>72</v>
      </c>
      <c r="B27365" s="86">
        <v>43326.458333333336</v>
      </c>
      <c r="C27365" s="87">
        <v>43326</v>
      </c>
      <c r="D27365" s="85">
        <v>4</v>
      </c>
      <c r="E27365" s="86">
        <v>43326.166666666664</v>
      </c>
      <c r="F27365" s="88" t="s">
        <v>396</v>
      </c>
      <c r="G27365" s="89" t="s">
        <v>397</v>
      </c>
      <c r="H27365" s="94">
        <v>2869</v>
      </c>
      <c r="I27365" s="94">
        <v>2620</v>
      </c>
      <c r="J27365" s="94">
        <v>4635</v>
      </c>
      <c r="K27365" s="94">
        <v>2015</v>
      </c>
      <c r="O27365" s="94">
        <v>2620</v>
      </c>
      <c r="P27365" s="94">
        <v>4635</v>
      </c>
      <c r="Q27365" s="94">
        <v>2015</v>
      </c>
      <c r="R27365" s="94">
        <v>3096</v>
      </c>
      <c r="S27365" s="94">
        <v>703</v>
      </c>
      <c r="V27365" s="94">
        <v>830</v>
      </c>
      <c r="W27365" s="94">
        <v>0</v>
      </c>
      <c r="X27365" s="94">
        <v>6</v>
      </c>
      <c r="AJ27365" s="94">
        <v>3096</v>
      </c>
      <c r="AK27365" s="94">
        <v>703</v>
      </c>
      <c r="AN27365" s="94">
        <v>830</v>
      </c>
      <c r="AO27365" s="94">
        <v>0</v>
      </c>
      <c r="AP27365" s="94">
        <v>6</v>
      </c>
      <c r="AS27365" s="94">
        <v>271</v>
      </c>
      <c r="AT27365" s="94">
        <v>347</v>
      </c>
      <c r="AU27365" s="94">
        <v>124</v>
      </c>
      <c r="AV27365" s="94">
        <v>828</v>
      </c>
      <c r="AW27365" s="94">
        <v>73</v>
      </c>
      <c r="AX27365" s="94">
        <v>399</v>
      </c>
      <c r="AZ27365" s="94">
        <v>-27</v>
      </c>
    </row>
    <row r="27366" spans="1:52">
      <c r="A27366" s="85" t="s">
        <v>72</v>
      </c>
      <c r="B27366" s="86">
        <v>43326.5</v>
      </c>
      <c r="C27366" s="87">
        <v>43326</v>
      </c>
      <c r="D27366" s="85">
        <v>5</v>
      </c>
      <c r="E27366" s="86">
        <v>43326.208333333336</v>
      </c>
      <c r="F27366" s="88" t="s">
        <v>396</v>
      </c>
      <c r="G27366" s="89" t="s">
        <v>397</v>
      </c>
      <c r="H27366" s="94">
        <v>2929</v>
      </c>
      <c r="I27366" s="94">
        <v>2701</v>
      </c>
      <c r="J27366" s="94">
        <v>4803</v>
      </c>
      <c r="K27366" s="94">
        <v>2102</v>
      </c>
      <c r="O27366" s="94">
        <v>2701</v>
      </c>
      <c r="P27366" s="94">
        <v>4803</v>
      </c>
      <c r="Q27366" s="94">
        <v>2102</v>
      </c>
      <c r="R27366" s="94">
        <v>3061</v>
      </c>
      <c r="S27366" s="94">
        <v>787</v>
      </c>
      <c r="V27366" s="94">
        <v>898</v>
      </c>
      <c r="W27366" s="94">
        <v>0</v>
      </c>
      <c r="X27366" s="94">
        <v>57</v>
      </c>
      <c r="AJ27366" s="94">
        <v>3061</v>
      </c>
      <c r="AK27366" s="94">
        <v>787</v>
      </c>
      <c r="AN27366" s="94">
        <v>898</v>
      </c>
      <c r="AO27366" s="94">
        <v>0</v>
      </c>
      <c r="AP27366" s="94">
        <v>57</v>
      </c>
      <c r="AS27366" s="94">
        <v>269</v>
      </c>
      <c r="AT27366" s="94">
        <v>416</v>
      </c>
      <c r="AU27366" s="94">
        <v>124</v>
      </c>
      <c r="AV27366" s="94">
        <v>875</v>
      </c>
      <c r="AW27366" s="94">
        <v>76</v>
      </c>
      <c r="AX27366" s="94">
        <v>387</v>
      </c>
      <c r="AZ27366" s="94">
        <v>-45</v>
      </c>
    </row>
    <row r="27367" spans="1:52">
      <c r="A27367" s="85" t="s">
        <v>72</v>
      </c>
      <c r="B27367" s="86">
        <v>43326.541666666664</v>
      </c>
      <c r="C27367" s="87">
        <v>43326</v>
      </c>
      <c r="D27367" s="85">
        <v>6</v>
      </c>
      <c r="E27367" s="86">
        <v>43326.25</v>
      </c>
      <c r="F27367" s="88" t="s">
        <v>396</v>
      </c>
      <c r="G27367" s="89" t="s">
        <v>397</v>
      </c>
      <c r="H27367" s="94">
        <v>2998</v>
      </c>
      <c r="I27367" s="94">
        <v>2841</v>
      </c>
      <c r="J27367" s="94">
        <v>5070</v>
      </c>
      <c r="K27367" s="94">
        <v>2229</v>
      </c>
      <c r="O27367" s="94">
        <v>2841</v>
      </c>
      <c r="P27367" s="94">
        <v>5070</v>
      </c>
      <c r="Q27367" s="94">
        <v>2229</v>
      </c>
      <c r="R27367" s="94">
        <v>3160</v>
      </c>
      <c r="S27367" s="94">
        <v>832</v>
      </c>
      <c r="V27367" s="94">
        <v>981</v>
      </c>
      <c r="W27367" s="94">
        <v>0</v>
      </c>
      <c r="X27367" s="94">
        <v>97</v>
      </c>
      <c r="AJ27367" s="94">
        <v>3160</v>
      </c>
      <c r="AK27367" s="94">
        <v>832</v>
      </c>
      <c r="AN27367" s="94">
        <v>981</v>
      </c>
      <c r="AO27367" s="94">
        <v>0</v>
      </c>
      <c r="AP27367" s="94">
        <v>97</v>
      </c>
      <c r="AS27367" s="94">
        <v>270</v>
      </c>
      <c r="AT27367" s="94">
        <v>458</v>
      </c>
      <c r="AU27367" s="94">
        <v>86</v>
      </c>
      <c r="AV27367" s="94">
        <v>995</v>
      </c>
      <c r="AW27367" s="94">
        <v>107</v>
      </c>
      <c r="AX27367" s="94">
        <v>379</v>
      </c>
      <c r="AZ27367" s="94">
        <v>-66</v>
      </c>
    </row>
    <row r="27368" spans="1:52">
      <c r="A27368" s="85" t="s">
        <v>72</v>
      </c>
      <c r="B27368" s="86">
        <v>43326.583333333336</v>
      </c>
      <c r="C27368" s="87">
        <v>43326</v>
      </c>
      <c r="D27368" s="85">
        <v>7</v>
      </c>
      <c r="E27368" s="86">
        <v>43326.291666666664</v>
      </c>
      <c r="F27368" s="88" t="s">
        <v>396</v>
      </c>
      <c r="G27368" s="89" t="s">
        <v>397</v>
      </c>
      <c r="H27368" s="94">
        <v>2833</v>
      </c>
      <c r="I27368" s="94">
        <v>2935</v>
      </c>
      <c r="J27368" s="94">
        <v>4912</v>
      </c>
      <c r="K27368" s="94">
        <v>1977</v>
      </c>
      <c r="O27368" s="94">
        <v>2935</v>
      </c>
      <c r="P27368" s="94">
        <v>4912</v>
      </c>
      <c r="Q27368" s="94">
        <v>1977</v>
      </c>
      <c r="R27368" s="94">
        <v>3211</v>
      </c>
      <c r="S27368" s="94">
        <v>738</v>
      </c>
      <c r="V27368" s="94">
        <v>870</v>
      </c>
      <c r="W27368" s="94">
        <v>11</v>
      </c>
      <c r="X27368" s="94">
        <v>82</v>
      </c>
      <c r="AJ27368" s="94">
        <v>3211</v>
      </c>
      <c r="AK27368" s="94">
        <v>738</v>
      </c>
      <c r="AN27368" s="94">
        <v>870</v>
      </c>
      <c r="AO27368" s="94">
        <v>11</v>
      </c>
      <c r="AP27368" s="94">
        <v>82</v>
      </c>
      <c r="AS27368" s="94">
        <v>289</v>
      </c>
      <c r="AT27368" s="94">
        <v>486</v>
      </c>
      <c r="AU27368" s="94">
        <v>129</v>
      </c>
      <c r="AV27368" s="94">
        <v>682</v>
      </c>
      <c r="AW27368" s="94">
        <v>-11</v>
      </c>
      <c r="AX27368" s="94">
        <v>413</v>
      </c>
      <c r="AZ27368" s="94">
        <v>-11</v>
      </c>
    </row>
    <row r="27369" spans="1:52">
      <c r="A27369" s="85" t="s">
        <v>72</v>
      </c>
      <c r="B27369" s="86">
        <v>43326.625</v>
      </c>
      <c r="C27369" s="87">
        <v>43326</v>
      </c>
      <c r="D27369" s="85">
        <v>8</v>
      </c>
      <c r="E27369" s="86">
        <v>43326.333333333336</v>
      </c>
      <c r="F27369" s="88" t="s">
        <v>396</v>
      </c>
      <c r="G27369" s="89" t="s">
        <v>397</v>
      </c>
      <c r="H27369" s="94">
        <v>2939</v>
      </c>
      <c r="I27369" s="94">
        <v>3065</v>
      </c>
      <c r="J27369" s="94">
        <v>5000</v>
      </c>
      <c r="K27369" s="94">
        <v>1935</v>
      </c>
      <c r="O27369" s="94">
        <v>3065</v>
      </c>
      <c r="P27369" s="94">
        <v>5000</v>
      </c>
      <c r="Q27369" s="94">
        <v>1935</v>
      </c>
      <c r="R27369" s="94">
        <v>3164</v>
      </c>
      <c r="S27369" s="94">
        <v>707</v>
      </c>
      <c r="V27369" s="94">
        <v>1045</v>
      </c>
      <c r="W27369" s="94">
        <v>24</v>
      </c>
      <c r="X27369" s="94">
        <v>60</v>
      </c>
      <c r="AJ27369" s="94">
        <v>3164</v>
      </c>
      <c r="AK27369" s="94">
        <v>707</v>
      </c>
      <c r="AN27369" s="94">
        <v>1045</v>
      </c>
      <c r="AO27369" s="94">
        <v>24</v>
      </c>
      <c r="AP27369" s="94">
        <v>60</v>
      </c>
      <c r="AS27369" s="94">
        <v>264</v>
      </c>
      <c r="AT27369" s="94">
        <v>430</v>
      </c>
      <c r="AU27369" s="94">
        <v>80</v>
      </c>
      <c r="AV27369" s="94">
        <v>643</v>
      </c>
      <c r="AW27369" s="94">
        <v>14</v>
      </c>
      <c r="AX27369" s="94">
        <v>488</v>
      </c>
      <c r="AZ27369" s="94">
        <v>16</v>
      </c>
    </row>
    <row r="27370" spans="1:52">
      <c r="A27370" s="85" t="s">
        <v>72</v>
      </c>
      <c r="B27370" s="86">
        <v>43326.666666666664</v>
      </c>
      <c r="C27370" s="87">
        <v>43326</v>
      </c>
      <c r="D27370" s="85">
        <v>9</v>
      </c>
      <c r="E27370" s="86">
        <v>43326.375</v>
      </c>
      <c r="F27370" s="88" t="s">
        <v>396</v>
      </c>
      <c r="G27370" s="89" t="s">
        <v>397</v>
      </c>
      <c r="H27370" s="94">
        <v>3040</v>
      </c>
      <c r="I27370" s="94">
        <v>3230</v>
      </c>
      <c r="J27370" s="94">
        <v>5146</v>
      </c>
      <c r="K27370" s="94">
        <v>1916</v>
      </c>
      <c r="O27370" s="94">
        <v>3230</v>
      </c>
      <c r="P27370" s="94">
        <v>5146</v>
      </c>
      <c r="Q27370" s="94">
        <v>1916</v>
      </c>
      <c r="R27370" s="94">
        <v>3186</v>
      </c>
      <c r="S27370" s="94">
        <v>747</v>
      </c>
      <c r="V27370" s="94">
        <v>1091</v>
      </c>
      <c r="W27370" s="94">
        <v>35</v>
      </c>
      <c r="X27370" s="94">
        <v>87</v>
      </c>
      <c r="AJ27370" s="94">
        <v>3186</v>
      </c>
      <c r="AK27370" s="94">
        <v>747</v>
      </c>
      <c r="AN27370" s="94">
        <v>1091</v>
      </c>
      <c r="AO27370" s="94">
        <v>35</v>
      </c>
      <c r="AP27370" s="94">
        <v>87</v>
      </c>
      <c r="AS27370" s="94">
        <v>247</v>
      </c>
      <c r="AT27370" s="94">
        <v>457</v>
      </c>
      <c r="AU27370" s="94">
        <v>42</v>
      </c>
      <c r="AV27370" s="94">
        <v>626</v>
      </c>
      <c r="AW27370" s="94">
        <v>26</v>
      </c>
      <c r="AX27370" s="94">
        <v>486</v>
      </c>
      <c r="AZ27370" s="94">
        <v>32</v>
      </c>
    </row>
    <row r="27371" spans="1:52">
      <c r="A27371" s="85" t="s">
        <v>72</v>
      </c>
      <c r="B27371" s="86">
        <v>43326.708333333336</v>
      </c>
      <c r="C27371" s="87">
        <v>43326</v>
      </c>
      <c r="D27371" s="85">
        <v>10</v>
      </c>
      <c r="E27371" s="86">
        <v>43326.416666666664</v>
      </c>
      <c r="F27371" s="88" t="s">
        <v>396</v>
      </c>
      <c r="G27371" s="89" t="s">
        <v>397</v>
      </c>
      <c r="H27371" s="94">
        <v>3132</v>
      </c>
      <c r="I27371" s="94">
        <v>3380</v>
      </c>
      <c r="J27371" s="94">
        <v>5382</v>
      </c>
      <c r="K27371" s="94">
        <v>2002</v>
      </c>
      <c r="O27371" s="94">
        <v>3380</v>
      </c>
      <c r="P27371" s="94">
        <v>5382</v>
      </c>
      <c r="Q27371" s="94">
        <v>2002</v>
      </c>
      <c r="R27371" s="94">
        <v>3224</v>
      </c>
      <c r="S27371" s="94">
        <v>832</v>
      </c>
      <c r="V27371" s="94">
        <v>1172</v>
      </c>
      <c r="W27371" s="94">
        <v>44</v>
      </c>
      <c r="X27371" s="94">
        <v>110</v>
      </c>
      <c r="AJ27371" s="94">
        <v>3224</v>
      </c>
      <c r="AK27371" s="94">
        <v>832</v>
      </c>
      <c r="AN27371" s="94">
        <v>1172</v>
      </c>
      <c r="AO27371" s="94">
        <v>44</v>
      </c>
      <c r="AP27371" s="94">
        <v>110</v>
      </c>
      <c r="AS27371" s="94">
        <v>234</v>
      </c>
      <c r="AT27371" s="94">
        <v>553</v>
      </c>
      <c r="AU27371" s="94">
        <v>15</v>
      </c>
      <c r="AV27371" s="94">
        <v>668</v>
      </c>
      <c r="AW27371" s="94">
        <v>25</v>
      </c>
      <c r="AX27371" s="94">
        <v>491</v>
      </c>
      <c r="AZ27371" s="94">
        <v>24</v>
      </c>
    </row>
    <row r="27372" spans="1:52">
      <c r="A27372" s="85" t="s">
        <v>72</v>
      </c>
      <c r="B27372" s="86">
        <v>43326.75</v>
      </c>
      <c r="C27372" s="87">
        <v>43326</v>
      </c>
      <c r="D27372" s="85">
        <v>11</v>
      </c>
      <c r="E27372" s="86">
        <v>43326.458333333336</v>
      </c>
      <c r="F27372" s="88" t="s">
        <v>396</v>
      </c>
      <c r="G27372" s="89" t="s">
        <v>397</v>
      </c>
      <c r="H27372" s="94">
        <v>3223</v>
      </c>
      <c r="I27372" s="94">
        <v>3457</v>
      </c>
      <c r="J27372" s="94">
        <v>5572</v>
      </c>
      <c r="K27372" s="94">
        <v>2115</v>
      </c>
      <c r="O27372" s="94">
        <v>3457</v>
      </c>
      <c r="P27372" s="94">
        <v>5572</v>
      </c>
      <c r="Q27372" s="94">
        <v>2115</v>
      </c>
      <c r="R27372" s="94">
        <v>3298</v>
      </c>
      <c r="S27372" s="94">
        <v>874</v>
      </c>
      <c r="V27372" s="94">
        <v>1227</v>
      </c>
      <c r="W27372" s="94">
        <v>44</v>
      </c>
      <c r="X27372" s="94">
        <v>129</v>
      </c>
      <c r="AJ27372" s="94">
        <v>3298</v>
      </c>
      <c r="AK27372" s="94">
        <v>874</v>
      </c>
      <c r="AN27372" s="94">
        <v>1227</v>
      </c>
      <c r="AO27372" s="94">
        <v>44</v>
      </c>
      <c r="AP27372" s="94">
        <v>129</v>
      </c>
      <c r="AS27372" s="94">
        <v>223</v>
      </c>
      <c r="AT27372" s="94">
        <v>651</v>
      </c>
      <c r="AU27372" s="94">
        <v>14</v>
      </c>
      <c r="AV27372" s="94">
        <v>752</v>
      </c>
      <c r="AW27372" s="94">
        <v>3</v>
      </c>
      <c r="AX27372" s="94">
        <v>478</v>
      </c>
      <c r="AZ27372" s="94">
        <v>24</v>
      </c>
    </row>
    <row r="27373" spans="1:52">
      <c r="A27373" s="85" t="s">
        <v>72</v>
      </c>
      <c r="B27373" s="86">
        <v>43326.791666666664</v>
      </c>
      <c r="C27373" s="87">
        <v>43326</v>
      </c>
      <c r="D27373" s="85">
        <v>12</v>
      </c>
      <c r="E27373" s="86">
        <v>43326.5</v>
      </c>
      <c r="F27373" s="88" t="s">
        <v>396</v>
      </c>
      <c r="G27373" s="89" t="s">
        <v>397</v>
      </c>
      <c r="H27373" s="94">
        <v>3304</v>
      </c>
      <c r="I27373" s="94">
        <v>3505</v>
      </c>
      <c r="J27373" s="94">
        <v>5366</v>
      </c>
      <c r="K27373" s="94">
        <v>1861</v>
      </c>
      <c r="O27373" s="94">
        <v>3505</v>
      </c>
      <c r="P27373" s="94">
        <v>5366</v>
      </c>
      <c r="Q27373" s="94">
        <v>1861</v>
      </c>
      <c r="R27373" s="94">
        <v>3042</v>
      </c>
      <c r="S27373" s="94">
        <v>927</v>
      </c>
      <c r="V27373" s="94">
        <v>1256</v>
      </c>
      <c r="W27373" s="94">
        <v>40</v>
      </c>
      <c r="X27373" s="94">
        <v>101</v>
      </c>
      <c r="AJ27373" s="94">
        <v>3042</v>
      </c>
      <c r="AK27373" s="94">
        <v>927</v>
      </c>
      <c r="AN27373" s="94">
        <v>1256</v>
      </c>
      <c r="AO27373" s="94">
        <v>40</v>
      </c>
      <c r="AP27373" s="94">
        <v>101</v>
      </c>
      <c r="AS27373" s="94">
        <v>226</v>
      </c>
      <c r="AT27373" s="94">
        <v>594</v>
      </c>
      <c r="AU27373" s="94">
        <v>34</v>
      </c>
      <c r="AV27373" s="94">
        <v>517</v>
      </c>
      <c r="AW27373" s="94">
        <v>25</v>
      </c>
      <c r="AX27373" s="94">
        <v>484</v>
      </c>
      <c r="AZ27373" s="94">
        <v>20</v>
      </c>
    </row>
    <row r="27374" spans="1:52">
      <c r="A27374" s="85" t="s">
        <v>72</v>
      </c>
      <c r="B27374" s="86">
        <v>43326.833333333336</v>
      </c>
      <c r="C27374" s="87">
        <v>43326</v>
      </c>
      <c r="D27374" s="85">
        <v>13</v>
      </c>
      <c r="E27374" s="86">
        <v>43326.541666666664</v>
      </c>
      <c r="F27374" s="88" t="s">
        <v>396</v>
      </c>
      <c r="G27374" s="89" t="s">
        <v>397</v>
      </c>
      <c r="H27374" s="94">
        <v>3373</v>
      </c>
      <c r="I27374" s="94">
        <v>3706</v>
      </c>
      <c r="J27374" s="94">
        <v>5730</v>
      </c>
      <c r="K27374" s="94">
        <v>2024</v>
      </c>
      <c r="O27374" s="94">
        <v>3706</v>
      </c>
      <c r="P27374" s="94">
        <v>5730</v>
      </c>
      <c r="Q27374" s="94">
        <v>2024</v>
      </c>
      <c r="R27374" s="94">
        <v>3365</v>
      </c>
      <c r="S27374" s="94">
        <v>950</v>
      </c>
      <c r="V27374" s="94">
        <v>1272</v>
      </c>
      <c r="W27374" s="94">
        <v>26</v>
      </c>
      <c r="X27374" s="94">
        <v>117</v>
      </c>
      <c r="AJ27374" s="94">
        <v>3365</v>
      </c>
      <c r="AK27374" s="94">
        <v>950</v>
      </c>
      <c r="AN27374" s="94">
        <v>1272</v>
      </c>
      <c r="AO27374" s="94">
        <v>26</v>
      </c>
      <c r="AP27374" s="94">
        <v>117</v>
      </c>
      <c r="AS27374" s="94">
        <v>254</v>
      </c>
      <c r="AT27374" s="94">
        <v>688</v>
      </c>
      <c r="AU27374" s="94">
        <v>84</v>
      </c>
      <c r="AV27374" s="94">
        <v>649</v>
      </c>
      <c r="AW27374" s="94">
        <v>-73</v>
      </c>
      <c r="AX27374" s="94">
        <v>503</v>
      </c>
      <c r="AZ27374" s="94">
        <v>3</v>
      </c>
    </row>
    <row r="27375" spans="1:52">
      <c r="A27375" s="85" t="s">
        <v>72</v>
      </c>
      <c r="B27375" s="86">
        <v>43326.875</v>
      </c>
      <c r="C27375" s="87">
        <v>43326</v>
      </c>
      <c r="D27375" s="85">
        <v>14</v>
      </c>
      <c r="E27375" s="86">
        <v>43326.583333333336</v>
      </c>
      <c r="F27375" s="88" t="s">
        <v>396</v>
      </c>
      <c r="G27375" s="89" t="s">
        <v>397</v>
      </c>
      <c r="H27375" s="94">
        <v>3456</v>
      </c>
      <c r="I27375" s="94">
        <v>3894</v>
      </c>
      <c r="J27375" s="94">
        <v>5762</v>
      </c>
      <c r="K27375" s="94">
        <v>1868</v>
      </c>
      <c r="O27375" s="94">
        <v>3894</v>
      </c>
      <c r="P27375" s="94">
        <v>5762</v>
      </c>
      <c r="Q27375" s="94">
        <v>1868</v>
      </c>
      <c r="R27375" s="94">
        <v>3375</v>
      </c>
      <c r="S27375" s="94">
        <v>952</v>
      </c>
      <c r="V27375" s="94">
        <v>1296</v>
      </c>
      <c r="W27375" s="94">
        <v>21</v>
      </c>
      <c r="X27375" s="94">
        <v>118</v>
      </c>
      <c r="AJ27375" s="94">
        <v>3375</v>
      </c>
      <c r="AK27375" s="94">
        <v>952</v>
      </c>
      <c r="AN27375" s="94">
        <v>1296</v>
      </c>
      <c r="AO27375" s="94">
        <v>21</v>
      </c>
      <c r="AP27375" s="94">
        <v>118</v>
      </c>
      <c r="AS27375" s="94">
        <v>272</v>
      </c>
      <c r="AT27375" s="94">
        <v>616</v>
      </c>
      <c r="AU27375" s="94">
        <v>131</v>
      </c>
      <c r="AV27375" s="94">
        <v>469</v>
      </c>
      <c r="AW27375" s="94">
        <v>-28</v>
      </c>
      <c r="AX27375" s="94">
        <v>510</v>
      </c>
      <c r="AZ27375" s="94">
        <v>-16</v>
      </c>
    </row>
    <row r="27376" spans="1:52">
      <c r="A27376" s="85" t="s">
        <v>72</v>
      </c>
      <c r="B27376" s="86">
        <v>43326.916666666664</v>
      </c>
      <c r="C27376" s="87">
        <v>43326</v>
      </c>
      <c r="D27376" s="85">
        <v>15</v>
      </c>
      <c r="E27376" s="86">
        <v>43326.625</v>
      </c>
      <c r="F27376" s="88" t="s">
        <v>396</v>
      </c>
      <c r="G27376" s="89" t="s">
        <v>397</v>
      </c>
      <c r="H27376" s="94">
        <v>3512</v>
      </c>
      <c r="I27376" s="94">
        <v>3951</v>
      </c>
      <c r="J27376" s="94">
        <v>5739</v>
      </c>
      <c r="K27376" s="94">
        <v>1788</v>
      </c>
      <c r="O27376" s="94">
        <v>3951</v>
      </c>
      <c r="P27376" s="94">
        <v>5739</v>
      </c>
      <c r="Q27376" s="94">
        <v>1788</v>
      </c>
      <c r="R27376" s="94">
        <v>3349</v>
      </c>
      <c r="S27376" s="94">
        <v>912</v>
      </c>
      <c r="V27376" s="94">
        <v>1368</v>
      </c>
      <c r="W27376" s="94">
        <v>22</v>
      </c>
      <c r="X27376" s="94">
        <v>88</v>
      </c>
      <c r="AJ27376" s="94">
        <v>3349</v>
      </c>
      <c r="AK27376" s="94">
        <v>912</v>
      </c>
      <c r="AN27376" s="94">
        <v>1368</v>
      </c>
      <c r="AO27376" s="94">
        <v>22</v>
      </c>
      <c r="AP27376" s="94">
        <v>88</v>
      </c>
      <c r="AS27376" s="94">
        <v>241</v>
      </c>
      <c r="AT27376" s="94">
        <v>645</v>
      </c>
      <c r="AU27376" s="94">
        <v>121</v>
      </c>
      <c r="AV27376" s="94">
        <v>419</v>
      </c>
      <c r="AW27376" s="94">
        <v>-24</v>
      </c>
      <c r="AX27376" s="94">
        <v>492</v>
      </c>
      <c r="AZ27376" s="94">
        <v>-15</v>
      </c>
    </row>
    <row r="27377" spans="1:52">
      <c r="A27377" s="85" t="s">
        <v>72</v>
      </c>
      <c r="B27377" s="86">
        <v>43326.958333333336</v>
      </c>
      <c r="C27377" s="87">
        <v>43326</v>
      </c>
      <c r="D27377" s="85">
        <v>16</v>
      </c>
      <c r="E27377" s="86">
        <v>43326.666666666664</v>
      </c>
      <c r="F27377" s="88" t="s">
        <v>396</v>
      </c>
      <c r="G27377" s="89" t="s">
        <v>397</v>
      </c>
      <c r="H27377" s="94">
        <v>3541</v>
      </c>
      <c r="I27377" s="94">
        <v>3766</v>
      </c>
      <c r="J27377" s="94">
        <v>5674</v>
      </c>
      <c r="K27377" s="94">
        <v>1908</v>
      </c>
      <c r="O27377" s="94">
        <v>3766</v>
      </c>
      <c r="P27377" s="94">
        <v>5674</v>
      </c>
      <c r="Q27377" s="94">
        <v>1908</v>
      </c>
      <c r="R27377" s="94">
        <v>3357</v>
      </c>
      <c r="S27377" s="94">
        <v>882</v>
      </c>
      <c r="V27377" s="94">
        <v>1297</v>
      </c>
      <c r="W27377" s="94">
        <v>18</v>
      </c>
      <c r="X27377" s="94">
        <v>120</v>
      </c>
      <c r="AJ27377" s="94">
        <v>3357</v>
      </c>
      <c r="AK27377" s="94">
        <v>882</v>
      </c>
      <c r="AN27377" s="94">
        <v>1297</v>
      </c>
      <c r="AO27377" s="94">
        <v>18</v>
      </c>
      <c r="AP27377" s="94">
        <v>120</v>
      </c>
      <c r="AS27377" s="94">
        <v>194</v>
      </c>
      <c r="AT27377" s="94">
        <v>675</v>
      </c>
      <c r="AU27377" s="94">
        <v>102</v>
      </c>
      <c r="AV27377" s="94">
        <v>475</v>
      </c>
      <c r="AW27377" s="94">
        <v>-24</v>
      </c>
      <c r="AX27377" s="94">
        <v>509</v>
      </c>
      <c r="AZ27377" s="94">
        <v>-23</v>
      </c>
    </row>
    <row r="27378" spans="1:52">
      <c r="A27378" s="85" t="s">
        <v>72</v>
      </c>
      <c r="B27378" s="86">
        <v>43327</v>
      </c>
      <c r="C27378" s="87">
        <v>43326</v>
      </c>
      <c r="D27378" s="85">
        <v>17</v>
      </c>
      <c r="E27378" s="86">
        <v>43326.708333333336</v>
      </c>
      <c r="F27378" s="88" t="s">
        <v>396</v>
      </c>
      <c r="G27378" s="89" t="s">
        <v>397</v>
      </c>
      <c r="H27378" s="94">
        <v>3526</v>
      </c>
      <c r="I27378" s="94">
        <v>3742</v>
      </c>
      <c r="J27378" s="94">
        <v>5850</v>
      </c>
      <c r="K27378" s="94">
        <v>2108</v>
      </c>
      <c r="O27378" s="94">
        <v>3742</v>
      </c>
      <c r="P27378" s="94">
        <v>5850</v>
      </c>
      <c r="Q27378" s="94">
        <v>2108</v>
      </c>
      <c r="R27378" s="94">
        <v>3377</v>
      </c>
      <c r="S27378" s="94">
        <v>870</v>
      </c>
      <c r="V27378" s="94">
        <v>1393</v>
      </c>
      <c r="W27378" s="94">
        <v>17</v>
      </c>
      <c r="X27378" s="94">
        <v>193</v>
      </c>
      <c r="AJ27378" s="94">
        <v>3377</v>
      </c>
      <c r="AK27378" s="94">
        <v>870</v>
      </c>
      <c r="AN27378" s="94">
        <v>1393</v>
      </c>
      <c r="AO27378" s="94">
        <v>17</v>
      </c>
      <c r="AP27378" s="94">
        <v>193</v>
      </c>
      <c r="AS27378" s="94">
        <v>161</v>
      </c>
      <c r="AT27378" s="94">
        <v>846</v>
      </c>
      <c r="AU27378" s="94">
        <v>88</v>
      </c>
      <c r="AV27378" s="94">
        <v>511</v>
      </c>
      <c r="AW27378" s="94">
        <v>0</v>
      </c>
      <c r="AX27378" s="94">
        <v>528</v>
      </c>
      <c r="AZ27378" s="94">
        <v>-26</v>
      </c>
    </row>
    <row r="27379" spans="1:52">
      <c r="A27379" s="85" t="s">
        <v>72</v>
      </c>
      <c r="B27379" s="86">
        <v>43327.041666666664</v>
      </c>
      <c r="C27379" s="87">
        <v>43326</v>
      </c>
      <c r="D27379" s="85">
        <v>18</v>
      </c>
      <c r="E27379" s="86">
        <v>43326.75</v>
      </c>
      <c r="F27379" s="88" t="s">
        <v>396</v>
      </c>
      <c r="G27379" s="89" t="s">
        <v>397</v>
      </c>
      <c r="H27379" s="94">
        <v>3476</v>
      </c>
      <c r="I27379" s="94">
        <v>3634</v>
      </c>
      <c r="J27379" s="94">
        <v>5942</v>
      </c>
      <c r="K27379" s="94">
        <v>2308</v>
      </c>
      <c r="O27379" s="94">
        <v>3634</v>
      </c>
      <c r="P27379" s="94">
        <v>5942</v>
      </c>
      <c r="Q27379" s="94">
        <v>2308</v>
      </c>
      <c r="R27379" s="94">
        <v>3420</v>
      </c>
      <c r="S27379" s="94">
        <v>837</v>
      </c>
      <c r="V27379" s="94">
        <v>1394</v>
      </c>
      <c r="W27379" s="94">
        <v>7</v>
      </c>
      <c r="X27379" s="94">
        <v>284</v>
      </c>
      <c r="AJ27379" s="94">
        <v>3420</v>
      </c>
      <c r="AK27379" s="94">
        <v>837</v>
      </c>
      <c r="AN27379" s="94">
        <v>1394</v>
      </c>
      <c r="AO27379" s="94">
        <v>7</v>
      </c>
      <c r="AP27379" s="94">
        <v>284</v>
      </c>
      <c r="AS27379" s="94">
        <v>177</v>
      </c>
      <c r="AT27379" s="94">
        <v>753</v>
      </c>
      <c r="AU27379" s="94">
        <v>127</v>
      </c>
      <c r="AV27379" s="94">
        <v>702</v>
      </c>
      <c r="AW27379" s="94">
        <v>-1</v>
      </c>
      <c r="AX27379" s="94">
        <v>552</v>
      </c>
      <c r="AZ27379" s="94">
        <v>-2</v>
      </c>
    </row>
    <row r="27380" spans="1:52">
      <c r="A27380" s="85" t="s">
        <v>72</v>
      </c>
      <c r="B27380" s="86">
        <v>43327.083333333336</v>
      </c>
      <c r="C27380" s="87">
        <v>43326</v>
      </c>
      <c r="D27380" s="85">
        <v>19</v>
      </c>
      <c r="E27380" s="86">
        <v>43326.791666666664</v>
      </c>
      <c r="F27380" s="88" t="s">
        <v>396</v>
      </c>
      <c r="G27380" s="89" t="s">
        <v>397</v>
      </c>
      <c r="H27380" s="94">
        <v>3421</v>
      </c>
      <c r="I27380" s="94">
        <v>3544</v>
      </c>
      <c r="J27380" s="94">
        <v>5857</v>
      </c>
      <c r="K27380" s="94">
        <v>2313</v>
      </c>
      <c r="O27380" s="94">
        <v>3544</v>
      </c>
      <c r="P27380" s="94">
        <v>5857</v>
      </c>
      <c r="Q27380" s="94">
        <v>2313</v>
      </c>
      <c r="R27380" s="94">
        <v>3363</v>
      </c>
      <c r="S27380" s="94">
        <v>842</v>
      </c>
      <c r="V27380" s="94">
        <v>1387</v>
      </c>
      <c r="W27380" s="94">
        <v>2</v>
      </c>
      <c r="X27380" s="94">
        <v>263</v>
      </c>
      <c r="AJ27380" s="94">
        <v>3363</v>
      </c>
      <c r="AK27380" s="94">
        <v>842</v>
      </c>
      <c r="AN27380" s="94">
        <v>1387</v>
      </c>
      <c r="AO27380" s="94">
        <v>2</v>
      </c>
      <c r="AP27380" s="94">
        <v>263</v>
      </c>
      <c r="AS27380" s="94">
        <v>187</v>
      </c>
      <c r="AT27380" s="94">
        <v>481</v>
      </c>
      <c r="AU27380" s="94">
        <v>162</v>
      </c>
      <c r="AV27380" s="94">
        <v>827</v>
      </c>
      <c r="AW27380" s="94">
        <v>69</v>
      </c>
      <c r="AX27380" s="94">
        <v>574</v>
      </c>
      <c r="AZ27380" s="94">
        <v>13</v>
      </c>
    </row>
    <row r="27381" spans="1:52">
      <c r="A27381" s="85" t="s">
        <v>72</v>
      </c>
      <c r="B27381" s="86">
        <v>43327.125</v>
      </c>
      <c r="C27381" s="87">
        <v>43326</v>
      </c>
      <c r="D27381" s="85">
        <v>20</v>
      </c>
      <c r="E27381" s="86">
        <v>43326.833333333336</v>
      </c>
      <c r="F27381" s="88" t="s">
        <v>396</v>
      </c>
      <c r="G27381" s="89" t="s">
        <v>397</v>
      </c>
      <c r="H27381" s="94">
        <v>3379</v>
      </c>
      <c r="I27381" s="94">
        <v>3536</v>
      </c>
      <c r="J27381" s="94">
        <v>5818</v>
      </c>
      <c r="K27381" s="94">
        <v>2282</v>
      </c>
      <c r="O27381" s="94">
        <v>3536</v>
      </c>
      <c r="P27381" s="94">
        <v>5818</v>
      </c>
      <c r="Q27381" s="94">
        <v>2282</v>
      </c>
      <c r="R27381" s="94">
        <v>3325</v>
      </c>
      <c r="S27381" s="94">
        <v>829</v>
      </c>
      <c r="V27381" s="94">
        <v>1371</v>
      </c>
      <c r="W27381" s="94">
        <v>0</v>
      </c>
      <c r="X27381" s="94">
        <v>293</v>
      </c>
      <c r="AJ27381" s="94">
        <v>3325</v>
      </c>
      <c r="AK27381" s="94">
        <v>829</v>
      </c>
      <c r="AN27381" s="94">
        <v>1371</v>
      </c>
      <c r="AO27381" s="94">
        <v>0</v>
      </c>
      <c r="AP27381" s="94">
        <v>293</v>
      </c>
      <c r="AS27381" s="94">
        <v>233</v>
      </c>
      <c r="AT27381" s="94">
        <v>385</v>
      </c>
      <c r="AU27381" s="94">
        <v>176</v>
      </c>
      <c r="AV27381" s="94">
        <v>862</v>
      </c>
      <c r="AW27381" s="94">
        <v>-1</v>
      </c>
      <c r="AX27381" s="94">
        <v>599</v>
      </c>
      <c r="AZ27381" s="94">
        <v>28</v>
      </c>
    </row>
    <row r="27382" spans="1:52">
      <c r="A27382" s="85" t="s">
        <v>72</v>
      </c>
      <c r="B27382" s="86">
        <v>43327.166666666664</v>
      </c>
      <c r="C27382" s="87">
        <v>43326</v>
      </c>
      <c r="D27382" s="85">
        <v>21</v>
      </c>
      <c r="E27382" s="86">
        <v>43326.875</v>
      </c>
      <c r="F27382" s="88" t="s">
        <v>396</v>
      </c>
      <c r="G27382" s="89" t="s">
        <v>397</v>
      </c>
      <c r="H27382" s="94">
        <v>3290</v>
      </c>
      <c r="I27382" s="94">
        <v>3367</v>
      </c>
      <c r="J27382" s="94">
        <v>5819</v>
      </c>
      <c r="K27382" s="94">
        <v>2452</v>
      </c>
      <c r="O27382" s="94">
        <v>3367</v>
      </c>
      <c r="P27382" s="94">
        <v>5819</v>
      </c>
      <c r="Q27382" s="94">
        <v>2452</v>
      </c>
      <c r="R27382" s="94">
        <v>3387</v>
      </c>
      <c r="S27382" s="94">
        <v>798</v>
      </c>
      <c r="V27382" s="94">
        <v>1347</v>
      </c>
      <c r="W27382" s="94">
        <v>0</v>
      </c>
      <c r="X27382" s="94">
        <v>287</v>
      </c>
      <c r="AJ27382" s="94">
        <v>3387</v>
      </c>
      <c r="AK27382" s="94">
        <v>798</v>
      </c>
      <c r="AN27382" s="94">
        <v>1347</v>
      </c>
      <c r="AO27382" s="94">
        <v>0</v>
      </c>
      <c r="AP27382" s="94">
        <v>287</v>
      </c>
      <c r="AS27382" s="94">
        <v>270</v>
      </c>
      <c r="AT27382" s="94">
        <v>547</v>
      </c>
      <c r="AU27382" s="94">
        <v>104</v>
      </c>
      <c r="AV27382" s="94">
        <v>832</v>
      </c>
      <c r="AW27382" s="94">
        <v>85</v>
      </c>
      <c r="AX27382" s="94">
        <v>598</v>
      </c>
      <c r="AZ27382" s="94">
        <v>16</v>
      </c>
    </row>
    <row r="27383" spans="1:52">
      <c r="A27383" s="85" t="s">
        <v>72</v>
      </c>
      <c r="B27383" s="86">
        <v>43327.208333333336</v>
      </c>
      <c r="C27383" s="87">
        <v>43326</v>
      </c>
      <c r="D27383" s="85">
        <v>22</v>
      </c>
      <c r="E27383" s="86">
        <v>43326.916666666664</v>
      </c>
      <c r="F27383" s="88" t="s">
        <v>396</v>
      </c>
      <c r="G27383" s="89" t="s">
        <v>397</v>
      </c>
      <c r="H27383" s="94">
        <v>3105</v>
      </c>
      <c r="I27383" s="94">
        <v>3042</v>
      </c>
      <c r="J27383" s="94">
        <v>5417</v>
      </c>
      <c r="K27383" s="94">
        <v>2375</v>
      </c>
      <c r="O27383" s="94">
        <v>3042</v>
      </c>
      <c r="P27383" s="94">
        <v>5417</v>
      </c>
      <c r="Q27383" s="94">
        <v>2375</v>
      </c>
      <c r="R27383" s="94">
        <v>3211</v>
      </c>
      <c r="S27383" s="94">
        <v>690</v>
      </c>
      <c r="V27383" s="94">
        <v>1232</v>
      </c>
      <c r="W27383" s="94">
        <v>0</v>
      </c>
      <c r="X27383" s="94">
        <v>284</v>
      </c>
      <c r="AJ27383" s="94">
        <v>3211</v>
      </c>
      <c r="AK27383" s="94">
        <v>690</v>
      </c>
      <c r="AN27383" s="94">
        <v>1232</v>
      </c>
      <c r="AO27383" s="94">
        <v>0</v>
      </c>
      <c r="AP27383" s="94">
        <v>284</v>
      </c>
      <c r="AS27383" s="94">
        <v>274</v>
      </c>
      <c r="AT27383" s="94">
        <v>528</v>
      </c>
      <c r="AU27383" s="94">
        <v>160</v>
      </c>
      <c r="AV27383" s="94">
        <v>714</v>
      </c>
      <c r="AW27383" s="94">
        <v>76</v>
      </c>
      <c r="AX27383" s="94">
        <v>594</v>
      </c>
      <c r="AZ27383" s="94">
        <v>29</v>
      </c>
    </row>
    <row r="27384" spans="1:52">
      <c r="A27384" s="85" t="s">
        <v>72</v>
      </c>
      <c r="B27384" s="86">
        <v>43327.25</v>
      </c>
      <c r="C27384" s="87">
        <v>43326</v>
      </c>
      <c r="D27384" s="85">
        <v>23</v>
      </c>
      <c r="E27384" s="86">
        <v>43326.958333333336</v>
      </c>
      <c r="F27384" s="88" t="s">
        <v>396</v>
      </c>
      <c r="G27384" s="89" t="s">
        <v>397</v>
      </c>
      <c r="H27384" s="94">
        <v>3063</v>
      </c>
      <c r="I27384" s="94">
        <v>2822</v>
      </c>
      <c r="J27384" s="94">
        <v>5310</v>
      </c>
      <c r="K27384" s="94">
        <v>2488</v>
      </c>
      <c r="O27384" s="94">
        <v>2822</v>
      </c>
      <c r="P27384" s="94">
        <v>5310</v>
      </c>
      <c r="Q27384" s="94">
        <v>2488</v>
      </c>
      <c r="R27384" s="94">
        <v>3230</v>
      </c>
      <c r="S27384" s="94">
        <v>631</v>
      </c>
      <c r="V27384" s="94">
        <v>1095</v>
      </c>
      <c r="W27384" s="94">
        <v>0</v>
      </c>
      <c r="X27384" s="94">
        <v>354</v>
      </c>
      <c r="AJ27384" s="94">
        <v>3230</v>
      </c>
      <c r="AK27384" s="94">
        <v>631</v>
      </c>
      <c r="AN27384" s="94">
        <v>1095</v>
      </c>
      <c r="AO27384" s="94">
        <v>0</v>
      </c>
      <c r="AP27384" s="94">
        <v>354</v>
      </c>
      <c r="AS27384" s="94">
        <v>298</v>
      </c>
      <c r="AT27384" s="94">
        <v>634</v>
      </c>
      <c r="AU27384" s="94">
        <v>176</v>
      </c>
      <c r="AV27384" s="94">
        <v>891</v>
      </c>
      <c r="AW27384" s="94">
        <v>-86</v>
      </c>
      <c r="AX27384" s="94">
        <v>564</v>
      </c>
      <c r="AZ27384" s="94">
        <v>11</v>
      </c>
    </row>
    <row r="27385" spans="1:52">
      <c r="A27385" s="85" t="s">
        <v>72</v>
      </c>
      <c r="B27385" s="86">
        <v>43327.291666666664</v>
      </c>
      <c r="C27385" s="87">
        <v>43326</v>
      </c>
      <c r="D27385" s="85">
        <v>24</v>
      </c>
      <c r="E27385" s="86">
        <v>43327</v>
      </c>
      <c r="F27385" s="88" t="s">
        <v>396</v>
      </c>
      <c r="G27385" s="89" t="s">
        <v>397</v>
      </c>
      <c r="H27385" s="94">
        <v>2914</v>
      </c>
      <c r="I27385" s="94">
        <v>2672</v>
      </c>
      <c r="J27385" s="94">
        <v>5003</v>
      </c>
      <c r="K27385" s="94">
        <v>2331</v>
      </c>
      <c r="O27385" s="94">
        <v>2672</v>
      </c>
      <c r="P27385" s="94">
        <v>5003</v>
      </c>
      <c r="Q27385" s="94">
        <v>2331</v>
      </c>
      <c r="R27385" s="94">
        <v>3088</v>
      </c>
      <c r="S27385" s="94">
        <v>565</v>
      </c>
      <c r="V27385" s="94">
        <v>946</v>
      </c>
      <c r="W27385" s="94">
        <v>0</v>
      </c>
      <c r="X27385" s="94">
        <v>404</v>
      </c>
      <c r="AJ27385" s="94">
        <v>3088</v>
      </c>
      <c r="AK27385" s="94">
        <v>565</v>
      </c>
      <c r="AN27385" s="94">
        <v>946</v>
      </c>
      <c r="AO27385" s="94">
        <v>0</v>
      </c>
      <c r="AP27385" s="94">
        <v>404</v>
      </c>
      <c r="AS27385" s="94">
        <v>258</v>
      </c>
      <c r="AT27385" s="94">
        <v>562</v>
      </c>
      <c r="AU27385" s="94">
        <v>119</v>
      </c>
      <c r="AV27385" s="94">
        <v>957</v>
      </c>
      <c r="AW27385" s="94">
        <v>-36</v>
      </c>
      <c r="AX27385" s="94">
        <v>482</v>
      </c>
      <c r="AZ27385" s="94">
        <v>-11</v>
      </c>
    </row>
    <row r="27386" spans="1:52">
      <c r="A27386" s="85" t="s">
        <v>72</v>
      </c>
      <c r="B27386" s="86">
        <v>43327.333333333336</v>
      </c>
      <c r="C27386" s="87">
        <v>43327</v>
      </c>
      <c r="D27386" s="85">
        <v>1</v>
      </c>
      <c r="E27386" s="86">
        <v>43327.041666666664</v>
      </c>
      <c r="F27386" s="88" t="s">
        <v>396</v>
      </c>
      <c r="G27386" s="89" t="s">
        <v>397</v>
      </c>
      <c r="H27386" s="94">
        <v>2932</v>
      </c>
      <c r="I27386" s="94">
        <v>2582</v>
      </c>
      <c r="J27386" s="94">
        <v>4870</v>
      </c>
      <c r="K27386" s="94">
        <v>2288</v>
      </c>
      <c r="O27386" s="94">
        <v>2582</v>
      </c>
      <c r="P27386" s="94">
        <v>4870</v>
      </c>
      <c r="Q27386" s="94">
        <v>2288</v>
      </c>
      <c r="R27386" s="94">
        <v>3022</v>
      </c>
      <c r="S27386" s="94">
        <v>561</v>
      </c>
      <c r="V27386" s="94">
        <v>902</v>
      </c>
      <c r="W27386" s="94">
        <v>0</v>
      </c>
      <c r="X27386" s="94">
        <v>385</v>
      </c>
      <c r="AJ27386" s="94">
        <v>3022</v>
      </c>
      <c r="AK27386" s="94">
        <v>561</v>
      </c>
      <c r="AN27386" s="94">
        <v>902</v>
      </c>
      <c r="AO27386" s="94">
        <v>0</v>
      </c>
      <c r="AP27386" s="94">
        <v>385</v>
      </c>
      <c r="AS27386" s="94">
        <v>226</v>
      </c>
      <c r="AT27386" s="94">
        <v>497</v>
      </c>
      <c r="AU27386" s="94">
        <v>4</v>
      </c>
      <c r="AV27386" s="94">
        <v>1040</v>
      </c>
      <c r="AW27386" s="94">
        <v>107</v>
      </c>
      <c r="AX27386" s="94">
        <v>435</v>
      </c>
      <c r="AZ27386" s="94">
        <v>-21</v>
      </c>
    </row>
    <row r="27387" spans="1:52">
      <c r="A27387" s="85" t="s">
        <v>72</v>
      </c>
      <c r="B27387" s="86">
        <v>43327.375</v>
      </c>
      <c r="C27387" s="87">
        <v>43327</v>
      </c>
      <c r="D27387" s="85">
        <v>2</v>
      </c>
      <c r="E27387" s="86">
        <v>43327.083333333336</v>
      </c>
      <c r="F27387" s="88" t="s">
        <v>396</v>
      </c>
      <c r="G27387" s="89" t="s">
        <v>397</v>
      </c>
      <c r="H27387" s="94">
        <v>2866</v>
      </c>
      <c r="I27387" s="94">
        <v>2546</v>
      </c>
      <c r="J27387" s="94">
        <v>4839</v>
      </c>
      <c r="K27387" s="94">
        <v>2293</v>
      </c>
      <c r="O27387" s="94">
        <v>2546</v>
      </c>
      <c r="P27387" s="94">
        <v>4839</v>
      </c>
      <c r="Q27387" s="94">
        <v>2293</v>
      </c>
      <c r="R27387" s="94">
        <v>3038</v>
      </c>
      <c r="S27387" s="94">
        <v>555</v>
      </c>
      <c r="V27387" s="94">
        <v>840</v>
      </c>
      <c r="W27387" s="94">
        <v>0</v>
      </c>
      <c r="X27387" s="94">
        <v>406</v>
      </c>
      <c r="AJ27387" s="94">
        <v>3038</v>
      </c>
      <c r="AK27387" s="94">
        <v>555</v>
      </c>
      <c r="AN27387" s="94">
        <v>840</v>
      </c>
      <c r="AO27387" s="94">
        <v>0</v>
      </c>
      <c r="AP27387" s="94">
        <v>406</v>
      </c>
      <c r="AS27387" s="94">
        <v>225</v>
      </c>
      <c r="AT27387" s="94">
        <v>493</v>
      </c>
      <c r="AU27387" s="94">
        <v>-7</v>
      </c>
      <c r="AV27387" s="94">
        <v>1067</v>
      </c>
      <c r="AW27387" s="94">
        <v>109</v>
      </c>
      <c r="AX27387" s="94">
        <v>426</v>
      </c>
      <c r="AZ27387" s="94">
        <v>-20</v>
      </c>
    </row>
    <row r="27388" spans="1:52">
      <c r="A27388" s="85" t="s">
        <v>72</v>
      </c>
      <c r="B27388" s="86">
        <v>43327.416666666664</v>
      </c>
      <c r="C27388" s="87">
        <v>43327</v>
      </c>
      <c r="D27388" s="85">
        <v>3</v>
      </c>
      <c r="E27388" s="86">
        <v>43327.125</v>
      </c>
      <c r="F27388" s="88" t="s">
        <v>396</v>
      </c>
      <c r="G27388" s="89" t="s">
        <v>397</v>
      </c>
      <c r="H27388" s="94">
        <v>2839</v>
      </c>
      <c r="I27388" s="94">
        <v>2514</v>
      </c>
      <c r="J27388" s="94">
        <v>4877</v>
      </c>
      <c r="K27388" s="94">
        <v>2363</v>
      </c>
      <c r="O27388" s="94">
        <v>2514</v>
      </c>
      <c r="P27388" s="94">
        <v>4877</v>
      </c>
      <c r="Q27388" s="94">
        <v>2363</v>
      </c>
      <c r="R27388" s="94">
        <v>3122</v>
      </c>
      <c r="S27388" s="94">
        <v>545</v>
      </c>
      <c r="V27388" s="94">
        <v>811</v>
      </c>
      <c r="W27388" s="94">
        <v>0</v>
      </c>
      <c r="X27388" s="94">
        <v>399</v>
      </c>
      <c r="AJ27388" s="94">
        <v>3122</v>
      </c>
      <c r="AK27388" s="94">
        <v>545</v>
      </c>
      <c r="AN27388" s="94">
        <v>811</v>
      </c>
      <c r="AO27388" s="94">
        <v>0</v>
      </c>
      <c r="AP27388" s="94">
        <v>399</v>
      </c>
      <c r="AS27388" s="94">
        <v>240</v>
      </c>
      <c r="AT27388" s="94">
        <v>553</v>
      </c>
      <c r="AU27388" s="94">
        <v>11</v>
      </c>
      <c r="AV27388" s="94">
        <v>1036</v>
      </c>
      <c r="AW27388" s="94">
        <v>110</v>
      </c>
      <c r="AX27388" s="94">
        <v>431</v>
      </c>
      <c r="AZ27388" s="94">
        <v>-18</v>
      </c>
    </row>
    <row r="27389" spans="1:52">
      <c r="A27389" s="85" t="s">
        <v>72</v>
      </c>
      <c r="B27389" s="86">
        <v>43327.458333333336</v>
      </c>
      <c r="C27389" s="87">
        <v>43327</v>
      </c>
      <c r="D27389" s="85">
        <v>4</v>
      </c>
      <c r="E27389" s="86">
        <v>43327.166666666664</v>
      </c>
      <c r="F27389" s="88" t="s">
        <v>396</v>
      </c>
      <c r="G27389" s="89" t="s">
        <v>397</v>
      </c>
      <c r="H27389" s="94">
        <v>2838</v>
      </c>
      <c r="I27389" s="94">
        <v>2550</v>
      </c>
      <c r="J27389" s="94">
        <v>4830</v>
      </c>
      <c r="K27389" s="94">
        <v>2280</v>
      </c>
      <c r="O27389" s="94">
        <v>2550</v>
      </c>
      <c r="P27389" s="94">
        <v>4830</v>
      </c>
      <c r="Q27389" s="94">
        <v>2280</v>
      </c>
      <c r="R27389" s="94">
        <v>3126</v>
      </c>
      <c r="S27389" s="94">
        <v>548</v>
      </c>
      <c r="V27389" s="94">
        <v>807</v>
      </c>
      <c r="W27389" s="94">
        <v>0</v>
      </c>
      <c r="X27389" s="94">
        <v>349</v>
      </c>
      <c r="AJ27389" s="94">
        <v>3126</v>
      </c>
      <c r="AK27389" s="94">
        <v>548</v>
      </c>
      <c r="AN27389" s="94">
        <v>807</v>
      </c>
      <c r="AO27389" s="94">
        <v>0</v>
      </c>
      <c r="AP27389" s="94">
        <v>349</v>
      </c>
      <c r="AS27389" s="94">
        <v>231</v>
      </c>
      <c r="AT27389" s="94">
        <v>550</v>
      </c>
      <c r="AU27389" s="94">
        <v>75</v>
      </c>
      <c r="AV27389" s="94">
        <v>930</v>
      </c>
      <c r="AW27389" s="94">
        <v>109</v>
      </c>
      <c r="AX27389" s="94">
        <v>435</v>
      </c>
      <c r="AZ27389" s="94">
        <v>-50</v>
      </c>
    </row>
    <row r="27390" spans="1:52">
      <c r="A27390" s="85" t="s">
        <v>72</v>
      </c>
      <c r="B27390" s="86">
        <v>43327.5</v>
      </c>
      <c r="C27390" s="87">
        <v>43327</v>
      </c>
      <c r="D27390" s="85">
        <v>5</v>
      </c>
      <c r="E27390" s="86">
        <v>43327.208333333336</v>
      </c>
      <c r="F27390" s="88" t="s">
        <v>396</v>
      </c>
      <c r="G27390" s="89" t="s">
        <v>397</v>
      </c>
      <c r="H27390" s="94">
        <v>2885</v>
      </c>
      <c r="I27390" s="94">
        <v>2652</v>
      </c>
      <c r="J27390" s="94">
        <v>4948</v>
      </c>
      <c r="K27390" s="94">
        <v>2296</v>
      </c>
      <c r="O27390" s="94">
        <v>2652</v>
      </c>
      <c r="P27390" s="94">
        <v>4948</v>
      </c>
      <c r="Q27390" s="94">
        <v>2296</v>
      </c>
      <c r="R27390" s="94">
        <v>3125</v>
      </c>
      <c r="S27390" s="94">
        <v>576</v>
      </c>
      <c r="V27390" s="94">
        <v>892</v>
      </c>
      <c r="W27390" s="94">
        <v>0</v>
      </c>
      <c r="X27390" s="94">
        <v>355</v>
      </c>
      <c r="AJ27390" s="94">
        <v>3125</v>
      </c>
      <c r="AK27390" s="94">
        <v>576</v>
      </c>
      <c r="AN27390" s="94">
        <v>892</v>
      </c>
      <c r="AO27390" s="94">
        <v>0</v>
      </c>
      <c r="AP27390" s="94">
        <v>355</v>
      </c>
      <c r="AS27390" s="94">
        <v>239</v>
      </c>
      <c r="AT27390" s="94">
        <v>541</v>
      </c>
      <c r="AU27390" s="94">
        <v>60</v>
      </c>
      <c r="AV27390" s="94">
        <v>968</v>
      </c>
      <c r="AW27390" s="94">
        <v>108</v>
      </c>
      <c r="AX27390" s="94">
        <v>434</v>
      </c>
      <c r="AZ27390" s="94">
        <v>-54</v>
      </c>
    </row>
    <row r="27391" spans="1:52">
      <c r="A27391" s="85" t="s">
        <v>72</v>
      </c>
      <c r="B27391" s="86">
        <v>43327.541666666664</v>
      </c>
      <c r="C27391" s="87">
        <v>43327</v>
      </c>
      <c r="D27391" s="85">
        <v>6</v>
      </c>
      <c r="E27391" s="86">
        <v>43327.25</v>
      </c>
      <c r="F27391" s="88" t="s">
        <v>396</v>
      </c>
      <c r="G27391" s="89" t="s">
        <v>397</v>
      </c>
      <c r="H27391" s="94">
        <v>2973</v>
      </c>
      <c r="I27391" s="94">
        <v>2794</v>
      </c>
      <c r="J27391" s="94">
        <v>5189</v>
      </c>
      <c r="K27391" s="94">
        <v>2395</v>
      </c>
      <c r="O27391" s="94">
        <v>2794</v>
      </c>
      <c r="P27391" s="94">
        <v>5189</v>
      </c>
      <c r="Q27391" s="94">
        <v>2395</v>
      </c>
      <c r="R27391" s="94">
        <v>3193</v>
      </c>
      <c r="S27391" s="94">
        <v>621</v>
      </c>
      <c r="V27391" s="94">
        <v>972</v>
      </c>
      <c r="W27391" s="94">
        <v>0</v>
      </c>
      <c r="X27391" s="94">
        <v>403</v>
      </c>
      <c r="AJ27391" s="94">
        <v>3193</v>
      </c>
      <c r="AK27391" s="94">
        <v>621</v>
      </c>
      <c r="AN27391" s="94">
        <v>972</v>
      </c>
      <c r="AO27391" s="94">
        <v>0</v>
      </c>
      <c r="AP27391" s="94">
        <v>403</v>
      </c>
      <c r="AS27391" s="94">
        <v>265</v>
      </c>
      <c r="AT27391" s="94">
        <v>617</v>
      </c>
      <c r="AU27391" s="94">
        <v>56</v>
      </c>
      <c r="AV27391" s="94">
        <v>1057</v>
      </c>
      <c r="AW27391" s="94">
        <v>-14</v>
      </c>
      <c r="AX27391" s="94">
        <v>463</v>
      </c>
      <c r="AZ27391" s="94">
        <v>-49</v>
      </c>
    </row>
    <row r="27392" spans="1:52">
      <c r="A27392" s="85" t="s">
        <v>72</v>
      </c>
      <c r="B27392" s="86">
        <v>43327.583333333336</v>
      </c>
      <c r="C27392" s="87">
        <v>43327</v>
      </c>
      <c r="D27392" s="85">
        <v>7</v>
      </c>
      <c r="E27392" s="86">
        <v>43327.291666666664</v>
      </c>
      <c r="F27392" s="88" t="s">
        <v>396</v>
      </c>
      <c r="G27392" s="89" t="s">
        <v>397</v>
      </c>
      <c r="H27392" s="94">
        <v>2806</v>
      </c>
      <c r="I27392" s="94">
        <v>2915</v>
      </c>
      <c r="J27392" s="94">
        <v>4995</v>
      </c>
      <c r="K27392" s="94">
        <v>2080</v>
      </c>
      <c r="O27392" s="94">
        <v>2915</v>
      </c>
      <c r="P27392" s="94">
        <v>4995</v>
      </c>
      <c r="Q27392" s="94">
        <v>2080</v>
      </c>
      <c r="R27392" s="94">
        <v>3058</v>
      </c>
      <c r="S27392" s="94">
        <v>635</v>
      </c>
      <c r="V27392" s="94">
        <v>928</v>
      </c>
      <c r="W27392" s="94">
        <v>8</v>
      </c>
      <c r="X27392" s="94">
        <v>366</v>
      </c>
      <c r="AJ27392" s="94">
        <v>3058</v>
      </c>
      <c r="AK27392" s="94">
        <v>635</v>
      </c>
      <c r="AN27392" s="94">
        <v>928</v>
      </c>
      <c r="AO27392" s="94">
        <v>8</v>
      </c>
      <c r="AP27392" s="94">
        <v>366</v>
      </c>
      <c r="AS27392" s="94">
        <v>213</v>
      </c>
      <c r="AT27392" s="94">
        <v>314</v>
      </c>
      <c r="AU27392" s="94">
        <v>50</v>
      </c>
      <c r="AV27392" s="94">
        <v>997</v>
      </c>
      <c r="AW27392" s="94">
        <v>106</v>
      </c>
      <c r="AX27392" s="94">
        <v>458</v>
      </c>
      <c r="AZ27392" s="94">
        <v>-58</v>
      </c>
    </row>
    <row r="27393" spans="1:52">
      <c r="A27393" s="85" t="s">
        <v>72</v>
      </c>
      <c r="B27393" s="86">
        <v>43327.625</v>
      </c>
      <c r="C27393" s="87">
        <v>43327</v>
      </c>
      <c r="D27393" s="85">
        <v>8</v>
      </c>
      <c r="E27393" s="86">
        <v>43327.333333333336</v>
      </c>
      <c r="F27393" s="88" t="s">
        <v>396</v>
      </c>
      <c r="G27393" s="89" t="s">
        <v>397</v>
      </c>
      <c r="H27393" s="94">
        <v>2912</v>
      </c>
      <c r="I27393" s="94">
        <v>3041</v>
      </c>
      <c r="J27393" s="94">
        <v>5212</v>
      </c>
      <c r="K27393" s="94">
        <v>2171</v>
      </c>
      <c r="O27393" s="94">
        <v>3041</v>
      </c>
      <c r="P27393" s="94">
        <v>5212</v>
      </c>
      <c r="Q27393" s="94">
        <v>2171</v>
      </c>
      <c r="R27393" s="94">
        <v>3223</v>
      </c>
      <c r="S27393" s="94">
        <v>672</v>
      </c>
      <c r="V27393" s="94">
        <v>1060</v>
      </c>
      <c r="W27393" s="94">
        <v>16</v>
      </c>
      <c r="X27393" s="94">
        <v>241</v>
      </c>
      <c r="AJ27393" s="94">
        <v>3223</v>
      </c>
      <c r="AK27393" s="94">
        <v>672</v>
      </c>
      <c r="AN27393" s="94">
        <v>1060</v>
      </c>
      <c r="AO27393" s="94">
        <v>16</v>
      </c>
      <c r="AP27393" s="94">
        <v>241</v>
      </c>
      <c r="AS27393" s="94">
        <v>180</v>
      </c>
      <c r="AT27393" s="94">
        <v>376</v>
      </c>
      <c r="AU27393" s="94">
        <v>92</v>
      </c>
      <c r="AV27393" s="94">
        <v>914</v>
      </c>
      <c r="AW27393" s="94">
        <v>109</v>
      </c>
      <c r="AX27393" s="94">
        <v>540</v>
      </c>
      <c r="AZ27393" s="94">
        <v>-40</v>
      </c>
    </row>
    <row r="27394" spans="1:52">
      <c r="A27394" s="85" t="s">
        <v>72</v>
      </c>
      <c r="B27394" s="86">
        <v>43327.666666666664</v>
      </c>
      <c r="C27394" s="87">
        <v>43327</v>
      </c>
      <c r="D27394" s="85">
        <v>9</v>
      </c>
      <c r="E27394" s="86">
        <v>43327.375</v>
      </c>
      <c r="F27394" s="88" t="s">
        <v>396</v>
      </c>
      <c r="G27394" s="89" t="s">
        <v>397</v>
      </c>
      <c r="H27394" s="94">
        <v>3026</v>
      </c>
      <c r="I27394" s="94">
        <v>3144</v>
      </c>
      <c r="J27394" s="94">
        <v>5467</v>
      </c>
      <c r="K27394" s="94">
        <v>2323</v>
      </c>
      <c r="O27394" s="94">
        <v>3144</v>
      </c>
      <c r="P27394" s="94">
        <v>5467</v>
      </c>
      <c r="Q27394" s="94">
        <v>2323</v>
      </c>
      <c r="R27394" s="94">
        <v>3328</v>
      </c>
      <c r="S27394" s="94">
        <v>729</v>
      </c>
      <c r="V27394" s="94">
        <v>1146</v>
      </c>
      <c r="W27394" s="94">
        <v>18</v>
      </c>
      <c r="X27394" s="94">
        <v>246</v>
      </c>
      <c r="AJ27394" s="94">
        <v>3328</v>
      </c>
      <c r="AK27394" s="94">
        <v>729</v>
      </c>
      <c r="AN27394" s="94">
        <v>1146</v>
      </c>
      <c r="AO27394" s="94">
        <v>18</v>
      </c>
      <c r="AP27394" s="94">
        <v>246</v>
      </c>
      <c r="AS27394" s="94">
        <v>146</v>
      </c>
      <c r="AT27394" s="94">
        <v>518</v>
      </c>
      <c r="AU27394" s="94">
        <v>93</v>
      </c>
      <c r="AV27394" s="94">
        <v>965</v>
      </c>
      <c r="AW27394" s="94">
        <v>109</v>
      </c>
      <c r="AX27394" s="94">
        <v>532</v>
      </c>
      <c r="AZ27394" s="94">
        <v>-40</v>
      </c>
    </row>
    <row r="27395" spans="1:52">
      <c r="A27395" s="85" t="s">
        <v>72</v>
      </c>
      <c r="B27395" s="86">
        <v>43327.708333333336</v>
      </c>
      <c r="C27395" s="87">
        <v>43327</v>
      </c>
      <c r="D27395" s="85">
        <v>10</v>
      </c>
      <c r="E27395" s="86">
        <v>43327.416666666664</v>
      </c>
      <c r="F27395" s="88" t="s">
        <v>396</v>
      </c>
      <c r="G27395" s="89" t="s">
        <v>397</v>
      </c>
      <c r="H27395" s="94">
        <v>3126</v>
      </c>
      <c r="I27395" s="94">
        <v>3251</v>
      </c>
      <c r="J27395" s="94">
        <v>5592</v>
      </c>
      <c r="K27395" s="94">
        <v>2341</v>
      </c>
      <c r="O27395" s="94">
        <v>3251</v>
      </c>
      <c r="P27395" s="94">
        <v>5592</v>
      </c>
      <c r="Q27395" s="94">
        <v>2341</v>
      </c>
      <c r="R27395" s="94">
        <v>3379</v>
      </c>
      <c r="S27395" s="94">
        <v>782</v>
      </c>
      <c r="V27395" s="94">
        <v>1145</v>
      </c>
      <c r="W27395" s="94">
        <v>27</v>
      </c>
      <c r="X27395" s="94">
        <v>259</v>
      </c>
      <c r="AJ27395" s="94">
        <v>3379</v>
      </c>
      <c r="AK27395" s="94">
        <v>782</v>
      </c>
      <c r="AN27395" s="94">
        <v>1145</v>
      </c>
      <c r="AO27395" s="94">
        <v>27</v>
      </c>
      <c r="AP27395" s="94">
        <v>259</v>
      </c>
      <c r="AS27395" s="94">
        <v>143</v>
      </c>
      <c r="AT27395" s="94">
        <v>612</v>
      </c>
      <c r="AU27395" s="94">
        <v>122</v>
      </c>
      <c r="AV27395" s="94">
        <v>900</v>
      </c>
      <c r="AW27395" s="94">
        <v>109</v>
      </c>
      <c r="AX27395" s="94">
        <v>550</v>
      </c>
      <c r="AZ27395" s="94">
        <v>-95</v>
      </c>
    </row>
    <row r="27396" spans="1:52">
      <c r="A27396" s="85" t="s">
        <v>72</v>
      </c>
      <c r="B27396" s="86">
        <v>43327.75</v>
      </c>
      <c r="C27396" s="87">
        <v>43327</v>
      </c>
      <c r="D27396" s="85">
        <v>11</v>
      </c>
      <c r="E27396" s="86">
        <v>43327.458333333336</v>
      </c>
      <c r="F27396" s="88" t="s">
        <v>396</v>
      </c>
      <c r="G27396" s="89" t="s">
        <v>397</v>
      </c>
      <c r="H27396" s="94">
        <v>3220</v>
      </c>
      <c r="I27396" s="94">
        <v>3353</v>
      </c>
      <c r="J27396" s="94">
        <v>5741</v>
      </c>
      <c r="K27396" s="94">
        <v>2388</v>
      </c>
      <c r="O27396" s="94">
        <v>3353</v>
      </c>
      <c r="P27396" s="94">
        <v>5741</v>
      </c>
      <c r="Q27396" s="94">
        <v>2388</v>
      </c>
      <c r="R27396" s="94">
        <v>3488</v>
      </c>
      <c r="S27396" s="94">
        <v>792</v>
      </c>
      <c r="V27396" s="94">
        <v>1234</v>
      </c>
      <c r="W27396" s="94">
        <v>30</v>
      </c>
      <c r="X27396" s="94">
        <v>197</v>
      </c>
      <c r="AJ27396" s="94">
        <v>3488</v>
      </c>
      <c r="AK27396" s="94">
        <v>792</v>
      </c>
      <c r="AN27396" s="94">
        <v>1234</v>
      </c>
      <c r="AO27396" s="94">
        <v>30</v>
      </c>
      <c r="AP27396" s="94">
        <v>197</v>
      </c>
      <c r="AS27396" s="94">
        <v>135</v>
      </c>
      <c r="AT27396" s="94">
        <v>626</v>
      </c>
      <c r="AU27396" s="94">
        <v>128</v>
      </c>
      <c r="AV27396" s="94">
        <v>925</v>
      </c>
      <c r="AW27396" s="94">
        <v>109</v>
      </c>
      <c r="AX27396" s="94">
        <v>541</v>
      </c>
      <c r="AZ27396" s="94">
        <v>-76</v>
      </c>
    </row>
    <row r="27397" spans="1:52">
      <c r="A27397" s="85" t="s">
        <v>72</v>
      </c>
      <c r="B27397" s="86">
        <v>43327.791666666664</v>
      </c>
      <c r="C27397" s="87">
        <v>43327</v>
      </c>
      <c r="D27397" s="85">
        <v>12</v>
      </c>
      <c r="E27397" s="86">
        <v>43327.5</v>
      </c>
      <c r="F27397" s="88" t="s">
        <v>396</v>
      </c>
      <c r="G27397" s="89" t="s">
        <v>397</v>
      </c>
      <c r="H27397" s="94">
        <v>3316</v>
      </c>
      <c r="I27397" s="94">
        <v>3449</v>
      </c>
      <c r="J27397" s="94">
        <v>5816</v>
      </c>
      <c r="K27397" s="94">
        <v>2367</v>
      </c>
      <c r="O27397" s="94">
        <v>3449</v>
      </c>
      <c r="P27397" s="94">
        <v>5816</v>
      </c>
      <c r="Q27397" s="94">
        <v>2367</v>
      </c>
      <c r="R27397" s="94">
        <v>3512</v>
      </c>
      <c r="S27397" s="94">
        <v>829</v>
      </c>
      <c r="V27397" s="94">
        <v>1289</v>
      </c>
      <c r="W27397" s="94">
        <v>31</v>
      </c>
      <c r="X27397" s="94">
        <v>155</v>
      </c>
      <c r="AJ27397" s="94">
        <v>3512</v>
      </c>
      <c r="AK27397" s="94">
        <v>829</v>
      </c>
      <c r="AN27397" s="94">
        <v>1289</v>
      </c>
      <c r="AO27397" s="94">
        <v>31</v>
      </c>
      <c r="AP27397" s="94">
        <v>155</v>
      </c>
      <c r="AS27397" s="94">
        <v>137</v>
      </c>
      <c r="AT27397" s="94">
        <v>643</v>
      </c>
      <c r="AU27397" s="94">
        <v>106</v>
      </c>
      <c r="AV27397" s="94">
        <v>912</v>
      </c>
      <c r="AW27397" s="94">
        <v>107</v>
      </c>
      <c r="AX27397" s="94">
        <v>524</v>
      </c>
      <c r="AZ27397" s="94">
        <v>-62</v>
      </c>
    </row>
    <row r="27398" spans="1:52">
      <c r="A27398" s="85" t="s">
        <v>72</v>
      </c>
      <c r="B27398" s="86">
        <v>43327.833333333336</v>
      </c>
      <c r="C27398" s="87">
        <v>43327</v>
      </c>
      <c r="D27398" s="85">
        <v>13</v>
      </c>
      <c r="E27398" s="86">
        <v>43327.541666666664</v>
      </c>
      <c r="F27398" s="88" t="s">
        <v>396</v>
      </c>
      <c r="G27398" s="89" t="s">
        <v>397</v>
      </c>
      <c r="H27398" s="94">
        <v>3398</v>
      </c>
      <c r="I27398" s="94">
        <v>3583</v>
      </c>
      <c r="J27398" s="94">
        <v>5892</v>
      </c>
      <c r="K27398" s="94">
        <v>2309</v>
      </c>
      <c r="O27398" s="94">
        <v>3583</v>
      </c>
      <c r="P27398" s="94">
        <v>5892</v>
      </c>
      <c r="Q27398" s="94">
        <v>2309</v>
      </c>
      <c r="R27398" s="94">
        <v>3564</v>
      </c>
      <c r="S27398" s="94">
        <v>893</v>
      </c>
      <c r="V27398" s="94">
        <v>1261</v>
      </c>
      <c r="W27398" s="94">
        <v>34</v>
      </c>
      <c r="X27398" s="94">
        <v>140</v>
      </c>
      <c r="AJ27398" s="94">
        <v>3564</v>
      </c>
      <c r="AK27398" s="94">
        <v>893</v>
      </c>
      <c r="AN27398" s="94">
        <v>1261</v>
      </c>
      <c r="AO27398" s="94">
        <v>34</v>
      </c>
      <c r="AP27398" s="94">
        <v>140</v>
      </c>
      <c r="AS27398" s="94">
        <v>162</v>
      </c>
      <c r="AT27398" s="94">
        <v>677</v>
      </c>
      <c r="AU27398" s="94">
        <v>122</v>
      </c>
      <c r="AV27398" s="94">
        <v>819</v>
      </c>
      <c r="AW27398" s="94">
        <v>76</v>
      </c>
      <c r="AX27398" s="94">
        <v>518</v>
      </c>
      <c r="AZ27398" s="94">
        <v>-65</v>
      </c>
    </row>
    <row r="27399" spans="1:52">
      <c r="A27399" s="85" t="s">
        <v>72</v>
      </c>
      <c r="B27399" s="86">
        <v>43327.875</v>
      </c>
      <c r="C27399" s="87">
        <v>43327</v>
      </c>
      <c r="D27399" s="85">
        <v>14</v>
      </c>
      <c r="E27399" s="86">
        <v>43327.583333333336</v>
      </c>
      <c r="F27399" s="88" t="s">
        <v>396</v>
      </c>
      <c r="G27399" s="89" t="s">
        <v>397</v>
      </c>
      <c r="H27399" s="94">
        <v>3470</v>
      </c>
      <c r="I27399" s="94">
        <v>3689</v>
      </c>
      <c r="J27399" s="94">
        <v>6131</v>
      </c>
      <c r="K27399" s="94">
        <v>2442</v>
      </c>
      <c r="O27399" s="94">
        <v>3689</v>
      </c>
      <c r="P27399" s="94">
        <v>6131</v>
      </c>
      <c r="Q27399" s="94">
        <v>2442</v>
      </c>
      <c r="R27399" s="94">
        <v>3649</v>
      </c>
      <c r="S27399" s="94">
        <v>1020</v>
      </c>
      <c r="V27399" s="94">
        <v>1295</v>
      </c>
      <c r="W27399" s="94">
        <v>36</v>
      </c>
      <c r="X27399" s="94">
        <v>131</v>
      </c>
      <c r="AJ27399" s="94">
        <v>3649</v>
      </c>
      <c r="AK27399" s="94">
        <v>1020</v>
      </c>
      <c r="AN27399" s="94">
        <v>1295</v>
      </c>
      <c r="AO27399" s="94">
        <v>36</v>
      </c>
      <c r="AP27399" s="94">
        <v>131</v>
      </c>
      <c r="AS27399" s="94">
        <v>178</v>
      </c>
      <c r="AT27399" s="94">
        <v>742</v>
      </c>
      <c r="AU27399" s="94">
        <v>110</v>
      </c>
      <c r="AV27399" s="94">
        <v>925</v>
      </c>
      <c r="AW27399" s="94">
        <v>29</v>
      </c>
      <c r="AX27399" s="94">
        <v>521</v>
      </c>
      <c r="AZ27399" s="94">
        <v>-63</v>
      </c>
    </row>
    <row r="27400" spans="1:52">
      <c r="A27400" s="85" t="s">
        <v>72</v>
      </c>
      <c r="B27400" s="86">
        <v>43327.916666666664</v>
      </c>
      <c r="C27400" s="87">
        <v>43327</v>
      </c>
      <c r="D27400" s="85">
        <v>15</v>
      </c>
      <c r="E27400" s="86">
        <v>43327.625</v>
      </c>
      <c r="F27400" s="88" t="s">
        <v>396</v>
      </c>
      <c r="G27400" s="89" t="s">
        <v>397</v>
      </c>
      <c r="H27400" s="94">
        <v>3538</v>
      </c>
      <c r="I27400" s="94">
        <v>3783</v>
      </c>
      <c r="J27400" s="94">
        <v>6302</v>
      </c>
      <c r="K27400" s="94">
        <v>2519</v>
      </c>
      <c r="O27400" s="94">
        <v>3783</v>
      </c>
      <c r="P27400" s="94">
        <v>6302</v>
      </c>
      <c r="Q27400" s="94">
        <v>2519</v>
      </c>
      <c r="R27400" s="94">
        <v>3789</v>
      </c>
      <c r="S27400" s="94">
        <v>1042</v>
      </c>
      <c r="V27400" s="94">
        <v>1304</v>
      </c>
      <c r="W27400" s="94">
        <v>40</v>
      </c>
      <c r="X27400" s="94">
        <v>127</v>
      </c>
      <c r="AJ27400" s="94">
        <v>3789</v>
      </c>
      <c r="AK27400" s="94">
        <v>1042</v>
      </c>
      <c r="AN27400" s="94">
        <v>1304</v>
      </c>
      <c r="AO27400" s="94">
        <v>40</v>
      </c>
      <c r="AP27400" s="94">
        <v>127</v>
      </c>
      <c r="AS27400" s="94">
        <v>163</v>
      </c>
      <c r="AT27400" s="94">
        <v>888</v>
      </c>
      <c r="AU27400" s="94">
        <v>94</v>
      </c>
      <c r="AV27400" s="94">
        <v>994</v>
      </c>
      <c r="AW27400" s="94">
        <v>-54</v>
      </c>
      <c r="AX27400" s="94">
        <v>497</v>
      </c>
      <c r="AZ27400" s="94">
        <v>-63</v>
      </c>
    </row>
    <row r="27401" spans="1:52">
      <c r="A27401" s="85" t="s">
        <v>72</v>
      </c>
      <c r="B27401" s="86">
        <v>43327.958333333336</v>
      </c>
      <c r="C27401" s="87">
        <v>43327</v>
      </c>
      <c r="D27401" s="85">
        <v>16</v>
      </c>
      <c r="E27401" s="86">
        <v>43327.666666666664</v>
      </c>
      <c r="F27401" s="88" t="s">
        <v>396</v>
      </c>
      <c r="G27401" s="89" t="s">
        <v>397</v>
      </c>
      <c r="H27401" s="94">
        <v>3572</v>
      </c>
      <c r="I27401" s="94">
        <v>3797</v>
      </c>
      <c r="J27401" s="94">
        <v>6438</v>
      </c>
      <c r="K27401" s="94">
        <v>2641</v>
      </c>
      <c r="O27401" s="94">
        <v>3797</v>
      </c>
      <c r="P27401" s="94">
        <v>6438</v>
      </c>
      <c r="Q27401" s="94">
        <v>2641</v>
      </c>
      <c r="R27401" s="94">
        <v>3818</v>
      </c>
      <c r="S27401" s="94">
        <v>1043</v>
      </c>
      <c r="V27401" s="94">
        <v>1294</v>
      </c>
      <c r="W27401" s="94">
        <v>36</v>
      </c>
      <c r="X27401" s="94">
        <v>247</v>
      </c>
      <c r="AJ27401" s="94">
        <v>3818</v>
      </c>
      <c r="AK27401" s="94">
        <v>1043</v>
      </c>
      <c r="AN27401" s="94">
        <v>1294</v>
      </c>
      <c r="AO27401" s="94">
        <v>36</v>
      </c>
      <c r="AP27401" s="94">
        <v>247</v>
      </c>
      <c r="AS27401" s="94">
        <v>167</v>
      </c>
      <c r="AT27401" s="94">
        <v>834</v>
      </c>
      <c r="AU27401" s="94">
        <v>95</v>
      </c>
      <c r="AV27401" s="94">
        <v>1148</v>
      </c>
      <c r="AW27401" s="94">
        <v>-61</v>
      </c>
      <c r="AX27401" s="94">
        <v>513</v>
      </c>
      <c r="AZ27401" s="94">
        <v>-55</v>
      </c>
    </row>
    <row r="27402" spans="1:52">
      <c r="A27402" s="85" t="s">
        <v>72</v>
      </c>
      <c r="B27402" s="86">
        <v>43328</v>
      </c>
      <c r="C27402" s="87">
        <v>43327</v>
      </c>
      <c r="D27402" s="85">
        <v>17</v>
      </c>
      <c r="E27402" s="86">
        <v>43327.708333333336</v>
      </c>
      <c r="F27402" s="88" t="s">
        <v>396</v>
      </c>
      <c r="G27402" s="89" t="s">
        <v>397</v>
      </c>
      <c r="H27402" s="94">
        <v>3570</v>
      </c>
      <c r="I27402" s="94">
        <v>3764</v>
      </c>
      <c r="J27402" s="94">
        <v>6547</v>
      </c>
      <c r="K27402" s="94">
        <v>2783</v>
      </c>
      <c r="O27402" s="94">
        <v>3764</v>
      </c>
      <c r="P27402" s="94">
        <v>6547</v>
      </c>
      <c r="Q27402" s="94">
        <v>2783</v>
      </c>
      <c r="R27402" s="94">
        <v>3789</v>
      </c>
      <c r="S27402" s="94">
        <v>1011</v>
      </c>
      <c r="V27402" s="94">
        <v>1428</v>
      </c>
      <c r="W27402" s="94">
        <v>23</v>
      </c>
      <c r="X27402" s="94">
        <v>296</v>
      </c>
      <c r="AJ27402" s="94">
        <v>3789</v>
      </c>
      <c r="AK27402" s="94">
        <v>1011</v>
      </c>
      <c r="AN27402" s="94">
        <v>1428</v>
      </c>
      <c r="AO27402" s="94">
        <v>23</v>
      </c>
      <c r="AP27402" s="94">
        <v>296</v>
      </c>
      <c r="AS27402" s="94">
        <v>214</v>
      </c>
      <c r="AT27402" s="94">
        <v>904</v>
      </c>
      <c r="AU27402" s="94">
        <v>89</v>
      </c>
      <c r="AV27402" s="94">
        <v>1167</v>
      </c>
      <c r="AW27402" s="94">
        <v>-95</v>
      </c>
      <c r="AX27402" s="94">
        <v>530</v>
      </c>
      <c r="AZ27402" s="94">
        <v>-26</v>
      </c>
    </row>
    <row r="27403" spans="1:52">
      <c r="A27403" s="85" t="s">
        <v>72</v>
      </c>
      <c r="B27403" s="86">
        <v>43328.041666666664</v>
      </c>
      <c r="C27403" s="87">
        <v>43327</v>
      </c>
      <c r="D27403" s="85">
        <v>18</v>
      </c>
      <c r="E27403" s="86">
        <v>43327.75</v>
      </c>
      <c r="F27403" s="88" t="s">
        <v>396</v>
      </c>
      <c r="G27403" s="89" t="s">
        <v>397</v>
      </c>
      <c r="H27403" s="94">
        <v>3530</v>
      </c>
      <c r="I27403" s="94">
        <v>3663</v>
      </c>
      <c r="J27403" s="94">
        <v>6364</v>
      </c>
      <c r="K27403" s="94">
        <v>2701</v>
      </c>
      <c r="O27403" s="94">
        <v>3663</v>
      </c>
      <c r="P27403" s="94">
        <v>6364</v>
      </c>
      <c r="Q27403" s="94">
        <v>2701</v>
      </c>
      <c r="R27403" s="94">
        <v>3707</v>
      </c>
      <c r="S27403" s="94">
        <v>872</v>
      </c>
      <c r="V27403" s="94">
        <v>1394</v>
      </c>
      <c r="W27403" s="94">
        <v>15</v>
      </c>
      <c r="X27403" s="94">
        <v>376</v>
      </c>
      <c r="AJ27403" s="94">
        <v>3707</v>
      </c>
      <c r="AK27403" s="94">
        <v>872</v>
      </c>
      <c r="AN27403" s="94">
        <v>1394</v>
      </c>
      <c r="AO27403" s="94">
        <v>15</v>
      </c>
      <c r="AP27403" s="94">
        <v>376</v>
      </c>
      <c r="AS27403" s="94">
        <v>210</v>
      </c>
      <c r="AT27403" s="94">
        <v>909</v>
      </c>
      <c r="AU27403" s="94">
        <v>99</v>
      </c>
      <c r="AV27403" s="94">
        <v>991</v>
      </c>
      <c r="AW27403" s="94">
        <v>-61</v>
      </c>
      <c r="AX27403" s="94">
        <v>540</v>
      </c>
      <c r="AZ27403" s="94">
        <v>13</v>
      </c>
    </row>
    <row r="27404" spans="1:52">
      <c r="A27404" s="85" t="s">
        <v>72</v>
      </c>
      <c r="B27404" s="86">
        <v>43328.083333333336</v>
      </c>
      <c r="C27404" s="87">
        <v>43327</v>
      </c>
      <c r="D27404" s="85">
        <v>19</v>
      </c>
      <c r="E27404" s="86">
        <v>43327.791666666664</v>
      </c>
      <c r="F27404" s="88" t="s">
        <v>396</v>
      </c>
      <c r="G27404" s="89" t="s">
        <v>397</v>
      </c>
      <c r="H27404" s="94">
        <v>3451</v>
      </c>
      <c r="I27404" s="94">
        <v>3539</v>
      </c>
      <c r="J27404" s="94">
        <v>6212</v>
      </c>
      <c r="K27404" s="94">
        <v>2673</v>
      </c>
      <c r="O27404" s="94">
        <v>3539</v>
      </c>
      <c r="P27404" s="94">
        <v>6212</v>
      </c>
      <c r="Q27404" s="94">
        <v>2673</v>
      </c>
      <c r="R27404" s="94">
        <v>3678</v>
      </c>
      <c r="S27404" s="94">
        <v>828</v>
      </c>
      <c r="V27404" s="94">
        <v>1396</v>
      </c>
      <c r="W27404" s="94">
        <v>0</v>
      </c>
      <c r="X27404" s="94">
        <v>310</v>
      </c>
      <c r="AJ27404" s="94">
        <v>3678</v>
      </c>
      <c r="AK27404" s="94">
        <v>828</v>
      </c>
      <c r="AN27404" s="94">
        <v>1396</v>
      </c>
      <c r="AO27404" s="94">
        <v>0</v>
      </c>
      <c r="AP27404" s="94">
        <v>310</v>
      </c>
      <c r="AS27404" s="94">
        <v>223</v>
      </c>
      <c r="AT27404" s="94">
        <v>803</v>
      </c>
      <c r="AU27404" s="94">
        <v>110</v>
      </c>
      <c r="AV27404" s="94">
        <v>918</v>
      </c>
      <c r="AW27404" s="94">
        <v>29</v>
      </c>
      <c r="AX27404" s="94">
        <v>572</v>
      </c>
      <c r="AZ27404" s="94">
        <v>18</v>
      </c>
    </row>
    <row r="27405" spans="1:52">
      <c r="A27405" s="85" t="s">
        <v>72</v>
      </c>
      <c r="B27405" s="86">
        <v>43328.125</v>
      </c>
      <c r="C27405" s="87">
        <v>43327</v>
      </c>
      <c r="D27405" s="85">
        <v>20</v>
      </c>
      <c r="E27405" s="86">
        <v>43327.833333333336</v>
      </c>
      <c r="F27405" s="88" t="s">
        <v>396</v>
      </c>
      <c r="G27405" s="89" t="s">
        <v>397</v>
      </c>
      <c r="H27405" s="94">
        <v>3400</v>
      </c>
      <c r="I27405" s="94">
        <v>3517</v>
      </c>
      <c r="J27405" s="94">
        <v>6216</v>
      </c>
      <c r="K27405" s="94">
        <v>2699</v>
      </c>
      <c r="O27405" s="94">
        <v>3517</v>
      </c>
      <c r="P27405" s="94">
        <v>6216</v>
      </c>
      <c r="Q27405" s="94">
        <v>2699</v>
      </c>
      <c r="R27405" s="94">
        <v>3602</v>
      </c>
      <c r="S27405" s="94">
        <v>826</v>
      </c>
      <c r="V27405" s="94">
        <v>1377</v>
      </c>
      <c r="W27405" s="94">
        <v>0</v>
      </c>
      <c r="X27405" s="94">
        <v>411</v>
      </c>
      <c r="AJ27405" s="94">
        <v>3602</v>
      </c>
      <c r="AK27405" s="94">
        <v>826</v>
      </c>
      <c r="AN27405" s="94">
        <v>1377</v>
      </c>
      <c r="AO27405" s="94">
        <v>0</v>
      </c>
      <c r="AP27405" s="94">
        <v>411</v>
      </c>
      <c r="AS27405" s="94">
        <v>239</v>
      </c>
      <c r="AT27405" s="94">
        <v>763</v>
      </c>
      <c r="AU27405" s="94">
        <v>73</v>
      </c>
      <c r="AV27405" s="94">
        <v>1041</v>
      </c>
      <c r="AW27405" s="94">
        <v>-3</v>
      </c>
      <c r="AX27405" s="94">
        <v>580</v>
      </c>
      <c r="AZ27405" s="94">
        <v>6</v>
      </c>
    </row>
    <row r="27406" spans="1:52">
      <c r="A27406" s="85" t="s">
        <v>72</v>
      </c>
      <c r="B27406" s="86">
        <v>43328.166666666664</v>
      </c>
      <c r="C27406" s="87">
        <v>43327</v>
      </c>
      <c r="D27406" s="85">
        <v>21</v>
      </c>
      <c r="E27406" s="86">
        <v>43327.875</v>
      </c>
      <c r="F27406" s="88" t="s">
        <v>396</v>
      </c>
      <c r="G27406" s="89" t="s">
        <v>397</v>
      </c>
      <c r="H27406" s="94">
        <v>3308</v>
      </c>
      <c r="I27406" s="94">
        <v>3370</v>
      </c>
      <c r="J27406" s="94">
        <v>6133</v>
      </c>
      <c r="K27406" s="94">
        <v>2763</v>
      </c>
      <c r="O27406" s="94">
        <v>3370</v>
      </c>
      <c r="P27406" s="94">
        <v>6133</v>
      </c>
      <c r="Q27406" s="94">
        <v>2763</v>
      </c>
      <c r="R27406" s="94">
        <v>3701</v>
      </c>
      <c r="S27406" s="94">
        <v>723</v>
      </c>
      <c r="V27406" s="94">
        <v>1320</v>
      </c>
      <c r="W27406" s="94">
        <v>0</v>
      </c>
      <c r="X27406" s="94">
        <v>389</v>
      </c>
      <c r="AJ27406" s="94">
        <v>3701</v>
      </c>
      <c r="AK27406" s="94">
        <v>723</v>
      </c>
      <c r="AN27406" s="94">
        <v>1320</v>
      </c>
      <c r="AO27406" s="94">
        <v>0</v>
      </c>
      <c r="AP27406" s="94">
        <v>389</v>
      </c>
      <c r="AS27406" s="94">
        <v>272</v>
      </c>
      <c r="AT27406" s="94">
        <v>822</v>
      </c>
      <c r="AU27406" s="94">
        <v>52</v>
      </c>
      <c r="AV27406" s="94">
        <v>1062</v>
      </c>
      <c r="AW27406" s="94">
        <v>-52</v>
      </c>
      <c r="AX27406" s="94">
        <v>593</v>
      </c>
      <c r="AZ27406" s="94">
        <v>14</v>
      </c>
    </row>
    <row r="27407" spans="1:52">
      <c r="A27407" s="85" t="s">
        <v>72</v>
      </c>
      <c r="B27407" s="86">
        <v>43328.208333333336</v>
      </c>
      <c r="C27407" s="87">
        <v>43327</v>
      </c>
      <c r="D27407" s="85">
        <v>22</v>
      </c>
      <c r="E27407" s="86">
        <v>43327.916666666664</v>
      </c>
      <c r="F27407" s="88" t="s">
        <v>396</v>
      </c>
      <c r="G27407" s="89" t="s">
        <v>397</v>
      </c>
      <c r="H27407" s="94">
        <v>3120</v>
      </c>
      <c r="I27407" s="94">
        <v>3113</v>
      </c>
      <c r="J27407" s="94">
        <v>5844</v>
      </c>
      <c r="K27407" s="94">
        <v>2731</v>
      </c>
      <c r="O27407" s="94">
        <v>3113</v>
      </c>
      <c r="P27407" s="94">
        <v>5844</v>
      </c>
      <c r="Q27407" s="94">
        <v>2731</v>
      </c>
      <c r="R27407" s="94">
        <v>3602</v>
      </c>
      <c r="S27407" s="94">
        <v>662</v>
      </c>
      <c r="V27407" s="94">
        <v>1221</v>
      </c>
      <c r="W27407" s="94">
        <v>0</v>
      </c>
      <c r="X27407" s="94">
        <v>359</v>
      </c>
      <c r="AJ27407" s="94">
        <v>3602</v>
      </c>
      <c r="AK27407" s="94">
        <v>662</v>
      </c>
      <c r="AN27407" s="94">
        <v>1221</v>
      </c>
      <c r="AO27407" s="94">
        <v>0</v>
      </c>
      <c r="AP27407" s="94">
        <v>359</v>
      </c>
      <c r="AS27407" s="94">
        <v>247</v>
      </c>
      <c r="AT27407" s="94">
        <v>603</v>
      </c>
      <c r="AU27407" s="94">
        <v>111</v>
      </c>
      <c r="AV27407" s="94">
        <v>1154</v>
      </c>
      <c r="AW27407" s="94">
        <v>3</v>
      </c>
      <c r="AX27407" s="94">
        <v>596</v>
      </c>
      <c r="AZ27407" s="94">
        <v>17</v>
      </c>
    </row>
    <row r="27408" spans="1:52">
      <c r="A27408" s="85" t="s">
        <v>72</v>
      </c>
      <c r="B27408" s="86">
        <v>43328.25</v>
      </c>
      <c r="C27408" s="87">
        <v>43327</v>
      </c>
      <c r="D27408" s="85">
        <v>23</v>
      </c>
      <c r="E27408" s="86">
        <v>43327.958333333336</v>
      </c>
      <c r="F27408" s="88" t="s">
        <v>396</v>
      </c>
      <c r="G27408" s="89" t="s">
        <v>397</v>
      </c>
      <c r="H27408" s="94">
        <v>3084</v>
      </c>
      <c r="I27408" s="94">
        <v>2886</v>
      </c>
      <c r="J27408" s="94">
        <v>5502</v>
      </c>
      <c r="K27408" s="94">
        <v>2616</v>
      </c>
      <c r="O27408" s="94">
        <v>2886</v>
      </c>
      <c r="P27408" s="94">
        <v>5502</v>
      </c>
      <c r="Q27408" s="94">
        <v>2616</v>
      </c>
      <c r="R27408" s="94">
        <v>3518</v>
      </c>
      <c r="S27408" s="94">
        <v>630</v>
      </c>
      <c r="V27408" s="94">
        <v>1097</v>
      </c>
      <c r="W27408" s="94">
        <v>0</v>
      </c>
      <c r="X27408" s="94">
        <v>257</v>
      </c>
      <c r="AJ27408" s="94">
        <v>3518</v>
      </c>
      <c r="AK27408" s="94">
        <v>630</v>
      </c>
      <c r="AN27408" s="94">
        <v>1097</v>
      </c>
      <c r="AO27408" s="94">
        <v>0</v>
      </c>
      <c r="AP27408" s="94">
        <v>257</v>
      </c>
      <c r="AS27408" s="94">
        <v>255</v>
      </c>
      <c r="AT27408" s="94">
        <v>570</v>
      </c>
      <c r="AU27408" s="94">
        <v>143</v>
      </c>
      <c r="AV27408" s="94">
        <v>1172</v>
      </c>
      <c r="AW27408" s="94">
        <v>-104</v>
      </c>
      <c r="AX27408" s="94">
        <v>566</v>
      </c>
      <c r="AZ27408" s="94">
        <v>14</v>
      </c>
    </row>
    <row r="27409" spans="1:52">
      <c r="A27409" s="85" t="s">
        <v>72</v>
      </c>
      <c r="B27409" s="86">
        <v>43328.291666666664</v>
      </c>
      <c r="C27409" s="87">
        <v>43327</v>
      </c>
      <c r="D27409" s="85">
        <v>24</v>
      </c>
      <c r="E27409" s="86">
        <v>43328</v>
      </c>
      <c r="F27409" s="88" t="s">
        <v>396</v>
      </c>
      <c r="G27409" s="89" t="s">
        <v>397</v>
      </c>
      <c r="H27409" s="94">
        <v>2923</v>
      </c>
      <c r="I27409" s="94">
        <v>2722</v>
      </c>
      <c r="J27409" s="94">
        <v>5140</v>
      </c>
      <c r="K27409" s="94">
        <v>2418</v>
      </c>
      <c r="O27409" s="94">
        <v>2722</v>
      </c>
      <c r="P27409" s="94">
        <v>5140</v>
      </c>
      <c r="Q27409" s="94">
        <v>2418</v>
      </c>
      <c r="R27409" s="94">
        <v>3402</v>
      </c>
      <c r="S27409" s="94">
        <v>592</v>
      </c>
      <c r="V27409" s="94">
        <v>907</v>
      </c>
      <c r="W27409" s="94">
        <v>0</v>
      </c>
      <c r="X27409" s="94">
        <v>239</v>
      </c>
      <c r="AJ27409" s="94">
        <v>3402</v>
      </c>
      <c r="AK27409" s="94">
        <v>592</v>
      </c>
      <c r="AN27409" s="94">
        <v>907</v>
      </c>
      <c r="AO27409" s="94">
        <v>0</v>
      </c>
      <c r="AP27409" s="94">
        <v>239</v>
      </c>
      <c r="AS27409" s="94">
        <v>229</v>
      </c>
      <c r="AT27409" s="94">
        <v>440</v>
      </c>
      <c r="AU27409" s="94">
        <v>168</v>
      </c>
      <c r="AV27409" s="94">
        <v>1047</v>
      </c>
      <c r="AW27409" s="94">
        <v>24</v>
      </c>
      <c r="AX27409" s="94">
        <v>508</v>
      </c>
      <c r="AZ27409" s="94">
        <v>2</v>
      </c>
    </row>
    <row r="27410" spans="1:52">
      <c r="A27410" s="85" t="s">
        <v>72</v>
      </c>
      <c r="B27410" s="86">
        <v>43328.333333333336</v>
      </c>
      <c r="C27410" s="87">
        <v>43328</v>
      </c>
      <c r="D27410" s="85">
        <v>1</v>
      </c>
      <c r="E27410" s="86">
        <v>43328.041666666664</v>
      </c>
      <c r="F27410" s="88" t="s">
        <v>396</v>
      </c>
      <c r="G27410" s="89" t="s">
        <v>397</v>
      </c>
      <c r="H27410" s="94">
        <v>2965</v>
      </c>
      <c r="I27410" s="94">
        <v>2641</v>
      </c>
      <c r="J27410" s="94">
        <v>5087</v>
      </c>
      <c r="K27410" s="94">
        <v>2446</v>
      </c>
      <c r="O27410" s="94">
        <v>2641</v>
      </c>
      <c r="P27410" s="94">
        <v>5087</v>
      </c>
      <c r="Q27410" s="94">
        <v>2446</v>
      </c>
      <c r="R27410" s="94">
        <v>3372</v>
      </c>
      <c r="S27410" s="94">
        <v>564</v>
      </c>
      <c r="V27410" s="94">
        <v>870</v>
      </c>
      <c r="W27410" s="94">
        <v>0</v>
      </c>
      <c r="X27410" s="94">
        <v>281</v>
      </c>
      <c r="AJ27410" s="94">
        <v>3372</v>
      </c>
      <c r="AK27410" s="94">
        <v>564</v>
      </c>
      <c r="AN27410" s="94">
        <v>870</v>
      </c>
      <c r="AO27410" s="94">
        <v>0</v>
      </c>
      <c r="AP27410" s="94">
        <v>281</v>
      </c>
      <c r="AS27410" s="94">
        <v>228</v>
      </c>
      <c r="AT27410" s="94">
        <v>481</v>
      </c>
      <c r="AU27410" s="94">
        <v>136</v>
      </c>
      <c r="AV27410" s="94">
        <v>1064</v>
      </c>
      <c r="AW27410" s="94">
        <v>66</v>
      </c>
      <c r="AX27410" s="94">
        <v>441</v>
      </c>
      <c r="AZ27410" s="94">
        <v>30</v>
      </c>
    </row>
    <row r="27411" spans="1:52">
      <c r="A27411" s="85" t="s">
        <v>72</v>
      </c>
      <c r="B27411" s="86">
        <v>43328.375</v>
      </c>
      <c r="C27411" s="87">
        <v>43328</v>
      </c>
      <c r="D27411" s="85">
        <v>2</v>
      </c>
      <c r="E27411" s="86">
        <v>43328.083333333336</v>
      </c>
      <c r="F27411" s="88" t="s">
        <v>396</v>
      </c>
      <c r="G27411" s="89" t="s">
        <v>397</v>
      </c>
      <c r="H27411" s="94">
        <v>2916</v>
      </c>
      <c r="I27411" s="94">
        <v>2585</v>
      </c>
      <c r="J27411" s="94">
        <v>4984</v>
      </c>
      <c r="K27411" s="94">
        <v>2399</v>
      </c>
      <c r="O27411" s="94">
        <v>2585</v>
      </c>
      <c r="P27411" s="94">
        <v>4984</v>
      </c>
      <c r="Q27411" s="94">
        <v>2399</v>
      </c>
      <c r="R27411" s="94">
        <v>3374</v>
      </c>
      <c r="S27411" s="94">
        <v>571</v>
      </c>
      <c r="V27411" s="94">
        <v>829</v>
      </c>
      <c r="W27411" s="94">
        <v>0</v>
      </c>
      <c r="X27411" s="94">
        <v>210</v>
      </c>
      <c r="AJ27411" s="94">
        <v>3374</v>
      </c>
      <c r="AK27411" s="94">
        <v>571</v>
      </c>
      <c r="AN27411" s="94">
        <v>829</v>
      </c>
      <c r="AO27411" s="94">
        <v>0</v>
      </c>
      <c r="AP27411" s="94">
        <v>210</v>
      </c>
      <c r="AS27411" s="94">
        <v>203</v>
      </c>
      <c r="AT27411" s="94">
        <v>506</v>
      </c>
      <c r="AU27411" s="94">
        <v>122</v>
      </c>
      <c r="AV27411" s="94">
        <v>1037</v>
      </c>
      <c r="AW27411" s="94">
        <v>83</v>
      </c>
      <c r="AX27411" s="94">
        <v>415</v>
      </c>
      <c r="AZ27411" s="94">
        <v>33</v>
      </c>
    </row>
    <row r="27412" spans="1:52">
      <c r="A27412" s="85" t="s">
        <v>72</v>
      </c>
      <c r="B27412" s="86">
        <v>43328.416666666664</v>
      </c>
      <c r="C27412" s="87">
        <v>43328</v>
      </c>
      <c r="D27412" s="85">
        <v>3</v>
      </c>
      <c r="E27412" s="86">
        <v>43328.125</v>
      </c>
      <c r="F27412" s="88" t="s">
        <v>396</v>
      </c>
      <c r="G27412" s="89" t="s">
        <v>397</v>
      </c>
      <c r="H27412" s="94">
        <v>2864</v>
      </c>
      <c r="I27412" s="94">
        <v>2561</v>
      </c>
      <c r="J27412" s="94">
        <v>4935</v>
      </c>
      <c r="K27412" s="94">
        <v>2374</v>
      </c>
      <c r="O27412" s="94">
        <v>2561</v>
      </c>
      <c r="P27412" s="94">
        <v>4935</v>
      </c>
      <c r="Q27412" s="94">
        <v>2374</v>
      </c>
      <c r="R27412" s="94">
        <v>3372</v>
      </c>
      <c r="S27412" s="94">
        <v>535</v>
      </c>
      <c r="V27412" s="94">
        <v>815</v>
      </c>
      <c r="W27412" s="94">
        <v>0</v>
      </c>
      <c r="X27412" s="94">
        <v>213</v>
      </c>
      <c r="AJ27412" s="94">
        <v>3372</v>
      </c>
      <c r="AK27412" s="94">
        <v>535</v>
      </c>
      <c r="AN27412" s="94">
        <v>815</v>
      </c>
      <c r="AO27412" s="94">
        <v>0</v>
      </c>
      <c r="AP27412" s="94">
        <v>213</v>
      </c>
      <c r="AS27412" s="94">
        <v>185</v>
      </c>
      <c r="AT27412" s="94">
        <v>490</v>
      </c>
      <c r="AU27412" s="94">
        <v>104</v>
      </c>
      <c r="AV27412" s="94">
        <v>1078</v>
      </c>
      <c r="AW27412" s="94">
        <v>82</v>
      </c>
      <c r="AX27412" s="94">
        <v>406</v>
      </c>
      <c r="AZ27412" s="94">
        <v>29</v>
      </c>
    </row>
    <row r="27413" spans="1:52">
      <c r="A27413" s="85" t="s">
        <v>72</v>
      </c>
      <c r="B27413" s="86">
        <v>43328.458333333336</v>
      </c>
      <c r="C27413" s="87">
        <v>43328</v>
      </c>
      <c r="D27413" s="85">
        <v>4</v>
      </c>
      <c r="E27413" s="86">
        <v>43328.166666666664</v>
      </c>
      <c r="F27413" s="88" t="s">
        <v>396</v>
      </c>
      <c r="G27413" s="89" t="s">
        <v>397</v>
      </c>
      <c r="H27413" s="94">
        <v>2853</v>
      </c>
      <c r="I27413" s="94">
        <v>2590</v>
      </c>
      <c r="J27413" s="94">
        <v>4957</v>
      </c>
      <c r="K27413" s="94">
        <v>2367</v>
      </c>
      <c r="O27413" s="94">
        <v>2590</v>
      </c>
      <c r="P27413" s="94">
        <v>4957</v>
      </c>
      <c r="Q27413" s="94">
        <v>2367</v>
      </c>
      <c r="R27413" s="94">
        <v>3445</v>
      </c>
      <c r="S27413" s="94">
        <v>542</v>
      </c>
      <c r="V27413" s="94">
        <v>816</v>
      </c>
      <c r="W27413" s="94">
        <v>0</v>
      </c>
      <c r="X27413" s="94">
        <v>154</v>
      </c>
      <c r="AJ27413" s="94">
        <v>3445</v>
      </c>
      <c r="AK27413" s="94">
        <v>542</v>
      </c>
      <c r="AN27413" s="94">
        <v>816</v>
      </c>
      <c r="AO27413" s="94">
        <v>0</v>
      </c>
      <c r="AP27413" s="94">
        <v>154</v>
      </c>
      <c r="AS27413" s="94">
        <v>190</v>
      </c>
      <c r="AT27413" s="94">
        <v>553</v>
      </c>
      <c r="AU27413" s="94">
        <v>81</v>
      </c>
      <c r="AV27413" s="94">
        <v>1069</v>
      </c>
      <c r="AW27413" s="94">
        <v>82</v>
      </c>
      <c r="AX27413" s="94">
        <v>391</v>
      </c>
      <c r="AZ27413" s="94">
        <v>1</v>
      </c>
    </row>
    <row r="27414" spans="1:52">
      <c r="A27414" s="85" t="s">
        <v>72</v>
      </c>
      <c r="B27414" s="86">
        <v>43328.5</v>
      </c>
      <c r="C27414" s="87">
        <v>43328</v>
      </c>
      <c r="D27414" s="85">
        <v>5</v>
      </c>
      <c r="E27414" s="86">
        <v>43328.208333333336</v>
      </c>
      <c r="F27414" s="88" t="s">
        <v>396</v>
      </c>
      <c r="G27414" s="89" t="s">
        <v>397</v>
      </c>
      <c r="H27414" s="94">
        <v>2916</v>
      </c>
      <c r="I27414" s="94">
        <v>2712</v>
      </c>
      <c r="J27414" s="94">
        <v>5092</v>
      </c>
      <c r="K27414" s="94">
        <v>2380</v>
      </c>
      <c r="O27414" s="94">
        <v>2712</v>
      </c>
      <c r="P27414" s="94">
        <v>5092</v>
      </c>
      <c r="Q27414" s="94">
        <v>2380</v>
      </c>
      <c r="R27414" s="94">
        <v>3471</v>
      </c>
      <c r="S27414" s="94">
        <v>562</v>
      </c>
      <c r="V27414" s="94">
        <v>966</v>
      </c>
      <c r="W27414" s="94">
        <v>0</v>
      </c>
      <c r="X27414" s="94">
        <v>93</v>
      </c>
      <c r="AJ27414" s="94">
        <v>3471</v>
      </c>
      <c r="AK27414" s="94">
        <v>562</v>
      </c>
      <c r="AN27414" s="94">
        <v>966</v>
      </c>
      <c r="AO27414" s="94">
        <v>0</v>
      </c>
      <c r="AP27414" s="94">
        <v>93</v>
      </c>
      <c r="AS27414" s="94">
        <v>201</v>
      </c>
      <c r="AT27414" s="94">
        <v>537</v>
      </c>
      <c r="AU27414" s="94">
        <v>106</v>
      </c>
      <c r="AV27414" s="94">
        <v>1055</v>
      </c>
      <c r="AW27414" s="94">
        <v>108</v>
      </c>
      <c r="AX27414" s="94">
        <v>399</v>
      </c>
      <c r="AZ27414" s="94">
        <v>-26</v>
      </c>
    </row>
    <row r="27415" spans="1:52">
      <c r="A27415" s="85" t="s">
        <v>72</v>
      </c>
      <c r="B27415" s="86">
        <v>43328.541666666664</v>
      </c>
      <c r="C27415" s="87">
        <v>43328</v>
      </c>
      <c r="D27415" s="85">
        <v>6</v>
      </c>
      <c r="E27415" s="86">
        <v>43328.25</v>
      </c>
      <c r="F27415" s="88" t="s">
        <v>396</v>
      </c>
      <c r="G27415" s="89" t="s">
        <v>397</v>
      </c>
      <c r="H27415" s="94">
        <v>3010</v>
      </c>
      <c r="I27415" s="94">
        <v>2810</v>
      </c>
      <c r="J27415" s="94">
        <v>5335</v>
      </c>
      <c r="K27415" s="94">
        <v>2525</v>
      </c>
      <c r="O27415" s="94">
        <v>2810</v>
      </c>
      <c r="P27415" s="94">
        <v>5335</v>
      </c>
      <c r="Q27415" s="94">
        <v>2525</v>
      </c>
      <c r="R27415" s="94">
        <v>3462</v>
      </c>
      <c r="S27415" s="94">
        <v>701</v>
      </c>
      <c r="V27415" s="94">
        <v>1014</v>
      </c>
      <c r="W27415" s="94">
        <v>0</v>
      </c>
      <c r="X27415" s="94">
        <v>158</v>
      </c>
      <c r="AJ27415" s="94">
        <v>3462</v>
      </c>
      <c r="AK27415" s="94">
        <v>701</v>
      </c>
      <c r="AN27415" s="94">
        <v>1014</v>
      </c>
      <c r="AO27415" s="94">
        <v>0</v>
      </c>
      <c r="AP27415" s="94">
        <v>158</v>
      </c>
      <c r="AS27415" s="94">
        <v>194</v>
      </c>
      <c r="AT27415" s="94">
        <v>555</v>
      </c>
      <c r="AU27415" s="94">
        <v>135</v>
      </c>
      <c r="AV27415" s="94">
        <v>1165</v>
      </c>
      <c r="AW27415" s="94">
        <v>99</v>
      </c>
      <c r="AX27415" s="94">
        <v>416</v>
      </c>
      <c r="AZ27415" s="94">
        <v>-39</v>
      </c>
    </row>
    <row r="27416" spans="1:52">
      <c r="A27416" s="85" t="s">
        <v>72</v>
      </c>
      <c r="B27416" s="86">
        <v>43328.583333333336</v>
      </c>
      <c r="C27416" s="87">
        <v>43328</v>
      </c>
      <c r="D27416" s="85">
        <v>7</v>
      </c>
      <c r="E27416" s="86">
        <v>43328.291666666664</v>
      </c>
      <c r="F27416" s="88" t="s">
        <v>396</v>
      </c>
      <c r="G27416" s="89" t="s">
        <v>397</v>
      </c>
      <c r="H27416" s="94">
        <v>2844</v>
      </c>
      <c r="I27416" s="94">
        <v>3024</v>
      </c>
      <c r="J27416" s="94">
        <v>5361</v>
      </c>
      <c r="K27416" s="94">
        <v>2337</v>
      </c>
      <c r="O27416" s="94">
        <v>3024</v>
      </c>
      <c r="P27416" s="94">
        <v>5361</v>
      </c>
      <c r="Q27416" s="94">
        <v>2337</v>
      </c>
      <c r="R27416" s="94">
        <v>3412</v>
      </c>
      <c r="S27416" s="94">
        <v>707</v>
      </c>
      <c r="V27416" s="94">
        <v>990</v>
      </c>
      <c r="W27416" s="94">
        <v>12</v>
      </c>
      <c r="X27416" s="94">
        <v>240</v>
      </c>
      <c r="AJ27416" s="94">
        <v>3412</v>
      </c>
      <c r="AK27416" s="94">
        <v>707</v>
      </c>
      <c r="AN27416" s="94">
        <v>990</v>
      </c>
      <c r="AO27416" s="94">
        <v>12</v>
      </c>
      <c r="AP27416" s="94">
        <v>240</v>
      </c>
      <c r="AS27416" s="94">
        <v>192</v>
      </c>
      <c r="AT27416" s="94">
        <v>566</v>
      </c>
      <c r="AU27416" s="94">
        <v>198</v>
      </c>
      <c r="AV27416" s="94">
        <v>1001</v>
      </c>
      <c r="AW27416" s="94">
        <v>2</v>
      </c>
      <c r="AX27416" s="94">
        <v>439</v>
      </c>
      <c r="AZ27416" s="94">
        <v>-61</v>
      </c>
    </row>
    <row r="27417" spans="1:52">
      <c r="A27417" s="85" t="s">
        <v>72</v>
      </c>
      <c r="B27417" s="86">
        <v>43328.625</v>
      </c>
      <c r="C27417" s="87">
        <v>43328</v>
      </c>
      <c r="D27417" s="85">
        <v>8</v>
      </c>
      <c r="E27417" s="86">
        <v>43328.333333333336</v>
      </c>
      <c r="F27417" s="88" t="s">
        <v>396</v>
      </c>
      <c r="G27417" s="89" t="s">
        <v>397</v>
      </c>
      <c r="H27417" s="94">
        <v>2950</v>
      </c>
      <c r="I27417" s="94">
        <v>3123</v>
      </c>
      <c r="J27417" s="94">
        <v>5454</v>
      </c>
      <c r="K27417" s="94">
        <v>2331</v>
      </c>
      <c r="O27417" s="94">
        <v>3123</v>
      </c>
      <c r="P27417" s="94">
        <v>5454</v>
      </c>
      <c r="Q27417" s="94">
        <v>2331</v>
      </c>
      <c r="R27417" s="94">
        <v>3419</v>
      </c>
      <c r="S27417" s="94">
        <v>708</v>
      </c>
      <c r="V27417" s="94">
        <v>1045</v>
      </c>
      <c r="W27417" s="94">
        <v>34</v>
      </c>
      <c r="X27417" s="94">
        <v>248</v>
      </c>
      <c r="AJ27417" s="94">
        <v>3419</v>
      </c>
      <c r="AK27417" s="94">
        <v>708</v>
      </c>
      <c r="AN27417" s="94">
        <v>1045</v>
      </c>
      <c r="AO27417" s="94">
        <v>34</v>
      </c>
      <c r="AP27417" s="94">
        <v>248</v>
      </c>
      <c r="AS27417" s="94">
        <v>139</v>
      </c>
      <c r="AT27417" s="94">
        <v>478</v>
      </c>
      <c r="AU27417" s="94">
        <v>154</v>
      </c>
      <c r="AV27417" s="94">
        <v>1044</v>
      </c>
      <c r="AW27417" s="94">
        <v>85</v>
      </c>
      <c r="AX27417" s="94">
        <v>504</v>
      </c>
      <c r="AZ27417" s="94">
        <v>-73</v>
      </c>
    </row>
    <row r="27418" spans="1:52">
      <c r="A27418" s="85" t="s">
        <v>72</v>
      </c>
      <c r="B27418" s="86">
        <v>43328.666666666664</v>
      </c>
      <c r="C27418" s="87">
        <v>43328</v>
      </c>
      <c r="D27418" s="85">
        <v>9</v>
      </c>
      <c r="E27418" s="86">
        <v>43328.375</v>
      </c>
      <c r="F27418" s="88" t="s">
        <v>396</v>
      </c>
      <c r="G27418" s="89" t="s">
        <v>397</v>
      </c>
      <c r="H27418" s="94">
        <v>3067</v>
      </c>
      <c r="I27418" s="94">
        <v>3235</v>
      </c>
      <c r="J27418" s="94">
        <v>5537</v>
      </c>
      <c r="K27418" s="94">
        <v>2302</v>
      </c>
      <c r="O27418" s="94">
        <v>3235</v>
      </c>
      <c r="P27418" s="94">
        <v>5537</v>
      </c>
      <c r="Q27418" s="94">
        <v>2302</v>
      </c>
      <c r="R27418" s="94">
        <v>3409</v>
      </c>
      <c r="S27418" s="94">
        <v>726</v>
      </c>
      <c r="V27418" s="94">
        <v>1102</v>
      </c>
      <c r="W27418" s="94">
        <v>35</v>
      </c>
      <c r="X27418" s="94">
        <v>265</v>
      </c>
      <c r="AJ27418" s="94">
        <v>3409</v>
      </c>
      <c r="AK27418" s="94">
        <v>726</v>
      </c>
      <c r="AN27418" s="94">
        <v>1102</v>
      </c>
      <c r="AO27418" s="94">
        <v>35</v>
      </c>
      <c r="AP27418" s="94">
        <v>265</v>
      </c>
      <c r="AS27418" s="94">
        <v>74</v>
      </c>
      <c r="AT27418" s="94">
        <v>584</v>
      </c>
      <c r="AU27418" s="94">
        <v>89</v>
      </c>
      <c r="AV27418" s="94">
        <v>1063</v>
      </c>
      <c r="AW27418" s="94">
        <v>80</v>
      </c>
      <c r="AX27418" s="94">
        <v>471</v>
      </c>
      <c r="AZ27418" s="94">
        <v>-59</v>
      </c>
    </row>
    <row r="27419" spans="1:52">
      <c r="A27419" s="85" t="s">
        <v>72</v>
      </c>
      <c r="B27419" s="86">
        <v>43328.708333333336</v>
      </c>
      <c r="C27419" s="87">
        <v>43328</v>
      </c>
      <c r="D27419" s="85">
        <v>10</v>
      </c>
      <c r="E27419" s="86">
        <v>43328.416666666664</v>
      </c>
      <c r="F27419" s="88" t="s">
        <v>396</v>
      </c>
      <c r="G27419" s="89" t="s">
        <v>397</v>
      </c>
      <c r="H27419" s="94">
        <v>3178</v>
      </c>
      <c r="I27419" s="94">
        <v>3375</v>
      </c>
      <c r="J27419" s="94">
        <v>5781</v>
      </c>
      <c r="K27419" s="94">
        <v>2406</v>
      </c>
      <c r="O27419" s="94">
        <v>3375</v>
      </c>
      <c r="P27419" s="94">
        <v>5781</v>
      </c>
      <c r="Q27419" s="94">
        <v>2406</v>
      </c>
      <c r="R27419" s="94">
        <v>3536</v>
      </c>
      <c r="S27419" s="94">
        <v>766</v>
      </c>
      <c r="V27419" s="94">
        <v>1171</v>
      </c>
      <c r="W27419" s="94">
        <v>40</v>
      </c>
      <c r="X27419" s="94">
        <v>268</v>
      </c>
      <c r="AJ27419" s="94">
        <v>3536</v>
      </c>
      <c r="AK27419" s="94">
        <v>766</v>
      </c>
      <c r="AN27419" s="94">
        <v>1171</v>
      </c>
      <c r="AO27419" s="94">
        <v>40</v>
      </c>
      <c r="AP27419" s="94">
        <v>268</v>
      </c>
      <c r="AS27419" s="94">
        <v>48</v>
      </c>
      <c r="AT27419" s="94">
        <v>629</v>
      </c>
      <c r="AU27419" s="94">
        <v>84</v>
      </c>
      <c r="AV27419" s="94">
        <v>1100</v>
      </c>
      <c r="AW27419" s="94">
        <v>104</v>
      </c>
      <c r="AX27419" s="94">
        <v>513</v>
      </c>
      <c r="AZ27419" s="94">
        <v>-72</v>
      </c>
    </row>
    <row r="27420" spans="1:52">
      <c r="A27420" s="85" t="s">
        <v>72</v>
      </c>
      <c r="B27420" s="86">
        <v>43328.75</v>
      </c>
      <c r="C27420" s="87">
        <v>43328</v>
      </c>
      <c r="D27420" s="85">
        <v>11</v>
      </c>
      <c r="E27420" s="86">
        <v>43328.458333333336</v>
      </c>
      <c r="F27420" s="88" t="s">
        <v>396</v>
      </c>
      <c r="G27420" s="89" t="s">
        <v>397</v>
      </c>
      <c r="H27420" s="94">
        <v>3286</v>
      </c>
      <c r="I27420" s="94">
        <v>3496</v>
      </c>
      <c r="J27420" s="94">
        <v>6014</v>
      </c>
      <c r="K27420" s="94">
        <v>2518</v>
      </c>
      <c r="O27420" s="94">
        <v>3496</v>
      </c>
      <c r="P27420" s="94">
        <v>6014</v>
      </c>
      <c r="Q27420" s="94">
        <v>2518</v>
      </c>
      <c r="R27420" s="94">
        <v>3697</v>
      </c>
      <c r="S27420" s="94">
        <v>831</v>
      </c>
      <c r="V27420" s="94">
        <v>1183</v>
      </c>
      <c r="W27420" s="94">
        <v>41</v>
      </c>
      <c r="X27420" s="94">
        <v>262</v>
      </c>
      <c r="AJ27420" s="94">
        <v>3697</v>
      </c>
      <c r="AK27420" s="94">
        <v>831</v>
      </c>
      <c r="AN27420" s="94">
        <v>1183</v>
      </c>
      <c r="AO27420" s="94">
        <v>41</v>
      </c>
      <c r="AP27420" s="94">
        <v>262</v>
      </c>
      <c r="AS27420" s="94">
        <v>70</v>
      </c>
      <c r="AT27420" s="94">
        <v>777</v>
      </c>
      <c r="AU27420" s="94">
        <v>100</v>
      </c>
      <c r="AV27420" s="94">
        <v>1116</v>
      </c>
      <c r="AW27420" s="94">
        <v>-11</v>
      </c>
      <c r="AX27420" s="94">
        <v>526</v>
      </c>
      <c r="AZ27420" s="94">
        <v>-60</v>
      </c>
    </row>
    <row r="27421" spans="1:52">
      <c r="A27421" s="85" t="s">
        <v>72</v>
      </c>
      <c r="B27421" s="86">
        <v>43328.791666666664</v>
      </c>
      <c r="C27421" s="87">
        <v>43328</v>
      </c>
      <c r="D27421" s="85">
        <v>12</v>
      </c>
      <c r="E27421" s="86">
        <v>43328.5</v>
      </c>
      <c r="F27421" s="88" t="s">
        <v>396</v>
      </c>
      <c r="G27421" s="89" t="s">
        <v>397</v>
      </c>
      <c r="H27421" s="94">
        <v>3398</v>
      </c>
      <c r="I27421" s="94">
        <v>3606</v>
      </c>
      <c r="J27421" s="94">
        <v>6064</v>
      </c>
      <c r="K27421" s="94">
        <v>2458</v>
      </c>
      <c r="O27421" s="94">
        <v>3606</v>
      </c>
      <c r="P27421" s="94">
        <v>6064</v>
      </c>
      <c r="Q27421" s="94">
        <v>2458</v>
      </c>
      <c r="R27421" s="94">
        <v>3764</v>
      </c>
      <c r="S27421" s="94">
        <v>873</v>
      </c>
      <c r="V27421" s="94">
        <v>1210</v>
      </c>
      <c r="W27421" s="94">
        <v>32</v>
      </c>
      <c r="X27421" s="94">
        <v>185</v>
      </c>
      <c r="AJ27421" s="94">
        <v>3764</v>
      </c>
      <c r="AK27421" s="94">
        <v>873</v>
      </c>
      <c r="AN27421" s="94">
        <v>1210</v>
      </c>
      <c r="AO27421" s="94">
        <v>32</v>
      </c>
      <c r="AP27421" s="94">
        <v>185</v>
      </c>
      <c r="AS27421" s="94">
        <v>99</v>
      </c>
      <c r="AT27421" s="94">
        <v>822</v>
      </c>
      <c r="AU27421" s="94">
        <v>57</v>
      </c>
      <c r="AV27421" s="94">
        <v>1045</v>
      </c>
      <c r="AW27421" s="94">
        <v>-27</v>
      </c>
      <c r="AX27421" s="94">
        <v>530</v>
      </c>
      <c r="AZ27421" s="94">
        <v>-68</v>
      </c>
    </row>
    <row r="27422" spans="1:52">
      <c r="A27422" s="85" t="s">
        <v>72</v>
      </c>
      <c r="B27422" s="86">
        <v>43328.833333333336</v>
      </c>
      <c r="C27422" s="87">
        <v>43328</v>
      </c>
      <c r="D27422" s="85">
        <v>13</v>
      </c>
      <c r="E27422" s="86">
        <v>43328.541666666664</v>
      </c>
      <c r="F27422" s="88" t="s">
        <v>396</v>
      </c>
      <c r="G27422" s="89" t="s">
        <v>397</v>
      </c>
      <c r="H27422" s="94">
        <v>3493</v>
      </c>
      <c r="I27422" s="94">
        <v>3724</v>
      </c>
      <c r="J27422" s="94">
        <v>6055</v>
      </c>
      <c r="K27422" s="94">
        <v>2331</v>
      </c>
      <c r="O27422" s="94">
        <v>3724</v>
      </c>
      <c r="P27422" s="94">
        <v>6055</v>
      </c>
      <c r="Q27422" s="94">
        <v>2331</v>
      </c>
      <c r="R27422" s="94">
        <v>3730</v>
      </c>
      <c r="S27422" s="94">
        <v>914</v>
      </c>
      <c r="V27422" s="94">
        <v>1227</v>
      </c>
      <c r="W27422" s="94">
        <v>35</v>
      </c>
      <c r="X27422" s="94">
        <v>149</v>
      </c>
      <c r="AJ27422" s="94">
        <v>3730</v>
      </c>
      <c r="AK27422" s="94">
        <v>914</v>
      </c>
      <c r="AN27422" s="94">
        <v>1227</v>
      </c>
      <c r="AO27422" s="94">
        <v>35</v>
      </c>
      <c r="AP27422" s="94">
        <v>149</v>
      </c>
      <c r="AS27422" s="94">
        <v>129</v>
      </c>
      <c r="AT27422" s="94">
        <v>716</v>
      </c>
      <c r="AU27422" s="94">
        <v>120</v>
      </c>
      <c r="AV27422" s="94">
        <v>897</v>
      </c>
      <c r="AW27422" s="94">
        <v>-27</v>
      </c>
      <c r="AX27422" s="94">
        <v>578</v>
      </c>
      <c r="AZ27422" s="94">
        <v>-82</v>
      </c>
    </row>
    <row r="27423" spans="1:52">
      <c r="A27423" s="85" t="s">
        <v>72</v>
      </c>
      <c r="B27423" s="86">
        <v>43328.875</v>
      </c>
      <c r="C27423" s="87">
        <v>43328</v>
      </c>
      <c r="D27423" s="85">
        <v>14</v>
      </c>
      <c r="E27423" s="86">
        <v>43328.583333333336</v>
      </c>
      <c r="F27423" s="88" t="s">
        <v>396</v>
      </c>
      <c r="G27423" s="89" t="s">
        <v>397</v>
      </c>
      <c r="H27423" s="94">
        <v>3577</v>
      </c>
      <c r="I27423" s="94">
        <v>3820</v>
      </c>
      <c r="J27423" s="94">
        <v>6182</v>
      </c>
      <c r="K27423" s="94">
        <v>2362</v>
      </c>
      <c r="O27423" s="94">
        <v>3820</v>
      </c>
      <c r="P27423" s="94">
        <v>6182</v>
      </c>
      <c r="Q27423" s="94">
        <v>2362</v>
      </c>
      <c r="R27423" s="94">
        <v>3828</v>
      </c>
      <c r="S27423" s="94">
        <v>959</v>
      </c>
      <c r="V27423" s="94">
        <v>1258</v>
      </c>
      <c r="W27423" s="94">
        <v>43</v>
      </c>
      <c r="X27423" s="94">
        <v>94</v>
      </c>
      <c r="AJ27423" s="94">
        <v>3828</v>
      </c>
      <c r="AK27423" s="94">
        <v>959</v>
      </c>
      <c r="AN27423" s="94">
        <v>1258</v>
      </c>
      <c r="AO27423" s="94">
        <v>43</v>
      </c>
      <c r="AP27423" s="94">
        <v>94</v>
      </c>
      <c r="AS27423" s="94">
        <v>137</v>
      </c>
      <c r="AT27423" s="94">
        <v>733</v>
      </c>
      <c r="AU27423" s="94">
        <v>146</v>
      </c>
      <c r="AV27423" s="94">
        <v>888</v>
      </c>
      <c r="AW27423" s="94">
        <v>-64</v>
      </c>
      <c r="AX27423" s="94">
        <v>589</v>
      </c>
      <c r="AZ27423" s="94">
        <v>-67</v>
      </c>
    </row>
    <row r="27424" spans="1:52">
      <c r="A27424" s="85" t="s">
        <v>72</v>
      </c>
      <c r="B27424" s="86">
        <v>43328.916666666664</v>
      </c>
      <c r="C27424" s="87">
        <v>43328</v>
      </c>
      <c r="D27424" s="85">
        <v>15</v>
      </c>
      <c r="E27424" s="86">
        <v>43328.625</v>
      </c>
      <c r="F27424" s="88" t="s">
        <v>396</v>
      </c>
      <c r="G27424" s="89" t="s">
        <v>397</v>
      </c>
      <c r="H27424" s="94">
        <v>3644</v>
      </c>
      <c r="I27424" s="94">
        <v>3888</v>
      </c>
      <c r="J27424" s="94">
        <v>6246</v>
      </c>
      <c r="K27424" s="94">
        <v>2358</v>
      </c>
      <c r="O27424" s="94">
        <v>3888</v>
      </c>
      <c r="P27424" s="94">
        <v>6246</v>
      </c>
      <c r="Q27424" s="94">
        <v>2358</v>
      </c>
      <c r="R27424" s="94">
        <v>3856</v>
      </c>
      <c r="S27424" s="94">
        <v>1007</v>
      </c>
      <c r="V27424" s="94">
        <v>1276</v>
      </c>
      <c r="W27424" s="94">
        <v>42</v>
      </c>
      <c r="X27424" s="94">
        <v>65</v>
      </c>
      <c r="AJ27424" s="94">
        <v>3856</v>
      </c>
      <c r="AK27424" s="94">
        <v>1007</v>
      </c>
      <c r="AN27424" s="94">
        <v>1276</v>
      </c>
      <c r="AO27424" s="94">
        <v>42</v>
      </c>
      <c r="AP27424" s="94">
        <v>65</v>
      </c>
      <c r="AS27424" s="94">
        <v>111</v>
      </c>
      <c r="AT27424" s="94">
        <v>775</v>
      </c>
      <c r="AU27424" s="94">
        <v>137</v>
      </c>
      <c r="AV27424" s="94">
        <v>894</v>
      </c>
      <c r="AW27424" s="94">
        <v>-65</v>
      </c>
      <c r="AX27424" s="94">
        <v>577</v>
      </c>
      <c r="AZ27424" s="94">
        <v>-71</v>
      </c>
    </row>
    <row r="27425" spans="1:52">
      <c r="A27425" s="85" t="s">
        <v>72</v>
      </c>
      <c r="B27425" s="86">
        <v>43328.958333333336</v>
      </c>
      <c r="C27425" s="87">
        <v>43328</v>
      </c>
      <c r="D27425" s="85">
        <v>16</v>
      </c>
      <c r="E27425" s="86">
        <v>43328.666666666664</v>
      </c>
      <c r="F27425" s="88" t="s">
        <v>396</v>
      </c>
      <c r="G27425" s="89" t="s">
        <v>397</v>
      </c>
      <c r="H27425" s="94">
        <v>3688</v>
      </c>
      <c r="I27425" s="94">
        <v>3890</v>
      </c>
      <c r="J27425" s="94">
        <v>6279</v>
      </c>
      <c r="K27425" s="94">
        <v>2389</v>
      </c>
      <c r="O27425" s="94">
        <v>3890</v>
      </c>
      <c r="P27425" s="94">
        <v>6279</v>
      </c>
      <c r="Q27425" s="94">
        <v>2389</v>
      </c>
      <c r="R27425" s="94">
        <v>3865</v>
      </c>
      <c r="S27425" s="94">
        <v>979</v>
      </c>
      <c r="V27425" s="94">
        <v>1333</v>
      </c>
      <c r="W27425" s="94">
        <v>33</v>
      </c>
      <c r="X27425" s="94">
        <v>69</v>
      </c>
      <c r="AJ27425" s="94">
        <v>3865</v>
      </c>
      <c r="AK27425" s="94">
        <v>979</v>
      </c>
      <c r="AN27425" s="94">
        <v>1333</v>
      </c>
      <c r="AO27425" s="94">
        <v>33</v>
      </c>
      <c r="AP27425" s="94">
        <v>69</v>
      </c>
      <c r="AS27425" s="94">
        <v>137</v>
      </c>
      <c r="AT27425" s="94">
        <v>857</v>
      </c>
      <c r="AU27425" s="94">
        <v>161</v>
      </c>
      <c r="AV27425" s="94">
        <v>906</v>
      </c>
      <c r="AW27425" s="94">
        <v>-172</v>
      </c>
      <c r="AX27425" s="94">
        <v>582</v>
      </c>
      <c r="AZ27425" s="94">
        <v>-82</v>
      </c>
    </row>
    <row r="27426" spans="1:52">
      <c r="A27426" s="85" t="s">
        <v>72</v>
      </c>
      <c r="B27426" s="86">
        <v>43329</v>
      </c>
      <c r="C27426" s="87">
        <v>43328</v>
      </c>
      <c r="D27426" s="85">
        <v>17</v>
      </c>
      <c r="E27426" s="86">
        <v>43328.708333333336</v>
      </c>
      <c r="F27426" s="88" t="s">
        <v>396</v>
      </c>
      <c r="G27426" s="89" t="s">
        <v>397</v>
      </c>
      <c r="H27426" s="94">
        <v>3670</v>
      </c>
      <c r="I27426" s="94">
        <v>3809</v>
      </c>
      <c r="J27426" s="94">
        <v>6316</v>
      </c>
      <c r="K27426" s="94">
        <v>2507</v>
      </c>
      <c r="O27426" s="94">
        <v>3809</v>
      </c>
      <c r="P27426" s="94">
        <v>6316</v>
      </c>
      <c r="Q27426" s="94">
        <v>2507</v>
      </c>
      <c r="R27426" s="94">
        <v>3845</v>
      </c>
      <c r="S27426" s="94">
        <v>973</v>
      </c>
      <c r="V27426" s="94">
        <v>1393</v>
      </c>
      <c r="W27426" s="94">
        <v>27</v>
      </c>
      <c r="X27426" s="94">
        <v>78</v>
      </c>
      <c r="AJ27426" s="94">
        <v>3845</v>
      </c>
      <c r="AK27426" s="94">
        <v>973</v>
      </c>
      <c r="AN27426" s="94">
        <v>1393</v>
      </c>
      <c r="AO27426" s="94">
        <v>27</v>
      </c>
      <c r="AP27426" s="94">
        <v>78</v>
      </c>
      <c r="AS27426" s="94">
        <v>159</v>
      </c>
      <c r="AT27426" s="94">
        <v>920</v>
      </c>
      <c r="AU27426" s="94">
        <v>205</v>
      </c>
      <c r="AV27426" s="94">
        <v>900</v>
      </c>
      <c r="AW27426" s="94">
        <v>-178</v>
      </c>
      <c r="AX27426" s="94">
        <v>580</v>
      </c>
      <c r="AZ27426" s="94">
        <v>-79</v>
      </c>
    </row>
    <row r="27427" spans="1:52">
      <c r="A27427" s="85" t="s">
        <v>72</v>
      </c>
      <c r="B27427" s="86">
        <v>43329.041666666664</v>
      </c>
      <c r="C27427" s="87">
        <v>43328</v>
      </c>
      <c r="D27427" s="85">
        <v>18</v>
      </c>
      <c r="E27427" s="86">
        <v>43328.75</v>
      </c>
      <c r="F27427" s="88" t="s">
        <v>396</v>
      </c>
      <c r="G27427" s="89" t="s">
        <v>397</v>
      </c>
      <c r="H27427" s="94">
        <v>3614</v>
      </c>
      <c r="I27427" s="94">
        <v>3682</v>
      </c>
      <c r="J27427" s="94">
        <v>6238</v>
      </c>
      <c r="K27427" s="94">
        <v>2556</v>
      </c>
      <c r="O27427" s="94">
        <v>3682</v>
      </c>
      <c r="P27427" s="94">
        <v>6238</v>
      </c>
      <c r="Q27427" s="94">
        <v>2556</v>
      </c>
      <c r="R27427" s="94">
        <v>3805</v>
      </c>
      <c r="S27427" s="94">
        <v>937</v>
      </c>
      <c r="V27427" s="94">
        <v>1379</v>
      </c>
      <c r="W27427" s="94">
        <v>9</v>
      </c>
      <c r="X27427" s="94">
        <v>108</v>
      </c>
      <c r="AJ27427" s="94">
        <v>3805</v>
      </c>
      <c r="AK27427" s="94">
        <v>937</v>
      </c>
      <c r="AN27427" s="94">
        <v>1379</v>
      </c>
      <c r="AO27427" s="94">
        <v>9</v>
      </c>
      <c r="AP27427" s="94">
        <v>108</v>
      </c>
      <c r="AS27427" s="94">
        <v>182</v>
      </c>
      <c r="AT27427" s="94">
        <v>958</v>
      </c>
      <c r="AU27427" s="94">
        <v>160</v>
      </c>
      <c r="AV27427" s="94">
        <v>896</v>
      </c>
      <c r="AW27427" s="94">
        <v>-156</v>
      </c>
      <c r="AX27427" s="94">
        <v>580</v>
      </c>
      <c r="AZ27427" s="94">
        <v>-64</v>
      </c>
    </row>
    <row r="27428" spans="1:52">
      <c r="A27428" s="85" t="s">
        <v>72</v>
      </c>
      <c r="B27428" s="86">
        <v>43329.083333333336</v>
      </c>
      <c r="C27428" s="87">
        <v>43328</v>
      </c>
      <c r="D27428" s="85">
        <v>19</v>
      </c>
      <c r="E27428" s="86">
        <v>43328.791666666664</v>
      </c>
      <c r="F27428" s="88" t="s">
        <v>396</v>
      </c>
      <c r="G27428" s="89" t="s">
        <v>397</v>
      </c>
      <c r="H27428" s="94">
        <v>3543</v>
      </c>
      <c r="I27428" s="94">
        <v>3580</v>
      </c>
      <c r="J27428" s="94">
        <v>6088</v>
      </c>
      <c r="K27428" s="94">
        <v>2508</v>
      </c>
      <c r="O27428" s="94">
        <v>3580</v>
      </c>
      <c r="P27428" s="94">
        <v>6088</v>
      </c>
      <c r="Q27428" s="94">
        <v>2508</v>
      </c>
      <c r="R27428" s="94">
        <v>3792</v>
      </c>
      <c r="S27428" s="94">
        <v>796</v>
      </c>
      <c r="V27428" s="94">
        <v>1382</v>
      </c>
      <c r="W27428" s="94">
        <v>2</v>
      </c>
      <c r="X27428" s="94">
        <v>116</v>
      </c>
      <c r="AJ27428" s="94">
        <v>3792</v>
      </c>
      <c r="AK27428" s="94">
        <v>796</v>
      </c>
      <c r="AN27428" s="94">
        <v>1382</v>
      </c>
      <c r="AO27428" s="94">
        <v>2</v>
      </c>
      <c r="AP27428" s="94">
        <v>116</v>
      </c>
      <c r="AS27428" s="94">
        <v>211</v>
      </c>
      <c r="AT27428" s="94">
        <v>849</v>
      </c>
      <c r="AU27428" s="94">
        <v>183</v>
      </c>
      <c r="AV27428" s="94">
        <v>877</v>
      </c>
      <c r="AW27428" s="94">
        <v>-169</v>
      </c>
      <c r="AX27428" s="94">
        <v>608</v>
      </c>
      <c r="AZ27428" s="94">
        <v>-51</v>
      </c>
    </row>
    <row r="27429" spans="1:52">
      <c r="A27429" s="85" t="s">
        <v>72</v>
      </c>
      <c r="B27429" s="86">
        <v>43329.125</v>
      </c>
      <c r="C27429" s="87">
        <v>43328</v>
      </c>
      <c r="D27429" s="85">
        <v>20</v>
      </c>
      <c r="E27429" s="86">
        <v>43328.833333333336</v>
      </c>
      <c r="F27429" s="88" t="s">
        <v>396</v>
      </c>
      <c r="G27429" s="89" t="s">
        <v>397</v>
      </c>
      <c r="H27429" s="94">
        <v>3496</v>
      </c>
      <c r="I27429" s="94">
        <v>3543</v>
      </c>
      <c r="J27429" s="94">
        <v>6078</v>
      </c>
      <c r="K27429" s="94">
        <v>2535</v>
      </c>
      <c r="O27429" s="94">
        <v>3543</v>
      </c>
      <c r="P27429" s="94">
        <v>6078</v>
      </c>
      <c r="Q27429" s="94">
        <v>2535</v>
      </c>
      <c r="R27429" s="94">
        <v>3746</v>
      </c>
      <c r="S27429" s="94">
        <v>836</v>
      </c>
      <c r="V27429" s="94">
        <v>1331</v>
      </c>
      <c r="W27429" s="94">
        <v>0</v>
      </c>
      <c r="X27429" s="94">
        <v>165</v>
      </c>
      <c r="AJ27429" s="94">
        <v>3746</v>
      </c>
      <c r="AK27429" s="94">
        <v>836</v>
      </c>
      <c r="AN27429" s="94">
        <v>1331</v>
      </c>
      <c r="AO27429" s="94">
        <v>0</v>
      </c>
      <c r="AP27429" s="94">
        <v>165</v>
      </c>
      <c r="AS27429" s="94">
        <v>249</v>
      </c>
      <c r="AT27429" s="94">
        <v>708</v>
      </c>
      <c r="AU27429" s="94">
        <v>185</v>
      </c>
      <c r="AV27429" s="94">
        <v>943</v>
      </c>
      <c r="AW27429" s="94">
        <v>-136</v>
      </c>
      <c r="AX27429" s="94">
        <v>618</v>
      </c>
      <c r="AZ27429" s="94">
        <v>-32</v>
      </c>
    </row>
    <row r="27430" spans="1:52">
      <c r="A27430" s="85" t="s">
        <v>72</v>
      </c>
      <c r="B27430" s="86">
        <v>43329.166666666664</v>
      </c>
      <c r="C27430" s="87">
        <v>43328</v>
      </c>
      <c r="D27430" s="85">
        <v>21</v>
      </c>
      <c r="E27430" s="86">
        <v>43328.875</v>
      </c>
      <c r="F27430" s="88" t="s">
        <v>396</v>
      </c>
      <c r="G27430" s="89" t="s">
        <v>397</v>
      </c>
      <c r="H27430" s="94">
        <v>3385</v>
      </c>
      <c r="I27430" s="94">
        <v>3417</v>
      </c>
      <c r="J27430" s="94">
        <v>5982</v>
      </c>
      <c r="K27430" s="94">
        <v>2565</v>
      </c>
      <c r="O27430" s="94">
        <v>3417</v>
      </c>
      <c r="P27430" s="94">
        <v>5982</v>
      </c>
      <c r="Q27430" s="94">
        <v>2565</v>
      </c>
      <c r="R27430" s="94">
        <v>3728</v>
      </c>
      <c r="S27430" s="94">
        <v>729</v>
      </c>
      <c r="V27430" s="94">
        <v>1359</v>
      </c>
      <c r="W27430" s="94">
        <v>0</v>
      </c>
      <c r="X27430" s="94">
        <v>166</v>
      </c>
      <c r="AJ27430" s="94">
        <v>3728</v>
      </c>
      <c r="AK27430" s="94">
        <v>729</v>
      </c>
      <c r="AN27430" s="94">
        <v>1359</v>
      </c>
      <c r="AO27430" s="94">
        <v>0</v>
      </c>
      <c r="AP27430" s="94">
        <v>166</v>
      </c>
      <c r="AS27430" s="94">
        <v>250</v>
      </c>
      <c r="AT27430" s="94">
        <v>622</v>
      </c>
      <c r="AU27430" s="94">
        <v>210</v>
      </c>
      <c r="AV27430" s="94">
        <v>942</v>
      </c>
      <c r="AW27430" s="94">
        <v>-73</v>
      </c>
      <c r="AX27430" s="94">
        <v>634</v>
      </c>
      <c r="AZ27430" s="94">
        <v>-20</v>
      </c>
    </row>
    <row r="27431" spans="1:52">
      <c r="A27431" s="85" t="s">
        <v>72</v>
      </c>
      <c r="B27431" s="86">
        <v>43329.208333333336</v>
      </c>
      <c r="C27431" s="87">
        <v>43328</v>
      </c>
      <c r="D27431" s="85">
        <v>22</v>
      </c>
      <c r="E27431" s="86">
        <v>43328.916666666664</v>
      </c>
      <c r="F27431" s="88" t="s">
        <v>396</v>
      </c>
      <c r="G27431" s="89" t="s">
        <v>397</v>
      </c>
      <c r="H27431" s="94">
        <v>3160</v>
      </c>
      <c r="I27431" s="94">
        <v>3151</v>
      </c>
      <c r="J27431" s="94">
        <v>5663</v>
      </c>
      <c r="K27431" s="94">
        <v>2512</v>
      </c>
      <c r="O27431" s="94">
        <v>3151</v>
      </c>
      <c r="P27431" s="94">
        <v>5663</v>
      </c>
      <c r="Q27431" s="94">
        <v>2512</v>
      </c>
      <c r="R27431" s="94">
        <v>3659</v>
      </c>
      <c r="S27431" s="94">
        <v>633</v>
      </c>
      <c r="V27431" s="94">
        <v>1215</v>
      </c>
      <c r="W27431" s="94">
        <v>0</v>
      </c>
      <c r="X27431" s="94">
        <v>156</v>
      </c>
      <c r="AJ27431" s="94">
        <v>3659</v>
      </c>
      <c r="AK27431" s="94">
        <v>633</v>
      </c>
      <c r="AN27431" s="94">
        <v>1215</v>
      </c>
      <c r="AO27431" s="94">
        <v>0</v>
      </c>
      <c r="AP27431" s="94">
        <v>156</v>
      </c>
      <c r="AS27431" s="94">
        <v>263</v>
      </c>
      <c r="AT27431" s="94">
        <v>659</v>
      </c>
      <c r="AU27431" s="94">
        <v>177</v>
      </c>
      <c r="AV27431" s="94">
        <v>938</v>
      </c>
      <c r="AW27431" s="94">
        <v>-144</v>
      </c>
      <c r="AX27431" s="94">
        <v>630</v>
      </c>
      <c r="AZ27431" s="94">
        <v>-11</v>
      </c>
    </row>
    <row r="27432" spans="1:52">
      <c r="A27432" s="85" t="s">
        <v>72</v>
      </c>
      <c r="B27432" s="86">
        <v>43329.25</v>
      </c>
      <c r="C27432" s="87">
        <v>43328</v>
      </c>
      <c r="D27432" s="85">
        <v>23</v>
      </c>
      <c r="E27432" s="86">
        <v>43328.958333333336</v>
      </c>
      <c r="F27432" s="88" t="s">
        <v>396</v>
      </c>
      <c r="G27432" s="89" t="s">
        <v>397</v>
      </c>
      <c r="H27432" s="94">
        <v>3116</v>
      </c>
      <c r="I27432" s="94">
        <v>2919</v>
      </c>
      <c r="J27432" s="94">
        <v>5371</v>
      </c>
      <c r="K27432" s="94">
        <v>2452</v>
      </c>
      <c r="O27432" s="94">
        <v>2919</v>
      </c>
      <c r="P27432" s="94">
        <v>5371</v>
      </c>
      <c r="Q27432" s="94">
        <v>2452</v>
      </c>
      <c r="R27432" s="94">
        <v>3587</v>
      </c>
      <c r="S27432" s="94">
        <v>566</v>
      </c>
      <c r="V27432" s="94">
        <v>1078</v>
      </c>
      <c r="W27432" s="94">
        <v>0</v>
      </c>
      <c r="X27432" s="94">
        <v>140</v>
      </c>
      <c r="AJ27432" s="94">
        <v>3587</v>
      </c>
      <c r="AK27432" s="94">
        <v>566</v>
      </c>
      <c r="AN27432" s="94">
        <v>1078</v>
      </c>
      <c r="AO27432" s="94">
        <v>0</v>
      </c>
      <c r="AP27432" s="94">
        <v>140</v>
      </c>
      <c r="AS27432" s="94">
        <v>220</v>
      </c>
      <c r="AT27432" s="94">
        <v>589</v>
      </c>
      <c r="AU27432" s="94">
        <v>185</v>
      </c>
      <c r="AV27432" s="94">
        <v>995</v>
      </c>
      <c r="AW27432" s="94">
        <v>-83</v>
      </c>
      <c r="AX27432" s="94">
        <v>558</v>
      </c>
      <c r="AZ27432" s="94">
        <v>-12</v>
      </c>
    </row>
    <row r="27433" spans="1:52">
      <c r="A27433" s="85" t="s">
        <v>72</v>
      </c>
      <c r="B27433" s="86">
        <v>43329.291666666664</v>
      </c>
      <c r="C27433" s="87">
        <v>43328</v>
      </c>
      <c r="D27433" s="85">
        <v>24</v>
      </c>
      <c r="E27433" s="86">
        <v>43329</v>
      </c>
      <c r="F27433" s="88" t="s">
        <v>396</v>
      </c>
      <c r="G27433" s="89" t="s">
        <v>397</v>
      </c>
      <c r="H27433" s="94">
        <v>2946</v>
      </c>
      <c r="I27433" s="94">
        <v>2761</v>
      </c>
      <c r="J27433" s="94">
        <v>5035</v>
      </c>
      <c r="K27433" s="94">
        <v>2274</v>
      </c>
      <c r="O27433" s="94">
        <v>2761</v>
      </c>
      <c r="P27433" s="94">
        <v>5035</v>
      </c>
      <c r="Q27433" s="94">
        <v>2274</v>
      </c>
      <c r="R27433" s="94">
        <v>3565</v>
      </c>
      <c r="S27433" s="94">
        <v>456</v>
      </c>
      <c r="V27433" s="94">
        <v>869</v>
      </c>
      <c r="W27433" s="94">
        <v>0</v>
      </c>
      <c r="X27433" s="94">
        <v>145</v>
      </c>
      <c r="AJ27433" s="94">
        <v>3565</v>
      </c>
      <c r="AK27433" s="94">
        <v>456</v>
      </c>
      <c r="AN27433" s="94">
        <v>869</v>
      </c>
      <c r="AO27433" s="94">
        <v>0</v>
      </c>
      <c r="AP27433" s="94">
        <v>145</v>
      </c>
      <c r="AS27433" s="94">
        <v>168</v>
      </c>
      <c r="AT27433" s="94">
        <v>501</v>
      </c>
      <c r="AU27433" s="94">
        <v>192</v>
      </c>
      <c r="AV27433" s="94">
        <v>907</v>
      </c>
      <c r="AW27433" s="94">
        <v>16</v>
      </c>
      <c r="AX27433" s="94">
        <v>500</v>
      </c>
      <c r="AZ27433" s="94">
        <v>-10</v>
      </c>
    </row>
    <row r="27434" spans="1:52">
      <c r="A27434" s="85" t="s">
        <v>72</v>
      </c>
      <c r="B27434" s="86">
        <v>43329.333333333336</v>
      </c>
      <c r="C27434" s="87">
        <v>43329</v>
      </c>
      <c r="D27434" s="85">
        <v>1</v>
      </c>
      <c r="E27434" s="86">
        <v>43329.041666666664</v>
      </c>
      <c r="F27434" s="88" t="s">
        <v>396</v>
      </c>
      <c r="G27434" s="89" t="s">
        <v>397</v>
      </c>
      <c r="H27434" s="94">
        <v>2973</v>
      </c>
      <c r="I27434" s="94">
        <v>2001</v>
      </c>
      <c r="J27434" s="94">
        <v>3951</v>
      </c>
      <c r="K27434" s="94">
        <v>1950</v>
      </c>
      <c r="O27434" s="94">
        <v>2001</v>
      </c>
      <c r="P27434" s="94">
        <v>3951</v>
      </c>
      <c r="Q27434" s="94">
        <v>1950</v>
      </c>
      <c r="R27434" s="94">
        <v>3203</v>
      </c>
      <c r="S27434" s="94">
        <v>379</v>
      </c>
      <c r="V27434" s="94">
        <v>288</v>
      </c>
      <c r="W27434" s="94">
        <v>0</v>
      </c>
      <c r="X27434" s="94">
        <v>81</v>
      </c>
      <c r="AJ27434" s="94">
        <v>3203</v>
      </c>
      <c r="AK27434" s="94">
        <v>379</v>
      </c>
      <c r="AN27434" s="94">
        <v>288</v>
      </c>
      <c r="AO27434" s="94">
        <v>0</v>
      </c>
      <c r="AP27434" s="94">
        <v>81</v>
      </c>
      <c r="AS27434" s="94">
        <v>117</v>
      </c>
      <c r="AT27434" s="94">
        <v>359</v>
      </c>
      <c r="AU27434" s="94">
        <v>119</v>
      </c>
      <c r="AV27434" s="94">
        <v>812</v>
      </c>
      <c r="AW27434" s="94">
        <v>102</v>
      </c>
      <c r="AX27434" s="94">
        <v>439</v>
      </c>
      <c r="AZ27434" s="94">
        <v>2</v>
      </c>
    </row>
    <row r="27435" spans="1:52">
      <c r="A27435" s="85" t="s">
        <v>72</v>
      </c>
      <c r="B27435" s="86">
        <v>43329.375</v>
      </c>
      <c r="C27435" s="87">
        <v>43329</v>
      </c>
      <c r="D27435" s="85">
        <v>2</v>
      </c>
      <c r="E27435" s="86">
        <v>43329.083333333336</v>
      </c>
      <c r="F27435" s="88" t="s">
        <v>396</v>
      </c>
      <c r="G27435" s="89" t="s">
        <v>397</v>
      </c>
      <c r="H27435" s="94">
        <v>2922</v>
      </c>
      <c r="I27435" s="94">
        <v>2612</v>
      </c>
      <c r="J27435" s="94">
        <v>4771</v>
      </c>
      <c r="K27435" s="94">
        <v>2159</v>
      </c>
      <c r="O27435" s="94">
        <v>2612</v>
      </c>
      <c r="P27435" s="94">
        <v>4771</v>
      </c>
      <c r="Q27435" s="94">
        <v>2159</v>
      </c>
      <c r="R27435" s="94">
        <v>3444</v>
      </c>
      <c r="S27435" s="94">
        <v>422</v>
      </c>
      <c r="V27435" s="94">
        <v>735</v>
      </c>
      <c r="W27435" s="94">
        <v>0</v>
      </c>
      <c r="X27435" s="94">
        <v>170</v>
      </c>
      <c r="AJ27435" s="94">
        <v>3444</v>
      </c>
      <c r="AK27435" s="94">
        <v>422</v>
      </c>
      <c r="AN27435" s="94">
        <v>735</v>
      </c>
      <c r="AO27435" s="94">
        <v>0</v>
      </c>
      <c r="AP27435" s="94">
        <v>170</v>
      </c>
      <c r="AS27435" s="94">
        <v>132</v>
      </c>
      <c r="AT27435" s="94">
        <v>450</v>
      </c>
      <c r="AU27435" s="94">
        <v>90</v>
      </c>
      <c r="AV27435" s="94">
        <v>938</v>
      </c>
      <c r="AW27435" s="94">
        <v>104</v>
      </c>
      <c r="AX27435" s="94">
        <v>423</v>
      </c>
      <c r="AZ27435" s="94">
        <v>22</v>
      </c>
    </row>
    <row r="27436" spans="1:52">
      <c r="A27436" s="85" t="s">
        <v>72</v>
      </c>
      <c r="B27436" s="86">
        <v>43329.416666666664</v>
      </c>
      <c r="C27436" s="87">
        <v>43329</v>
      </c>
      <c r="D27436" s="85">
        <v>3</v>
      </c>
      <c r="E27436" s="86">
        <v>43329.125</v>
      </c>
      <c r="F27436" s="88" t="s">
        <v>396</v>
      </c>
      <c r="G27436" s="89" t="s">
        <v>397</v>
      </c>
      <c r="H27436" s="94">
        <v>2879</v>
      </c>
      <c r="I27436" s="94">
        <v>2594</v>
      </c>
      <c r="J27436" s="94">
        <v>4682</v>
      </c>
      <c r="K27436" s="94">
        <v>2088</v>
      </c>
      <c r="O27436" s="94">
        <v>2594</v>
      </c>
      <c r="P27436" s="94">
        <v>4682</v>
      </c>
      <c r="Q27436" s="94">
        <v>2088</v>
      </c>
      <c r="R27436" s="94">
        <v>3309</v>
      </c>
      <c r="S27436" s="94">
        <v>417</v>
      </c>
      <c r="V27436" s="94">
        <v>751</v>
      </c>
      <c r="W27436" s="94">
        <v>0</v>
      </c>
      <c r="X27436" s="94">
        <v>205</v>
      </c>
      <c r="AJ27436" s="94">
        <v>3309</v>
      </c>
      <c r="AK27436" s="94">
        <v>417</v>
      </c>
      <c r="AN27436" s="94">
        <v>751</v>
      </c>
      <c r="AO27436" s="94">
        <v>0</v>
      </c>
      <c r="AP27436" s="94">
        <v>205</v>
      </c>
      <c r="AS27436" s="94">
        <v>123</v>
      </c>
      <c r="AT27436" s="94">
        <v>361</v>
      </c>
      <c r="AU27436" s="94">
        <v>71</v>
      </c>
      <c r="AV27436" s="94">
        <v>994</v>
      </c>
      <c r="AW27436" s="94">
        <v>103</v>
      </c>
      <c r="AX27436" s="94">
        <v>426</v>
      </c>
      <c r="AZ27436" s="94">
        <v>10</v>
      </c>
    </row>
    <row r="27437" spans="1:52">
      <c r="A27437" s="85" t="s">
        <v>72</v>
      </c>
      <c r="B27437" s="86">
        <v>43329.458333333336</v>
      </c>
      <c r="C27437" s="87">
        <v>43329</v>
      </c>
      <c r="D27437" s="85">
        <v>4</v>
      </c>
      <c r="E27437" s="86">
        <v>43329.166666666664</v>
      </c>
      <c r="F27437" s="88" t="s">
        <v>396</v>
      </c>
      <c r="G27437" s="89" t="s">
        <v>397</v>
      </c>
      <c r="H27437" s="94">
        <v>2881</v>
      </c>
      <c r="I27437" s="94">
        <v>2615</v>
      </c>
      <c r="J27437" s="94">
        <v>4637</v>
      </c>
      <c r="K27437" s="94">
        <v>2022</v>
      </c>
      <c r="O27437" s="94">
        <v>2615</v>
      </c>
      <c r="P27437" s="94">
        <v>4637</v>
      </c>
      <c r="Q27437" s="94">
        <v>2022</v>
      </c>
      <c r="R27437" s="94">
        <v>3234</v>
      </c>
      <c r="S27437" s="94">
        <v>406</v>
      </c>
      <c r="V27437" s="94">
        <v>784</v>
      </c>
      <c r="W27437" s="94">
        <v>0</v>
      </c>
      <c r="X27437" s="94">
        <v>213</v>
      </c>
      <c r="AJ27437" s="94">
        <v>3234</v>
      </c>
      <c r="AK27437" s="94">
        <v>406</v>
      </c>
      <c r="AN27437" s="94">
        <v>784</v>
      </c>
      <c r="AO27437" s="94">
        <v>0</v>
      </c>
      <c r="AP27437" s="94">
        <v>213</v>
      </c>
      <c r="AS27437" s="94">
        <v>116</v>
      </c>
      <c r="AT27437" s="94">
        <v>329</v>
      </c>
      <c r="AU27437" s="94">
        <v>68</v>
      </c>
      <c r="AV27437" s="94">
        <v>1022</v>
      </c>
      <c r="AW27437" s="94">
        <v>103</v>
      </c>
      <c r="AX27437" s="94">
        <v>421</v>
      </c>
      <c r="AZ27437" s="94">
        <v>-37</v>
      </c>
    </row>
    <row r="27438" spans="1:52">
      <c r="A27438" s="85" t="s">
        <v>72</v>
      </c>
      <c r="B27438" s="86">
        <v>43329.5</v>
      </c>
      <c r="C27438" s="87">
        <v>43329</v>
      </c>
      <c r="D27438" s="85">
        <v>5</v>
      </c>
      <c r="E27438" s="86">
        <v>43329.208333333336</v>
      </c>
      <c r="F27438" s="88" t="s">
        <v>396</v>
      </c>
      <c r="G27438" s="89" t="s">
        <v>397</v>
      </c>
      <c r="H27438" s="94">
        <v>2919</v>
      </c>
      <c r="I27438" s="94">
        <v>2717</v>
      </c>
      <c r="J27438" s="94">
        <v>4819</v>
      </c>
      <c r="K27438" s="94">
        <v>2102</v>
      </c>
      <c r="O27438" s="94">
        <v>2717</v>
      </c>
      <c r="P27438" s="94">
        <v>4819</v>
      </c>
      <c r="Q27438" s="94">
        <v>2102</v>
      </c>
      <c r="R27438" s="94">
        <v>3402</v>
      </c>
      <c r="S27438" s="94">
        <v>443</v>
      </c>
      <c r="V27438" s="94">
        <v>842</v>
      </c>
      <c r="W27438" s="94">
        <v>0</v>
      </c>
      <c r="X27438" s="94">
        <v>132</v>
      </c>
      <c r="AJ27438" s="94">
        <v>3402</v>
      </c>
      <c r="AK27438" s="94">
        <v>443</v>
      </c>
      <c r="AN27438" s="94">
        <v>842</v>
      </c>
      <c r="AO27438" s="94">
        <v>0</v>
      </c>
      <c r="AP27438" s="94">
        <v>132</v>
      </c>
      <c r="AS27438" s="94">
        <v>106</v>
      </c>
      <c r="AT27438" s="94">
        <v>453</v>
      </c>
      <c r="AU27438" s="94">
        <v>77</v>
      </c>
      <c r="AV27438" s="94">
        <v>1012</v>
      </c>
      <c r="AW27438" s="94">
        <v>103</v>
      </c>
      <c r="AX27438" s="94">
        <v>412</v>
      </c>
      <c r="AZ27438" s="94">
        <v>-61</v>
      </c>
    </row>
    <row r="27439" spans="1:52">
      <c r="A27439" s="85" t="s">
        <v>72</v>
      </c>
      <c r="B27439" s="86">
        <v>43329.541666666664</v>
      </c>
      <c r="C27439" s="87">
        <v>43329</v>
      </c>
      <c r="D27439" s="85">
        <v>6</v>
      </c>
      <c r="E27439" s="86">
        <v>43329.25</v>
      </c>
      <c r="F27439" s="88" t="s">
        <v>396</v>
      </c>
      <c r="G27439" s="89" t="s">
        <v>397</v>
      </c>
      <c r="H27439" s="94">
        <v>2997</v>
      </c>
      <c r="I27439" s="94">
        <v>2839</v>
      </c>
      <c r="J27439" s="94">
        <v>4970</v>
      </c>
      <c r="K27439" s="94">
        <v>2131</v>
      </c>
      <c r="O27439" s="94">
        <v>2839</v>
      </c>
      <c r="P27439" s="94">
        <v>4970</v>
      </c>
      <c r="Q27439" s="94">
        <v>2131</v>
      </c>
      <c r="R27439" s="94">
        <v>3491</v>
      </c>
      <c r="S27439" s="94">
        <v>447</v>
      </c>
      <c r="V27439" s="94">
        <v>943</v>
      </c>
      <c r="W27439" s="94">
        <v>0</v>
      </c>
      <c r="X27439" s="94">
        <v>89</v>
      </c>
      <c r="AJ27439" s="94">
        <v>3491</v>
      </c>
      <c r="AK27439" s="94">
        <v>447</v>
      </c>
      <c r="AN27439" s="94">
        <v>943</v>
      </c>
      <c r="AO27439" s="94">
        <v>0</v>
      </c>
      <c r="AP27439" s="94">
        <v>89</v>
      </c>
      <c r="AS27439" s="94">
        <v>101</v>
      </c>
      <c r="AT27439" s="94">
        <v>501</v>
      </c>
      <c r="AU27439" s="94">
        <v>64</v>
      </c>
      <c r="AV27439" s="94">
        <v>1005</v>
      </c>
      <c r="AW27439" s="94">
        <v>103</v>
      </c>
      <c r="AX27439" s="94">
        <v>429</v>
      </c>
      <c r="AZ27439" s="94">
        <v>-72</v>
      </c>
    </row>
    <row r="27440" spans="1:52">
      <c r="A27440" s="85" t="s">
        <v>72</v>
      </c>
      <c r="B27440" s="86">
        <v>43329.583333333336</v>
      </c>
      <c r="C27440" s="87">
        <v>43329</v>
      </c>
      <c r="D27440" s="85">
        <v>7</v>
      </c>
      <c r="E27440" s="86">
        <v>43329.291666666664</v>
      </c>
      <c r="F27440" s="88" t="s">
        <v>396</v>
      </c>
      <c r="G27440" s="89" t="s">
        <v>397</v>
      </c>
      <c r="H27440" s="94">
        <v>2839</v>
      </c>
      <c r="I27440" s="94">
        <v>2979</v>
      </c>
      <c r="J27440" s="94">
        <v>4873</v>
      </c>
      <c r="K27440" s="94">
        <v>1894</v>
      </c>
      <c r="O27440" s="94">
        <v>2979</v>
      </c>
      <c r="P27440" s="94">
        <v>4873</v>
      </c>
      <c r="Q27440" s="94">
        <v>1894</v>
      </c>
      <c r="R27440" s="94">
        <v>3449</v>
      </c>
      <c r="S27440" s="94">
        <v>450</v>
      </c>
      <c r="V27440" s="94">
        <v>929</v>
      </c>
      <c r="W27440" s="94">
        <v>4</v>
      </c>
      <c r="X27440" s="94">
        <v>41</v>
      </c>
      <c r="AJ27440" s="94">
        <v>3449</v>
      </c>
      <c r="AK27440" s="94">
        <v>450</v>
      </c>
      <c r="AN27440" s="94">
        <v>929</v>
      </c>
      <c r="AO27440" s="94">
        <v>4</v>
      </c>
      <c r="AP27440" s="94">
        <v>41</v>
      </c>
      <c r="AS27440" s="94">
        <v>132</v>
      </c>
      <c r="AT27440" s="94">
        <v>517</v>
      </c>
      <c r="AU27440" s="94">
        <v>97</v>
      </c>
      <c r="AV27440" s="94">
        <v>786</v>
      </c>
      <c r="AW27440" s="94">
        <v>14</v>
      </c>
      <c r="AX27440" s="94">
        <v>439</v>
      </c>
      <c r="AZ27440" s="94">
        <v>-91</v>
      </c>
    </row>
    <row r="27441" spans="1:52">
      <c r="A27441" s="85" t="s">
        <v>72</v>
      </c>
      <c r="B27441" s="86">
        <v>43329.625</v>
      </c>
      <c r="C27441" s="87">
        <v>43329</v>
      </c>
      <c r="D27441" s="85">
        <v>8</v>
      </c>
      <c r="E27441" s="86">
        <v>43329.333333333336</v>
      </c>
      <c r="F27441" s="88" t="s">
        <v>396</v>
      </c>
      <c r="G27441" s="89" t="s">
        <v>397</v>
      </c>
      <c r="H27441" s="94">
        <v>2952</v>
      </c>
      <c r="I27441" s="94">
        <v>3113</v>
      </c>
      <c r="J27441" s="94">
        <v>5051</v>
      </c>
      <c r="K27441" s="94">
        <v>1938</v>
      </c>
      <c r="O27441" s="94">
        <v>3113</v>
      </c>
      <c r="P27441" s="94">
        <v>5051</v>
      </c>
      <c r="Q27441" s="94">
        <v>1938</v>
      </c>
      <c r="R27441" s="94">
        <v>3466</v>
      </c>
      <c r="S27441" s="94">
        <v>459</v>
      </c>
      <c r="V27441" s="94">
        <v>1082</v>
      </c>
      <c r="W27441" s="94">
        <v>10</v>
      </c>
      <c r="X27441" s="94">
        <v>34</v>
      </c>
      <c r="AJ27441" s="94">
        <v>3466</v>
      </c>
      <c r="AK27441" s="94">
        <v>459</v>
      </c>
      <c r="AN27441" s="94">
        <v>1082</v>
      </c>
      <c r="AO27441" s="94">
        <v>10</v>
      </c>
      <c r="AP27441" s="94">
        <v>34</v>
      </c>
      <c r="AS27441" s="94">
        <v>105</v>
      </c>
      <c r="AT27441" s="94">
        <v>488</v>
      </c>
      <c r="AU27441" s="94">
        <v>52</v>
      </c>
      <c r="AV27441" s="94">
        <v>799</v>
      </c>
      <c r="AW27441" s="94">
        <v>95</v>
      </c>
      <c r="AX27441" s="94">
        <v>502</v>
      </c>
      <c r="AZ27441" s="94">
        <v>-103</v>
      </c>
    </row>
    <row r="27442" spans="1:52">
      <c r="A27442" s="85" t="s">
        <v>72</v>
      </c>
      <c r="B27442" s="86">
        <v>43329.666666666664</v>
      </c>
      <c r="C27442" s="87">
        <v>43329</v>
      </c>
      <c r="D27442" s="85">
        <v>9</v>
      </c>
      <c r="E27442" s="86">
        <v>43329.375</v>
      </c>
      <c r="F27442" s="88" t="s">
        <v>396</v>
      </c>
      <c r="G27442" s="89" t="s">
        <v>397</v>
      </c>
      <c r="H27442" s="94">
        <v>3073</v>
      </c>
      <c r="I27442" s="94">
        <v>3242</v>
      </c>
      <c r="J27442" s="94">
        <v>5145</v>
      </c>
      <c r="K27442" s="94">
        <v>1903</v>
      </c>
      <c r="O27442" s="94">
        <v>3242</v>
      </c>
      <c r="P27442" s="94">
        <v>5145</v>
      </c>
      <c r="Q27442" s="94">
        <v>1903</v>
      </c>
      <c r="R27442" s="94">
        <v>3499</v>
      </c>
      <c r="S27442" s="94">
        <v>472</v>
      </c>
      <c r="V27442" s="94">
        <v>1090</v>
      </c>
      <c r="W27442" s="94">
        <v>23</v>
      </c>
      <c r="X27442" s="94">
        <v>61</v>
      </c>
      <c r="AJ27442" s="94">
        <v>3499</v>
      </c>
      <c r="AK27442" s="94">
        <v>472</v>
      </c>
      <c r="AN27442" s="94">
        <v>1090</v>
      </c>
      <c r="AO27442" s="94">
        <v>23</v>
      </c>
      <c r="AP27442" s="94">
        <v>61</v>
      </c>
      <c r="AS27442" s="94">
        <v>100</v>
      </c>
      <c r="AT27442" s="94">
        <v>523</v>
      </c>
      <c r="AU27442" s="94">
        <v>3</v>
      </c>
      <c r="AV27442" s="94">
        <v>764</v>
      </c>
      <c r="AW27442" s="94">
        <v>103</v>
      </c>
      <c r="AX27442" s="94">
        <v>512</v>
      </c>
      <c r="AZ27442" s="94">
        <v>-102</v>
      </c>
    </row>
    <row r="27443" spans="1:52">
      <c r="A27443" s="85" t="s">
        <v>72</v>
      </c>
      <c r="B27443" s="86">
        <v>43329.708333333336</v>
      </c>
      <c r="C27443" s="87">
        <v>43329</v>
      </c>
      <c r="D27443" s="85">
        <v>10</v>
      </c>
      <c r="E27443" s="86">
        <v>43329.416666666664</v>
      </c>
      <c r="F27443" s="88" t="s">
        <v>396</v>
      </c>
      <c r="G27443" s="89" t="s">
        <v>397</v>
      </c>
      <c r="H27443" s="94">
        <v>3180</v>
      </c>
      <c r="I27443" s="94">
        <v>3370</v>
      </c>
      <c r="J27443" s="94">
        <v>5411</v>
      </c>
      <c r="K27443" s="94">
        <v>2041</v>
      </c>
      <c r="O27443" s="94">
        <v>3370</v>
      </c>
      <c r="P27443" s="94">
        <v>5411</v>
      </c>
      <c r="Q27443" s="94">
        <v>2041</v>
      </c>
      <c r="R27443" s="94">
        <v>3634</v>
      </c>
      <c r="S27443" s="94">
        <v>499</v>
      </c>
      <c r="V27443" s="94">
        <v>1130</v>
      </c>
      <c r="W27443" s="94">
        <v>31</v>
      </c>
      <c r="X27443" s="94">
        <v>117</v>
      </c>
      <c r="AJ27443" s="94">
        <v>3634</v>
      </c>
      <c r="AK27443" s="94">
        <v>499</v>
      </c>
      <c r="AN27443" s="94">
        <v>1130</v>
      </c>
      <c r="AO27443" s="94">
        <v>31</v>
      </c>
      <c r="AP27443" s="94">
        <v>117</v>
      </c>
      <c r="AS27443" s="94">
        <v>73</v>
      </c>
      <c r="AT27443" s="94">
        <v>626</v>
      </c>
      <c r="AU27443" s="94">
        <v>20</v>
      </c>
      <c r="AV27443" s="94">
        <v>840</v>
      </c>
      <c r="AW27443" s="94">
        <v>103</v>
      </c>
      <c r="AX27443" s="94">
        <v>506</v>
      </c>
      <c r="AZ27443" s="94">
        <v>-127</v>
      </c>
    </row>
    <row r="27444" spans="1:52">
      <c r="A27444" s="85" t="s">
        <v>72</v>
      </c>
      <c r="B27444" s="86">
        <v>43329.75</v>
      </c>
      <c r="C27444" s="87">
        <v>43329</v>
      </c>
      <c r="D27444" s="85">
        <v>11</v>
      </c>
      <c r="E27444" s="86">
        <v>43329.458333333336</v>
      </c>
      <c r="F27444" s="88" t="s">
        <v>396</v>
      </c>
      <c r="G27444" s="89" t="s">
        <v>397</v>
      </c>
      <c r="H27444" s="94">
        <v>3290</v>
      </c>
      <c r="I27444" s="94">
        <v>3484</v>
      </c>
      <c r="J27444" s="94">
        <v>5625</v>
      </c>
      <c r="K27444" s="94">
        <v>2141</v>
      </c>
      <c r="O27444" s="94">
        <v>3484</v>
      </c>
      <c r="P27444" s="94">
        <v>5625</v>
      </c>
      <c r="Q27444" s="94">
        <v>2141</v>
      </c>
      <c r="R27444" s="94">
        <v>3709</v>
      </c>
      <c r="S27444" s="94">
        <v>518</v>
      </c>
      <c r="V27444" s="94">
        <v>1222</v>
      </c>
      <c r="W27444" s="94">
        <v>31</v>
      </c>
      <c r="X27444" s="94">
        <v>145</v>
      </c>
      <c r="AJ27444" s="94">
        <v>3709</v>
      </c>
      <c r="AK27444" s="94">
        <v>518</v>
      </c>
      <c r="AN27444" s="94">
        <v>1222</v>
      </c>
      <c r="AO27444" s="94">
        <v>31</v>
      </c>
      <c r="AP27444" s="94">
        <v>145</v>
      </c>
      <c r="AS27444" s="94">
        <v>81</v>
      </c>
      <c r="AT27444" s="94">
        <v>644</v>
      </c>
      <c r="AU27444" s="94">
        <v>38</v>
      </c>
      <c r="AV27444" s="94">
        <v>887</v>
      </c>
      <c r="AW27444" s="94">
        <v>106</v>
      </c>
      <c r="AX27444" s="94">
        <v>511</v>
      </c>
      <c r="AZ27444" s="94">
        <v>-126</v>
      </c>
    </row>
    <row r="27445" spans="1:52">
      <c r="A27445" s="85" t="s">
        <v>72</v>
      </c>
      <c r="B27445" s="86">
        <v>43329.791666666664</v>
      </c>
      <c r="C27445" s="87">
        <v>43329</v>
      </c>
      <c r="D27445" s="85">
        <v>12</v>
      </c>
      <c r="E27445" s="86">
        <v>43329.5</v>
      </c>
      <c r="F27445" s="88" t="s">
        <v>396</v>
      </c>
      <c r="G27445" s="89" t="s">
        <v>397</v>
      </c>
      <c r="H27445" s="94">
        <v>3382</v>
      </c>
      <c r="I27445" s="94">
        <v>3608</v>
      </c>
      <c r="J27445" s="94">
        <v>5812</v>
      </c>
      <c r="K27445" s="94">
        <v>2204</v>
      </c>
      <c r="O27445" s="94">
        <v>3608</v>
      </c>
      <c r="P27445" s="94">
        <v>5812</v>
      </c>
      <c r="Q27445" s="94">
        <v>2204</v>
      </c>
      <c r="R27445" s="94">
        <v>3798</v>
      </c>
      <c r="S27445" s="94">
        <v>531</v>
      </c>
      <c r="V27445" s="94">
        <v>1264</v>
      </c>
      <c r="W27445" s="94">
        <v>31</v>
      </c>
      <c r="X27445" s="94">
        <v>188</v>
      </c>
      <c r="AJ27445" s="94">
        <v>3798</v>
      </c>
      <c r="AK27445" s="94">
        <v>531</v>
      </c>
      <c r="AN27445" s="94">
        <v>1264</v>
      </c>
      <c r="AO27445" s="94">
        <v>31</v>
      </c>
      <c r="AP27445" s="94">
        <v>188</v>
      </c>
      <c r="AS27445" s="94">
        <v>118</v>
      </c>
      <c r="AT27445" s="94">
        <v>666</v>
      </c>
      <c r="AU27445" s="94">
        <v>50</v>
      </c>
      <c r="AV27445" s="94">
        <v>826</v>
      </c>
      <c r="AW27445" s="94">
        <v>102</v>
      </c>
      <c r="AX27445" s="94">
        <v>549</v>
      </c>
      <c r="AZ27445" s="94">
        <v>-107</v>
      </c>
    </row>
    <row r="27446" spans="1:52">
      <c r="A27446" s="85" t="s">
        <v>72</v>
      </c>
      <c r="B27446" s="86">
        <v>43329.833333333336</v>
      </c>
      <c r="C27446" s="87">
        <v>43329</v>
      </c>
      <c r="D27446" s="85">
        <v>13</v>
      </c>
      <c r="E27446" s="86">
        <v>43329.541666666664</v>
      </c>
      <c r="F27446" s="88" t="s">
        <v>396</v>
      </c>
      <c r="G27446" s="89" t="s">
        <v>397</v>
      </c>
      <c r="H27446" s="94">
        <v>3455</v>
      </c>
      <c r="I27446" s="94">
        <v>3706</v>
      </c>
      <c r="J27446" s="94">
        <v>5984</v>
      </c>
      <c r="K27446" s="94">
        <v>2278</v>
      </c>
      <c r="O27446" s="94">
        <v>3706</v>
      </c>
      <c r="P27446" s="94">
        <v>5984</v>
      </c>
      <c r="Q27446" s="94">
        <v>2278</v>
      </c>
      <c r="R27446" s="94">
        <v>3844</v>
      </c>
      <c r="S27446" s="94">
        <v>538</v>
      </c>
      <c r="V27446" s="94">
        <v>1322</v>
      </c>
      <c r="W27446" s="94">
        <v>32</v>
      </c>
      <c r="X27446" s="94">
        <v>248</v>
      </c>
      <c r="AJ27446" s="94">
        <v>3844</v>
      </c>
      <c r="AK27446" s="94">
        <v>538</v>
      </c>
      <c r="AN27446" s="94">
        <v>1322</v>
      </c>
      <c r="AO27446" s="94">
        <v>32</v>
      </c>
      <c r="AP27446" s="94">
        <v>248</v>
      </c>
      <c r="AS27446" s="94">
        <v>147</v>
      </c>
      <c r="AT27446" s="94">
        <v>722</v>
      </c>
      <c r="AU27446" s="94">
        <v>96</v>
      </c>
      <c r="AV27446" s="94">
        <v>827</v>
      </c>
      <c r="AW27446" s="94">
        <v>10</v>
      </c>
      <c r="AX27446" s="94">
        <v>580</v>
      </c>
      <c r="AZ27446" s="94">
        <v>-104</v>
      </c>
    </row>
    <row r="27447" spans="1:52">
      <c r="A27447" s="85" t="s">
        <v>72</v>
      </c>
      <c r="B27447" s="86">
        <v>43329.875</v>
      </c>
      <c r="C27447" s="87">
        <v>43329</v>
      </c>
      <c r="D27447" s="85">
        <v>14</v>
      </c>
      <c r="E27447" s="86">
        <v>43329.583333333336</v>
      </c>
      <c r="F27447" s="88" t="s">
        <v>396</v>
      </c>
      <c r="G27447" s="89" t="s">
        <v>397</v>
      </c>
      <c r="H27447" s="94">
        <v>3541</v>
      </c>
      <c r="I27447" s="94">
        <v>3782</v>
      </c>
      <c r="J27447" s="94">
        <v>6092</v>
      </c>
      <c r="K27447" s="94">
        <v>2310</v>
      </c>
      <c r="O27447" s="94">
        <v>3782</v>
      </c>
      <c r="P27447" s="94">
        <v>6092</v>
      </c>
      <c r="Q27447" s="94">
        <v>2310</v>
      </c>
      <c r="R27447" s="94">
        <v>3890</v>
      </c>
      <c r="S27447" s="94">
        <v>533</v>
      </c>
      <c r="V27447" s="94">
        <v>1343</v>
      </c>
      <c r="W27447" s="94">
        <v>31</v>
      </c>
      <c r="X27447" s="94">
        <v>295</v>
      </c>
      <c r="AJ27447" s="94">
        <v>3890</v>
      </c>
      <c r="AK27447" s="94">
        <v>533</v>
      </c>
      <c r="AN27447" s="94">
        <v>1343</v>
      </c>
      <c r="AO27447" s="94">
        <v>31</v>
      </c>
      <c r="AP27447" s="94">
        <v>295</v>
      </c>
      <c r="AS27447" s="94">
        <v>172</v>
      </c>
      <c r="AT27447" s="94">
        <v>850</v>
      </c>
      <c r="AU27447" s="94">
        <v>96</v>
      </c>
      <c r="AV27447" s="94">
        <v>729</v>
      </c>
      <c r="AW27447" s="94">
        <v>-1</v>
      </c>
      <c r="AX27447" s="94">
        <v>584</v>
      </c>
      <c r="AZ27447" s="94">
        <v>-120</v>
      </c>
    </row>
    <row r="27448" spans="1:52">
      <c r="A27448" s="85" t="s">
        <v>72</v>
      </c>
      <c r="B27448" s="86">
        <v>43329.916666666664</v>
      </c>
      <c r="C27448" s="87">
        <v>43329</v>
      </c>
      <c r="D27448" s="85">
        <v>15</v>
      </c>
      <c r="E27448" s="86">
        <v>43329.625</v>
      </c>
      <c r="F27448" s="88" t="s">
        <v>396</v>
      </c>
      <c r="G27448" s="89" t="s">
        <v>397</v>
      </c>
      <c r="H27448" s="94">
        <v>3604</v>
      </c>
      <c r="I27448" s="94">
        <v>3772</v>
      </c>
      <c r="J27448" s="94">
        <v>6047</v>
      </c>
      <c r="K27448" s="94">
        <v>2275</v>
      </c>
      <c r="O27448" s="94">
        <v>3772</v>
      </c>
      <c r="P27448" s="94">
        <v>6047</v>
      </c>
      <c r="Q27448" s="94">
        <v>2275</v>
      </c>
      <c r="R27448" s="94">
        <v>3899</v>
      </c>
      <c r="S27448" s="94">
        <v>481</v>
      </c>
      <c r="V27448" s="94">
        <v>1375</v>
      </c>
      <c r="W27448" s="94">
        <v>38</v>
      </c>
      <c r="X27448" s="94">
        <v>254</v>
      </c>
      <c r="AJ27448" s="94">
        <v>3899</v>
      </c>
      <c r="AK27448" s="94">
        <v>481</v>
      </c>
      <c r="AN27448" s="94">
        <v>1375</v>
      </c>
      <c r="AO27448" s="94">
        <v>38</v>
      </c>
      <c r="AP27448" s="94">
        <v>254</v>
      </c>
      <c r="AS27448" s="94">
        <v>160</v>
      </c>
      <c r="AT27448" s="94">
        <v>894</v>
      </c>
      <c r="AU27448" s="94">
        <v>99</v>
      </c>
      <c r="AV27448" s="94">
        <v>739</v>
      </c>
      <c r="AW27448" s="94">
        <v>-77</v>
      </c>
      <c r="AX27448" s="94">
        <v>589</v>
      </c>
      <c r="AZ27448" s="94">
        <v>-129</v>
      </c>
    </row>
    <row r="27449" spans="1:52">
      <c r="A27449" s="85" t="s">
        <v>72</v>
      </c>
      <c r="B27449" s="86">
        <v>43329.958333333336</v>
      </c>
      <c r="C27449" s="87">
        <v>43329</v>
      </c>
      <c r="D27449" s="85">
        <v>16</v>
      </c>
      <c r="E27449" s="86">
        <v>43329.666666666664</v>
      </c>
      <c r="F27449" s="88" t="s">
        <v>396</v>
      </c>
      <c r="G27449" s="89" t="s">
        <v>397</v>
      </c>
      <c r="H27449" s="94">
        <v>3627</v>
      </c>
      <c r="I27449" s="94">
        <v>3713</v>
      </c>
      <c r="J27449" s="94">
        <v>5954</v>
      </c>
      <c r="K27449" s="94">
        <v>2241</v>
      </c>
      <c r="O27449" s="94">
        <v>3713</v>
      </c>
      <c r="P27449" s="94">
        <v>5954</v>
      </c>
      <c r="Q27449" s="94">
        <v>2241</v>
      </c>
      <c r="R27449" s="94">
        <v>3910</v>
      </c>
      <c r="S27449" s="94">
        <v>445</v>
      </c>
      <c r="V27449" s="94">
        <v>1367</v>
      </c>
      <c r="W27449" s="94">
        <v>25</v>
      </c>
      <c r="X27449" s="94">
        <v>207</v>
      </c>
      <c r="AJ27449" s="94">
        <v>3910</v>
      </c>
      <c r="AK27449" s="94">
        <v>445</v>
      </c>
      <c r="AN27449" s="94">
        <v>1367</v>
      </c>
      <c r="AO27449" s="94">
        <v>25</v>
      </c>
      <c r="AP27449" s="94">
        <v>207</v>
      </c>
      <c r="AS27449" s="94">
        <v>182</v>
      </c>
      <c r="AT27449" s="94">
        <v>1007</v>
      </c>
      <c r="AU27449" s="94">
        <v>114</v>
      </c>
      <c r="AV27449" s="94">
        <v>535</v>
      </c>
      <c r="AW27449" s="94">
        <v>-75</v>
      </c>
      <c r="AX27449" s="94">
        <v>596</v>
      </c>
      <c r="AZ27449" s="94">
        <v>-118</v>
      </c>
    </row>
    <row r="27450" spans="1:52">
      <c r="A27450" s="85" t="s">
        <v>72</v>
      </c>
      <c r="B27450" s="86">
        <v>43330</v>
      </c>
      <c r="C27450" s="87">
        <v>43329</v>
      </c>
      <c r="D27450" s="85">
        <v>17</v>
      </c>
      <c r="E27450" s="86">
        <v>43329.708333333336</v>
      </c>
      <c r="F27450" s="88" t="s">
        <v>396</v>
      </c>
      <c r="G27450" s="89" t="s">
        <v>397</v>
      </c>
      <c r="H27450" s="94">
        <v>3606</v>
      </c>
      <c r="I27450" s="94">
        <v>3644</v>
      </c>
      <c r="J27450" s="94">
        <v>6067</v>
      </c>
      <c r="K27450" s="94">
        <v>2423</v>
      </c>
      <c r="O27450" s="94">
        <v>3644</v>
      </c>
      <c r="P27450" s="94">
        <v>6067</v>
      </c>
      <c r="Q27450" s="94">
        <v>2423</v>
      </c>
      <c r="R27450" s="94">
        <v>3879</v>
      </c>
      <c r="S27450" s="94">
        <v>453</v>
      </c>
      <c r="V27450" s="94">
        <v>1371</v>
      </c>
      <c r="W27450" s="94">
        <v>13</v>
      </c>
      <c r="X27450" s="94">
        <v>351</v>
      </c>
      <c r="AJ27450" s="94">
        <v>3879</v>
      </c>
      <c r="AK27450" s="94">
        <v>453</v>
      </c>
      <c r="AN27450" s="94">
        <v>1371</v>
      </c>
      <c r="AO27450" s="94">
        <v>13</v>
      </c>
      <c r="AP27450" s="94">
        <v>351</v>
      </c>
      <c r="AS27450" s="94">
        <v>211</v>
      </c>
      <c r="AT27450" s="94">
        <v>1016</v>
      </c>
      <c r="AU27450" s="94">
        <v>143</v>
      </c>
      <c r="AV27450" s="94">
        <v>629</v>
      </c>
      <c r="AW27450" s="94">
        <v>-73</v>
      </c>
      <c r="AX27450" s="94">
        <v>611</v>
      </c>
      <c r="AZ27450" s="94">
        <v>-114</v>
      </c>
    </row>
    <row r="27451" spans="1:52">
      <c r="A27451" s="85" t="s">
        <v>72</v>
      </c>
      <c r="B27451" s="86">
        <v>43330.041666666664</v>
      </c>
      <c r="C27451" s="87">
        <v>43329</v>
      </c>
      <c r="D27451" s="85">
        <v>18</v>
      </c>
      <c r="E27451" s="86">
        <v>43329.75</v>
      </c>
      <c r="F27451" s="88" t="s">
        <v>396</v>
      </c>
      <c r="G27451" s="89" t="s">
        <v>397</v>
      </c>
      <c r="H27451" s="94">
        <v>3552</v>
      </c>
      <c r="I27451" s="94">
        <v>3537</v>
      </c>
      <c r="J27451" s="94">
        <v>6096</v>
      </c>
      <c r="K27451" s="94">
        <v>2559</v>
      </c>
      <c r="O27451" s="94">
        <v>3537</v>
      </c>
      <c r="P27451" s="94">
        <v>6096</v>
      </c>
      <c r="Q27451" s="94">
        <v>2559</v>
      </c>
      <c r="R27451" s="94">
        <v>3843</v>
      </c>
      <c r="S27451" s="94">
        <v>440</v>
      </c>
      <c r="V27451" s="94">
        <v>1381</v>
      </c>
      <c r="W27451" s="94">
        <v>6</v>
      </c>
      <c r="X27451" s="94">
        <v>426</v>
      </c>
      <c r="AJ27451" s="94">
        <v>3843</v>
      </c>
      <c r="AK27451" s="94">
        <v>440</v>
      </c>
      <c r="AN27451" s="94">
        <v>1381</v>
      </c>
      <c r="AO27451" s="94">
        <v>6</v>
      </c>
      <c r="AP27451" s="94">
        <v>426</v>
      </c>
      <c r="AS27451" s="94">
        <v>223</v>
      </c>
      <c r="AT27451" s="94">
        <v>880</v>
      </c>
      <c r="AU27451" s="94">
        <v>133</v>
      </c>
      <c r="AV27451" s="94">
        <v>838</v>
      </c>
      <c r="AW27451" s="94">
        <v>-53</v>
      </c>
      <c r="AX27451" s="94">
        <v>630</v>
      </c>
      <c r="AZ27451" s="94">
        <v>-92</v>
      </c>
    </row>
    <row r="27452" spans="1:52">
      <c r="A27452" s="85" t="s">
        <v>72</v>
      </c>
      <c r="B27452" s="86">
        <v>43330.083333333336</v>
      </c>
      <c r="C27452" s="87">
        <v>43329</v>
      </c>
      <c r="D27452" s="85">
        <v>19</v>
      </c>
      <c r="E27452" s="86">
        <v>43329.791666666664</v>
      </c>
      <c r="F27452" s="88" t="s">
        <v>396</v>
      </c>
      <c r="G27452" s="89" t="s">
        <v>397</v>
      </c>
      <c r="H27452" s="94">
        <v>3457</v>
      </c>
      <c r="I27452" s="94">
        <v>3422</v>
      </c>
      <c r="J27452" s="94">
        <v>5971</v>
      </c>
      <c r="K27452" s="94">
        <v>2549</v>
      </c>
      <c r="O27452" s="94">
        <v>3422</v>
      </c>
      <c r="P27452" s="94">
        <v>5971</v>
      </c>
      <c r="Q27452" s="94">
        <v>2549</v>
      </c>
      <c r="R27452" s="94">
        <v>3714</v>
      </c>
      <c r="S27452" s="94">
        <v>443</v>
      </c>
      <c r="V27452" s="94">
        <v>1354</v>
      </c>
      <c r="W27452" s="94">
        <v>0</v>
      </c>
      <c r="X27452" s="94">
        <v>460</v>
      </c>
      <c r="AJ27452" s="94">
        <v>3714</v>
      </c>
      <c r="AK27452" s="94">
        <v>443</v>
      </c>
      <c r="AN27452" s="94">
        <v>1354</v>
      </c>
      <c r="AO27452" s="94">
        <v>0</v>
      </c>
      <c r="AP27452" s="94">
        <v>460</v>
      </c>
      <c r="AS27452" s="94">
        <v>252</v>
      </c>
      <c r="AT27452" s="94">
        <v>618</v>
      </c>
      <c r="AU27452" s="94">
        <v>101</v>
      </c>
      <c r="AV27452" s="94">
        <v>919</v>
      </c>
      <c r="AW27452" s="94">
        <v>74</v>
      </c>
      <c r="AX27452" s="94">
        <v>651</v>
      </c>
      <c r="AZ27452" s="94">
        <v>-66</v>
      </c>
    </row>
    <row r="27453" spans="1:52">
      <c r="A27453" s="85" t="s">
        <v>72</v>
      </c>
      <c r="B27453" s="86">
        <v>43330.125</v>
      </c>
      <c r="C27453" s="87">
        <v>43329</v>
      </c>
      <c r="D27453" s="85">
        <v>20</v>
      </c>
      <c r="E27453" s="86">
        <v>43329.833333333336</v>
      </c>
      <c r="F27453" s="88" t="s">
        <v>396</v>
      </c>
      <c r="G27453" s="89" t="s">
        <v>397</v>
      </c>
      <c r="H27453" s="94">
        <v>3395</v>
      </c>
      <c r="I27453" s="94">
        <v>3396</v>
      </c>
      <c r="J27453" s="94">
        <v>5580</v>
      </c>
      <c r="K27453" s="94">
        <v>2184</v>
      </c>
      <c r="O27453" s="94">
        <v>3396</v>
      </c>
      <c r="P27453" s="94">
        <v>5580</v>
      </c>
      <c r="Q27453" s="94">
        <v>2184</v>
      </c>
      <c r="R27453" s="94">
        <v>3547</v>
      </c>
      <c r="S27453" s="94">
        <v>462</v>
      </c>
      <c r="V27453" s="94">
        <v>1321</v>
      </c>
      <c r="W27453" s="94">
        <v>0</v>
      </c>
      <c r="X27453" s="94">
        <v>250</v>
      </c>
      <c r="AJ27453" s="94">
        <v>3547</v>
      </c>
      <c r="AK27453" s="94">
        <v>462</v>
      </c>
      <c r="AN27453" s="94">
        <v>1321</v>
      </c>
      <c r="AO27453" s="94">
        <v>0</v>
      </c>
      <c r="AP27453" s="94">
        <v>250</v>
      </c>
      <c r="AS27453" s="94">
        <v>235</v>
      </c>
      <c r="AT27453" s="94">
        <v>460</v>
      </c>
      <c r="AU27453" s="94">
        <v>139</v>
      </c>
      <c r="AV27453" s="94">
        <v>705</v>
      </c>
      <c r="AW27453" s="94">
        <v>72</v>
      </c>
      <c r="AX27453" s="94">
        <v>642</v>
      </c>
      <c r="AZ27453" s="94">
        <v>-69</v>
      </c>
    </row>
    <row r="27454" spans="1:52">
      <c r="A27454" s="85" t="s">
        <v>72</v>
      </c>
      <c r="B27454" s="86">
        <v>43330.166666666664</v>
      </c>
      <c r="C27454" s="87">
        <v>43329</v>
      </c>
      <c r="D27454" s="85">
        <v>21</v>
      </c>
      <c r="E27454" s="86">
        <v>43329.875</v>
      </c>
      <c r="F27454" s="88" t="s">
        <v>396</v>
      </c>
      <c r="G27454" s="89" t="s">
        <v>397</v>
      </c>
      <c r="H27454" s="94">
        <v>3306</v>
      </c>
      <c r="I27454" s="94">
        <v>3280</v>
      </c>
      <c r="J27454" s="94">
        <v>5541</v>
      </c>
      <c r="K27454" s="94">
        <v>2261</v>
      </c>
      <c r="O27454" s="94">
        <v>3280</v>
      </c>
      <c r="P27454" s="94">
        <v>5541</v>
      </c>
      <c r="Q27454" s="94">
        <v>2261</v>
      </c>
      <c r="R27454" s="94">
        <v>3521</v>
      </c>
      <c r="S27454" s="94">
        <v>460</v>
      </c>
      <c r="V27454" s="94">
        <v>1311</v>
      </c>
      <c r="W27454" s="94">
        <v>0</v>
      </c>
      <c r="X27454" s="94">
        <v>249</v>
      </c>
      <c r="AJ27454" s="94">
        <v>3521</v>
      </c>
      <c r="AK27454" s="94">
        <v>460</v>
      </c>
      <c r="AN27454" s="94">
        <v>1311</v>
      </c>
      <c r="AO27454" s="94">
        <v>0</v>
      </c>
      <c r="AP27454" s="94">
        <v>249</v>
      </c>
      <c r="AS27454" s="94">
        <v>267</v>
      </c>
      <c r="AT27454" s="94">
        <v>403</v>
      </c>
      <c r="AU27454" s="94">
        <v>189</v>
      </c>
      <c r="AV27454" s="94">
        <v>762</v>
      </c>
      <c r="AW27454" s="94">
        <v>27</v>
      </c>
      <c r="AX27454" s="94">
        <v>667</v>
      </c>
      <c r="AZ27454" s="94">
        <v>-54</v>
      </c>
    </row>
    <row r="27455" spans="1:52">
      <c r="A27455" s="85" t="s">
        <v>72</v>
      </c>
      <c r="B27455" s="86">
        <v>43330.208333333336</v>
      </c>
      <c r="C27455" s="87">
        <v>43329</v>
      </c>
      <c r="D27455" s="85">
        <v>22</v>
      </c>
      <c r="E27455" s="86">
        <v>43329.916666666664</v>
      </c>
      <c r="F27455" s="88" t="s">
        <v>396</v>
      </c>
      <c r="G27455" s="89" t="s">
        <v>397</v>
      </c>
      <c r="H27455" s="94">
        <v>3136</v>
      </c>
      <c r="I27455" s="94">
        <v>3073</v>
      </c>
      <c r="J27455" s="94">
        <v>5410</v>
      </c>
      <c r="K27455" s="94">
        <v>2337</v>
      </c>
      <c r="O27455" s="94">
        <v>3073</v>
      </c>
      <c r="P27455" s="94">
        <v>5410</v>
      </c>
      <c r="Q27455" s="94">
        <v>2337</v>
      </c>
      <c r="R27455" s="94">
        <v>3425</v>
      </c>
      <c r="S27455" s="94">
        <v>428</v>
      </c>
      <c r="V27455" s="94">
        <v>1161</v>
      </c>
      <c r="W27455" s="94">
        <v>0</v>
      </c>
      <c r="X27455" s="94">
        <v>396</v>
      </c>
      <c r="AJ27455" s="94">
        <v>3425</v>
      </c>
      <c r="AK27455" s="94">
        <v>428</v>
      </c>
      <c r="AN27455" s="94">
        <v>1161</v>
      </c>
      <c r="AO27455" s="94">
        <v>0</v>
      </c>
      <c r="AP27455" s="94">
        <v>396</v>
      </c>
      <c r="AS27455" s="94">
        <v>289</v>
      </c>
      <c r="AT27455" s="94">
        <v>443</v>
      </c>
      <c r="AU27455" s="94">
        <v>197</v>
      </c>
      <c r="AV27455" s="94">
        <v>796</v>
      </c>
      <c r="AW27455" s="94">
        <v>-1</v>
      </c>
      <c r="AX27455" s="94">
        <v>636</v>
      </c>
      <c r="AZ27455" s="94">
        <v>-23</v>
      </c>
    </row>
    <row r="27456" spans="1:52">
      <c r="A27456" s="85" t="s">
        <v>72</v>
      </c>
      <c r="B27456" s="86">
        <v>43330.25</v>
      </c>
      <c r="C27456" s="87">
        <v>43329</v>
      </c>
      <c r="D27456" s="85">
        <v>23</v>
      </c>
      <c r="E27456" s="86">
        <v>43329.958333333336</v>
      </c>
      <c r="F27456" s="88" t="s">
        <v>396</v>
      </c>
      <c r="G27456" s="89" t="s">
        <v>397</v>
      </c>
      <c r="H27456" s="94">
        <v>3101</v>
      </c>
      <c r="I27456" s="94">
        <v>2861</v>
      </c>
      <c r="J27456" s="94">
        <v>5202</v>
      </c>
      <c r="K27456" s="94">
        <v>2341</v>
      </c>
      <c r="O27456" s="94">
        <v>2861</v>
      </c>
      <c r="P27456" s="94">
        <v>5202</v>
      </c>
      <c r="Q27456" s="94">
        <v>2341</v>
      </c>
      <c r="R27456" s="94">
        <v>3285</v>
      </c>
      <c r="S27456" s="94">
        <v>424</v>
      </c>
      <c r="V27456" s="94">
        <v>957</v>
      </c>
      <c r="W27456" s="94">
        <v>0</v>
      </c>
      <c r="X27456" s="94">
        <v>536</v>
      </c>
      <c r="AJ27456" s="94">
        <v>3285</v>
      </c>
      <c r="AK27456" s="94">
        <v>424</v>
      </c>
      <c r="AN27456" s="94">
        <v>957</v>
      </c>
      <c r="AO27456" s="94">
        <v>0</v>
      </c>
      <c r="AP27456" s="94">
        <v>536</v>
      </c>
      <c r="AS27456" s="94">
        <v>284</v>
      </c>
      <c r="AT27456" s="94">
        <v>433</v>
      </c>
      <c r="AU27456" s="94">
        <v>184</v>
      </c>
      <c r="AV27456" s="94">
        <v>890</v>
      </c>
      <c r="AW27456" s="94">
        <v>-59</v>
      </c>
      <c r="AX27456" s="94">
        <v>589</v>
      </c>
      <c r="AZ27456" s="94">
        <v>20</v>
      </c>
    </row>
    <row r="27457" spans="1:52">
      <c r="A27457" s="85" t="s">
        <v>72</v>
      </c>
      <c r="B27457" s="86">
        <v>43330.291666666664</v>
      </c>
      <c r="C27457" s="87">
        <v>43329</v>
      </c>
      <c r="D27457" s="85">
        <v>24</v>
      </c>
      <c r="E27457" s="86">
        <v>43330</v>
      </c>
      <c r="F27457" s="88" t="s">
        <v>396</v>
      </c>
      <c r="G27457" s="89" t="s">
        <v>397</v>
      </c>
      <c r="H27457" s="94">
        <v>2939</v>
      </c>
      <c r="I27457" s="94">
        <v>2720</v>
      </c>
      <c r="J27457" s="94">
        <v>5069</v>
      </c>
      <c r="K27457" s="94">
        <v>2349</v>
      </c>
      <c r="O27457" s="94">
        <v>2720</v>
      </c>
      <c r="P27457" s="94">
        <v>5069</v>
      </c>
      <c r="Q27457" s="94">
        <v>2349</v>
      </c>
      <c r="R27457" s="94">
        <v>3215</v>
      </c>
      <c r="S27457" s="94">
        <v>430</v>
      </c>
      <c r="V27457" s="94">
        <v>864</v>
      </c>
      <c r="W27457" s="94">
        <v>0</v>
      </c>
      <c r="X27457" s="94">
        <v>560</v>
      </c>
      <c r="AJ27457" s="94">
        <v>3215</v>
      </c>
      <c r="AK27457" s="94">
        <v>430</v>
      </c>
      <c r="AN27457" s="94">
        <v>864</v>
      </c>
      <c r="AO27457" s="94">
        <v>0</v>
      </c>
      <c r="AP27457" s="94">
        <v>560</v>
      </c>
      <c r="AS27457" s="94">
        <v>257</v>
      </c>
      <c r="AT27457" s="94">
        <v>410</v>
      </c>
      <c r="AU27457" s="94">
        <v>127</v>
      </c>
      <c r="AV27457" s="94">
        <v>880</v>
      </c>
      <c r="AW27457" s="94">
        <v>154</v>
      </c>
      <c r="AX27457" s="94">
        <v>510</v>
      </c>
      <c r="AZ27457" s="94">
        <v>11</v>
      </c>
    </row>
    <row r="27458" spans="1:52">
      <c r="A27458" s="85" t="s">
        <v>72</v>
      </c>
      <c r="B27458" s="86">
        <v>43330.333333333336</v>
      </c>
      <c r="C27458" s="87">
        <v>43330</v>
      </c>
      <c r="D27458" s="85">
        <v>1</v>
      </c>
      <c r="E27458" s="86">
        <v>43330.041666666664</v>
      </c>
      <c r="F27458" s="88" t="s">
        <v>396</v>
      </c>
      <c r="G27458" s="89" t="s">
        <v>397</v>
      </c>
      <c r="H27458" s="94">
        <v>2924</v>
      </c>
      <c r="I27458" s="94">
        <v>2636</v>
      </c>
      <c r="J27458" s="94">
        <v>4904</v>
      </c>
      <c r="K27458" s="94">
        <v>2268</v>
      </c>
      <c r="O27458" s="94">
        <v>2636</v>
      </c>
      <c r="P27458" s="94">
        <v>4904</v>
      </c>
      <c r="Q27458" s="94">
        <v>2268</v>
      </c>
      <c r="R27458" s="94">
        <v>3190</v>
      </c>
      <c r="S27458" s="94">
        <v>413</v>
      </c>
      <c r="V27458" s="94">
        <v>833</v>
      </c>
      <c r="W27458" s="94">
        <v>0</v>
      </c>
      <c r="X27458" s="94">
        <v>468</v>
      </c>
      <c r="AJ27458" s="94">
        <v>3190</v>
      </c>
      <c r="AK27458" s="94">
        <v>413</v>
      </c>
      <c r="AN27458" s="94">
        <v>833</v>
      </c>
      <c r="AO27458" s="94">
        <v>0</v>
      </c>
      <c r="AP27458" s="94">
        <v>468</v>
      </c>
      <c r="AS27458" s="94">
        <v>202</v>
      </c>
      <c r="AT27458" s="94">
        <v>256</v>
      </c>
      <c r="AU27458" s="94">
        <v>28</v>
      </c>
      <c r="AV27458" s="94">
        <v>1138</v>
      </c>
      <c r="AW27458" s="94">
        <v>170</v>
      </c>
      <c r="AX27458" s="94">
        <v>468</v>
      </c>
      <c r="AZ27458" s="94">
        <v>6</v>
      </c>
    </row>
    <row r="27459" spans="1:52">
      <c r="A27459" s="85" t="s">
        <v>72</v>
      </c>
      <c r="B27459" s="86">
        <v>43330.375</v>
      </c>
      <c r="C27459" s="87">
        <v>43330</v>
      </c>
      <c r="D27459" s="85">
        <v>2</v>
      </c>
      <c r="E27459" s="86">
        <v>43330.083333333336</v>
      </c>
      <c r="F27459" s="88" t="s">
        <v>396</v>
      </c>
      <c r="G27459" s="89" t="s">
        <v>397</v>
      </c>
      <c r="H27459" s="94">
        <v>2865</v>
      </c>
      <c r="I27459" s="94">
        <v>2586</v>
      </c>
      <c r="J27459" s="94">
        <v>4841</v>
      </c>
      <c r="K27459" s="94">
        <v>2255</v>
      </c>
      <c r="O27459" s="94">
        <v>2586</v>
      </c>
      <c r="P27459" s="94">
        <v>4841</v>
      </c>
      <c r="Q27459" s="94">
        <v>2255</v>
      </c>
      <c r="R27459" s="94">
        <v>3269</v>
      </c>
      <c r="S27459" s="94">
        <v>404</v>
      </c>
      <c r="V27459" s="94">
        <v>791</v>
      </c>
      <c r="W27459" s="94">
        <v>0</v>
      </c>
      <c r="X27459" s="94">
        <v>377</v>
      </c>
      <c r="AJ27459" s="94">
        <v>3269</v>
      </c>
      <c r="AK27459" s="94">
        <v>404</v>
      </c>
      <c r="AN27459" s="94">
        <v>791</v>
      </c>
      <c r="AO27459" s="94">
        <v>0</v>
      </c>
      <c r="AP27459" s="94">
        <v>377</v>
      </c>
      <c r="AS27459" s="94">
        <v>190</v>
      </c>
      <c r="AT27459" s="94">
        <v>201</v>
      </c>
      <c r="AU27459" s="94">
        <v>22</v>
      </c>
      <c r="AV27459" s="94">
        <v>1183</v>
      </c>
      <c r="AW27459" s="94">
        <v>201</v>
      </c>
      <c r="AX27459" s="94">
        <v>457</v>
      </c>
      <c r="AZ27459" s="94">
        <v>1</v>
      </c>
    </row>
    <row r="27460" spans="1:52">
      <c r="A27460" s="85" t="s">
        <v>72</v>
      </c>
      <c r="B27460" s="86">
        <v>43330.416666666664</v>
      </c>
      <c r="C27460" s="87">
        <v>43330</v>
      </c>
      <c r="D27460" s="85">
        <v>3</v>
      </c>
      <c r="E27460" s="86">
        <v>43330.125</v>
      </c>
      <c r="F27460" s="88" t="s">
        <v>396</v>
      </c>
      <c r="G27460" s="89" t="s">
        <v>397</v>
      </c>
      <c r="H27460" s="94">
        <v>2817</v>
      </c>
      <c r="I27460" s="94">
        <v>2556</v>
      </c>
      <c r="J27460" s="94">
        <v>4701</v>
      </c>
      <c r="K27460" s="94">
        <v>2145</v>
      </c>
      <c r="O27460" s="94">
        <v>2556</v>
      </c>
      <c r="P27460" s="94">
        <v>4701</v>
      </c>
      <c r="Q27460" s="94">
        <v>2145</v>
      </c>
      <c r="R27460" s="94">
        <v>3242</v>
      </c>
      <c r="S27460" s="94">
        <v>406</v>
      </c>
      <c r="V27460" s="94">
        <v>775</v>
      </c>
      <c r="W27460" s="94">
        <v>0</v>
      </c>
      <c r="X27460" s="94">
        <v>278</v>
      </c>
      <c r="AJ27460" s="94">
        <v>3242</v>
      </c>
      <c r="AK27460" s="94">
        <v>406</v>
      </c>
      <c r="AN27460" s="94">
        <v>775</v>
      </c>
      <c r="AO27460" s="94">
        <v>0</v>
      </c>
      <c r="AP27460" s="94">
        <v>278</v>
      </c>
      <c r="AS27460" s="94">
        <v>178</v>
      </c>
      <c r="AT27460" s="94">
        <v>212</v>
      </c>
      <c r="AU27460" s="94">
        <v>-15</v>
      </c>
      <c r="AV27460" s="94">
        <v>1126</v>
      </c>
      <c r="AW27460" s="94">
        <v>208</v>
      </c>
      <c r="AX27460" s="94">
        <v>444</v>
      </c>
      <c r="AZ27460" s="94">
        <v>-8</v>
      </c>
    </row>
    <row r="27461" spans="1:52">
      <c r="A27461" s="85" t="s">
        <v>72</v>
      </c>
      <c r="B27461" s="86">
        <v>43330.458333333336</v>
      </c>
      <c r="C27461" s="87">
        <v>43330</v>
      </c>
      <c r="D27461" s="85">
        <v>4</v>
      </c>
      <c r="E27461" s="86">
        <v>43330.166666666664</v>
      </c>
      <c r="F27461" s="88" t="s">
        <v>396</v>
      </c>
      <c r="G27461" s="89" t="s">
        <v>397</v>
      </c>
      <c r="H27461" s="94">
        <v>2800</v>
      </c>
      <c r="I27461" s="94">
        <v>2549</v>
      </c>
      <c r="J27461" s="94">
        <v>4740</v>
      </c>
      <c r="K27461" s="94">
        <v>2191</v>
      </c>
      <c r="O27461" s="94">
        <v>2549</v>
      </c>
      <c r="P27461" s="94">
        <v>4740</v>
      </c>
      <c r="Q27461" s="94">
        <v>2191</v>
      </c>
      <c r="R27461" s="94">
        <v>3297</v>
      </c>
      <c r="S27461" s="94">
        <v>409</v>
      </c>
      <c r="V27461" s="94">
        <v>756</v>
      </c>
      <c r="W27461" s="94">
        <v>0</v>
      </c>
      <c r="X27461" s="94">
        <v>278</v>
      </c>
      <c r="AJ27461" s="94">
        <v>3297</v>
      </c>
      <c r="AK27461" s="94">
        <v>409</v>
      </c>
      <c r="AN27461" s="94">
        <v>756</v>
      </c>
      <c r="AO27461" s="94">
        <v>0</v>
      </c>
      <c r="AP27461" s="94">
        <v>278</v>
      </c>
      <c r="AS27461" s="94">
        <v>195</v>
      </c>
      <c r="AT27461" s="94">
        <v>299</v>
      </c>
      <c r="AU27461" s="94">
        <v>-7</v>
      </c>
      <c r="AV27461" s="94">
        <v>1054</v>
      </c>
      <c r="AW27461" s="94">
        <v>210</v>
      </c>
      <c r="AX27461" s="94">
        <v>435</v>
      </c>
      <c r="AZ27461" s="94">
        <v>5</v>
      </c>
    </row>
    <row r="27462" spans="1:52">
      <c r="A27462" s="85" t="s">
        <v>72</v>
      </c>
      <c r="B27462" s="86">
        <v>43330.5</v>
      </c>
      <c r="C27462" s="87">
        <v>43330</v>
      </c>
      <c r="D27462" s="85">
        <v>5</v>
      </c>
      <c r="E27462" s="86">
        <v>43330.208333333336</v>
      </c>
      <c r="F27462" s="88" t="s">
        <v>396</v>
      </c>
      <c r="G27462" s="89" t="s">
        <v>397</v>
      </c>
      <c r="H27462" s="94">
        <v>2825</v>
      </c>
      <c r="I27462" s="94">
        <v>2576</v>
      </c>
      <c r="J27462" s="94">
        <v>4757</v>
      </c>
      <c r="K27462" s="94">
        <v>2181</v>
      </c>
      <c r="O27462" s="94">
        <v>2576</v>
      </c>
      <c r="P27462" s="94">
        <v>4757</v>
      </c>
      <c r="Q27462" s="94">
        <v>2181</v>
      </c>
      <c r="R27462" s="94">
        <v>3276</v>
      </c>
      <c r="S27462" s="94">
        <v>419</v>
      </c>
      <c r="V27462" s="94">
        <v>782</v>
      </c>
      <c r="W27462" s="94">
        <v>0</v>
      </c>
      <c r="X27462" s="94">
        <v>280</v>
      </c>
      <c r="AJ27462" s="94">
        <v>3276</v>
      </c>
      <c r="AK27462" s="94">
        <v>419</v>
      </c>
      <c r="AN27462" s="94">
        <v>782</v>
      </c>
      <c r="AO27462" s="94">
        <v>0</v>
      </c>
      <c r="AP27462" s="94">
        <v>280</v>
      </c>
      <c r="AS27462" s="94">
        <v>192</v>
      </c>
      <c r="AT27462" s="94">
        <v>162</v>
      </c>
      <c r="AU27462" s="94">
        <v>16</v>
      </c>
      <c r="AV27462" s="94">
        <v>1153</v>
      </c>
      <c r="AW27462" s="94">
        <v>204</v>
      </c>
      <c r="AX27462" s="94">
        <v>438</v>
      </c>
      <c r="AZ27462" s="94">
        <v>16</v>
      </c>
    </row>
    <row r="27463" spans="1:52">
      <c r="A27463" s="85" t="s">
        <v>72</v>
      </c>
      <c r="B27463" s="86">
        <v>43330.541666666664</v>
      </c>
      <c r="C27463" s="87">
        <v>43330</v>
      </c>
      <c r="D27463" s="85">
        <v>6</v>
      </c>
      <c r="E27463" s="86">
        <v>43330.25</v>
      </c>
      <c r="F27463" s="88" t="s">
        <v>396</v>
      </c>
      <c r="G27463" s="89" t="s">
        <v>397</v>
      </c>
      <c r="H27463" s="94">
        <v>2839</v>
      </c>
      <c r="I27463" s="94">
        <v>2598</v>
      </c>
      <c r="J27463" s="94">
        <v>4685</v>
      </c>
      <c r="K27463" s="94">
        <v>2087</v>
      </c>
      <c r="O27463" s="94">
        <v>2598</v>
      </c>
      <c r="P27463" s="94">
        <v>4685</v>
      </c>
      <c r="Q27463" s="94">
        <v>2087</v>
      </c>
      <c r="R27463" s="94">
        <v>3204</v>
      </c>
      <c r="S27463" s="94">
        <v>430</v>
      </c>
      <c r="V27463" s="94">
        <v>813</v>
      </c>
      <c r="W27463" s="94">
        <v>0</v>
      </c>
      <c r="X27463" s="94">
        <v>238</v>
      </c>
      <c r="AJ27463" s="94">
        <v>3204</v>
      </c>
      <c r="AK27463" s="94">
        <v>430</v>
      </c>
      <c r="AN27463" s="94">
        <v>813</v>
      </c>
      <c r="AO27463" s="94">
        <v>0</v>
      </c>
      <c r="AP27463" s="94">
        <v>238</v>
      </c>
      <c r="AS27463" s="94">
        <v>202</v>
      </c>
      <c r="AT27463" s="94">
        <v>171</v>
      </c>
      <c r="AU27463" s="94">
        <v>39</v>
      </c>
      <c r="AV27463" s="94">
        <v>1067</v>
      </c>
      <c r="AW27463" s="94">
        <v>141</v>
      </c>
      <c r="AX27463" s="94">
        <v>434</v>
      </c>
      <c r="AZ27463" s="94">
        <v>33</v>
      </c>
    </row>
    <row r="27464" spans="1:52">
      <c r="A27464" s="85" t="s">
        <v>72</v>
      </c>
      <c r="B27464" s="86">
        <v>43330.583333333336</v>
      </c>
      <c r="C27464" s="87">
        <v>43330</v>
      </c>
      <c r="D27464" s="85">
        <v>7</v>
      </c>
      <c r="E27464" s="86">
        <v>43330.291666666664</v>
      </c>
      <c r="F27464" s="88" t="s">
        <v>396</v>
      </c>
      <c r="G27464" s="89" t="s">
        <v>397</v>
      </c>
      <c r="H27464" s="94">
        <v>2643</v>
      </c>
      <c r="I27464" s="94">
        <v>2710</v>
      </c>
      <c r="J27464" s="94">
        <v>4472</v>
      </c>
      <c r="K27464" s="94">
        <v>1762</v>
      </c>
      <c r="O27464" s="94">
        <v>2710</v>
      </c>
      <c r="P27464" s="94">
        <v>4472</v>
      </c>
      <c r="Q27464" s="94">
        <v>1762</v>
      </c>
      <c r="R27464" s="94">
        <v>3057</v>
      </c>
      <c r="S27464" s="94">
        <v>366</v>
      </c>
      <c r="V27464" s="94">
        <v>833</v>
      </c>
      <c r="W27464" s="94">
        <v>16</v>
      </c>
      <c r="X27464" s="94">
        <v>200</v>
      </c>
      <c r="AJ27464" s="94">
        <v>3057</v>
      </c>
      <c r="AK27464" s="94">
        <v>366</v>
      </c>
      <c r="AN27464" s="94">
        <v>833</v>
      </c>
      <c r="AO27464" s="94">
        <v>16</v>
      </c>
      <c r="AP27464" s="94">
        <v>200</v>
      </c>
      <c r="AS27464" s="94">
        <v>188</v>
      </c>
      <c r="AT27464" s="94">
        <v>55</v>
      </c>
      <c r="AU27464" s="94">
        <v>30</v>
      </c>
      <c r="AV27464" s="94">
        <v>976</v>
      </c>
      <c r="AW27464" s="94">
        <v>52</v>
      </c>
      <c r="AX27464" s="94">
        <v>427</v>
      </c>
      <c r="AZ27464" s="94">
        <v>34</v>
      </c>
    </row>
    <row r="27465" spans="1:52">
      <c r="A27465" s="85" t="s">
        <v>72</v>
      </c>
      <c r="B27465" s="86">
        <v>43330.625</v>
      </c>
      <c r="C27465" s="87">
        <v>43330</v>
      </c>
      <c r="D27465" s="85">
        <v>8</v>
      </c>
      <c r="E27465" s="86">
        <v>43330.333333333336</v>
      </c>
      <c r="F27465" s="88" t="s">
        <v>396</v>
      </c>
      <c r="G27465" s="89" t="s">
        <v>397</v>
      </c>
      <c r="H27465" s="94">
        <v>2762</v>
      </c>
      <c r="I27465" s="94">
        <v>2849</v>
      </c>
      <c r="J27465" s="94">
        <v>4649</v>
      </c>
      <c r="K27465" s="94">
        <v>1800</v>
      </c>
      <c r="O27465" s="94">
        <v>2849</v>
      </c>
      <c r="P27465" s="94">
        <v>4649</v>
      </c>
      <c r="Q27465" s="94">
        <v>1800</v>
      </c>
      <c r="R27465" s="94">
        <v>3156</v>
      </c>
      <c r="S27465" s="94">
        <v>391</v>
      </c>
      <c r="V27465" s="94">
        <v>781</v>
      </c>
      <c r="W27465" s="94">
        <v>29</v>
      </c>
      <c r="X27465" s="94">
        <v>292</v>
      </c>
      <c r="AJ27465" s="94">
        <v>3156</v>
      </c>
      <c r="AK27465" s="94">
        <v>391</v>
      </c>
      <c r="AN27465" s="94">
        <v>781</v>
      </c>
      <c r="AO27465" s="94">
        <v>29</v>
      </c>
      <c r="AP27465" s="94">
        <v>292</v>
      </c>
      <c r="AS27465" s="94">
        <v>196</v>
      </c>
      <c r="AT27465" s="94">
        <v>169</v>
      </c>
      <c r="AU27465" s="94">
        <v>50</v>
      </c>
      <c r="AV27465" s="94">
        <v>873</v>
      </c>
      <c r="AW27465" s="94">
        <v>50</v>
      </c>
      <c r="AX27465" s="94">
        <v>418</v>
      </c>
      <c r="AZ27465" s="94">
        <v>44</v>
      </c>
    </row>
    <row r="27466" spans="1:52">
      <c r="A27466" s="85" t="s">
        <v>72</v>
      </c>
      <c r="B27466" s="86">
        <v>43330.666666666664</v>
      </c>
      <c r="C27466" s="87">
        <v>43330</v>
      </c>
      <c r="D27466" s="85">
        <v>9</v>
      </c>
      <c r="E27466" s="86">
        <v>43330.375</v>
      </c>
      <c r="F27466" s="88" t="s">
        <v>396</v>
      </c>
      <c r="G27466" s="89" t="s">
        <v>397</v>
      </c>
      <c r="H27466" s="94">
        <v>2893</v>
      </c>
      <c r="I27466" s="94">
        <v>3039</v>
      </c>
      <c r="J27466" s="94">
        <v>4872</v>
      </c>
      <c r="K27466" s="94">
        <v>1833</v>
      </c>
      <c r="O27466" s="94">
        <v>3039</v>
      </c>
      <c r="P27466" s="94">
        <v>4872</v>
      </c>
      <c r="Q27466" s="94">
        <v>1833</v>
      </c>
      <c r="R27466" s="94">
        <v>3209</v>
      </c>
      <c r="S27466" s="94">
        <v>416</v>
      </c>
      <c r="V27466" s="94">
        <v>820</v>
      </c>
      <c r="W27466" s="94">
        <v>32</v>
      </c>
      <c r="X27466" s="94">
        <v>395</v>
      </c>
      <c r="AJ27466" s="94">
        <v>3209</v>
      </c>
      <c r="AK27466" s="94">
        <v>416</v>
      </c>
      <c r="AN27466" s="94">
        <v>820</v>
      </c>
      <c r="AO27466" s="94">
        <v>32</v>
      </c>
      <c r="AP27466" s="94">
        <v>395</v>
      </c>
      <c r="AS27466" s="94">
        <v>165</v>
      </c>
      <c r="AT27466" s="94">
        <v>240</v>
      </c>
      <c r="AU27466" s="94">
        <v>39</v>
      </c>
      <c r="AV27466" s="94">
        <v>889</v>
      </c>
      <c r="AW27466" s="94">
        <v>50</v>
      </c>
      <c r="AX27466" s="94">
        <v>384</v>
      </c>
      <c r="AZ27466" s="94">
        <v>66</v>
      </c>
    </row>
    <row r="27467" spans="1:52">
      <c r="A27467" s="85" t="s">
        <v>72</v>
      </c>
      <c r="B27467" s="86">
        <v>43330.708333333336</v>
      </c>
      <c r="C27467" s="87">
        <v>43330</v>
      </c>
      <c r="D27467" s="85">
        <v>10</v>
      </c>
      <c r="E27467" s="86">
        <v>43330.416666666664</v>
      </c>
      <c r="F27467" s="88" t="s">
        <v>396</v>
      </c>
      <c r="G27467" s="89" t="s">
        <v>397</v>
      </c>
      <c r="H27467" s="94">
        <v>3006</v>
      </c>
      <c r="I27467" s="94">
        <v>3105</v>
      </c>
      <c r="J27467" s="94">
        <v>4977</v>
      </c>
      <c r="K27467" s="94">
        <v>1872</v>
      </c>
      <c r="O27467" s="94">
        <v>3105</v>
      </c>
      <c r="P27467" s="94">
        <v>4977</v>
      </c>
      <c r="Q27467" s="94">
        <v>1872</v>
      </c>
      <c r="R27467" s="94">
        <v>3145</v>
      </c>
      <c r="S27467" s="94">
        <v>448</v>
      </c>
      <c r="V27467" s="94">
        <v>906</v>
      </c>
      <c r="W27467" s="94">
        <v>32</v>
      </c>
      <c r="X27467" s="94">
        <v>446</v>
      </c>
      <c r="AJ27467" s="94">
        <v>3145</v>
      </c>
      <c r="AK27467" s="94">
        <v>448</v>
      </c>
      <c r="AN27467" s="94">
        <v>906</v>
      </c>
      <c r="AO27467" s="94">
        <v>32</v>
      </c>
      <c r="AP27467" s="94">
        <v>446</v>
      </c>
      <c r="AS27467" s="94">
        <v>152</v>
      </c>
      <c r="AT27467" s="94">
        <v>314</v>
      </c>
      <c r="AU27467" s="94">
        <v>12</v>
      </c>
      <c r="AV27467" s="94">
        <v>934</v>
      </c>
      <c r="AW27467" s="94">
        <v>50</v>
      </c>
      <c r="AX27467" s="94">
        <v>363</v>
      </c>
      <c r="AZ27467" s="94">
        <v>47</v>
      </c>
    </row>
    <row r="27468" spans="1:52">
      <c r="A27468" s="85" t="s">
        <v>72</v>
      </c>
      <c r="B27468" s="86">
        <v>43330.75</v>
      </c>
      <c r="C27468" s="87">
        <v>43330</v>
      </c>
      <c r="D27468" s="85">
        <v>11</v>
      </c>
      <c r="E27468" s="86">
        <v>43330.458333333336</v>
      </c>
      <c r="F27468" s="88" t="s">
        <v>396</v>
      </c>
      <c r="G27468" s="89" t="s">
        <v>397</v>
      </c>
      <c r="H27468" s="94">
        <v>3096</v>
      </c>
      <c r="I27468" s="94">
        <v>3110</v>
      </c>
      <c r="J27468" s="94">
        <v>4918</v>
      </c>
      <c r="K27468" s="94">
        <v>1808</v>
      </c>
      <c r="O27468" s="94">
        <v>3110</v>
      </c>
      <c r="P27468" s="94">
        <v>4918</v>
      </c>
      <c r="Q27468" s="94">
        <v>1808</v>
      </c>
      <c r="R27468" s="94">
        <v>3157</v>
      </c>
      <c r="S27468" s="94">
        <v>435</v>
      </c>
      <c r="V27468" s="94">
        <v>889</v>
      </c>
      <c r="W27468" s="94">
        <v>33</v>
      </c>
      <c r="X27468" s="94">
        <v>404</v>
      </c>
      <c r="AJ27468" s="94">
        <v>3157</v>
      </c>
      <c r="AK27468" s="94">
        <v>435</v>
      </c>
      <c r="AN27468" s="94">
        <v>889</v>
      </c>
      <c r="AO27468" s="94">
        <v>33</v>
      </c>
      <c r="AP27468" s="94">
        <v>404</v>
      </c>
      <c r="AS27468" s="94">
        <v>185</v>
      </c>
      <c r="AT27468" s="94">
        <v>302</v>
      </c>
      <c r="AU27468" s="94">
        <v>44</v>
      </c>
      <c r="AV27468" s="94">
        <v>815</v>
      </c>
      <c r="AW27468" s="94">
        <v>18</v>
      </c>
      <c r="AX27468" s="94">
        <v>398</v>
      </c>
      <c r="AZ27468" s="94">
        <v>46</v>
      </c>
    </row>
    <row r="27469" spans="1:52">
      <c r="A27469" s="85" t="s">
        <v>72</v>
      </c>
      <c r="B27469" s="86">
        <v>43330.791666666664</v>
      </c>
      <c r="C27469" s="87">
        <v>43330</v>
      </c>
      <c r="D27469" s="85">
        <v>12</v>
      </c>
      <c r="E27469" s="86">
        <v>43330.5</v>
      </c>
      <c r="F27469" s="88" t="s">
        <v>396</v>
      </c>
      <c r="G27469" s="89" t="s">
        <v>397</v>
      </c>
      <c r="H27469" s="94">
        <v>3167</v>
      </c>
      <c r="I27469" s="94">
        <v>3155</v>
      </c>
      <c r="J27469" s="94">
        <v>5010</v>
      </c>
      <c r="K27469" s="94">
        <v>1855</v>
      </c>
      <c r="O27469" s="94">
        <v>3155</v>
      </c>
      <c r="P27469" s="94">
        <v>5010</v>
      </c>
      <c r="Q27469" s="94">
        <v>1855</v>
      </c>
      <c r="R27469" s="94">
        <v>3209</v>
      </c>
      <c r="S27469" s="94">
        <v>420</v>
      </c>
      <c r="V27469" s="94">
        <v>963</v>
      </c>
      <c r="W27469" s="94">
        <v>30</v>
      </c>
      <c r="X27469" s="94">
        <v>388</v>
      </c>
      <c r="AJ27469" s="94">
        <v>3209</v>
      </c>
      <c r="AK27469" s="94">
        <v>420</v>
      </c>
      <c r="AN27469" s="94">
        <v>963</v>
      </c>
      <c r="AO27469" s="94">
        <v>30</v>
      </c>
      <c r="AP27469" s="94">
        <v>388</v>
      </c>
      <c r="AS27469" s="94">
        <v>183</v>
      </c>
      <c r="AT27469" s="94">
        <v>413</v>
      </c>
      <c r="AU27469" s="94">
        <v>53</v>
      </c>
      <c r="AV27469" s="94">
        <v>745</v>
      </c>
      <c r="AW27469" s="94">
        <v>25</v>
      </c>
      <c r="AX27469" s="94">
        <v>421</v>
      </c>
      <c r="AZ27469" s="94">
        <v>15</v>
      </c>
    </row>
    <row r="27470" spans="1:52">
      <c r="A27470" s="85" t="s">
        <v>72</v>
      </c>
      <c r="B27470" s="86">
        <v>43330.833333333336</v>
      </c>
      <c r="C27470" s="87">
        <v>43330</v>
      </c>
      <c r="D27470" s="85">
        <v>13</v>
      </c>
      <c r="E27470" s="86">
        <v>43330.541666666664</v>
      </c>
      <c r="F27470" s="88" t="s">
        <v>396</v>
      </c>
      <c r="G27470" s="89" t="s">
        <v>397</v>
      </c>
      <c r="H27470" s="94">
        <v>3225</v>
      </c>
      <c r="I27470" s="94">
        <v>3173</v>
      </c>
      <c r="J27470" s="94">
        <v>5160</v>
      </c>
      <c r="K27470" s="94">
        <v>1987</v>
      </c>
      <c r="O27470" s="94">
        <v>3173</v>
      </c>
      <c r="P27470" s="94">
        <v>5160</v>
      </c>
      <c r="Q27470" s="94">
        <v>1987</v>
      </c>
      <c r="R27470" s="94">
        <v>3235</v>
      </c>
      <c r="S27470" s="94">
        <v>426</v>
      </c>
      <c r="V27470" s="94">
        <v>996</v>
      </c>
      <c r="W27470" s="94">
        <v>33</v>
      </c>
      <c r="X27470" s="94">
        <v>470</v>
      </c>
      <c r="AJ27470" s="94">
        <v>3235</v>
      </c>
      <c r="AK27470" s="94">
        <v>426</v>
      </c>
      <c r="AN27470" s="94">
        <v>996</v>
      </c>
      <c r="AO27470" s="94">
        <v>33</v>
      </c>
      <c r="AP27470" s="94">
        <v>470</v>
      </c>
      <c r="AS27470" s="94">
        <v>209</v>
      </c>
      <c r="AT27470" s="94">
        <v>389</v>
      </c>
      <c r="AU27470" s="94">
        <v>72</v>
      </c>
      <c r="AV27470" s="94">
        <v>856</v>
      </c>
      <c r="AW27470" s="94">
        <v>29</v>
      </c>
      <c r="AX27470" s="94">
        <v>451</v>
      </c>
      <c r="AZ27470" s="94">
        <v>-19</v>
      </c>
    </row>
    <row r="27471" spans="1:52">
      <c r="A27471" s="85" t="s">
        <v>72</v>
      </c>
      <c r="B27471" s="86">
        <v>43330.875</v>
      </c>
      <c r="C27471" s="87">
        <v>43330</v>
      </c>
      <c r="D27471" s="85">
        <v>14</v>
      </c>
      <c r="E27471" s="86">
        <v>43330.583333333336</v>
      </c>
      <c r="F27471" s="88" t="s">
        <v>396</v>
      </c>
      <c r="G27471" s="89" t="s">
        <v>397</v>
      </c>
      <c r="H27471" s="94">
        <v>3286</v>
      </c>
      <c r="I27471" s="94">
        <v>3207</v>
      </c>
      <c r="J27471" s="94">
        <v>5235</v>
      </c>
      <c r="K27471" s="94">
        <v>2028</v>
      </c>
      <c r="O27471" s="94">
        <v>3207</v>
      </c>
      <c r="P27471" s="94">
        <v>5235</v>
      </c>
      <c r="Q27471" s="94">
        <v>2028</v>
      </c>
      <c r="R27471" s="94">
        <v>3297</v>
      </c>
      <c r="S27471" s="94">
        <v>431</v>
      </c>
      <c r="V27471" s="94">
        <v>1062</v>
      </c>
      <c r="W27471" s="94">
        <v>32</v>
      </c>
      <c r="X27471" s="94">
        <v>413</v>
      </c>
      <c r="AJ27471" s="94">
        <v>3297</v>
      </c>
      <c r="AK27471" s="94">
        <v>431</v>
      </c>
      <c r="AN27471" s="94">
        <v>1062</v>
      </c>
      <c r="AO27471" s="94">
        <v>32</v>
      </c>
      <c r="AP27471" s="94">
        <v>413</v>
      </c>
      <c r="AS27471" s="94">
        <v>184</v>
      </c>
      <c r="AT27471" s="94">
        <v>461</v>
      </c>
      <c r="AU27471" s="94">
        <v>43</v>
      </c>
      <c r="AV27471" s="94">
        <v>876</v>
      </c>
      <c r="AW27471" s="94">
        <v>28</v>
      </c>
      <c r="AX27471" s="94">
        <v>454</v>
      </c>
      <c r="AZ27471" s="94">
        <v>-18</v>
      </c>
    </row>
    <row r="27472" spans="1:52">
      <c r="A27472" s="85" t="s">
        <v>72</v>
      </c>
      <c r="B27472" s="86">
        <v>43330.916666666664</v>
      </c>
      <c r="C27472" s="87">
        <v>43330</v>
      </c>
      <c r="D27472" s="85">
        <v>15</v>
      </c>
      <c r="E27472" s="86">
        <v>43330.625</v>
      </c>
      <c r="F27472" s="88" t="s">
        <v>396</v>
      </c>
      <c r="G27472" s="89" t="s">
        <v>397</v>
      </c>
      <c r="H27472" s="94">
        <v>3335</v>
      </c>
      <c r="I27472" s="94">
        <v>3224</v>
      </c>
      <c r="J27472" s="94">
        <v>5261</v>
      </c>
      <c r="K27472" s="94">
        <v>2037</v>
      </c>
      <c r="O27472" s="94">
        <v>3224</v>
      </c>
      <c r="P27472" s="94">
        <v>5261</v>
      </c>
      <c r="Q27472" s="94">
        <v>2037</v>
      </c>
      <c r="R27472" s="94">
        <v>3301</v>
      </c>
      <c r="S27472" s="94">
        <v>440</v>
      </c>
      <c r="V27472" s="94">
        <v>1083</v>
      </c>
      <c r="W27472" s="94">
        <v>41</v>
      </c>
      <c r="X27472" s="94">
        <v>396</v>
      </c>
      <c r="AJ27472" s="94">
        <v>3301</v>
      </c>
      <c r="AK27472" s="94">
        <v>440</v>
      </c>
      <c r="AN27472" s="94">
        <v>1083</v>
      </c>
      <c r="AO27472" s="94">
        <v>41</v>
      </c>
      <c r="AP27472" s="94">
        <v>396</v>
      </c>
      <c r="AS27472" s="94">
        <v>137</v>
      </c>
      <c r="AT27472" s="94">
        <v>580</v>
      </c>
      <c r="AU27472" s="94">
        <v>36</v>
      </c>
      <c r="AV27472" s="94">
        <v>873</v>
      </c>
      <c r="AW27472" s="94">
        <v>-23</v>
      </c>
      <c r="AX27472" s="94">
        <v>451</v>
      </c>
      <c r="AZ27472" s="94">
        <v>-17</v>
      </c>
    </row>
    <row r="27473" spans="1:52">
      <c r="A27473" s="85" t="s">
        <v>72</v>
      </c>
      <c r="B27473" s="86">
        <v>43330.958333333336</v>
      </c>
      <c r="C27473" s="87">
        <v>43330</v>
      </c>
      <c r="D27473" s="85">
        <v>16</v>
      </c>
      <c r="E27473" s="86">
        <v>43330.666666666664</v>
      </c>
      <c r="F27473" s="88" t="s">
        <v>396</v>
      </c>
      <c r="G27473" s="89" t="s">
        <v>397</v>
      </c>
      <c r="H27473" s="94">
        <v>3362</v>
      </c>
      <c r="I27473" s="94">
        <v>3256</v>
      </c>
      <c r="J27473" s="94">
        <v>5206</v>
      </c>
      <c r="K27473" s="94">
        <v>1950</v>
      </c>
      <c r="O27473" s="94">
        <v>3256</v>
      </c>
      <c r="P27473" s="94">
        <v>5206</v>
      </c>
      <c r="Q27473" s="94">
        <v>1950</v>
      </c>
      <c r="R27473" s="94">
        <v>3282</v>
      </c>
      <c r="S27473" s="94">
        <v>449</v>
      </c>
      <c r="V27473" s="94">
        <v>1098</v>
      </c>
      <c r="W27473" s="94">
        <v>42</v>
      </c>
      <c r="X27473" s="94">
        <v>335</v>
      </c>
      <c r="AJ27473" s="94">
        <v>3282</v>
      </c>
      <c r="AK27473" s="94">
        <v>449</v>
      </c>
      <c r="AN27473" s="94">
        <v>1098</v>
      </c>
      <c r="AO27473" s="94">
        <v>42</v>
      </c>
      <c r="AP27473" s="94">
        <v>335</v>
      </c>
      <c r="AS27473" s="94">
        <v>139</v>
      </c>
      <c r="AT27473" s="94">
        <v>474</v>
      </c>
      <c r="AU27473" s="94">
        <v>46</v>
      </c>
      <c r="AV27473" s="94">
        <v>859</v>
      </c>
      <c r="AW27473" s="94">
        <v>-19</v>
      </c>
      <c r="AX27473" s="94">
        <v>473</v>
      </c>
      <c r="AZ27473" s="94">
        <v>-22</v>
      </c>
    </row>
    <row r="27474" spans="1:52">
      <c r="A27474" s="85" t="s">
        <v>72</v>
      </c>
      <c r="B27474" s="86">
        <v>43331</v>
      </c>
      <c r="C27474" s="87">
        <v>43330</v>
      </c>
      <c r="D27474" s="85">
        <v>17</v>
      </c>
      <c r="E27474" s="86">
        <v>43330.708333333336</v>
      </c>
      <c r="F27474" s="88" t="s">
        <v>396</v>
      </c>
      <c r="G27474" s="89" t="s">
        <v>397</v>
      </c>
      <c r="H27474" s="94">
        <v>3341</v>
      </c>
      <c r="I27474" s="94">
        <v>3288</v>
      </c>
      <c r="J27474" s="94">
        <v>5223</v>
      </c>
      <c r="K27474" s="94">
        <v>1935</v>
      </c>
      <c r="O27474" s="94">
        <v>3288</v>
      </c>
      <c r="P27474" s="94">
        <v>5223</v>
      </c>
      <c r="Q27474" s="94">
        <v>1935</v>
      </c>
      <c r="R27474" s="94">
        <v>3309</v>
      </c>
      <c r="S27474" s="94">
        <v>457</v>
      </c>
      <c r="V27474" s="94">
        <v>1090</v>
      </c>
      <c r="W27474" s="94">
        <v>36</v>
      </c>
      <c r="X27474" s="94">
        <v>331</v>
      </c>
      <c r="AJ27474" s="94">
        <v>3309</v>
      </c>
      <c r="AK27474" s="94">
        <v>457</v>
      </c>
      <c r="AN27474" s="94">
        <v>1090</v>
      </c>
      <c r="AO27474" s="94">
        <v>36</v>
      </c>
      <c r="AP27474" s="94">
        <v>331</v>
      </c>
      <c r="AS27474" s="94">
        <v>151</v>
      </c>
      <c r="AT27474" s="94">
        <v>420</v>
      </c>
      <c r="AU27474" s="94">
        <v>33</v>
      </c>
      <c r="AV27474" s="94">
        <v>910</v>
      </c>
      <c r="AW27474" s="94">
        <v>-20</v>
      </c>
      <c r="AX27474" s="94">
        <v>477</v>
      </c>
      <c r="AZ27474" s="94">
        <v>-36</v>
      </c>
    </row>
    <row r="27475" spans="1:52">
      <c r="A27475" s="85" t="s">
        <v>72</v>
      </c>
      <c r="B27475" s="86">
        <v>43331.041666666664</v>
      </c>
      <c r="C27475" s="87">
        <v>43330</v>
      </c>
      <c r="D27475" s="85">
        <v>18</v>
      </c>
      <c r="E27475" s="86">
        <v>43330.75</v>
      </c>
      <c r="F27475" s="88" t="s">
        <v>396</v>
      </c>
      <c r="G27475" s="89" t="s">
        <v>397</v>
      </c>
      <c r="H27475" s="94">
        <v>3300</v>
      </c>
      <c r="I27475" s="94">
        <v>3234</v>
      </c>
      <c r="J27475" s="94">
        <v>5423</v>
      </c>
      <c r="K27475" s="94">
        <v>2189</v>
      </c>
      <c r="O27475" s="94">
        <v>3234</v>
      </c>
      <c r="P27475" s="94">
        <v>5423</v>
      </c>
      <c r="Q27475" s="94">
        <v>2189</v>
      </c>
      <c r="R27475" s="94">
        <v>3493</v>
      </c>
      <c r="S27475" s="94">
        <v>458</v>
      </c>
      <c r="V27475" s="94">
        <v>1084</v>
      </c>
      <c r="W27475" s="94">
        <v>16</v>
      </c>
      <c r="X27475" s="94">
        <v>372</v>
      </c>
      <c r="AJ27475" s="94">
        <v>3493</v>
      </c>
      <c r="AK27475" s="94">
        <v>458</v>
      </c>
      <c r="AN27475" s="94">
        <v>1084</v>
      </c>
      <c r="AO27475" s="94">
        <v>16</v>
      </c>
      <c r="AP27475" s="94">
        <v>372</v>
      </c>
      <c r="AS27475" s="94">
        <v>196</v>
      </c>
      <c r="AT27475" s="94">
        <v>504</v>
      </c>
      <c r="AU27475" s="94">
        <v>76</v>
      </c>
      <c r="AV27475" s="94">
        <v>980</v>
      </c>
      <c r="AW27475" s="94">
        <v>-30</v>
      </c>
      <c r="AX27475" s="94">
        <v>495</v>
      </c>
      <c r="AZ27475" s="94">
        <v>-32</v>
      </c>
    </row>
    <row r="27476" spans="1:52">
      <c r="A27476" s="85" t="s">
        <v>72</v>
      </c>
      <c r="B27476" s="86">
        <v>43331.083333333336</v>
      </c>
      <c r="C27476" s="87">
        <v>43330</v>
      </c>
      <c r="D27476" s="85">
        <v>19</v>
      </c>
      <c r="E27476" s="86">
        <v>43330.791666666664</v>
      </c>
      <c r="F27476" s="88" t="s">
        <v>396</v>
      </c>
      <c r="G27476" s="89" t="s">
        <v>397</v>
      </c>
      <c r="H27476" s="94">
        <v>3251</v>
      </c>
      <c r="I27476" s="94">
        <v>3164</v>
      </c>
      <c r="J27476" s="94">
        <v>5416</v>
      </c>
      <c r="K27476" s="94">
        <v>2252</v>
      </c>
      <c r="O27476" s="94">
        <v>3164</v>
      </c>
      <c r="P27476" s="94">
        <v>5416</v>
      </c>
      <c r="Q27476" s="94">
        <v>2252</v>
      </c>
      <c r="R27476" s="94">
        <v>3508</v>
      </c>
      <c r="S27476" s="94">
        <v>455</v>
      </c>
      <c r="V27476" s="94">
        <v>1074</v>
      </c>
      <c r="W27476" s="94">
        <v>1</v>
      </c>
      <c r="X27476" s="94">
        <v>378</v>
      </c>
      <c r="AJ27476" s="94">
        <v>3508</v>
      </c>
      <c r="AK27476" s="94">
        <v>455</v>
      </c>
      <c r="AN27476" s="94">
        <v>1074</v>
      </c>
      <c r="AO27476" s="94">
        <v>1</v>
      </c>
      <c r="AP27476" s="94">
        <v>378</v>
      </c>
      <c r="AS27476" s="94">
        <v>212</v>
      </c>
      <c r="AT27476" s="94">
        <v>381</v>
      </c>
      <c r="AU27476" s="94">
        <v>137</v>
      </c>
      <c r="AV27476" s="94">
        <v>1069</v>
      </c>
      <c r="AW27476" s="94">
        <v>-25</v>
      </c>
      <c r="AX27476" s="94">
        <v>498</v>
      </c>
      <c r="AZ27476" s="94">
        <v>-20</v>
      </c>
    </row>
    <row r="27477" spans="1:52">
      <c r="A27477" s="85" t="s">
        <v>72</v>
      </c>
      <c r="B27477" s="86">
        <v>43331.125</v>
      </c>
      <c r="C27477" s="87">
        <v>43330</v>
      </c>
      <c r="D27477" s="85">
        <v>20</v>
      </c>
      <c r="E27477" s="86">
        <v>43330.833333333336</v>
      </c>
      <c r="F27477" s="88" t="s">
        <v>396</v>
      </c>
      <c r="G27477" s="89" t="s">
        <v>397</v>
      </c>
      <c r="H27477" s="94">
        <v>3230</v>
      </c>
      <c r="I27477" s="94">
        <v>3159</v>
      </c>
      <c r="J27477" s="94">
        <v>5133</v>
      </c>
      <c r="K27477" s="94">
        <v>1974</v>
      </c>
      <c r="O27477" s="94">
        <v>3159</v>
      </c>
      <c r="P27477" s="94">
        <v>5133</v>
      </c>
      <c r="Q27477" s="94">
        <v>1974</v>
      </c>
      <c r="R27477" s="94">
        <v>3331</v>
      </c>
      <c r="S27477" s="94">
        <v>467</v>
      </c>
      <c r="V27477" s="94">
        <v>1095</v>
      </c>
      <c r="W27477" s="94">
        <v>0</v>
      </c>
      <c r="X27477" s="94">
        <v>240</v>
      </c>
      <c r="AJ27477" s="94">
        <v>3331</v>
      </c>
      <c r="AK27477" s="94">
        <v>467</v>
      </c>
      <c r="AN27477" s="94">
        <v>1095</v>
      </c>
      <c r="AO27477" s="94">
        <v>0</v>
      </c>
      <c r="AP27477" s="94">
        <v>240</v>
      </c>
      <c r="AS27477" s="94">
        <v>193</v>
      </c>
      <c r="AT27477" s="94">
        <v>408</v>
      </c>
      <c r="AU27477" s="94">
        <v>98</v>
      </c>
      <c r="AV27477" s="94">
        <v>945</v>
      </c>
      <c r="AW27477" s="94">
        <v>-112</v>
      </c>
      <c r="AX27477" s="94">
        <v>486</v>
      </c>
      <c r="AZ27477" s="94">
        <v>-44</v>
      </c>
    </row>
    <row r="27478" spans="1:52">
      <c r="A27478" s="85" t="s">
        <v>72</v>
      </c>
      <c r="B27478" s="86">
        <v>43331.166666666664</v>
      </c>
      <c r="C27478" s="87">
        <v>43330</v>
      </c>
      <c r="D27478" s="85">
        <v>21</v>
      </c>
      <c r="E27478" s="86">
        <v>43330.875</v>
      </c>
      <c r="F27478" s="88" t="s">
        <v>396</v>
      </c>
      <c r="G27478" s="89" t="s">
        <v>397</v>
      </c>
      <c r="H27478" s="94">
        <v>3167</v>
      </c>
      <c r="I27478" s="94">
        <v>2376</v>
      </c>
      <c r="J27478" s="94">
        <v>4313</v>
      </c>
      <c r="K27478" s="94">
        <v>1937</v>
      </c>
      <c r="O27478" s="94">
        <v>2376</v>
      </c>
      <c r="P27478" s="94">
        <v>4313</v>
      </c>
      <c r="Q27478" s="94">
        <v>1937</v>
      </c>
      <c r="R27478" s="94">
        <v>3422</v>
      </c>
      <c r="S27478" s="94">
        <v>436</v>
      </c>
      <c r="V27478" s="94">
        <v>323</v>
      </c>
      <c r="W27478" s="94">
        <v>0</v>
      </c>
      <c r="X27478" s="94">
        <v>132</v>
      </c>
      <c r="AJ27478" s="94">
        <v>3422</v>
      </c>
      <c r="AK27478" s="94">
        <v>436</v>
      </c>
      <c r="AN27478" s="94">
        <v>323</v>
      </c>
      <c r="AO27478" s="94">
        <v>0</v>
      </c>
      <c r="AP27478" s="94">
        <v>132</v>
      </c>
      <c r="AS27478" s="94">
        <v>185</v>
      </c>
      <c r="AT27478" s="94">
        <v>431</v>
      </c>
      <c r="AU27478" s="94">
        <v>115</v>
      </c>
      <c r="AV27478" s="94">
        <v>866</v>
      </c>
      <c r="AW27478" s="94">
        <v>-87</v>
      </c>
      <c r="AX27478" s="94">
        <v>476</v>
      </c>
      <c r="AZ27478" s="94">
        <v>-49</v>
      </c>
    </row>
    <row r="27479" spans="1:52">
      <c r="A27479" s="85" t="s">
        <v>72</v>
      </c>
      <c r="B27479" s="86">
        <v>43331.208333333336</v>
      </c>
      <c r="C27479" s="87">
        <v>43330</v>
      </c>
      <c r="D27479" s="85">
        <v>22</v>
      </c>
      <c r="E27479" s="86">
        <v>43330.916666666664</v>
      </c>
      <c r="F27479" s="88" t="s">
        <v>396</v>
      </c>
      <c r="G27479" s="89" t="s">
        <v>397</v>
      </c>
      <c r="H27479" s="94">
        <v>3023</v>
      </c>
      <c r="I27479" s="94">
        <v>2924</v>
      </c>
      <c r="J27479" s="94">
        <v>4883</v>
      </c>
      <c r="K27479" s="94">
        <v>1959</v>
      </c>
      <c r="O27479" s="94">
        <v>2924</v>
      </c>
      <c r="P27479" s="94">
        <v>4883</v>
      </c>
      <c r="Q27479" s="94">
        <v>1959</v>
      </c>
      <c r="R27479" s="94">
        <v>3376</v>
      </c>
      <c r="S27479" s="94">
        <v>424</v>
      </c>
      <c r="V27479" s="94">
        <v>871</v>
      </c>
      <c r="W27479" s="94">
        <v>0</v>
      </c>
      <c r="X27479" s="94">
        <v>212</v>
      </c>
      <c r="AJ27479" s="94">
        <v>3376</v>
      </c>
      <c r="AK27479" s="94">
        <v>424</v>
      </c>
      <c r="AN27479" s="94">
        <v>871</v>
      </c>
      <c r="AO27479" s="94">
        <v>0</v>
      </c>
      <c r="AP27479" s="94">
        <v>212</v>
      </c>
      <c r="AS27479" s="94">
        <v>168</v>
      </c>
      <c r="AT27479" s="94">
        <v>419</v>
      </c>
      <c r="AU27479" s="94">
        <v>123</v>
      </c>
      <c r="AV27479" s="94">
        <v>902</v>
      </c>
      <c r="AW27479" s="94">
        <v>-85</v>
      </c>
      <c r="AX27479" s="94">
        <v>479</v>
      </c>
      <c r="AZ27479" s="94">
        <v>-47</v>
      </c>
    </row>
    <row r="27480" spans="1:52">
      <c r="A27480" s="85" t="s">
        <v>72</v>
      </c>
      <c r="B27480" s="86">
        <v>43331.25</v>
      </c>
      <c r="C27480" s="87">
        <v>43330</v>
      </c>
      <c r="D27480" s="85">
        <v>23</v>
      </c>
      <c r="E27480" s="86">
        <v>43330.958333333336</v>
      </c>
      <c r="F27480" s="88" t="s">
        <v>396</v>
      </c>
      <c r="G27480" s="89" t="s">
        <v>397</v>
      </c>
      <c r="H27480" s="94">
        <v>2985</v>
      </c>
      <c r="I27480" s="94">
        <v>2701</v>
      </c>
      <c r="J27480" s="94">
        <v>4865</v>
      </c>
      <c r="K27480" s="94">
        <v>2164</v>
      </c>
      <c r="O27480" s="94">
        <v>2701</v>
      </c>
      <c r="P27480" s="94">
        <v>4865</v>
      </c>
      <c r="Q27480" s="94">
        <v>2164</v>
      </c>
      <c r="R27480" s="94">
        <v>3298</v>
      </c>
      <c r="S27480" s="94">
        <v>441</v>
      </c>
      <c r="V27480" s="94">
        <v>863</v>
      </c>
      <c r="W27480" s="94">
        <v>0</v>
      </c>
      <c r="X27480" s="94">
        <v>263</v>
      </c>
      <c r="AJ27480" s="94">
        <v>3298</v>
      </c>
      <c r="AK27480" s="94">
        <v>441</v>
      </c>
      <c r="AN27480" s="94">
        <v>863</v>
      </c>
      <c r="AO27480" s="94">
        <v>0</v>
      </c>
      <c r="AP27480" s="94">
        <v>263</v>
      </c>
      <c r="AS27480" s="94">
        <v>166</v>
      </c>
      <c r="AT27480" s="94">
        <v>327</v>
      </c>
      <c r="AU27480" s="94">
        <v>112</v>
      </c>
      <c r="AV27480" s="94">
        <v>1137</v>
      </c>
      <c r="AW27480" s="94">
        <v>-49</v>
      </c>
      <c r="AX27480" s="94">
        <v>487</v>
      </c>
      <c r="AZ27480" s="94">
        <v>-16</v>
      </c>
    </row>
    <row r="27481" spans="1:52">
      <c r="A27481" s="85" t="s">
        <v>72</v>
      </c>
      <c r="B27481" s="86">
        <v>43331.291666666664</v>
      </c>
      <c r="C27481" s="87">
        <v>43330</v>
      </c>
      <c r="D27481" s="85">
        <v>24</v>
      </c>
      <c r="E27481" s="86">
        <v>43331</v>
      </c>
      <c r="F27481" s="88" t="s">
        <v>396</v>
      </c>
      <c r="G27481" s="89" t="s">
        <v>397</v>
      </c>
      <c r="H27481" s="94">
        <v>2830</v>
      </c>
      <c r="I27481" s="94">
        <v>2561</v>
      </c>
      <c r="J27481" s="94">
        <v>4803</v>
      </c>
      <c r="K27481" s="94">
        <v>2242</v>
      </c>
      <c r="O27481" s="94">
        <v>2561</v>
      </c>
      <c r="P27481" s="94">
        <v>4803</v>
      </c>
      <c r="Q27481" s="94">
        <v>2242</v>
      </c>
      <c r="R27481" s="94">
        <v>3343</v>
      </c>
      <c r="S27481" s="94">
        <v>435</v>
      </c>
      <c r="V27481" s="94">
        <v>750</v>
      </c>
      <c r="W27481" s="94">
        <v>0</v>
      </c>
      <c r="X27481" s="94">
        <v>275</v>
      </c>
      <c r="AJ27481" s="94">
        <v>3343</v>
      </c>
      <c r="AK27481" s="94">
        <v>435</v>
      </c>
      <c r="AN27481" s="94">
        <v>750</v>
      </c>
      <c r="AO27481" s="94">
        <v>0</v>
      </c>
      <c r="AP27481" s="94">
        <v>275</v>
      </c>
      <c r="AS27481" s="94">
        <v>173</v>
      </c>
      <c r="AT27481" s="94">
        <v>319</v>
      </c>
      <c r="AU27481" s="94">
        <v>92</v>
      </c>
      <c r="AV27481" s="94">
        <v>1140</v>
      </c>
      <c r="AW27481" s="94">
        <v>9</v>
      </c>
      <c r="AX27481" s="94">
        <v>493</v>
      </c>
      <c r="AZ27481" s="94">
        <v>16</v>
      </c>
    </row>
    <row r="27482" spans="1:52">
      <c r="A27482" s="85" t="s">
        <v>72</v>
      </c>
      <c r="B27482" s="86">
        <v>43331.333333333336</v>
      </c>
      <c r="C27482" s="87">
        <v>43331</v>
      </c>
      <c r="D27482" s="85">
        <v>1</v>
      </c>
      <c r="E27482" s="86">
        <v>43331.041666666664</v>
      </c>
      <c r="F27482" s="88" t="s">
        <v>396</v>
      </c>
      <c r="G27482" s="89" t="s">
        <v>397</v>
      </c>
      <c r="H27482" s="94">
        <v>2677</v>
      </c>
      <c r="I27482" s="94">
        <v>2474</v>
      </c>
      <c r="J27482" s="94">
        <v>4804</v>
      </c>
      <c r="K27482" s="94">
        <v>2330</v>
      </c>
      <c r="O27482" s="94">
        <v>2474</v>
      </c>
      <c r="P27482" s="94">
        <v>4804</v>
      </c>
      <c r="Q27482" s="94">
        <v>2330</v>
      </c>
      <c r="R27482" s="94">
        <v>3364</v>
      </c>
      <c r="S27482" s="94">
        <v>415</v>
      </c>
      <c r="V27482" s="94">
        <v>754</v>
      </c>
      <c r="W27482" s="94">
        <v>0</v>
      </c>
      <c r="X27482" s="94">
        <v>271</v>
      </c>
      <c r="AJ27482" s="94">
        <v>3364</v>
      </c>
      <c r="AK27482" s="94">
        <v>415</v>
      </c>
      <c r="AN27482" s="94">
        <v>754</v>
      </c>
      <c r="AO27482" s="94">
        <v>0</v>
      </c>
      <c r="AP27482" s="94">
        <v>271</v>
      </c>
      <c r="AS27482" s="94">
        <v>158</v>
      </c>
      <c r="AT27482" s="94">
        <v>337</v>
      </c>
      <c r="AU27482" s="94">
        <v>58</v>
      </c>
      <c r="AV27482" s="94">
        <v>1059</v>
      </c>
      <c r="AW27482" s="94">
        <v>199</v>
      </c>
      <c r="AX27482" s="94">
        <v>486</v>
      </c>
      <c r="AZ27482" s="94">
        <v>33</v>
      </c>
    </row>
    <row r="27483" spans="1:52">
      <c r="A27483" s="85" t="s">
        <v>72</v>
      </c>
      <c r="B27483" s="86">
        <v>43331.375</v>
      </c>
      <c r="C27483" s="87">
        <v>43331</v>
      </c>
      <c r="D27483" s="85">
        <v>2</v>
      </c>
      <c r="E27483" s="86">
        <v>43331.083333333336</v>
      </c>
      <c r="F27483" s="88" t="s">
        <v>396</v>
      </c>
      <c r="G27483" s="89" t="s">
        <v>397</v>
      </c>
      <c r="H27483" s="94">
        <v>2635</v>
      </c>
      <c r="I27483" s="94">
        <v>2413</v>
      </c>
      <c r="J27483" s="94">
        <v>4735</v>
      </c>
      <c r="K27483" s="94">
        <v>2322</v>
      </c>
      <c r="O27483" s="94">
        <v>2413</v>
      </c>
      <c r="P27483" s="94">
        <v>4735</v>
      </c>
      <c r="Q27483" s="94">
        <v>2322</v>
      </c>
      <c r="R27483" s="94">
        <v>3308</v>
      </c>
      <c r="S27483" s="94">
        <v>403</v>
      </c>
      <c r="V27483" s="94">
        <v>741</v>
      </c>
      <c r="W27483" s="94">
        <v>0</v>
      </c>
      <c r="X27483" s="94">
        <v>283</v>
      </c>
      <c r="AJ27483" s="94">
        <v>3308</v>
      </c>
      <c r="AK27483" s="94">
        <v>403</v>
      </c>
      <c r="AN27483" s="94">
        <v>741</v>
      </c>
      <c r="AO27483" s="94">
        <v>0</v>
      </c>
      <c r="AP27483" s="94">
        <v>283</v>
      </c>
      <c r="AS27483" s="94">
        <v>168</v>
      </c>
      <c r="AT27483" s="94">
        <v>358</v>
      </c>
      <c r="AU27483" s="94">
        <v>70</v>
      </c>
      <c r="AV27483" s="94">
        <v>982</v>
      </c>
      <c r="AW27483" s="94">
        <v>204</v>
      </c>
      <c r="AX27483" s="94">
        <v>488</v>
      </c>
      <c r="AZ27483" s="94">
        <v>52</v>
      </c>
    </row>
    <row r="27484" spans="1:52">
      <c r="A27484" s="85" t="s">
        <v>72</v>
      </c>
      <c r="B27484" s="86">
        <v>43331.416666666664</v>
      </c>
      <c r="C27484" s="87">
        <v>43331</v>
      </c>
      <c r="D27484" s="85">
        <v>3</v>
      </c>
      <c r="E27484" s="86">
        <v>43331.125</v>
      </c>
      <c r="F27484" s="88" t="s">
        <v>396</v>
      </c>
      <c r="G27484" s="89" t="s">
        <v>397</v>
      </c>
      <c r="H27484" s="94">
        <v>2590</v>
      </c>
      <c r="I27484" s="94">
        <v>2387</v>
      </c>
      <c r="J27484" s="94">
        <v>4688</v>
      </c>
      <c r="K27484" s="94">
        <v>2301</v>
      </c>
      <c r="O27484" s="94">
        <v>2387</v>
      </c>
      <c r="P27484" s="94">
        <v>4688</v>
      </c>
      <c r="Q27484" s="94">
        <v>2301</v>
      </c>
      <c r="R27484" s="94">
        <v>3250</v>
      </c>
      <c r="S27484" s="94">
        <v>392</v>
      </c>
      <c r="V27484" s="94">
        <v>775</v>
      </c>
      <c r="W27484" s="94">
        <v>0</v>
      </c>
      <c r="X27484" s="94">
        <v>271</v>
      </c>
      <c r="AJ27484" s="94">
        <v>3250</v>
      </c>
      <c r="AK27484" s="94">
        <v>392</v>
      </c>
      <c r="AN27484" s="94">
        <v>775</v>
      </c>
      <c r="AO27484" s="94">
        <v>0</v>
      </c>
      <c r="AP27484" s="94">
        <v>271</v>
      </c>
      <c r="AS27484" s="94">
        <v>168</v>
      </c>
      <c r="AT27484" s="94">
        <v>235</v>
      </c>
      <c r="AU27484" s="94">
        <v>61</v>
      </c>
      <c r="AV27484" s="94">
        <v>1086</v>
      </c>
      <c r="AW27484" s="94">
        <v>204</v>
      </c>
      <c r="AX27484" s="94">
        <v>484</v>
      </c>
      <c r="AZ27484" s="94">
        <v>63</v>
      </c>
    </row>
    <row r="27485" spans="1:52">
      <c r="A27485" s="85" t="s">
        <v>72</v>
      </c>
      <c r="B27485" s="86">
        <v>43331.458333333336</v>
      </c>
      <c r="C27485" s="87">
        <v>43331</v>
      </c>
      <c r="D27485" s="85">
        <v>4</v>
      </c>
      <c r="E27485" s="86">
        <v>43331.166666666664</v>
      </c>
      <c r="F27485" s="88" t="s">
        <v>396</v>
      </c>
      <c r="G27485" s="89" t="s">
        <v>397</v>
      </c>
      <c r="H27485" s="94">
        <v>2572</v>
      </c>
      <c r="I27485" s="94">
        <v>2384</v>
      </c>
      <c r="J27485" s="94">
        <v>4748</v>
      </c>
      <c r="K27485" s="94">
        <v>2364</v>
      </c>
      <c r="O27485" s="94">
        <v>2384</v>
      </c>
      <c r="P27485" s="94">
        <v>4748</v>
      </c>
      <c r="Q27485" s="94">
        <v>2364</v>
      </c>
      <c r="R27485" s="94">
        <v>3215</v>
      </c>
      <c r="S27485" s="94">
        <v>390</v>
      </c>
      <c r="V27485" s="94">
        <v>750</v>
      </c>
      <c r="W27485" s="94">
        <v>0</v>
      </c>
      <c r="X27485" s="94">
        <v>393</v>
      </c>
      <c r="AJ27485" s="94">
        <v>3215</v>
      </c>
      <c r="AK27485" s="94">
        <v>390</v>
      </c>
      <c r="AN27485" s="94">
        <v>750</v>
      </c>
      <c r="AO27485" s="94">
        <v>0</v>
      </c>
      <c r="AP27485" s="94">
        <v>393</v>
      </c>
      <c r="AS27485" s="94">
        <v>182</v>
      </c>
      <c r="AT27485" s="94">
        <v>310</v>
      </c>
      <c r="AU27485" s="94">
        <v>71</v>
      </c>
      <c r="AV27485" s="94">
        <v>1066</v>
      </c>
      <c r="AW27485" s="94">
        <v>205</v>
      </c>
      <c r="AX27485" s="94">
        <v>472</v>
      </c>
      <c r="AZ27485" s="94">
        <v>58</v>
      </c>
    </row>
    <row r="27486" spans="1:52">
      <c r="A27486" s="85" t="s">
        <v>72</v>
      </c>
      <c r="B27486" s="86">
        <v>43331.5</v>
      </c>
      <c r="C27486" s="87">
        <v>43331</v>
      </c>
      <c r="D27486" s="85">
        <v>5</v>
      </c>
      <c r="E27486" s="86">
        <v>43331.208333333336</v>
      </c>
      <c r="F27486" s="88" t="s">
        <v>396</v>
      </c>
      <c r="G27486" s="89" t="s">
        <v>397</v>
      </c>
      <c r="H27486" s="94">
        <v>2629</v>
      </c>
      <c r="I27486" s="94">
        <v>2386</v>
      </c>
      <c r="J27486" s="94">
        <v>4686</v>
      </c>
      <c r="K27486" s="94">
        <v>2300</v>
      </c>
      <c r="O27486" s="94">
        <v>2386</v>
      </c>
      <c r="P27486" s="94">
        <v>4686</v>
      </c>
      <c r="Q27486" s="94">
        <v>2300</v>
      </c>
      <c r="R27486" s="94">
        <v>3121</v>
      </c>
      <c r="S27486" s="94">
        <v>395</v>
      </c>
      <c r="V27486" s="94">
        <v>752</v>
      </c>
      <c r="W27486" s="94">
        <v>0</v>
      </c>
      <c r="X27486" s="94">
        <v>418</v>
      </c>
      <c r="AJ27486" s="94">
        <v>3121</v>
      </c>
      <c r="AK27486" s="94">
        <v>395</v>
      </c>
      <c r="AN27486" s="94">
        <v>752</v>
      </c>
      <c r="AO27486" s="94">
        <v>0</v>
      </c>
      <c r="AP27486" s="94">
        <v>418</v>
      </c>
      <c r="AS27486" s="94">
        <v>197</v>
      </c>
      <c r="AT27486" s="94">
        <v>284</v>
      </c>
      <c r="AU27486" s="94">
        <v>73</v>
      </c>
      <c r="AV27486" s="94">
        <v>1055</v>
      </c>
      <c r="AW27486" s="94">
        <v>168</v>
      </c>
      <c r="AX27486" s="94">
        <v>479</v>
      </c>
      <c r="AZ27486" s="94">
        <v>44</v>
      </c>
    </row>
    <row r="27487" spans="1:52">
      <c r="A27487" s="85" t="s">
        <v>72</v>
      </c>
      <c r="B27487" s="86">
        <v>43331.541666666664</v>
      </c>
      <c r="C27487" s="87">
        <v>43331</v>
      </c>
      <c r="D27487" s="85">
        <v>6</v>
      </c>
      <c r="E27487" s="86">
        <v>43331.25</v>
      </c>
      <c r="F27487" s="88" t="s">
        <v>396</v>
      </c>
      <c r="G27487" s="89" t="s">
        <v>397</v>
      </c>
      <c r="H27487" s="94">
        <v>2626</v>
      </c>
      <c r="I27487" s="94">
        <v>2394</v>
      </c>
      <c r="J27487" s="94">
        <v>4533</v>
      </c>
      <c r="K27487" s="94">
        <v>2139</v>
      </c>
      <c r="O27487" s="94">
        <v>2394</v>
      </c>
      <c r="P27487" s="94">
        <v>4533</v>
      </c>
      <c r="Q27487" s="94">
        <v>2139</v>
      </c>
      <c r="R27487" s="94">
        <v>2920</v>
      </c>
      <c r="S27487" s="94">
        <v>393</v>
      </c>
      <c r="V27487" s="94">
        <v>807</v>
      </c>
      <c r="W27487" s="94">
        <v>0</v>
      </c>
      <c r="X27487" s="94">
        <v>413</v>
      </c>
      <c r="AJ27487" s="94">
        <v>2920</v>
      </c>
      <c r="AK27487" s="94">
        <v>393</v>
      </c>
      <c r="AN27487" s="94">
        <v>807</v>
      </c>
      <c r="AO27487" s="94">
        <v>0</v>
      </c>
      <c r="AP27487" s="94">
        <v>413</v>
      </c>
      <c r="AS27487" s="94">
        <v>168</v>
      </c>
      <c r="AT27487" s="94">
        <v>198</v>
      </c>
      <c r="AU27487" s="94">
        <v>54</v>
      </c>
      <c r="AV27487" s="94">
        <v>1044</v>
      </c>
      <c r="AW27487" s="94">
        <v>205</v>
      </c>
      <c r="AX27487" s="94">
        <v>462</v>
      </c>
      <c r="AZ27487" s="94">
        <v>8</v>
      </c>
    </row>
    <row r="27488" spans="1:52">
      <c r="A27488" s="85" t="s">
        <v>72</v>
      </c>
      <c r="B27488" s="86">
        <v>43331.583333333336</v>
      </c>
      <c r="C27488" s="87">
        <v>43331</v>
      </c>
      <c r="D27488" s="85">
        <v>7</v>
      </c>
      <c r="E27488" s="86">
        <v>43331.291666666664</v>
      </c>
      <c r="F27488" s="88" t="s">
        <v>396</v>
      </c>
      <c r="G27488" s="89" t="s">
        <v>397</v>
      </c>
      <c r="H27488" s="94">
        <v>2534</v>
      </c>
      <c r="I27488" s="94">
        <v>2444</v>
      </c>
      <c r="J27488" s="94">
        <v>4321</v>
      </c>
      <c r="K27488" s="94">
        <v>1877</v>
      </c>
      <c r="O27488" s="94">
        <v>2444</v>
      </c>
      <c r="P27488" s="94">
        <v>4321</v>
      </c>
      <c r="Q27488" s="94">
        <v>1877</v>
      </c>
      <c r="R27488" s="94">
        <v>2755</v>
      </c>
      <c r="S27488" s="94">
        <v>338</v>
      </c>
      <c r="V27488" s="94">
        <v>789</v>
      </c>
      <c r="W27488" s="94">
        <v>5</v>
      </c>
      <c r="X27488" s="94">
        <v>434</v>
      </c>
      <c r="AJ27488" s="94">
        <v>2755</v>
      </c>
      <c r="AK27488" s="94">
        <v>338</v>
      </c>
      <c r="AN27488" s="94">
        <v>789</v>
      </c>
      <c r="AO27488" s="94">
        <v>5</v>
      </c>
      <c r="AP27488" s="94">
        <v>434</v>
      </c>
      <c r="AS27488" s="94">
        <v>154</v>
      </c>
      <c r="AT27488" s="94">
        <v>135</v>
      </c>
      <c r="AU27488" s="94">
        <v>63</v>
      </c>
      <c r="AV27488" s="94">
        <v>1037</v>
      </c>
      <c r="AW27488" s="94">
        <v>38</v>
      </c>
      <c r="AX27488" s="94">
        <v>448</v>
      </c>
      <c r="AZ27488" s="94">
        <v>2</v>
      </c>
    </row>
    <row r="27489" spans="1:52">
      <c r="A27489" s="85" t="s">
        <v>72</v>
      </c>
      <c r="B27489" s="86">
        <v>43331.625</v>
      </c>
      <c r="C27489" s="87">
        <v>43331</v>
      </c>
      <c r="D27489" s="85">
        <v>8</v>
      </c>
      <c r="E27489" s="86">
        <v>43331.333333333336</v>
      </c>
      <c r="F27489" s="88" t="s">
        <v>396</v>
      </c>
      <c r="G27489" s="89" t="s">
        <v>397</v>
      </c>
      <c r="H27489" s="94">
        <v>2634</v>
      </c>
      <c r="I27489" s="94">
        <v>2587</v>
      </c>
      <c r="J27489" s="94">
        <v>4380</v>
      </c>
      <c r="K27489" s="94">
        <v>1793</v>
      </c>
      <c r="O27489" s="94">
        <v>2587</v>
      </c>
      <c r="P27489" s="94">
        <v>4380</v>
      </c>
      <c r="Q27489" s="94">
        <v>1793</v>
      </c>
      <c r="R27489" s="94">
        <v>2726</v>
      </c>
      <c r="S27489" s="94">
        <v>356</v>
      </c>
      <c r="V27489" s="94">
        <v>815</v>
      </c>
      <c r="W27489" s="94">
        <v>19</v>
      </c>
      <c r="X27489" s="94">
        <v>464</v>
      </c>
      <c r="AJ27489" s="94">
        <v>2726</v>
      </c>
      <c r="AK27489" s="94">
        <v>356</v>
      </c>
      <c r="AN27489" s="94">
        <v>815</v>
      </c>
      <c r="AO27489" s="94">
        <v>19</v>
      </c>
      <c r="AP27489" s="94">
        <v>464</v>
      </c>
      <c r="AS27489" s="94">
        <v>148</v>
      </c>
      <c r="AT27489" s="94">
        <v>267</v>
      </c>
      <c r="AU27489" s="94">
        <v>31</v>
      </c>
      <c r="AV27489" s="94">
        <v>919</v>
      </c>
      <c r="AW27489" s="94">
        <v>0</v>
      </c>
      <c r="AX27489" s="94">
        <v>420</v>
      </c>
      <c r="AZ27489" s="94">
        <v>8</v>
      </c>
    </row>
    <row r="27490" spans="1:52">
      <c r="A27490" s="85" t="s">
        <v>72</v>
      </c>
      <c r="B27490" s="86">
        <v>43331.666666666664</v>
      </c>
      <c r="C27490" s="87">
        <v>43331</v>
      </c>
      <c r="D27490" s="85">
        <v>9</v>
      </c>
      <c r="E27490" s="86">
        <v>43331.375</v>
      </c>
      <c r="F27490" s="88" t="s">
        <v>396</v>
      </c>
      <c r="G27490" s="89" t="s">
        <v>397</v>
      </c>
      <c r="H27490" s="94">
        <v>2731</v>
      </c>
      <c r="I27490" s="94">
        <v>2791</v>
      </c>
      <c r="J27490" s="94">
        <v>4592</v>
      </c>
      <c r="K27490" s="94">
        <v>1801</v>
      </c>
      <c r="O27490" s="94">
        <v>2791</v>
      </c>
      <c r="P27490" s="94">
        <v>4592</v>
      </c>
      <c r="Q27490" s="94">
        <v>1801</v>
      </c>
      <c r="R27490" s="94">
        <v>2753</v>
      </c>
      <c r="S27490" s="94">
        <v>387</v>
      </c>
      <c r="V27490" s="94">
        <v>822</v>
      </c>
      <c r="W27490" s="94">
        <v>28</v>
      </c>
      <c r="X27490" s="94">
        <v>602</v>
      </c>
      <c r="AJ27490" s="94">
        <v>2753</v>
      </c>
      <c r="AK27490" s="94">
        <v>387</v>
      </c>
      <c r="AN27490" s="94">
        <v>822</v>
      </c>
      <c r="AO27490" s="94">
        <v>28</v>
      </c>
      <c r="AP27490" s="94">
        <v>602</v>
      </c>
      <c r="AS27490" s="94">
        <v>129</v>
      </c>
      <c r="AT27490" s="94">
        <v>532</v>
      </c>
      <c r="AU27490" s="94">
        <v>-2</v>
      </c>
      <c r="AV27490" s="94">
        <v>780</v>
      </c>
      <c r="AW27490" s="94">
        <v>2</v>
      </c>
      <c r="AX27490" s="94">
        <v>363</v>
      </c>
      <c r="AZ27490" s="94">
        <v>-3</v>
      </c>
    </row>
    <row r="27491" spans="1:52">
      <c r="A27491" s="85" t="s">
        <v>72</v>
      </c>
      <c r="B27491" s="86">
        <v>43331.708333333336</v>
      </c>
      <c r="C27491" s="87">
        <v>43331</v>
      </c>
      <c r="D27491" s="85">
        <v>10</v>
      </c>
      <c r="E27491" s="86">
        <v>43331.416666666664</v>
      </c>
      <c r="F27491" s="88" t="s">
        <v>396</v>
      </c>
      <c r="G27491" s="89" t="s">
        <v>397</v>
      </c>
      <c r="H27491" s="94">
        <v>2823</v>
      </c>
      <c r="I27491" s="94">
        <v>2819</v>
      </c>
      <c r="J27491" s="94">
        <v>4893</v>
      </c>
      <c r="K27491" s="94">
        <v>2074</v>
      </c>
      <c r="O27491" s="94">
        <v>2819</v>
      </c>
      <c r="P27491" s="94">
        <v>4893</v>
      </c>
      <c r="Q27491" s="94">
        <v>2074</v>
      </c>
      <c r="R27491" s="94">
        <v>2899</v>
      </c>
      <c r="S27491" s="94">
        <v>413</v>
      </c>
      <c r="V27491" s="94">
        <v>852</v>
      </c>
      <c r="W27491" s="94">
        <v>36</v>
      </c>
      <c r="X27491" s="94">
        <v>693</v>
      </c>
      <c r="AJ27491" s="94">
        <v>2899</v>
      </c>
      <c r="AK27491" s="94">
        <v>413</v>
      </c>
      <c r="AN27491" s="94">
        <v>852</v>
      </c>
      <c r="AO27491" s="94">
        <v>36</v>
      </c>
      <c r="AP27491" s="94">
        <v>693</v>
      </c>
      <c r="AS27491" s="94">
        <v>122</v>
      </c>
      <c r="AT27491" s="94">
        <v>565</v>
      </c>
      <c r="AU27491" s="94">
        <v>5</v>
      </c>
      <c r="AV27491" s="94">
        <v>913</v>
      </c>
      <c r="AW27491" s="94">
        <v>99</v>
      </c>
      <c r="AX27491" s="94">
        <v>367</v>
      </c>
      <c r="AZ27491" s="94">
        <v>3</v>
      </c>
    </row>
    <row r="27492" spans="1:52">
      <c r="A27492" s="85" t="s">
        <v>72</v>
      </c>
      <c r="B27492" s="86">
        <v>43331.75</v>
      </c>
      <c r="C27492" s="87">
        <v>43331</v>
      </c>
      <c r="D27492" s="85">
        <v>11</v>
      </c>
      <c r="E27492" s="86">
        <v>43331.458333333336</v>
      </c>
      <c r="F27492" s="88" t="s">
        <v>396</v>
      </c>
      <c r="G27492" s="89" t="s">
        <v>397</v>
      </c>
      <c r="H27492" s="94">
        <v>2883</v>
      </c>
      <c r="I27492" s="94">
        <v>2990</v>
      </c>
      <c r="J27492" s="94">
        <v>5085</v>
      </c>
      <c r="K27492" s="94">
        <v>2095</v>
      </c>
      <c r="O27492" s="94">
        <v>2990</v>
      </c>
      <c r="P27492" s="94">
        <v>5085</v>
      </c>
      <c r="Q27492" s="94">
        <v>2095</v>
      </c>
      <c r="R27492" s="94">
        <v>2863</v>
      </c>
      <c r="S27492" s="94">
        <v>599</v>
      </c>
      <c r="V27492" s="94">
        <v>861</v>
      </c>
      <c r="W27492" s="94">
        <v>39</v>
      </c>
      <c r="X27492" s="94">
        <v>723</v>
      </c>
      <c r="AJ27492" s="94">
        <v>2863</v>
      </c>
      <c r="AK27492" s="94">
        <v>599</v>
      </c>
      <c r="AN27492" s="94">
        <v>861</v>
      </c>
      <c r="AO27492" s="94">
        <v>39</v>
      </c>
      <c r="AP27492" s="94">
        <v>723</v>
      </c>
      <c r="AS27492" s="94">
        <v>134</v>
      </c>
      <c r="AT27492" s="94">
        <v>469</v>
      </c>
      <c r="AU27492" s="94">
        <v>70</v>
      </c>
      <c r="AV27492" s="94">
        <v>913</v>
      </c>
      <c r="AW27492" s="94">
        <v>100</v>
      </c>
      <c r="AX27492" s="94">
        <v>422</v>
      </c>
      <c r="AZ27492" s="94">
        <v>-13</v>
      </c>
    </row>
    <row r="27493" spans="1:52">
      <c r="A27493" s="85" t="s">
        <v>72</v>
      </c>
      <c r="B27493" s="86">
        <v>43331.791666666664</v>
      </c>
      <c r="C27493" s="87">
        <v>43331</v>
      </c>
      <c r="D27493" s="85">
        <v>12</v>
      </c>
      <c r="E27493" s="86">
        <v>43331.5</v>
      </c>
      <c r="F27493" s="88" t="s">
        <v>396</v>
      </c>
      <c r="G27493" s="89" t="s">
        <v>397</v>
      </c>
      <c r="H27493" s="94">
        <v>2952</v>
      </c>
      <c r="I27493" s="94">
        <v>2834</v>
      </c>
      <c r="J27493" s="94">
        <v>4976</v>
      </c>
      <c r="K27493" s="94">
        <v>2142</v>
      </c>
      <c r="O27493" s="94">
        <v>2834</v>
      </c>
      <c r="P27493" s="94">
        <v>4976</v>
      </c>
      <c r="Q27493" s="94">
        <v>2142</v>
      </c>
      <c r="R27493" s="94">
        <v>2873</v>
      </c>
      <c r="S27493" s="94">
        <v>413</v>
      </c>
      <c r="V27493" s="94">
        <v>923</v>
      </c>
      <c r="W27493" s="94">
        <v>37</v>
      </c>
      <c r="X27493" s="94">
        <v>730</v>
      </c>
      <c r="AJ27493" s="94">
        <v>2873</v>
      </c>
      <c r="AK27493" s="94">
        <v>413</v>
      </c>
      <c r="AN27493" s="94">
        <v>923</v>
      </c>
      <c r="AO27493" s="94">
        <v>37</v>
      </c>
      <c r="AP27493" s="94">
        <v>730</v>
      </c>
      <c r="AS27493" s="94">
        <v>115</v>
      </c>
      <c r="AT27493" s="94">
        <v>480</v>
      </c>
      <c r="AU27493" s="94">
        <v>131</v>
      </c>
      <c r="AV27493" s="94">
        <v>931</v>
      </c>
      <c r="AW27493" s="94">
        <v>100</v>
      </c>
      <c r="AX27493" s="94">
        <v>435</v>
      </c>
      <c r="AZ27493" s="94">
        <v>-50</v>
      </c>
    </row>
    <row r="27494" spans="1:52">
      <c r="A27494" s="85" t="s">
        <v>72</v>
      </c>
      <c r="B27494" s="86">
        <v>43331.833333333336</v>
      </c>
      <c r="C27494" s="87">
        <v>43331</v>
      </c>
      <c r="D27494" s="85">
        <v>13</v>
      </c>
      <c r="E27494" s="86">
        <v>43331.541666666664</v>
      </c>
      <c r="F27494" s="88" t="s">
        <v>396</v>
      </c>
      <c r="G27494" s="89" t="s">
        <v>397</v>
      </c>
      <c r="H27494" s="94">
        <v>3000</v>
      </c>
      <c r="I27494" s="94">
        <v>2884</v>
      </c>
      <c r="J27494" s="94">
        <v>4990</v>
      </c>
      <c r="K27494" s="94">
        <v>2106</v>
      </c>
      <c r="O27494" s="94">
        <v>2884</v>
      </c>
      <c r="P27494" s="94">
        <v>4990</v>
      </c>
      <c r="Q27494" s="94">
        <v>2106</v>
      </c>
      <c r="R27494" s="94">
        <v>2825</v>
      </c>
      <c r="S27494" s="94">
        <v>406</v>
      </c>
      <c r="V27494" s="94">
        <v>992</v>
      </c>
      <c r="W27494" s="94">
        <v>40</v>
      </c>
      <c r="X27494" s="94">
        <v>727</v>
      </c>
      <c r="AJ27494" s="94">
        <v>2825</v>
      </c>
      <c r="AK27494" s="94">
        <v>406</v>
      </c>
      <c r="AN27494" s="94">
        <v>992</v>
      </c>
      <c r="AO27494" s="94">
        <v>40</v>
      </c>
      <c r="AP27494" s="94">
        <v>727</v>
      </c>
      <c r="AS27494" s="94">
        <v>122</v>
      </c>
      <c r="AT27494" s="94">
        <v>443</v>
      </c>
      <c r="AU27494" s="94">
        <v>154</v>
      </c>
      <c r="AV27494" s="94">
        <v>886</v>
      </c>
      <c r="AW27494" s="94">
        <v>100</v>
      </c>
      <c r="AX27494" s="94">
        <v>458</v>
      </c>
      <c r="AZ27494" s="94">
        <v>-57</v>
      </c>
    </row>
    <row r="27495" spans="1:52">
      <c r="A27495" s="85" t="s">
        <v>72</v>
      </c>
      <c r="B27495" s="86">
        <v>43331.875</v>
      </c>
      <c r="C27495" s="87">
        <v>43331</v>
      </c>
      <c r="D27495" s="85">
        <v>14</v>
      </c>
      <c r="E27495" s="86">
        <v>43331.583333333336</v>
      </c>
      <c r="F27495" s="88" t="s">
        <v>396</v>
      </c>
      <c r="G27495" s="89" t="s">
        <v>397</v>
      </c>
      <c r="H27495" s="94">
        <v>3045</v>
      </c>
      <c r="I27495" s="94">
        <v>2908</v>
      </c>
      <c r="J27495" s="94">
        <v>5111</v>
      </c>
      <c r="K27495" s="94">
        <v>2203</v>
      </c>
      <c r="O27495" s="94">
        <v>2908</v>
      </c>
      <c r="P27495" s="94">
        <v>5111</v>
      </c>
      <c r="Q27495" s="94">
        <v>2203</v>
      </c>
      <c r="R27495" s="94">
        <v>2910</v>
      </c>
      <c r="S27495" s="94">
        <v>408</v>
      </c>
      <c r="V27495" s="94">
        <v>1020</v>
      </c>
      <c r="W27495" s="94">
        <v>40</v>
      </c>
      <c r="X27495" s="94">
        <v>733</v>
      </c>
      <c r="AJ27495" s="94">
        <v>2910</v>
      </c>
      <c r="AK27495" s="94">
        <v>408</v>
      </c>
      <c r="AN27495" s="94">
        <v>1020</v>
      </c>
      <c r="AO27495" s="94">
        <v>40</v>
      </c>
      <c r="AP27495" s="94">
        <v>733</v>
      </c>
      <c r="AS27495" s="94">
        <v>160</v>
      </c>
      <c r="AT27495" s="94">
        <v>502</v>
      </c>
      <c r="AU27495" s="94">
        <v>179</v>
      </c>
      <c r="AV27495" s="94">
        <v>862</v>
      </c>
      <c r="AW27495" s="94">
        <v>100</v>
      </c>
      <c r="AX27495" s="94">
        <v>480</v>
      </c>
      <c r="AZ27495" s="94">
        <v>-80</v>
      </c>
    </row>
    <row r="27496" spans="1:52">
      <c r="A27496" s="85" t="s">
        <v>72</v>
      </c>
      <c r="B27496" s="86">
        <v>43331.916666666664</v>
      </c>
      <c r="C27496" s="87">
        <v>43331</v>
      </c>
      <c r="D27496" s="85">
        <v>15</v>
      </c>
      <c r="E27496" s="86">
        <v>43331.625</v>
      </c>
      <c r="F27496" s="88" t="s">
        <v>396</v>
      </c>
      <c r="G27496" s="89" t="s">
        <v>397</v>
      </c>
      <c r="H27496" s="94">
        <v>3100</v>
      </c>
      <c r="I27496" s="94">
        <v>2946</v>
      </c>
      <c r="J27496" s="94">
        <v>5169</v>
      </c>
      <c r="K27496" s="94">
        <v>2223</v>
      </c>
      <c r="O27496" s="94">
        <v>2946</v>
      </c>
      <c r="P27496" s="94">
        <v>5169</v>
      </c>
      <c r="Q27496" s="94">
        <v>2223</v>
      </c>
      <c r="R27496" s="94">
        <v>2915</v>
      </c>
      <c r="S27496" s="94">
        <v>403</v>
      </c>
      <c r="V27496" s="94">
        <v>1107</v>
      </c>
      <c r="W27496" s="94">
        <v>41</v>
      </c>
      <c r="X27496" s="94">
        <v>703</v>
      </c>
      <c r="AJ27496" s="94">
        <v>2915</v>
      </c>
      <c r="AK27496" s="94">
        <v>403</v>
      </c>
      <c r="AN27496" s="94">
        <v>1107</v>
      </c>
      <c r="AO27496" s="94">
        <v>41</v>
      </c>
      <c r="AP27496" s="94">
        <v>703</v>
      </c>
      <c r="AS27496" s="94">
        <v>194</v>
      </c>
      <c r="AT27496" s="94">
        <v>602</v>
      </c>
      <c r="AU27496" s="94">
        <v>134</v>
      </c>
      <c r="AV27496" s="94">
        <v>817</v>
      </c>
      <c r="AW27496" s="94">
        <v>66</v>
      </c>
      <c r="AX27496" s="94">
        <v>480</v>
      </c>
      <c r="AZ27496" s="94">
        <v>-70</v>
      </c>
    </row>
    <row r="27497" spans="1:52">
      <c r="A27497" s="85" t="s">
        <v>72</v>
      </c>
      <c r="B27497" s="86">
        <v>43331.958333333336</v>
      </c>
      <c r="C27497" s="87">
        <v>43331</v>
      </c>
      <c r="D27497" s="85">
        <v>16</v>
      </c>
      <c r="E27497" s="86">
        <v>43331.666666666664</v>
      </c>
      <c r="F27497" s="88" t="s">
        <v>396</v>
      </c>
      <c r="G27497" s="89" t="s">
        <v>397</v>
      </c>
      <c r="H27497" s="94">
        <v>3153</v>
      </c>
      <c r="I27497" s="94">
        <v>3010</v>
      </c>
      <c r="J27497" s="94">
        <v>5180</v>
      </c>
      <c r="K27497" s="94">
        <v>2170</v>
      </c>
      <c r="O27497" s="94">
        <v>3010</v>
      </c>
      <c r="P27497" s="94">
        <v>5180</v>
      </c>
      <c r="Q27497" s="94">
        <v>2170</v>
      </c>
      <c r="R27497" s="94">
        <v>2926</v>
      </c>
      <c r="S27497" s="94">
        <v>400</v>
      </c>
      <c r="V27497" s="94">
        <v>1118</v>
      </c>
      <c r="W27497" s="94">
        <v>39</v>
      </c>
      <c r="X27497" s="94">
        <v>697</v>
      </c>
      <c r="AJ27497" s="94">
        <v>2926</v>
      </c>
      <c r="AK27497" s="94">
        <v>400</v>
      </c>
      <c r="AN27497" s="94">
        <v>1118</v>
      </c>
      <c r="AO27497" s="94">
        <v>39</v>
      </c>
      <c r="AP27497" s="94">
        <v>697</v>
      </c>
      <c r="AS27497" s="94">
        <v>252</v>
      </c>
      <c r="AT27497" s="94">
        <v>639</v>
      </c>
      <c r="AU27497" s="94">
        <v>97</v>
      </c>
      <c r="AV27497" s="94">
        <v>843</v>
      </c>
      <c r="AW27497" s="94">
        <v>-43</v>
      </c>
      <c r="AX27497" s="94">
        <v>464</v>
      </c>
      <c r="AZ27497" s="94">
        <v>-82</v>
      </c>
    </row>
    <row r="27498" spans="1:52">
      <c r="A27498" s="85" t="s">
        <v>72</v>
      </c>
      <c r="B27498" s="86">
        <v>43332</v>
      </c>
      <c r="C27498" s="87">
        <v>43331</v>
      </c>
      <c r="D27498" s="85">
        <v>17</v>
      </c>
      <c r="E27498" s="86">
        <v>43331.708333333336</v>
      </c>
      <c r="F27498" s="88" t="s">
        <v>396</v>
      </c>
      <c r="G27498" s="89" t="s">
        <v>397</v>
      </c>
      <c r="H27498" s="94">
        <v>3165</v>
      </c>
      <c r="I27498" s="94">
        <v>3061</v>
      </c>
      <c r="J27498" s="94">
        <v>5186</v>
      </c>
      <c r="K27498" s="94">
        <v>2125</v>
      </c>
      <c r="O27498" s="94">
        <v>3061</v>
      </c>
      <c r="P27498" s="94">
        <v>5186</v>
      </c>
      <c r="Q27498" s="94">
        <v>2125</v>
      </c>
      <c r="R27498" s="94">
        <v>2986</v>
      </c>
      <c r="S27498" s="94">
        <v>400</v>
      </c>
      <c r="V27498" s="94">
        <v>1092</v>
      </c>
      <c r="W27498" s="94">
        <v>30</v>
      </c>
      <c r="X27498" s="94">
        <v>678</v>
      </c>
      <c r="AJ27498" s="94">
        <v>2986</v>
      </c>
      <c r="AK27498" s="94">
        <v>400</v>
      </c>
      <c r="AN27498" s="94">
        <v>1092</v>
      </c>
      <c r="AO27498" s="94">
        <v>30</v>
      </c>
      <c r="AP27498" s="94">
        <v>678</v>
      </c>
      <c r="AS27498" s="94">
        <v>255</v>
      </c>
      <c r="AT27498" s="94">
        <v>701</v>
      </c>
      <c r="AU27498" s="94">
        <v>117</v>
      </c>
      <c r="AV27498" s="94">
        <v>792</v>
      </c>
      <c r="AW27498" s="94">
        <v>-107</v>
      </c>
      <c r="AX27498" s="94">
        <v>466</v>
      </c>
      <c r="AZ27498" s="94">
        <v>-99</v>
      </c>
    </row>
    <row r="27499" spans="1:52">
      <c r="A27499" s="85" t="s">
        <v>72</v>
      </c>
      <c r="B27499" s="86">
        <v>43332.041666666664</v>
      </c>
      <c r="C27499" s="87">
        <v>43331</v>
      </c>
      <c r="D27499" s="85">
        <v>18</v>
      </c>
      <c r="E27499" s="86">
        <v>43331.75</v>
      </c>
      <c r="F27499" s="88" t="s">
        <v>396</v>
      </c>
      <c r="G27499" s="89" t="s">
        <v>397</v>
      </c>
      <c r="H27499" s="94">
        <v>3151</v>
      </c>
      <c r="I27499" s="94">
        <v>3032</v>
      </c>
      <c r="J27499" s="94">
        <v>5233</v>
      </c>
      <c r="K27499" s="94">
        <v>2201</v>
      </c>
      <c r="O27499" s="94">
        <v>3032</v>
      </c>
      <c r="P27499" s="94">
        <v>5233</v>
      </c>
      <c r="Q27499" s="94">
        <v>2201</v>
      </c>
      <c r="R27499" s="94">
        <v>3028</v>
      </c>
      <c r="S27499" s="94">
        <v>387</v>
      </c>
      <c r="V27499" s="94">
        <v>1116</v>
      </c>
      <c r="W27499" s="94">
        <v>22</v>
      </c>
      <c r="X27499" s="94">
        <v>680</v>
      </c>
      <c r="AJ27499" s="94">
        <v>3028</v>
      </c>
      <c r="AK27499" s="94">
        <v>387</v>
      </c>
      <c r="AN27499" s="94">
        <v>1116</v>
      </c>
      <c r="AO27499" s="94">
        <v>22</v>
      </c>
      <c r="AP27499" s="94">
        <v>680</v>
      </c>
      <c r="AS27499" s="94">
        <v>272</v>
      </c>
      <c r="AT27499" s="94">
        <v>773</v>
      </c>
      <c r="AU27499" s="94">
        <v>135</v>
      </c>
      <c r="AV27499" s="94">
        <v>781</v>
      </c>
      <c r="AW27499" s="94">
        <v>-158</v>
      </c>
      <c r="AX27499" s="94">
        <v>471</v>
      </c>
      <c r="AZ27499" s="94">
        <v>-73</v>
      </c>
    </row>
    <row r="27500" spans="1:52">
      <c r="A27500" s="85" t="s">
        <v>72</v>
      </c>
      <c r="B27500" s="86">
        <v>43332.083333333336</v>
      </c>
      <c r="C27500" s="87">
        <v>43331</v>
      </c>
      <c r="D27500" s="85">
        <v>19</v>
      </c>
      <c r="E27500" s="86">
        <v>43331.791666666664</v>
      </c>
      <c r="F27500" s="88" t="s">
        <v>396</v>
      </c>
      <c r="G27500" s="89" t="s">
        <v>397</v>
      </c>
      <c r="H27500" s="94">
        <v>3121</v>
      </c>
      <c r="I27500" s="94">
        <v>3003</v>
      </c>
      <c r="J27500" s="94">
        <v>5181</v>
      </c>
      <c r="K27500" s="94">
        <v>2178</v>
      </c>
      <c r="O27500" s="94">
        <v>3003</v>
      </c>
      <c r="P27500" s="94">
        <v>5181</v>
      </c>
      <c r="Q27500" s="94">
        <v>2178</v>
      </c>
      <c r="R27500" s="94">
        <v>3062</v>
      </c>
      <c r="S27500" s="94">
        <v>387</v>
      </c>
      <c r="V27500" s="94">
        <v>1068</v>
      </c>
      <c r="W27500" s="94">
        <v>2</v>
      </c>
      <c r="X27500" s="94">
        <v>662</v>
      </c>
      <c r="AJ27500" s="94">
        <v>3062</v>
      </c>
      <c r="AK27500" s="94">
        <v>387</v>
      </c>
      <c r="AN27500" s="94">
        <v>1068</v>
      </c>
      <c r="AO27500" s="94">
        <v>2</v>
      </c>
      <c r="AP27500" s="94">
        <v>662</v>
      </c>
      <c r="AS27500" s="94">
        <v>295</v>
      </c>
      <c r="AT27500" s="94">
        <v>705</v>
      </c>
      <c r="AU27500" s="94">
        <v>125</v>
      </c>
      <c r="AV27500" s="94">
        <v>858</v>
      </c>
      <c r="AW27500" s="94">
        <v>-217</v>
      </c>
      <c r="AX27500" s="94">
        <v>480</v>
      </c>
      <c r="AZ27500" s="94">
        <v>-68</v>
      </c>
    </row>
    <row r="27501" spans="1:52">
      <c r="A27501" s="85" t="s">
        <v>72</v>
      </c>
      <c r="B27501" s="86">
        <v>43332.125</v>
      </c>
      <c r="C27501" s="87">
        <v>43331</v>
      </c>
      <c r="D27501" s="85">
        <v>20</v>
      </c>
      <c r="E27501" s="86">
        <v>43331.833333333336</v>
      </c>
      <c r="F27501" s="88" t="s">
        <v>396</v>
      </c>
      <c r="G27501" s="89" t="s">
        <v>397</v>
      </c>
      <c r="H27501" s="94">
        <v>3127</v>
      </c>
      <c r="I27501" s="94">
        <v>3062</v>
      </c>
      <c r="J27501" s="94">
        <v>5127</v>
      </c>
      <c r="K27501" s="94">
        <v>2065</v>
      </c>
      <c r="O27501" s="94">
        <v>3062</v>
      </c>
      <c r="P27501" s="94">
        <v>5127</v>
      </c>
      <c r="Q27501" s="94">
        <v>2065</v>
      </c>
      <c r="R27501" s="94">
        <v>3072</v>
      </c>
      <c r="S27501" s="94">
        <v>413</v>
      </c>
      <c r="V27501" s="94">
        <v>1012</v>
      </c>
      <c r="W27501" s="94">
        <v>0</v>
      </c>
      <c r="X27501" s="94">
        <v>630</v>
      </c>
      <c r="AJ27501" s="94">
        <v>3072</v>
      </c>
      <c r="AK27501" s="94">
        <v>413</v>
      </c>
      <c r="AN27501" s="94">
        <v>1012</v>
      </c>
      <c r="AO27501" s="94">
        <v>0</v>
      </c>
      <c r="AP27501" s="94">
        <v>630</v>
      </c>
      <c r="AS27501" s="94">
        <v>296</v>
      </c>
      <c r="AT27501" s="94">
        <v>543</v>
      </c>
      <c r="AU27501" s="94">
        <v>109</v>
      </c>
      <c r="AV27501" s="94">
        <v>924</v>
      </c>
      <c r="AW27501" s="94">
        <v>-224</v>
      </c>
      <c r="AX27501" s="94">
        <v>485</v>
      </c>
      <c r="AZ27501" s="94">
        <v>-68</v>
      </c>
    </row>
    <row r="27502" spans="1:52">
      <c r="A27502" s="85" t="s">
        <v>72</v>
      </c>
      <c r="B27502" s="86">
        <v>43332.166666666664</v>
      </c>
      <c r="C27502" s="87">
        <v>43331</v>
      </c>
      <c r="D27502" s="85">
        <v>21</v>
      </c>
      <c r="E27502" s="86">
        <v>43331.875</v>
      </c>
      <c r="F27502" s="88" t="s">
        <v>396</v>
      </c>
      <c r="G27502" s="89" t="s">
        <v>397</v>
      </c>
      <c r="H27502" s="94">
        <v>3071</v>
      </c>
      <c r="I27502" s="94">
        <v>2903</v>
      </c>
      <c r="J27502" s="94">
        <v>5118</v>
      </c>
      <c r="K27502" s="94">
        <v>2215</v>
      </c>
      <c r="O27502" s="94">
        <v>2903</v>
      </c>
      <c r="P27502" s="94">
        <v>5118</v>
      </c>
      <c r="Q27502" s="94">
        <v>2215</v>
      </c>
      <c r="R27502" s="94">
        <v>3128</v>
      </c>
      <c r="S27502" s="94">
        <v>402</v>
      </c>
      <c r="V27502" s="94">
        <v>1003</v>
      </c>
      <c r="W27502" s="94">
        <v>0</v>
      </c>
      <c r="X27502" s="94">
        <v>585</v>
      </c>
      <c r="AJ27502" s="94">
        <v>3128</v>
      </c>
      <c r="AK27502" s="94">
        <v>402</v>
      </c>
      <c r="AN27502" s="94">
        <v>1003</v>
      </c>
      <c r="AO27502" s="94">
        <v>0</v>
      </c>
      <c r="AP27502" s="94">
        <v>585</v>
      </c>
      <c r="AS27502" s="94">
        <v>360</v>
      </c>
      <c r="AT27502" s="94">
        <v>579</v>
      </c>
      <c r="AU27502" s="94">
        <v>62</v>
      </c>
      <c r="AV27502" s="94">
        <v>848</v>
      </c>
      <c r="AW27502" s="94">
        <v>-99</v>
      </c>
      <c r="AX27502" s="94">
        <v>500</v>
      </c>
      <c r="AZ27502" s="94">
        <v>-35</v>
      </c>
    </row>
    <row r="27503" spans="1:52">
      <c r="A27503" s="85" t="s">
        <v>72</v>
      </c>
      <c r="B27503" s="86">
        <v>43332.208333333336</v>
      </c>
      <c r="C27503" s="87">
        <v>43331</v>
      </c>
      <c r="D27503" s="85">
        <v>22</v>
      </c>
      <c r="E27503" s="86">
        <v>43331.916666666664</v>
      </c>
      <c r="F27503" s="88" t="s">
        <v>396</v>
      </c>
      <c r="G27503" s="89" t="s">
        <v>397</v>
      </c>
      <c r="H27503" s="94">
        <v>2912</v>
      </c>
      <c r="I27503" s="94">
        <v>2694</v>
      </c>
      <c r="J27503" s="94">
        <v>4853</v>
      </c>
      <c r="K27503" s="94">
        <v>2159</v>
      </c>
      <c r="O27503" s="94">
        <v>2694</v>
      </c>
      <c r="P27503" s="94">
        <v>4853</v>
      </c>
      <c r="Q27503" s="94">
        <v>2159</v>
      </c>
      <c r="R27503" s="94">
        <v>2964</v>
      </c>
      <c r="S27503" s="94">
        <v>388</v>
      </c>
      <c r="V27503" s="94">
        <v>894</v>
      </c>
      <c r="W27503" s="94">
        <v>0</v>
      </c>
      <c r="X27503" s="94">
        <v>607</v>
      </c>
      <c r="AJ27503" s="94">
        <v>2964</v>
      </c>
      <c r="AK27503" s="94">
        <v>388</v>
      </c>
      <c r="AN27503" s="94">
        <v>894</v>
      </c>
      <c r="AO27503" s="94">
        <v>0</v>
      </c>
      <c r="AP27503" s="94">
        <v>607</v>
      </c>
      <c r="AS27503" s="94">
        <v>354</v>
      </c>
      <c r="AT27503" s="94">
        <v>515</v>
      </c>
      <c r="AU27503" s="94">
        <v>68</v>
      </c>
      <c r="AV27503" s="94">
        <v>843</v>
      </c>
      <c r="AW27503" s="94">
        <v>-132</v>
      </c>
      <c r="AX27503" s="94">
        <v>517</v>
      </c>
      <c r="AZ27503" s="94">
        <v>-6</v>
      </c>
    </row>
    <row r="27504" spans="1:52">
      <c r="A27504" s="85" t="s">
        <v>72</v>
      </c>
      <c r="B27504" s="86">
        <v>43332.25</v>
      </c>
      <c r="C27504" s="87">
        <v>43331</v>
      </c>
      <c r="D27504" s="85">
        <v>23</v>
      </c>
      <c r="E27504" s="86">
        <v>43331.958333333336</v>
      </c>
      <c r="F27504" s="88" t="s">
        <v>396</v>
      </c>
      <c r="G27504" s="89" t="s">
        <v>397</v>
      </c>
      <c r="H27504" s="94">
        <v>2880</v>
      </c>
      <c r="I27504" s="94">
        <v>2533</v>
      </c>
      <c r="J27504" s="94">
        <v>4833</v>
      </c>
      <c r="K27504" s="94">
        <v>2300</v>
      </c>
      <c r="O27504" s="94">
        <v>2533</v>
      </c>
      <c r="P27504" s="94">
        <v>4833</v>
      </c>
      <c r="Q27504" s="94">
        <v>2300</v>
      </c>
      <c r="R27504" s="94">
        <v>2925</v>
      </c>
      <c r="S27504" s="94">
        <v>406</v>
      </c>
      <c r="V27504" s="94">
        <v>897</v>
      </c>
      <c r="W27504" s="94">
        <v>0</v>
      </c>
      <c r="X27504" s="94">
        <v>605</v>
      </c>
      <c r="AJ27504" s="94">
        <v>2925</v>
      </c>
      <c r="AK27504" s="94">
        <v>406</v>
      </c>
      <c r="AN27504" s="94">
        <v>897</v>
      </c>
      <c r="AO27504" s="94">
        <v>0</v>
      </c>
      <c r="AP27504" s="94">
        <v>605</v>
      </c>
      <c r="AS27504" s="94">
        <v>357</v>
      </c>
      <c r="AT27504" s="94">
        <v>334</v>
      </c>
      <c r="AU27504" s="94">
        <v>-2</v>
      </c>
      <c r="AV27504" s="94">
        <v>1107</v>
      </c>
      <c r="AW27504" s="94">
        <v>-16</v>
      </c>
      <c r="AX27504" s="94">
        <v>519</v>
      </c>
      <c r="AZ27504" s="94">
        <v>1</v>
      </c>
    </row>
    <row r="27505" spans="1:52">
      <c r="A27505" s="85" t="s">
        <v>72</v>
      </c>
      <c r="B27505" s="86">
        <v>43332.291666666664</v>
      </c>
      <c r="C27505" s="87">
        <v>43331</v>
      </c>
      <c r="D27505" s="85">
        <v>24</v>
      </c>
      <c r="E27505" s="86">
        <v>43332</v>
      </c>
      <c r="F27505" s="88" t="s">
        <v>396</v>
      </c>
      <c r="G27505" s="89" t="s">
        <v>397</v>
      </c>
      <c r="H27505" s="94">
        <v>2740</v>
      </c>
      <c r="I27505" s="94">
        <v>2412</v>
      </c>
      <c r="J27505" s="94">
        <v>4603</v>
      </c>
      <c r="K27505" s="94">
        <v>2191</v>
      </c>
      <c r="O27505" s="94">
        <v>2412</v>
      </c>
      <c r="P27505" s="94">
        <v>4603</v>
      </c>
      <c r="Q27505" s="94">
        <v>2191</v>
      </c>
      <c r="R27505" s="94">
        <v>2821</v>
      </c>
      <c r="S27505" s="94">
        <v>402</v>
      </c>
      <c r="V27505" s="94">
        <v>812</v>
      </c>
      <c r="W27505" s="94">
        <v>0</v>
      </c>
      <c r="X27505" s="94">
        <v>568</v>
      </c>
      <c r="AJ27505" s="94">
        <v>2821</v>
      </c>
      <c r="AK27505" s="94">
        <v>402</v>
      </c>
      <c r="AN27505" s="94">
        <v>812</v>
      </c>
      <c r="AO27505" s="94">
        <v>0</v>
      </c>
      <c r="AP27505" s="94">
        <v>568</v>
      </c>
      <c r="AS27505" s="94">
        <v>364</v>
      </c>
      <c r="AT27505" s="94">
        <v>375</v>
      </c>
      <c r="AU27505" s="94">
        <v>-91</v>
      </c>
      <c r="AV27505" s="94">
        <v>1117</v>
      </c>
      <c r="AW27505" s="94">
        <v>-101</v>
      </c>
      <c r="AX27505" s="94">
        <v>497</v>
      </c>
      <c r="AZ27505" s="94">
        <v>30</v>
      </c>
    </row>
    <row r="27506" spans="1:52">
      <c r="A27506" s="85" t="s">
        <v>72</v>
      </c>
      <c r="B27506" s="86">
        <v>43332.333333333336</v>
      </c>
      <c r="C27506" s="87">
        <v>43332</v>
      </c>
      <c r="D27506" s="85">
        <v>1</v>
      </c>
      <c r="E27506" s="86">
        <v>43332.041666666664</v>
      </c>
      <c r="F27506" s="88" t="s">
        <v>396</v>
      </c>
      <c r="G27506" s="89" t="s">
        <v>397</v>
      </c>
      <c r="H27506" s="94">
        <v>2736</v>
      </c>
      <c r="I27506" s="94">
        <v>2370</v>
      </c>
      <c r="J27506" s="94">
        <v>4484</v>
      </c>
      <c r="K27506" s="94">
        <v>2114</v>
      </c>
      <c r="O27506" s="94">
        <v>2370</v>
      </c>
      <c r="P27506" s="94">
        <v>4484</v>
      </c>
      <c r="Q27506" s="94">
        <v>2114</v>
      </c>
      <c r="R27506" s="94">
        <v>2828</v>
      </c>
      <c r="S27506" s="94">
        <v>389</v>
      </c>
      <c r="V27506" s="94">
        <v>743</v>
      </c>
      <c r="W27506" s="94">
        <v>0</v>
      </c>
      <c r="X27506" s="94">
        <v>524</v>
      </c>
      <c r="AJ27506" s="94">
        <v>2828</v>
      </c>
      <c r="AK27506" s="94">
        <v>389</v>
      </c>
      <c r="AN27506" s="94">
        <v>743</v>
      </c>
      <c r="AO27506" s="94">
        <v>0</v>
      </c>
      <c r="AP27506" s="94">
        <v>524</v>
      </c>
      <c r="AS27506" s="94">
        <v>351</v>
      </c>
      <c r="AT27506" s="94">
        <v>300</v>
      </c>
      <c r="AU27506" s="94">
        <v>-73</v>
      </c>
      <c r="AV27506" s="94">
        <v>1192</v>
      </c>
      <c r="AW27506" s="94">
        <v>-183</v>
      </c>
      <c r="AX27506" s="94">
        <v>495</v>
      </c>
      <c r="AZ27506" s="94">
        <v>32</v>
      </c>
    </row>
    <row r="27507" spans="1:52">
      <c r="A27507" s="85" t="s">
        <v>72</v>
      </c>
      <c r="B27507" s="86">
        <v>43332.375</v>
      </c>
      <c r="C27507" s="87">
        <v>43332</v>
      </c>
      <c r="D27507" s="85">
        <v>2</v>
      </c>
      <c r="E27507" s="86">
        <v>43332.083333333336</v>
      </c>
      <c r="F27507" s="88" t="s">
        <v>396</v>
      </c>
      <c r="G27507" s="89" t="s">
        <v>397</v>
      </c>
      <c r="H27507" s="94">
        <v>2690</v>
      </c>
      <c r="I27507" s="94">
        <v>2311</v>
      </c>
      <c r="J27507" s="94">
        <v>4293</v>
      </c>
      <c r="K27507" s="94">
        <v>1982</v>
      </c>
      <c r="O27507" s="94">
        <v>2311</v>
      </c>
      <c r="P27507" s="94">
        <v>4293</v>
      </c>
      <c r="Q27507" s="94">
        <v>1982</v>
      </c>
      <c r="R27507" s="94">
        <v>2774</v>
      </c>
      <c r="S27507" s="94">
        <v>381</v>
      </c>
      <c r="V27507" s="94">
        <v>737</v>
      </c>
      <c r="W27507" s="94">
        <v>0</v>
      </c>
      <c r="X27507" s="94">
        <v>401</v>
      </c>
      <c r="AJ27507" s="94">
        <v>2774</v>
      </c>
      <c r="AK27507" s="94">
        <v>381</v>
      </c>
      <c r="AN27507" s="94">
        <v>737</v>
      </c>
      <c r="AO27507" s="94">
        <v>0</v>
      </c>
      <c r="AP27507" s="94">
        <v>401</v>
      </c>
      <c r="AS27507" s="94">
        <v>342</v>
      </c>
      <c r="AT27507" s="94">
        <v>395</v>
      </c>
      <c r="AU27507" s="94">
        <v>-75</v>
      </c>
      <c r="AV27507" s="94">
        <v>994</v>
      </c>
      <c r="AW27507" s="94">
        <v>-185</v>
      </c>
      <c r="AX27507" s="94">
        <v>465</v>
      </c>
      <c r="AZ27507" s="94">
        <v>46</v>
      </c>
    </row>
    <row r="27508" spans="1:52">
      <c r="A27508" s="85" t="s">
        <v>72</v>
      </c>
      <c r="B27508" s="86">
        <v>43332.416666666664</v>
      </c>
      <c r="C27508" s="87">
        <v>43332</v>
      </c>
      <c r="D27508" s="85">
        <v>3</v>
      </c>
      <c r="E27508" s="86">
        <v>43332.125</v>
      </c>
      <c r="F27508" s="88" t="s">
        <v>396</v>
      </c>
      <c r="G27508" s="89" t="s">
        <v>397</v>
      </c>
      <c r="H27508" s="94">
        <v>2669</v>
      </c>
      <c r="I27508" s="94">
        <v>2302</v>
      </c>
      <c r="J27508" s="94">
        <v>4250</v>
      </c>
      <c r="K27508" s="94">
        <v>1948</v>
      </c>
      <c r="O27508" s="94">
        <v>2302</v>
      </c>
      <c r="P27508" s="94">
        <v>4250</v>
      </c>
      <c r="Q27508" s="94">
        <v>1948</v>
      </c>
      <c r="R27508" s="94">
        <v>2727</v>
      </c>
      <c r="S27508" s="94">
        <v>379</v>
      </c>
      <c r="V27508" s="94">
        <v>752</v>
      </c>
      <c r="W27508" s="94">
        <v>0</v>
      </c>
      <c r="X27508" s="94">
        <v>392</v>
      </c>
      <c r="AJ27508" s="94">
        <v>2727</v>
      </c>
      <c r="AK27508" s="94">
        <v>379</v>
      </c>
      <c r="AN27508" s="94">
        <v>752</v>
      </c>
      <c r="AO27508" s="94">
        <v>0</v>
      </c>
      <c r="AP27508" s="94">
        <v>392</v>
      </c>
      <c r="AS27508" s="94">
        <v>333</v>
      </c>
      <c r="AT27508" s="94">
        <v>340</v>
      </c>
      <c r="AU27508" s="94">
        <v>-93</v>
      </c>
      <c r="AV27508" s="94">
        <v>1059</v>
      </c>
      <c r="AW27508" s="94">
        <v>-185</v>
      </c>
      <c r="AX27508" s="94">
        <v>457</v>
      </c>
      <c r="AZ27508" s="94">
        <v>37</v>
      </c>
    </row>
    <row r="27509" spans="1:52">
      <c r="A27509" s="85" t="s">
        <v>72</v>
      </c>
      <c r="B27509" s="86">
        <v>43332.458333333336</v>
      </c>
      <c r="C27509" s="87">
        <v>43332</v>
      </c>
      <c r="D27509" s="85">
        <v>4</v>
      </c>
      <c r="E27509" s="86">
        <v>43332.166666666664</v>
      </c>
      <c r="F27509" s="88" t="s">
        <v>396</v>
      </c>
      <c r="G27509" s="89" t="s">
        <v>397</v>
      </c>
      <c r="H27509" s="94">
        <v>2679</v>
      </c>
      <c r="I27509" s="94">
        <v>2344</v>
      </c>
      <c r="J27509" s="94">
        <v>4307</v>
      </c>
      <c r="K27509" s="94">
        <v>1963</v>
      </c>
      <c r="O27509" s="94">
        <v>2344</v>
      </c>
      <c r="P27509" s="94">
        <v>4307</v>
      </c>
      <c r="Q27509" s="94">
        <v>1963</v>
      </c>
      <c r="R27509" s="94">
        <v>2767</v>
      </c>
      <c r="S27509" s="94">
        <v>389</v>
      </c>
      <c r="V27509" s="94">
        <v>758</v>
      </c>
      <c r="W27509" s="94">
        <v>0</v>
      </c>
      <c r="X27509" s="94">
        <v>393</v>
      </c>
      <c r="AJ27509" s="94">
        <v>2767</v>
      </c>
      <c r="AK27509" s="94">
        <v>389</v>
      </c>
      <c r="AN27509" s="94">
        <v>758</v>
      </c>
      <c r="AO27509" s="94">
        <v>0</v>
      </c>
      <c r="AP27509" s="94">
        <v>393</v>
      </c>
      <c r="AS27509" s="94">
        <v>336</v>
      </c>
      <c r="AT27509" s="94">
        <v>378</v>
      </c>
      <c r="AU27509" s="94">
        <v>-56</v>
      </c>
      <c r="AV27509" s="94">
        <v>1007</v>
      </c>
      <c r="AW27509" s="94">
        <v>-179</v>
      </c>
      <c r="AX27509" s="94">
        <v>452</v>
      </c>
      <c r="AZ27509" s="94">
        <v>25</v>
      </c>
    </row>
    <row r="27510" spans="1:52">
      <c r="A27510" s="85" t="s">
        <v>72</v>
      </c>
      <c r="B27510" s="86">
        <v>43332.5</v>
      </c>
      <c r="C27510" s="87">
        <v>43332</v>
      </c>
      <c r="D27510" s="85">
        <v>5</v>
      </c>
      <c r="E27510" s="86">
        <v>43332.208333333336</v>
      </c>
      <c r="F27510" s="88" t="s">
        <v>396</v>
      </c>
      <c r="G27510" s="89" t="s">
        <v>397</v>
      </c>
      <c r="H27510" s="94">
        <v>2746</v>
      </c>
      <c r="I27510" s="94">
        <v>2459</v>
      </c>
      <c r="J27510" s="94">
        <v>4499</v>
      </c>
      <c r="K27510" s="94">
        <v>2040</v>
      </c>
      <c r="O27510" s="94">
        <v>2459</v>
      </c>
      <c r="P27510" s="94">
        <v>4499</v>
      </c>
      <c r="Q27510" s="94">
        <v>2040</v>
      </c>
      <c r="R27510" s="94">
        <v>2854</v>
      </c>
      <c r="S27510" s="94">
        <v>423</v>
      </c>
      <c r="V27510" s="94">
        <v>823</v>
      </c>
      <c r="W27510" s="94">
        <v>0</v>
      </c>
      <c r="X27510" s="94">
        <v>399</v>
      </c>
      <c r="AJ27510" s="94">
        <v>2854</v>
      </c>
      <c r="AK27510" s="94">
        <v>423</v>
      </c>
      <c r="AN27510" s="94">
        <v>823</v>
      </c>
      <c r="AO27510" s="94">
        <v>0</v>
      </c>
      <c r="AP27510" s="94">
        <v>399</v>
      </c>
      <c r="AS27510" s="94">
        <v>302</v>
      </c>
      <c r="AT27510" s="94">
        <v>264</v>
      </c>
      <c r="AU27510" s="94">
        <v>-49</v>
      </c>
      <c r="AV27510" s="94">
        <v>1091</v>
      </c>
      <c r="AW27510" s="94">
        <v>-34</v>
      </c>
      <c r="AX27510" s="94">
        <v>448</v>
      </c>
      <c r="AZ27510" s="94">
        <v>18</v>
      </c>
    </row>
    <row r="27511" spans="1:52">
      <c r="A27511" s="85" t="s">
        <v>72</v>
      </c>
      <c r="B27511" s="86">
        <v>43332.541666666664</v>
      </c>
      <c r="C27511" s="87">
        <v>43332</v>
      </c>
      <c r="D27511" s="85">
        <v>6</v>
      </c>
      <c r="E27511" s="86">
        <v>43332.25</v>
      </c>
      <c r="F27511" s="88" t="s">
        <v>396</v>
      </c>
      <c r="G27511" s="89" t="s">
        <v>397</v>
      </c>
      <c r="H27511" s="94">
        <v>2876</v>
      </c>
      <c r="I27511" s="94">
        <v>2626</v>
      </c>
      <c r="J27511" s="94">
        <v>4568</v>
      </c>
      <c r="K27511" s="94">
        <v>1942</v>
      </c>
      <c r="O27511" s="94">
        <v>2626</v>
      </c>
      <c r="P27511" s="94">
        <v>4568</v>
      </c>
      <c r="Q27511" s="94">
        <v>1942</v>
      </c>
      <c r="R27511" s="94">
        <v>2838</v>
      </c>
      <c r="S27511" s="94">
        <v>436</v>
      </c>
      <c r="V27511" s="94">
        <v>946</v>
      </c>
      <c r="W27511" s="94">
        <v>0</v>
      </c>
      <c r="X27511" s="94">
        <v>348</v>
      </c>
      <c r="AJ27511" s="94">
        <v>2838</v>
      </c>
      <c r="AK27511" s="94">
        <v>436</v>
      </c>
      <c r="AN27511" s="94">
        <v>946</v>
      </c>
      <c r="AO27511" s="94">
        <v>0</v>
      </c>
      <c r="AP27511" s="94">
        <v>348</v>
      </c>
      <c r="AS27511" s="94">
        <v>272</v>
      </c>
      <c r="AT27511" s="94">
        <v>188</v>
      </c>
      <c r="AU27511" s="94">
        <v>-41</v>
      </c>
      <c r="AV27511" s="94">
        <v>1051</v>
      </c>
      <c r="AW27511" s="94">
        <v>-1</v>
      </c>
      <c r="AX27511" s="94">
        <v>477</v>
      </c>
      <c r="AZ27511" s="94">
        <v>-4</v>
      </c>
    </row>
    <row r="27512" spans="1:52">
      <c r="A27512" s="85" t="s">
        <v>72</v>
      </c>
      <c r="B27512" s="86">
        <v>43332.583333333336</v>
      </c>
      <c r="C27512" s="87">
        <v>43332</v>
      </c>
      <c r="D27512" s="85">
        <v>7</v>
      </c>
      <c r="E27512" s="86">
        <v>43332.291666666664</v>
      </c>
      <c r="F27512" s="88" t="s">
        <v>396</v>
      </c>
      <c r="G27512" s="89" t="s">
        <v>397</v>
      </c>
      <c r="H27512" s="94">
        <v>2727</v>
      </c>
      <c r="I27512" s="94">
        <v>2716</v>
      </c>
      <c r="J27512" s="94">
        <v>4428</v>
      </c>
      <c r="K27512" s="94">
        <v>1712</v>
      </c>
      <c r="O27512" s="94">
        <v>2716</v>
      </c>
      <c r="P27512" s="94">
        <v>4428</v>
      </c>
      <c r="Q27512" s="94">
        <v>1712</v>
      </c>
      <c r="R27512" s="94">
        <v>2786</v>
      </c>
      <c r="S27512" s="94">
        <v>405</v>
      </c>
      <c r="V27512" s="94">
        <v>958</v>
      </c>
      <c r="W27512" s="94">
        <v>7</v>
      </c>
      <c r="X27512" s="94">
        <v>272</v>
      </c>
      <c r="AJ27512" s="94">
        <v>2786</v>
      </c>
      <c r="AK27512" s="94">
        <v>405</v>
      </c>
      <c r="AN27512" s="94">
        <v>958</v>
      </c>
      <c r="AO27512" s="94">
        <v>7</v>
      </c>
      <c r="AP27512" s="94">
        <v>272</v>
      </c>
      <c r="AS27512" s="94">
        <v>250</v>
      </c>
      <c r="AT27512" s="94">
        <v>110</v>
      </c>
      <c r="AU27512" s="94">
        <v>58</v>
      </c>
      <c r="AV27512" s="94">
        <v>830</v>
      </c>
      <c r="AW27512" s="94">
        <v>19</v>
      </c>
      <c r="AX27512" s="94">
        <v>503</v>
      </c>
      <c r="AZ27512" s="94">
        <v>-58</v>
      </c>
    </row>
    <row r="27513" spans="1:52">
      <c r="A27513" s="85" t="s">
        <v>72</v>
      </c>
      <c r="B27513" s="86">
        <v>43332.625</v>
      </c>
      <c r="C27513" s="87">
        <v>43332</v>
      </c>
      <c r="D27513" s="85">
        <v>8</v>
      </c>
      <c r="E27513" s="86">
        <v>43332.333333333336</v>
      </c>
      <c r="F27513" s="88" t="s">
        <v>396</v>
      </c>
      <c r="G27513" s="89" t="s">
        <v>397</v>
      </c>
      <c r="H27513" s="94">
        <v>2815</v>
      </c>
      <c r="I27513" s="94">
        <v>2814</v>
      </c>
      <c r="J27513" s="94">
        <v>4531</v>
      </c>
      <c r="K27513" s="94">
        <v>1717</v>
      </c>
      <c r="O27513" s="94">
        <v>2814</v>
      </c>
      <c r="P27513" s="94">
        <v>4531</v>
      </c>
      <c r="Q27513" s="94">
        <v>1717</v>
      </c>
      <c r="R27513" s="94">
        <v>2851</v>
      </c>
      <c r="S27513" s="94">
        <v>422</v>
      </c>
      <c r="V27513" s="94">
        <v>1047</v>
      </c>
      <c r="W27513" s="94">
        <v>26</v>
      </c>
      <c r="X27513" s="94">
        <v>185</v>
      </c>
      <c r="AJ27513" s="94">
        <v>2851</v>
      </c>
      <c r="AK27513" s="94">
        <v>422</v>
      </c>
      <c r="AN27513" s="94">
        <v>1047</v>
      </c>
      <c r="AO27513" s="94">
        <v>26</v>
      </c>
      <c r="AP27513" s="94">
        <v>185</v>
      </c>
      <c r="AS27513" s="94">
        <v>250</v>
      </c>
      <c r="AT27513" s="94">
        <v>246</v>
      </c>
      <c r="AU27513" s="94">
        <v>-14</v>
      </c>
      <c r="AV27513" s="94">
        <v>694</v>
      </c>
      <c r="AW27513" s="94">
        <v>23</v>
      </c>
      <c r="AX27513" s="94">
        <v>566</v>
      </c>
      <c r="AZ27513" s="94">
        <v>-48</v>
      </c>
    </row>
    <row r="27514" spans="1:52">
      <c r="A27514" s="85" t="s">
        <v>72</v>
      </c>
      <c r="B27514" s="86">
        <v>43332.666666666664</v>
      </c>
      <c r="C27514" s="87">
        <v>43332</v>
      </c>
      <c r="D27514" s="85">
        <v>9</v>
      </c>
      <c r="E27514" s="86">
        <v>43332.375</v>
      </c>
      <c r="F27514" s="88" t="s">
        <v>396</v>
      </c>
      <c r="G27514" s="89" t="s">
        <v>397</v>
      </c>
      <c r="H27514" s="94">
        <v>2908</v>
      </c>
      <c r="I27514" s="94">
        <v>2930</v>
      </c>
      <c r="J27514" s="94">
        <v>4784</v>
      </c>
      <c r="K27514" s="94">
        <v>1854</v>
      </c>
      <c r="O27514" s="94">
        <v>2930</v>
      </c>
      <c r="P27514" s="94">
        <v>4784</v>
      </c>
      <c r="Q27514" s="94">
        <v>1854</v>
      </c>
      <c r="R27514" s="94">
        <v>2977</v>
      </c>
      <c r="S27514" s="94">
        <v>445</v>
      </c>
      <c r="V27514" s="94">
        <v>1139</v>
      </c>
      <c r="W27514" s="94">
        <v>37</v>
      </c>
      <c r="X27514" s="94">
        <v>186</v>
      </c>
      <c r="AJ27514" s="94">
        <v>2977</v>
      </c>
      <c r="AK27514" s="94">
        <v>445</v>
      </c>
      <c r="AN27514" s="94">
        <v>1139</v>
      </c>
      <c r="AO27514" s="94">
        <v>37</v>
      </c>
      <c r="AP27514" s="94">
        <v>186</v>
      </c>
      <c r="AS27514" s="94">
        <v>218</v>
      </c>
      <c r="AT27514" s="94">
        <v>327</v>
      </c>
      <c r="AU27514" s="94">
        <v>-46</v>
      </c>
      <c r="AV27514" s="94">
        <v>825</v>
      </c>
      <c r="AW27514" s="94">
        <v>0</v>
      </c>
      <c r="AX27514" s="94">
        <v>574</v>
      </c>
      <c r="AZ27514" s="94">
        <v>-44</v>
      </c>
    </row>
    <row r="27515" spans="1:52">
      <c r="A27515" s="85" t="s">
        <v>72</v>
      </c>
      <c r="B27515" s="86">
        <v>43332.708333333336</v>
      </c>
      <c r="C27515" s="87">
        <v>43332</v>
      </c>
      <c r="D27515" s="85">
        <v>10</v>
      </c>
      <c r="E27515" s="86">
        <v>43332.416666666664</v>
      </c>
      <c r="F27515" s="88" t="s">
        <v>396</v>
      </c>
      <c r="G27515" s="89" t="s">
        <v>397</v>
      </c>
      <c r="H27515" s="94">
        <v>2990</v>
      </c>
      <c r="I27515" s="94">
        <v>2989</v>
      </c>
      <c r="J27515" s="94">
        <v>4884</v>
      </c>
      <c r="K27515" s="94">
        <v>1895</v>
      </c>
      <c r="O27515" s="94">
        <v>2989</v>
      </c>
      <c r="P27515" s="94">
        <v>4884</v>
      </c>
      <c r="Q27515" s="94">
        <v>1895</v>
      </c>
      <c r="R27515" s="94">
        <v>3077</v>
      </c>
      <c r="S27515" s="94">
        <v>432</v>
      </c>
      <c r="V27515" s="94">
        <v>1182</v>
      </c>
      <c r="W27515" s="94">
        <v>41</v>
      </c>
      <c r="X27515" s="94">
        <v>152</v>
      </c>
      <c r="AJ27515" s="94">
        <v>3077</v>
      </c>
      <c r="AK27515" s="94">
        <v>432</v>
      </c>
      <c r="AN27515" s="94">
        <v>1182</v>
      </c>
      <c r="AO27515" s="94">
        <v>41</v>
      </c>
      <c r="AP27515" s="94">
        <v>152</v>
      </c>
      <c r="AS27515" s="94">
        <v>234</v>
      </c>
      <c r="AT27515" s="94">
        <v>372</v>
      </c>
      <c r="AU27515" s="94">
        <v>-51</v>
      </c>
      <c r="AV27515" s="94">
        <v>772</v>
      </c>
      <c r="AW27515" s="94">
        <v>0</v>
      </c>
      <c r="AX27515" s="94">
        <v>599</v>
      </c>
      <c r="AZ27515" s="94">
        <v>-31</v>
      </c>
    </row>
    <row r="27516" spans="1:52">
      <c r="A27516" s="85" t="s">
        <v>72</v>
      </c>
      <c r="B27516" s="86">
        <v>43332.75</v>
      </c>
      <c r="C27516" s="87">
        <v>43332</v>
      </c>
      <c r="D27516" s="85">
        <v>11</v>
      </c>
      <c r="E27516" s="86">
        <v>43332.458333333336</v>
      </c>
      <c r="F27516" s="88" t="s">
        <v>396</v>
      </c>
      <c r="G27516" s="89" t="s">
        <v>397</v>
      </c>
      <c r="H27516" s="94">
        <v>3054</v>
      </c>
      <c r="I27516" s="94">
        <v>3029</v>
      </c>
      <c r="J27516" s="94">
        <v>4985</v>
      </c>
      <c r="K27516" s="94">
        <v>1956</v>
      </c>
      <c r="O27516" s="94">
        <v>3029</v>
      </c>
      <c r="P27516" s="94">
        <v>4985</v>
      </c>
      <c r="Q27516" s="94">
        <v>1956</v>
      </c>
      <c r="R27516" s="94">
        <v>3169</v>
      </c>
      <c r="S27516" s="94">
        <v>442</v>
      </c>
      <c r="V27516" s="94">
        <v>1220</v>
      </c>
      <c r="W27516" s="94">
        <v>42</v>
      </c>
      <c r="X27516" s="94">
        <v>112</v>
      </c>
      <c r="AJ27516" s="94">
        <v>3169</v>
      </c>
      <c r="AK27516" s="94">
        <v>442</v>
      </c>
      <c r="AN27516" s="94">
        <v>1220</v>
      </c>
      <c r="AO27516" s="94">
        <v>42</v>
      </c>
      <c r="AP27516" s="94">
        <v>112</v>
      </c>
      <c r="AS27516" s="94">
        <v>236</v>
      </c>
      <c r="AT27516" s="94">
        <v>375</v>
      </c>
      <c r="AU27516" s="94">
        <v>-14</v>
      </c>
      <c r="AV27516" s="94">
        <v>780</v>
      </c>
      <c r="AW27516" s="94">
        <v>0</v>
      </c>
      <c r="AX27516" s="94">
        <v>605</v>
      </c>
      <c r="AZ27516" s="94">
        <v>-26</v>
      </c>
    </row>
    <row r="27517" spans="1:52">
      <c r="A27517" s="85" t="s">
        <v>72</v>
      </c>
      <c r="B27517" s="86">
        <v>43332.791666666664</v>
      </c>
      <c r="C27517" s="87">
        <v>43332</v>
      </c>
      <c r="D27517" s="85">
        <v>12</v>
      </c>
      <c r="E27517" s="86">
        <v>43332.5</v>
      </c>
      <c r="F27517" s="88" t="s">
        <v>396</v>
      </c>
      <c r="G27517" s="89" t="s">
        <v>397</v>
      </c>
      <c r="H27517" s="94">
        <v>3110</v>
      </c>
      <c r="I27517" s="94">
        <v>3083</v>
      </c>
      <c r="J27517" s="94">
        <v>5199</v>
      </c>
      <c r="K27517" s="94">
        <v>2116</v>
      </c>
      <c r="O27517" s="94">
        <v>3083</v>
      </c>
      <c r="P27517" s="94">
        <v>5199</v>
      </c>
      <c r="Q27517" s="94">
        <v>2116</v>
      </c>
      <c r="R27517" s="94">
        <v>3383</v>
      </c>
      <c r="S27517" s="94">
        <v>445</v>
      </c>
      <c r="V27517" s="94">
        <v>1234</v>
      </c>
      <c r="W27517" s="94">
        <v>43</v>
      </c>
      <c r="X27517" s="94">
        <v>94</v>
      </c>
      <c r="AJ27517" s="94">
        <v>3383</v>
      </c>
      <c r="AK27517" s="94">
        <v>445</v>
      </c>
      <c r="AN27517" s="94">
        <v>1234</v>
      </c>
      <c r="AO27517" s="94">
        <v>43</v>
      </c>
      <c r="AP27517" s="94">
        <v>94</v>
      </c>
      <c r="AS27517" s="94">
        <v>244</v>
      </c>
      <c r="AT27517" s="94">
        <v>402</v>
      </c>
      <c r="AU27517" s="94">
        <v>43</v>
      </c>
      <c r="AV27517" s="94">
        <v>837</v>
      </c>
      <c r="AW27517" s="94">
        <v>0</v>
      </c>
      <c r="AX27517" s="94">
        <v>617</v>
      </c>
      <c r="AZ27517" s="94">
        <v>-27</v>
      </c>
    </row>
    <row r="27518" spans="1:52">
      <c r="A27518" s="85" t="s">
        <v>72</v>
      </c>
      <c r="B27518" s="86">
        <v>43332.833333333336</v>
      </c>
      <c r="C27518" s="87">
        <v>43332</v>
      </c>
      <c r="D27518" s="85">
        <v>13</v>
      </c>
      <c r="E27518" s="86">
        <v>43332.541666666664</v>
      </c>
      <c r="F27518" s="88" t="s">
        <v>396</v>
      </c>
      <c r="G27518" s="89" t="s">
        <v>397</v>
      </c>
      <c r="H27518" s="94">
        <v>3160</v>
      </c>
      <c r="I27518" s="94">
        <v>3147</v>
      </c>
      <c r="J27518" s="94">
        <v>5229</v>
      </c>
      <c r="K27518" s="94">
        <v>2082</v>
      </c>
      <c r="O27518" s="94">
        <v>3147</v>
      </c>
      <c r="P27518" s="94">
        <v>5229</v>
      </c>
      <c r="Q27518" s="94">
        <v>2082</v>
      </c>
      <c r="R27518" s="94">
        <v>3399</v>
      </c>
      <c r="S27518" s="94">
        <v>448</v>
      </c>
      <c r="V27518" s="94">
        <v>1262</v>
      </c>
      <c r="W27518" s="94">
        <v>41</v>
      </c>
      <c r="X27518" s="94">
        <v>79</v>
      </c>
      <c r="AJ27518" s="94">
        <v>3399</v>
      </c>
      <c r="AK27518" s="94">
        <v>448</v>
      </c>
      <c r="AN27518" s="94">
        <v>1262</v>
      </c>
      <c r="AO27518" s="94">
        <v>41</v>
      </c>
      <c r="AP27518" s="94">
        <v>79</v>
      </c>
      <c r="AS27518" s="94">
        <v>233</v>
      </c>
      <c r="AT27518" s="94">
        <v>341</v>
      </c>
      <c r="AU27518" s="94">
        <v>88</v>
      </c>
      <c r="AV27518" s="94">
        <v>843</v>
      </c>
      <c r="AW27518" s="94">
        <v>0</v>
      </c>
      <c r="AX27518" s="94">
        <v>631</v>
      </c>
      <c r="AZ27518" s="94">
        <v>-54</v>
      </c>
    </row>
    <row r="27519" spans="1:52">
      <c r="A27519" s="85" t="s">
        <v>72</v>
      </c>
      <c r="B27519" s="86">
        <v>43332.875</v>
      </c>
      <c r="C27519" s="87">
        <v>43332</v>
      </c>
      <c r="D27519" s="85">
        <v>14</v>
      </c>
      <c r="E27519" s="86">
        <v>43332.583333333336</v>
      </c>
      <c r="F27519" s="88" t="s">
        <v>396</v>
      </c>
      <c r="G27519" s="89" t="s">
        <v>397</v>
      </c>
      <c r="H27519" s="94">
        <v>3217</v>
      </c>
      <c r="I27519" s="94">
        <v>3193</v>
      </c>
      <c r="J27519" s="94">
        <v>5392</v>
      </c>
      <c r="K27519" s="94">
        <v>2199</v>
      </c>
      <c r="O27519" s="94">
        <v>3193</v>
      </c>
      <c r="P27519" s="94">
        <v>5392</v>
      </c>
      <c r="Q27519" s="94">
        <v>2199</v>
      </c>
      <c r="R27519" s="94">
        <v>3534</v>
      </c>
      <c r="S27519" s="94">
        <v>445</v>
      </c>
      <c r="V27519" s="94">
        <v>1312</v>
      </c>
      <c r="W27519" s="94">
        <v>42</v>
      </c>
      <c r="X27519" s="94">
        <v>59</v>
      </c>
      <c r="AJ27519" s="94">
        <v>3534</v>
      </c>
      <c r="AK27519" s="94">
        <v>445</v>
      </c>
      <c r="AN27519" s="94">
        <v>1312</v>
      </c>
      <c r="AO27519" s="94">
        <v>42</v>
      </c>
      <c r="AP27519" s="94">
        <v>59</v>
      </c>
      <c r="AS27519" s="94">
        <v>238</v>
      </c>
      <c r="AT27519" s="94">
        <v>397</v>
      </c>
      <c r="AU27519" s="94">
        <v>143</v>
      </c>
      <c r="AV27519" s="94">
        <v>814</v>
      </c>
      <c r="AW27519" s="94">
        <v>0</v>
      </c>
      <c r="AX27519" s="94">
        <v>645</v>
      </c>
      <c r="AZ27519" s="94">
        <v>-38</v>
      </c>
    </row>
    <row r="27520" spans="1:52">
      <c r="A27520" s="85" t="s">
        <v>72</v>
      </c>
      <c r="B27520" s="86">
        <v>43332.916666666664</v>
      </c>
      <c r="C27520" s="87">
        <v>43332</v>
      </c>
      <c r="D27520" s="85">
        <v>15</v>
      </c>
      <c r="E27520" s="86">
        <v>43332.625</v>
      </c>
      <c r="F27520" s="88" t="s">
        <v>396</v>
      </c>
      <c r="G27520" s="89" t="s">
        <v>397</v>
      </c>
      <c r="H27520" s="94">
        <v>3274</v>
      </c>
      <c r="I27520" s="94">
        <v>3258</v>
      </c>
      <c r="J27520" s="94">
        <v>5422</v>
      </c>
      <c r="K27520" s="94">
        <v>2164</v>
      </c>
      <c r="O27520" s="94">
        <v>3258</v>
      </c>
      <c r="P27520" s="94">
        <v>5422</v>
      </c>
      <c r="Q27520" s="94">
        <v>2164</v>
      </c>
      <c r="R27520" s="94">
        <v>3557</v>
      </c>
      <c r="S27520" s="94">
        <v>459</v>
      </c>
      <c r="V27520" s="94">
        <v>1314</v>
      </c>
      <c r="W27520" s="94">
        <v>37</v>
      </c>
      <c r="X27520" s="94">
        <v>55</v>
      </c>
      <c r="AJ27520" s="94">
        <v>3557</v>
      </c>
      <c r="AK27520" s="94">
        <v>459</v>
      </c>
      <c r="AN27520" s="94">
        <v>1314</v>
      </c>
      <c r="AO27520" s="94">
        <v>37</v>
      </c>
      <c r="AP27520" s="94">
        <v>55</v>
      </c>
      <c r="AS27520" s="94">
        <v>226</v>
      </c>
      <c r="AT27520" s="94">
        <v>364</v>
      </c>
      <c r="AU27520" s="94">
        <v>142</v>
      </c>
      <c r="AV27520" s="94">
        <v>845</v>
      </c>
      <c r="AW27520" s="94">
        <v>0</v>
      </c>
      <c r="AX27520" s="94">
        <v>629</v>
      </c>
      <c r="AZ27520" s="94">
        <v>-42</v>
      </c>
    </row>
    <row r="27521" spans="1:52">
      <c r="A27521" s="85" t="s">
        <v>72</v>
      </c>
      <c r="B27521" s="86">
        <v>43332.958333333336</v>
      </c>
      <c r="C27521" s="87">
        <v>43332</v>
      </c>
      <c r="D27521" s="85">
        <v>16</v>
      </c>
      <c r="E27521" s="86">
        <v>43332.666666666664</v>
      </c>
      <c r="F27521" s="88" t="s">
        <v>396</v>
      </c>
      <c r="G27521" s="89" t="s">
        <v>397</v>
      </c>
      <c r="H27521" s="94">
        <v>3304</v>
      </c>
      <c r="I27521" s="94">
        <v>3287</v>
      </c>
      <c r="J27521" s="94">
        <v>5466</v>
      </c>
      <c r="K27521" s="94">
        <v>2179</v>
      </c>
      <c r="O27521" s="94">
        <v>3287</v>
      </c>
      <c r="P27521" s="94">
        <v>5466</v>
      </c>
      <c r="Q27521" s="94">
        <v>2179</v>
      </c>
      <c r="R27521" s="94">
        <v>3577</v>
      </c>
      <c r="S27521" s="94">
        <v>459</v>
      </c>
      <c r="V27521" s="94">
        <v>1327</v>
      </c>
      <c r="W27521" s="94">
        <v>38</v>
      </c>
      <c r="X27521" s="94">
        <v>65</v>
      </c>
      <c r="AJ27521" s="94">
        <v>3577</v>
      </c>
      <c r="AK27521" s="94">
        <v>459</v>
      </c>
      <c r="AN27521" s="94">
        <v>1327</v>
      </c>
      <c r="AO27521" s="94">
        <v>38</v>
      </c>
      <c r="AP27521" s="94">
        <v>65</v>
      </c>
      <c r="AS27521" s="94">
        <v>223</v>
      </c>
      <c r="AT27521" s="94">
        <v>289</v>
      </c>
      <c r="AU27521" s="94">
        <v>179</v>
      </c>
      <c r="AV27521" s="94">
        <v>853</v>
      </c>
      <c r="AW27521" s="94">
        <v>-1</v>
      </c>
      <c r="AX27521" s="94">
        <v>658</v>
      </c>
      <c r="AZ27521" s="94">
        <v>-22</v>
      </c>
    </row>
    <row r="27522" spans="1:52">
      <c r="A27522" s="85" t="s">
        <v>72</v>
      </c>
      <c r="B27522" s="86">
        <v>43333</v>
      </c>
      <c r="C27522" s="87">
        <v>43332</v>
      </c>
      <c r="D27522" s="85">
        <v>17</v>
      </c>
      <c r="E27522" s="86">
        <v>43332.708333333336</v>
      </c>
      <c r="F27522" s="88" t="s">
        <v>396</v>
      </c>
      <c r="G27522" s="89" t="s">
        <v>397</v>
      </c>
      <c r="H27522" s="94">
        <v>3309</v>
      </c>
      <c r="I27522" s="94">
        <v>3336</v>
      </c>
      <c r="J27522" s="94">
        <v>5527</v>
      </c>
      <c r="K27522" s="94">
        <v>2191</v>
      </c>
      <c r="O27522" s="94">
        <v>3336</v>
      </c>
      <c r="P27522" s="94">
        <v>5527</v>
      </c>
      <c r="Q27522" s="94">
        <v>2191</v>
      </c>
      <c r="R27522" s="94">
        <v>3626</v>
      </c>
      <c r="S27522" s="94">
        <v>477</v>
      </c>
      <c r="V27522" s="94">
        <v>1304</v>
      </c>
      <c r="W27522" s="94">
        <v>28</v>
      </c>
      <c r="X27522" s="94">
        <v>92</v>
      </c>
      <c r="AJ27522" s="94">
        <v>3626</v>
      </c>
      <c r="AK27522" s="94">
        <v>477</v>
      </c>
      <c r="AN27522" s="94">
        <v>1304</v>
      </c>
      <c r="AO27522" s="94">
        <v>28</v>
      </c>
      <c r="AP27522" s="94">
        <v>92</v>
      </c>
      <c r="AS27522" s="94">
        <v>234</v>
      </c>
      <c r="AT27522" s="94">
        <v>253</v>
      </c>
      <c r="AU27522" s="94">
        <v>234</v>
      </c>
      <c r="AV27522" s="94">
        <v>852</v>
      </c>
      <c r="AW27522" s="94">
        <v>-48</v>
      </c>
      <c r="AX27522" s="94">
        <v>689</v>
      </c>
      <c r="AZ27522" s="94">
        <v>-23</v>
      </c>
    </row>
    <row r="27523" spans="1:52">
      <c r="A27523" s="85" t="s">
        <v>72</v>
      </c>
      <c r="B27523" s="86">
        <v>43333.041666666664</v>
      </c>
      <c r="C27523" s="87">
        <v>43332</v>
      </c>
      <c r="D27523" s="85">
        <v>18</v>
      </c>
      <c r="E27523" s="86">
        <v>43332.75</v>
      </c>
      <c r="F27523" s="88" t="s">
        <v>396</v>
      </c>
      <c r="G27523" s="89" t="s">
        <v>397</v>
      </c>
      <c r="H27523" s="94">
        <v>3281</v>
      </c>
      <c r="I27523" s="94">
        <v>3357</v>
      </c>
      <c r="J27523" s="94">
        <v>5456</v>
      </c>
      <c r="K27523" s="94">
        <v>2099</v>
      </c>
      <c r="O27523" s="94">
        <v>3357</v>
      </c>
      <c r="P27523" s="94">
        <v>5456</v>
      </c>
      <c r="Q27523" s="94">
        <v>2099</v>
      </c>
      <c r="R27523" s="94">
        <v>3597</v>
      </c>
      <c r="S27523" s="94">
        <v>451</v>
      </c>
      <c r="V27523" s="94">
        <v>1288</v>
      </c>
      <c r="W27523" s="94">
        <v>12</v>
      </c>
      <c r="X27523" s="94">
        <v>108</v>
      </c>
      <c r="AJ27523" s="94">
        <v>3597</v>
      </c>
      <c r="AK27523" s="94">
        <v>451</v>
      </c>
      <c r="AN27523" s="94">
        <v>1288</v>
      </c>
      <c r="AO27523" s="94">
        <v>12</v>
      </c>
      <c r="AP27523" s="94">
        <v>108</v>
      </c>
      <c r="AS27523" s="94">
        <v>243</v>
      </c>
      <c r="AT27523" s="94">
        <v>302</v>
      </c>
      <c r="AU27523" s="94">
        <v>229</v>
      </c>
      <c r="AV27523" s="94">
        <v>835</v>
      </c>
      <c r="AW27523" s="94">
        <v>-196</v>
      </c>
      <c r="AX27523" s="94">
        <v>690</v>
      </c>
      <c r="AZ27523" s="94">
        <v>-4</v>
      </c>
    </row>
    <row r="27524" spans="1:52">
      <c r="A27524" s="85" t="s">
        <v>72</v>
      </c>
      <c r="B27524" s="86">
        <v>43333.083333333336</v>
      </c>
      <c r="C27524" s="87">
        <v>43332</v>
      </c>
      <c r="D27524" s="85">
        <v>19</v>
      </c>
      <c r="E27524" s="86">
        <v>43332.791666666664</v>
      </c>
      <c r="F27524" s="88" t="s">
        <v>396</v>
      </c>
      <c r="G27524" s="89" t="s">
        <v>397</v>
      </c>
      <c r="H27524" s="94">
        <v>3250</v>
      </c>
      <c r="I27524" s="94">
        <v>3207</v>
      </c>
      <c r="J27524" s="94">
        <v>5532</v>
      </c>
      <c r="K27524" s="94">
        <v>2325</v>
      </c>
      <c r="O27524" s="94">
        <v>3207</v>
      </c>
      <c r="P27524" s="94">
        <v>5532</v>
      </c>
      <c r="Q27524" s="94">
        <v>2325</v>
      </c>
      <c r="R27524" s="94">
        <v>3569</v>
      </c>
      <c r="S27524" s="94">
        <v>446</v>
      </c>
      <c r="V27524" s="94">
        <v>1318</v>
      </c>
      <c r="W27524" s="94">
        <v>2</v>
      </c>
      <c r="X27524" s="94">
        <v>197</v>
      </c>
      <c r="AJ27524" s="94">
        <v>3569</v>
      </c>
      <c r="AK27524" s="94">
        <v>446</v>
      </c>
      <c r="AN27524" s="94">
        <v>1318</v>
      </c>
      <c r="AO27524" s="94">
        <v>2</v>
      </c>
      <c r="AP27524" s="94">
        <v>197</v>
      </c>
      <c r="AS27524" s="94">
        <v>263</v>
      </c>
      <c r="AT27524" s="94">
        <v>484</v>
      </c>
      <c r="AU27524" s="94">
        <v>169</v>
      </c>
      <c r="AV27524" s="94">
        <v>936</v>
      </c>
      <c r="AW27524" s="94">
        <v>-206</v>
      </c>
      <c r="AX27524" s="94">
        <v>680</v>
      </c>
      <c r="AZ27524" s="94">
        <v>-1</v>
      </c>
    </row>
    <row r="27525" spans="1:52">
      <c r="A27525" s="85" t="s">
        <v>72</v>
      </c>
      <c r="B27525" s="86">
        <v>43333.125</v>
      </c>
      <c r="C27525" s="87">
        <v>43332</v>
      </c>
      <c r="D27525" s="85">
        <v>20</v>
      </c>
      <c r="E27525" s="86">
        <v>43332.833333333336</v>
      </c>
      <c r="F27525" s="88" t="s">
        <v>396</v>
      </c>
      <c r="G27525" s="89" t="s">
        <v>397</v>
      </c>
      <c r="H27525" s="94">
        <v>3235</v>
      </c>
      <c r="I27525" s="94">
        <v>3237</v>
      </c>
      <c r="J27525" s="94">
        <v>5664</v>
      </c>
      <c r="K27525" s="94">
        <v>2427</v>
      </c>
      <c r="O27525" s="94">
        <v>3237</v>
      </c>
      <c r="P27525" s="94">
        <v>5664</v>
      </c>
      <c r="Q27525" s="94">
        <v>2427</v>
      </c>
      <c r="R27525" s="94">
        <v>3573</v>
      </c>
      <c r="S27525" s="94">
        <v>462</v>
      </c>
      <c r="V27525" s="94">
        <v>1331</v>
      </c>
      <c r="W27525" s="94">
        <v>0</v>
      </c>
      <c r="X27525" s="94">
        <v>298</v>
      </c>
      <c r="AJ27525" s="94">
        <v>3573</v>
      </c>
      <c r="AK27525" s="94">
        <v>462</v>
      </c>
      <c r="AN27525" s="94">
        <v>1331</v>
      </c>
      <c r="AO27525" s="94">
        <v>0</v>
      </c>
      <c r="AP27525" s="94">
        <v>298</v>
      </c>
      <c r="AS27525" s="94">
        <v>288</v>
      </c>
      <c r="AT27525" s="94">
        <v>464</v>
      </c>
      <c r="AU27525" s="94">
        <v>159</v>
      </c>
      <c r="AV27525" s="94">
        <v>1044</v>
      </c>
      <c r="AW27525" s="94">
        <v>-202</v>
      </c>
      <c r="AX27525" s="94">
        <v>683</v>
      </c>
      <c r="AZ27525" s="94">
        <v>-9</v>
      </c>
    </row>
    <row r="27526" spans="1:52">
      <c r="A27526" s="85" t="s">
        <v>72</v>
      </c>
      <c r="B27526" s="86">
        <v>43333.166666666664</v>
      </c>
      <c r="C27526" s="87">
        <v>43332</v>
      </c>
      <c r="D27526" s="85">
        <v>21</v>
      </c>
      <c r="E27526" s="86">
        <v>43332.875</v>
      </c>
      <c r="F27526" s="88" t="s">
        <v>396</v>
      </c>
      <c r="G27526" s="89" t="s">
        <v>397</v>
      </c>
      <c r="H27526" s="94">
        <v>3167</v>
      </c>
      <c r="I27526" s="94">
        <v>3159</v>
      </c>
      <c r="J27526" s="94">
        <v>5442</v>
      </c>
      <c r="K27526" s="94">
        <v>2283</v>
      </c>
      <c r="O27526" s="94">
        <v>3159</v>
      </c>
      <c r="P27526" s="94">
        <v>5442</v>
      </c>
      <c r="Q27526" s="94">
        <v>2283</v>
      </c>
      <c r="R27526" s="94">
        <v>3444</v>
      </c>
      <c r="S27526" s="94">
        <v>433</v>
      </c>
      <c r="V27526" s="94">
        <v>1293</v>
      </c>
      <c r="W27526" s="94">
        <v>0</v>
      </c>
      <c r="X27526" s="94">
        <v>272</v>
      </c>
      <c r="AJ27526" s="94">
        <v>3444</v>
      </c>
      <c r="AK27526" s="94">
        <v>433</v>
      </c>
      <c r="AN27526" s="94">
        <v>1293</v>
      </c>
      <c r="AO27526" s="94">
        <v>0</v>
      </c>
      <c r="AP27526" s="94">
        <v>272</v>
      </c>
      <c r="AS27526" s="94">
        <v>273</v>
      </c>
      <c r="AT27526" s="94">
        <v>303</v>
      </c>
      <c r="AU27526" s="94">
        <v>56</v>
      </c>
      <c r="AV27526" s="94">
        <v>1018</v>
      </c>
      <c r="AW27526" s="94">
        <v>-11</v>
      </c>
      <c r="AX27526" s="94">
        <v>674</v>
      </c>
      <c r="AZ27526" s="94">
        <v>-30</v>
      </c>
    </row>
    <row r="27527" spans="1:52">
      <c r="A27527" s="85" t="s">
        <v>72</v>
      </c>
      <c r="B27527" s="86">
        <v>43333.208333333336</v>
      </c>
      <c r="C27527" s="87">
        <v>43332</v>
      </c>
      <c r="D27527" s="85">
        <v>22</v>
      </c>
      <c r="E27527" s="86">
        <v>43332.916666666664</v>
      </c>
      <c r="F27527" s="88" t="s">
        <v>396</v>
      </c>
      <c r="G27527" s="89" t="s">
        <v>397</v>
      </c>
      <c r="H27527" s="94">
        <v>2988</v>
      </c>
      <c r="I27527" s="94">
        <v>2869</v>
      </c>
      <c r="J27527" s="94">
        <v>5209</v>
      </c>
      <c r="K27527" s="94">
        <v>2340</v>
      </c>
      <c r="O27527" s="94">
        <v>2869</v>
      </c>
      <c r="P27527" s="94">
        <v>5209</v>
      </c>
      <c r="Q27527" s="94">
        <v>2340</v>
      </c>
      <c r="R27527" s="94">
        <v>3307</v>
      </c>
      <c r="S27527" s="94">
        <v>415</v>
      </c>
      <c r="V27527" s="94">
        <v>1178</v>
      </c>
      <c r="W27527" s="94">
        <v>0</v>
      </c>
      <c r="X27527" s="94">
        <v>309</v>
      </c>
      <c r="AJ27527" s="94">
        <v>3307</v>
      </c>
      <c r="AK27527" s="94">
        <v>415</v>
      </c>
      <c r="AN27527" s="94">
        <v>1178</v>
      </c>
      <c r="AO27527" s="94">
        <v>0</v>
      </c>
      <c r="AP27527" s="94">
        <v>309</v>
      </c>
      <c r="AS27527" s="94">
        <v>290</v>
      </c>
      <c r="AT27527" s="94">
        <v>299</v>
      </c>
      <c r="AU27527" s="94">
        <v>93</v>
      </c>
      <c r="AV27527" s="94">
        <v>970</v>
      </c>
      <c r="AW27527" s="94">
        <v>0</v>
      </c>
      <c r="AX27527" s="94">
        <v>664</v>
      </c>
      <c r="AZ27527" s="94">
        <v>24</v>
      </c>
    </row>
    <row r="27528" spans="1:52">
      <c r="A27528" s="85" t="s">
        <v>72</v>
      </c>
      <c r="B27528" s="86">
        <v>43333.25</v>
      </c>
      <c r="C27528" s="87">
        <v>43332</v>
      </c>
      <c r="D27528" s="85">
        <v>23</v>
      </c>
      <c r="E27528" s="86">
        <v>43332.958333333336</v>
      </c>
      <c r="F27528" s="88" t="s">
        <v>396</v>
      </c>
      <c r="G27528" s="89" t="s">
        <v>397</v>
      </c>
      <c r="H27528" s="94">
        <v>2931</v>
      </c>
      <c r="I27528" s="94">
        <v>2726</v>
      </c>
      <c r="J27528" s="94">
        <v>5059</v>
      </c>
      <c r="K27528" s="94">
        <v>2333</v>
      </c>
      <c r="O27528" s="94">
        <v>2726</v>
      </c>
      <c r="P27528" s="94">
        <v>5059</v>
      </c>
      <c r="Q27528" s="94">
        <v>2333</v>
      </c>
      <c r="R27528" s="94">
        <v>3206</v>
      </c>
      <c r="S27528" s="94">
        <v>429</v>
      </c>
      <c r="V27528" s="94">
        <v>1081</v>
      </c>
      <c r="W27528" s="94">
        <v>0</v>
      </c>
      <c r="X27528" s="94">
        <v>343</v>
      </c>
      <c r="AJ27528" s="94">
        <v>3206</v>
      </c>
      <c r="AK27528" s="94">
        <v>429</v>
      </c>
      <c r="AN27528" s="94">
        <v>1081</v>
      </c>
      <c r="AO27528" s="94">
        <v>0</v>
      </c>
      <c r="AP27528" s="94">
        <v>343</v>
      </c>
      <c r="AS27528" s="94">
        <v>295</v>
      </c>
      <c r="AT27528" s="94">
        <v>311</v>
      </c>
      <c r="AU27528" s="94">
        <v>14</v>
      </c>
      <c r="AV27528" s="94">
        <v>1057</v>
      </c>
      <c r="AW27528" s="94">
        <v>2</v>
      </c>
      <c r="AX27528" s="94">
        <v>637</v>
      </c>
      <c r="AZ27528" s="94">
        <v>17</v>
      </c>
    </row>
    <row r="27529" spans="1:52">
      <c r="A27529" s="85" t="s">
        <v>72</v>
      </c>
      <c r="B27529" s="86">
        <v>43333.291666666664</v>
      </c>
      <c r="C27529" s="87">
        <v>43332</v>
      </c>
      <c r="D27529" s="85">
        <v>24</v>
      </c>
      <c r="E27529" s="86">
        <v>43333</v>
      </c>
      <c r="F27529" s="88" t="s">
        <v>396</v>
      </c>
      <c r="G27529" s="89" t="s">
        <v>397</v>
      </c>
      <c r="H27529" s="94">
        <v>2787</v>
      </c>
      <c r="I27529" s="94">
        <v>2513</v>
      </c>
      <c r="J27529" s="94">
        <v>4630</v>
      </c>
      <c r="K27529" s="94">
        <v>2117</v>
      </c>
      <c r="O27529" s="94">
        <v>2513</v>
      </c>
      <c r="P27529" s="94">
        <v>4630</v>
      </c>
      <c r="Q27529" s="94">
        <v>2117</v>
      </c>
      <c r="R27529" s="94">
        <v>3003</v>
      </c>
      <c r="S27529" s="94">
        <v>419</v>
      </c>
      <c r="V27529" s="94">
        <v>856</v>
      </c>
      <c r="W27529" s="94">
        <v>0</v>
      </c>
      <c r="X27529" s="94">
        <v>352</v>
      </c>
      <c r="AJ27529" s="94">
        <v>3003</v>
      </c>
      <c r="AK27529" s="94">
        <v>419</v>
      </c>
      <c r="AN27529" s="94">
        <v>856</v>
      </c>
      <c r="AO27529" s="94">
        <v>0</v>
      </c>
      <c r="AP27529" s="94">
        <v>352</v>
      </c>
      <c r="AS27529" s="94">
        <v>263</v>
      </c>
      <c r="AT27529" s="94">
        <v>214</v>
      </c>
      <c r="AU27529" s="94">
        <v>-65</v>
      </c>
      <c r="AV27529" s="94">
        <v>1066</v>
      </c>
      <c r="AW27529" s="94">
        <v>43</v>
      </c>
      <c r="AX27529" s="94">
        <v>559</v>
      </c>
      <c r="AZ27529" s="94">
        <v>37</v>
      </c>
    </row>
    <row r="27530" spans="1:52">
      <c r="A27530" s="85" t="s">
        <v>72</v>
      </c>
      <c r="B27530" s="86">
        <v>43333.333333333336</v>
      </c>
      <c r="C27530" s="87">
        <v>43333</v>
      </c>
      <c r="D27530" s="85">
        <v>1</v>
      </c>
      <c r="E27530" s="86">
        <v>43333.041666666664</v>
      </c>
      <c r="F27530" s="88" t="s">
        <v>396</v>
      </c>
      <c r="G27530" s="89" t="s">
        <v>397</v>
      </c>
      <c r="H27530" s="94">
        <v>2775</v>
      </c>
      <c r="I27530" s="94">
        <v>2430</v>
      </c>
      <c r="J27530" s="94">
        <v>4619</v>
      </c>
      <c r="K27530" s="94">
        <v>2189</v>
      </c>
      <c r="O27530" s="94">
        <v>2430</v>
      </c>
      <c r="P27530" s="94">
        <v>4619</v>
      </c>
      <c r="Q27530" s="94">
        <v>2189</v>
      </c>
      <c r="R27530" s="94">
        <v>3043</v>
      </c>
      <c r="S27530" s="94">
        <v>403</v>
      </c>
      <c r="V27530" s="94">
        <v>744</v>
      </c>
      <c r="W27530" s="94">
        <v>0</v>
      </c>
      <c r="X27530" s="94">
        <v>429</v>
      </c>
      <c r="AJ27530" s="94">
        <v>3043</v>
      </c>
      <c r="AK27530" s="94">
        <v>403</v>
      </c>
      <c r="AN27530" s="94">
        <v>744</v>
      </c>
      <c r="AO27530" s="94">
        <v>0</v>
      </c>
      <c r="AP27530" s="94">
        <v>429</v>
      </c>
      <c r="AS27530" s="94">
        <v>237</v>
      </c>
      <c r="AT27530" s="94">
        <v>224</v>
      </c>
      <c r="AU27530" s="94">
        <v>-61</v>
      </c>
      <c r="AV27530" s="94">
        <v>1243</v>
      </c>
      <c r="AW27530" s="94">
        <v>0</v>
      </c>
      <c r="AX27530" s="94">
        <v>496</v>
      </c>
      <c r="AZ27530" s="94">
        <v>50</v>
      </c>
    </row>
    <row r="27531" spans="1:52">
      <c r="A27531" s="85" t="s">
        <v>72</v>
      </c>
      <c r="B27531" s="86">
        <v>43333.375</v>
      </c>
      <c r="C27531" s="87">
        <v>43333</v>
      </c>
      <c r="D27531" s="85">
        <v>2</v>
      </c>
      <c r="E27531" s="86">
        <v>43333.083333333336</v>
      </c>
      <c r="F27531" s="88" t="s">
        <v>396</v>
      </c>
      <c r="G27531" s="89" t="s">
        <v>397</v>
      </c>
      <c r="H27531" s="94">
        <v>2723</v>
      </c>
      <c r="I27531" s="94">
        <v>2377</v>
      </c>
      <c r="J27531" s="94">
        <v>4475</v>
      </c>
      <c r="K27531" s="94">
        <v>2098</v>
      </c>
      <c r="O27531" s="94">
        <v>2377</v>
      </c>
      <c r="P27531" s="94">
        <v>4475</v>
      </c>
      <c r="Q27531" s="94">
        <v>2098</v>
      </c>
      <c r="R27531" s="94">
        <v>3011</v>
      </c>
      <c r="S27531" s="94">
        <v>395</v>
      </c>
      <c r="V27531" s="94">
        <v>720</v>
      </c>
      <c r="W27531" s="94">
        <v>0</v>
      </c>
      <c r="X27531" s="94">
        <v>349</v>
      </c>
      <c r="AJ27531" s="94">
        <v>3011</v>
      </c>
      <c r="AK27531" s="94">
        <v>395</v>
      </c>
      <c r="AN27531" s="94">
        <v>720</v>
      </c>
      <c r="AO27531" s="94">
        <v>0</v>
      </c>
      <c r="AP27531" s="94">
        <v>349</v>
      </c>
      <c r="AS27531" s="94">
        <v>211</v>
      </c>
      <c r="AT27531" s="94">
        <v>126</v>
      </c>
      <c r="AU27531" s="94">
        <v>-37</v>
      </c>
      <c r="AV27531" s="94">
        <v>1255</v>
      </c>
      <c r="AW27531" s="94">
        <v>0</v>
      </c>
      <c r="AX27531" s="94">
        <v>476</v>
      </c>
      <c r="AZ27531" s="94">
        <v>67</v>
      </c>
    </row>
    <row r="27532" spans="1:52">
      <c r="A27532" s="85" t="s">
        <v>72</v>
      </c>
      <c r="B27532" s="86">
        <v>43333.416666666664</v>
      </c>
      <c r="C27532" s="87">
        <v>43333</v>
      </c>
      <c r="D27532" s="85">
        <v>3</v>
      </c>
      <c r="E27532" s="86">
        <v>43333.125</v>
      </c>
      <c r="F27532" s="88" t="s">
        <v>396</v>
      </c>
      <c r="G27532" s="89" t="s">
        <v>397</v>
      </c>
      <c r="H27532" s="94">
        <v>2692</v>
      </c>
      <c r="I27532" s="94">
        <v>2377</v>
      </c>
      <c r="J27532" s="94">
        <v>4467</v>
      </c>
      <c r="K27532" s="94">
        <v>2090</v>
      </c>
      <c r="O27532" s="94">
        <v>2377</v>
      </c>
      <c r="P27532" s="94">
        <v>4467</v>
      </c>
      <c r="Q27532" s="94">
        <v>2090</v>
      </c>
      <c r="R27532" s="94">
        <v>3007</v>
      </c>
      <c r="S27532" s="94">
        <v>390</v>
      </c>
      <c r="V27532" s="94">
        <v>721</v>
      </c>
      <c r="W27532" s="94">
        <v>0</v>
      </c>
      <c r="X27532" s="94">
        <v>349</v>
      </c>
      <c r="AJ27532" s="94">
        <v>3007</v>
      </c>
      <c r="AK27532" s="94">
        <v>390</v>
      </c>
      <c r="AN27532" s="94">
        <v>721</v>
      </c>
      <c r="AO27532" s="94">
        <v>0</v>
      </c>
      <c r="AP27532" s="94">
        <v>349</v>
      </c>
      <c r="AS27532" s="94">
        <v>260</v>
      </c>
      <c r="AT27532" s="94">
        <v>188</v>
      </c>
      <c r="AU27532" s="94">
        <v>-58</v>
      </c>
      <c r="AV27532" s="94">
        <v>1201</v>
      </c>
      <c r="AW27532" s="94">
        <v>3</v>
      </c>
      <c r="AX27532" s="94">
        <v>474</v>
      </c>
      <c r="AZ27532" s="94">
        <v>22</v>
      </c>
    </row>
    <row r="27533" spans="1:52">
      <c r="A27533" s="85" t="s">
        <v>72</v>
      </c>
      <c r="B27533" s="86">
        <v>43333.458333333336</v>
      </c>
      <c r="C27533" s="87">
        <v>43333</v>
      </c>
      <c r="D27533" s="85">
        <v>4</v>
      </c>
      <c r="E27533" s="86">
        <v>43333.166666666664</v>
      </c>
      <c r="F27533" s="88" t="s">
        <v>396</v>
      </c>
      <c r="G27533" s="89" t="s">
        <v>397</v>
      </c>
      <c r="H27533" s="94">
        <v>2692</v>
      </c>
      <c r="I27533" s="94">
        <v>2408</v>
      </c>
      <c r="J27533" s="94">
        <v>4490</v>
      </c>
      <c r="K27533" s="94">
        <v>2082</v>
      </c>
      <c r="O27533" s="94">
        <v>2408</v>
      </c>
      <c r="P27533" s="94">
        <v>4490</v>
      </c>
      <c r="Q27533" s="94">
        <v>2082</v>
      </c>
      <c r="R27533" s="94">
        <v>3142</v>
      </c>
      <c r="S27533" s="94">
        <v>401</v>
      </c>
      <c r="V27533" s="94">
        <v>731</v>
      </c>
      <c r="W27533" s="94">
        <v>0</v>
      </c>
      <c r="X27533" s="94">
        <v>216</v>
      </c>
      <c r="AJ27533" s="94">
        <v>3142</v>
      </c>
      <c r="AK27533" s="94">
        <v>401</v>
      </c>
      <c r="AN27533" s="94">
        <v>731</v>
      </c>
      <c r="AO27533" s="94">
        <v>0</v>
      </c>
      <c r="AP27533" s="94">
        <v>216</v>
      </c>
      <c r="AS27533" s="94">
        <v>259</v>
      </c>
      <c r="AT27533" s="94">
        <v>253</v>
      </c>
      <c r="AU27533" s="94">
        <v>-64</v>
      </c>
      <c r="AV27533" s="94">
        <v>1136</v>
      </c>
      <c r="AW27533" s="94">
        <v>98</v>
      </c>
      <c r="AX27533" s="94">
        <v>466</v>
      </c>
      <c r="AZ27533" s="94">
        <v>-66</v>
      </c>
    </row>
    <row r="27534" spans="1:52">
      <c r="A27534" s="85" t="s">
        <v>72</v>
      </c>
      <c r="B27534" s="86">
        <v>43333.5</v>
      </c>
      <c r="C27534" s="87">
        <v>43333</v>
      </c>
      <c r="D27534" s="85">
        <v>5</v>
      </c>
      <c r="E27534" s="86">
        <v>43333.208333333336</v>
      </c>
      <c r="F27534" s="88" t="s">
        <v>396</v>
      </c>
      <c r="G27534" s="89" t="s">
        <v>397</v>
      </c>
      <c r="H27534" s="94">
        <v>2752</v>
      </c>
      <c r="I27534" s="94">
        <v>2516</v>
      </c>
      <c r="J27534" s="94">
        <v>4478</v>
      </c>
      <c r="K27534" s="94">
        <v>1962</v>
      </c>
      <c r="O27534" s="94">
        <v>2516</v>
      </c>
      <c r="P27534" s="94">
        <v>4478</v>
      </c>
      <c r="Q27534" s="94">
        <v>1962</v>
      </c>
      <c r="R27534" s="94">
        <v>3177</v>
      </c>
      <c r="S27534" s="94">
        <v>425</v>
      </c>
      <c r="V27534" s="94">
        <v>728</v>
      </c>
      <c r="W27534" s="94">
        <v>0</v>
      </c>
      <c r="X27534" s="94">
        <v>148</v>
      </c>
      <c r="AJ27534" s="94">
        <v>3177</v>
      </c>
      <c r="AK27534" s="94">
        <v>425</v>
      </c>
      <c r="AN27534" s="94">
        <v>728</v>
      </c>
      <c r="AO27534" s="94">
        <v>0</v>
      </c>
      <c r="AP27534" s="94">
        <v>148</v>
      </c>
      <c r="AS27534" s="94">
        <v>262</v>
      </c>
      <c r="AT27534" s="94">
        <v>307</v>
      </c>
      <c r="AU27534" s="94">
        <v>-68</v>
      </c>
      <c r="AV27534" s="94">
        <v>954</v>
      </c>
      <c r="AW27534" s="94">
        <v>101</v>
      </c>
      <c r="AX27534" s="94">
        <v>463</v>
      </c>
      <c r="AZ27534" s="94">
        <v>-57</v>
      </c>
    </row>
    <row r="27535" spans="1:52">
      <c r="A27535" s="85" t="s">
        <v>72</v>
      </c>
      <c r="B27535" s="86">
        <v>43333.541666666664</v>
      </c>
      <c r="C27535" s="87">
        <v>43333</v>
      </c>
      <c r="D27535" s="85">
        <v>6</v>
      </c>
      <c r="E27535" s="86">
        <v>43333.25</v>
      </c>
      <c r="F27535" s="88" t="s">
        <v>396</v>
      </c>
      <c r="G27535" s="89" t="s">
        <v>397</v>
      </c>
      <c r="H27535" s="94">
        <v>2858</v>
      </c>
      <c r="I27535" s="94">
        <v>2694</v>
      </c>
      <c r="J27535" s="94">
        <v>4694</v>
      </c>
      <c r="K27535" s="94">
        <v>2000</v>
      </c>
      <c r="O27535" s="94">
        <v>2694</v>
      </c>
      <c r="P27535" s="94">
        <v>4694</v>
      </c>
      <c r="Q27535" s="94">
        <v>2000</v>
      </c>
      <c r="R27535" s="94">
        <v>3234</v>
      </c>
      <c r="S27535" s="94">
        <v>434</v>
      </c>
      <c r="V27535" s="94">
        <v>840</v>
      </c>
      <c r="W27535" s="94">
        <v>0</v>
      </c>
      <c r="X27535" s="94">
        <v>186</v>
      </c>
      <c r="AJ27535" s="94">
        <v>3234</v>
      </c>
      <c r="AK27535" s="94">
        <v>434</v>
      </c>
      <c r="AN27535" s="94">
        <v>840</v>
      </c>
      <c r="AO27535" s="94">
        <v>0</v>
      </c>
      <c r="AP27535" s="94">
        <v>186</v>
      </c>
      <c r="AS27535" s="94">
        <v>247</v>
      </c>
      <c r="AT27535" s="94">
        <v>256</v>
      </c>
      <c r="AU27535" s="94">
        <v>-84</v>
      </c>
      <c r="AV27535" s="94">
        <v>982</v>
      </c>
      <c r="AW27535" s="94">
        <v>194</v>
      </c>
      <c r="AX27535" s="94">
        <v>493</v>
      </c>
      <c r="AZ27535" s="94">
        <v>-88</v>
      </c>
    </row>
    <row r="27536" spans="1:52">
      <c r="A27536" s="85" t="s">
        <v>72</v>
      </c>
      <c r="B27536" s="86">
        <v>43333.583333333336</v>
      </c>
      <c r="C27536" s="87">
        <v>43333</v>
      </c>
      <c r="D27536" s="85">
        <v>7</v>
      </c>
      <c r="E27536" s="86">
        <v>43333.291666666664</v>
      </c>
      <c r="F27536" s="88" t="s">
        <v>396</v>
      </c>
      <c r="G27536" s="89" t="s">
        <v>397</v>
      </c>
      <c r="H27536" s="94">
        <v>2737</v>
      </c>
      <c r="I27536" s="94">
        <v>2776</v>
      </c>
      <c r="J27536" s="94">
        <v>4530</v>
      </c>
      <c r="K27536" s="94">
        <v>1754</v>
      </c>
      <c r="O27536" s="94">
        <v>2776</v>
      </c>
      <c r="P27536" s="94">
        <v>4530</v>
      </c>
      <c r="Q27536" s="94">
        <v>1754</v>
      </c>
      <c r="R27536" s="94">
        <v>3140</v>
      </c>
      <c r="S27536" s="94">
        <v>409</v>
      </c>
      <c r="V27536" s="94">
        <v>828</v>
      </c>
      <c r="W27536" s="94">
        <v>7</v>
      </c>
      <c r="X27536" s="94">
        <v>146</v>
      </c>
      <c r="AJ27536" s="94">
        <v>3140</v>
      </c>
      <c r="AK27536" s="94">
        <v>409</v>
      </c>
      <c r="AN27536" s="94">
        <v>828</v>
      </c>
      <c r="AO27536" s="94">
        <v>7</v>
      </c>
      <c r="AP27536" s="94">
        <v>146</v>
      </c>
      <c r="AS27536" s="94">
        <v>236</v>
      </c>
      <c r="AT27536" s="94">
        <v>322</v>
      </c>
      <c r="AU27536" s="94">
        <v>-28</v>
      </c>
      <c r="AV27536" s="94">
        <v>726</v>
      </c>
      <c r="AW27536" s="94">
        <v>68</v>
      </c>
      <c r="AX27536" s="94">
        <v>501</v>
      </c>
      <c r="AZ27536" s="94">
        <v>-71</v>
      </c>
    </row>
    <row r="27537" spans="1:52">
      <c r="A27537" s="85" t="s">
        <v>72</v>
      </c>
      <c r="B27537" s="86">
        <v>43333.625</v>
      </c>
      <c r="C27537" s="87">
        <v>43333</v>
      </c>
      <c r="D27537" s="85">
        <v>8</v>
      </c>
      <c r="E27537" s="86">
        <v>43333.333333333336</v>
      </c>
      <c r="F27537" s="88" t="s">
        <v>396</v>
      </c>
      <c r="G27537" s="89" t="s">
        <v>397</v>
      </c>
      <c r="H27537" s="94">
        <v>2814</v>
      </c>
      <c r="I27537" s="94">
        <v>2876</v>
      </c>
      <c r="J27537" s="94">
        <v>4679</v>
      </c>
      <c r="K27537" s="94">
        <v>1803</v>
      </c>
      <c r="O27537" s="94">
        <v>2876</v>
      </c>
      <c r="P27537" s="94">
        <v>4679</v>
      </c>
      <c r="Q27537" s="94">
        <v>1803</v>
      </c>
      <c r="R27537" s="94">
        <v>3161</v>
      </c>
      <c r="S27537" s="94">
        <v>428</v>
      </c>
      <c r="V27537" s="94">
        <v>971</v>
      </c>
      <c r="W27537" s="94">
        <v>27</v>
      </c>
      <c r="X27537" s="94">
        <v>92</v>
      </c>
      <c r="AJ27537" s="94">
        <v>3161</v>
      </c>
      <c r="AK27537" s="94">
        <v>428</v>
      </c>
      <c r="AN27537" s="94">
        <v>971</v>
      </c>
      <c r="AO27537" s="94">
        <v>27</v>
      </c>
      <c r="AP27537" s="94">
        <v>92</v>
      </c>
      <c r="AS27537" s="94">
        <v>218</v>
      </c>
      <c r="AT27537" s="94">
        <v>364</v>
      </c>
      <c r="AU27537" s="94">
        <v>-42</v>
      </c>
      <c r="AV27537" s="94">
        <v>709</v>
      </c>
      <c r="AW27537" s="94">
        <v>54</v>
      </c>
      <c r="AX27537" s="94">
        <v>576</v>
      </c>
      <c r="AZ27537" s="94">
        <v>-76</v>
      </c>
    </row>
    <row r="27538" spans="1:52">
      <c r="A27538" s="85" t="s">
        <v>72</v>
      </c>
      <c r="B27538" s="86">
        <v>43333.666666666664</v>
      </c>
      <c r="C27538" s="87">
        <v>43333</v>
      </c>
      <c r="D27538" s="85">
        <v>9</v>
      </c>
      <c r="E27538" s="86">
        <v>43333.375</v>
      </c>
      <c r="F27538" s="88" t="s">
        <v>396</v>
      </c>
      <c r="G27538" s="89" t="s">
        <v>397</v>
      </c>
      <c r="H27538" s="94">
        <v>2898</v>
      </c>
      <c r="I27538" s="94">
        <v>2941</v>
      </c>
      <c r="J27538" s="94">
        <v>4773</v>
      </c>
      <c r="K27538" s="94">
        <v>1832</v>
      </c>
      <c r="O27538" s="94">
        <v>2941</v>
      </c>
      <c r="P27538" s="94">
        <v>4773</v>
      </c>
      <c r="Q27538" s="94">
        <v>1832</v>
      </c>
      <c r="R27538" s="94">
        <v>3178</v>
      </c>
      <c r="S27538" s="94">
        <v>414</v>
      </c>
      <c r="V27538" s="94">
        <v>1064</v>
      </c>
      <c r="W27538" s="94">
        <v>30</v>
      </c>
      <c r="X27538" s="94">
        <v>87</v>
      </c>
      <c r="AJ27538" s="94">
        <v>3178</v>
      </c>
      <c r="AK27538" s="94">
        <v>414</v>
      </c>
      <c r="AN27538" s="94">
        <v>1064</v>
      </c>
      <c r="AO27538" s="94">
        <v>30</v>
      </c>
      <c r="AP27538" s="94">
        <v>87</v>
      </c>
      <c r="AS27538" s="94">
        <v>229</v>
      </c>
      <c r="AT27538" s="94">
        <v>526</v>
      </c>
      <c r="AU27538" s="94">
        <v>-110</v>
      </c>
      <c r="AV27538" s="94">
        <v>596</v>
      </c>
      <c r="AW27538" s="94">
        <v>50</v>
      </c>
      <c r="AX27538" s="94">
        <v>587</v>
      </c>
      <c r="AZ27538" s="94">
        <v>-46</v>
      </c>
    </row>
    <row r="27539" spans="1:52">
      <c r="A27539" s="85" t="s">
        <v>72</v>
      </c>
      <c r="B27539" s="86">
        <v>43333.708333333336</v>
      </c>
      <c r="C27539" s="87">
        <v>43333</v>
      </c>
      <c r="D27539" s="85">
        <v>10</v>
      </c>
      <c r="E27539" s="86">
        <v>43333.416666666664</v>
      </c>
      <c r="F27539" s="88" t="s">
        <v>396</v>
      </c>
      <c r="G27539" s="89" t="s">
        <v>397</v>
      </c>
      <c r="H27539" s="94">
        <v>2965</v>
      </c>
      <c r="I27539" s="94">
        <v>2973</v>
      </c>
      <c r="J27539" s="94">
        <v>4828</v>
      </c>
      <c r="K27539" s="94">
        <v>1855</v>
      </c>
      <c r="O27539" s="94">
        <v>2973</v>
      </c>
      <c r="P27539" s="94">
        <v>4828</v>
      </c>
      <c r="Q27539" s="94">
        <v>1855</v>
      </c>
      <c r="R27539" s="94">
        <v>3128</v>
      </c>
      <c r="S27539" s="94">
        <v>412</v>
      </c>
      <c r="V27539" s="94">
        <v>1091</v>
      </c>
      <c r="W27539" s="94">
        <v>30</v>
      </c>
      <c r="X27539" s="94">
        <v>167</v>
      </c>
      <c r="AJ27539" s="94">
        <v>3128</v>
      </c>
      <c r="AK27539" s="94">
        <v>412</v>
      </c>
      <c r="AN27539" s="94">
        <v>1091</v>
      </c>
      <c r="AO27539" s="94">
        <v>30</v>
      </c>
      <c r="AP27539" s="94">
        <v>167</v>
      </c>
      <c r="AS27539" s="94">
        <v>227</v>
      </c>
      <c r="AT27539" s="94">
        <v>574</v>
      </c>
      <c r="AU27539" s="94">
        <v>-109</v>
      </c>
      <c r="AV27539" s="94">
        <v>609</v>
      </c>
      <c r="AW27539" s="94">
        <v>8</v>
      </c>
      <c r="AX27539" s="94">
        <v>589</v>
      </c>
      <c r="AZ27539" s="94">
        <v>-43</v>
      </c>
    </row>
    <row r="27540" spans="1:52">
      <c r="A27540" s="85" t="s">
        <v>72</v>
      </c>
      <c r="B27540" s="86">
        <v>43333.75</v>
      </c>
      <c r="C27540" s="87">
        <v>43333</v>
      </c>
      <c r="D27540" s="85">
        <v>11</v>
      </c>
      <c r="E27540" s="86">
        <v>43333.458333333336</v>
      </c>
      <c r="F27540" s="88" t="s">
        <v>396</v>
      </c>
      <c r="G27540" s="89" t="s">
        <v>397</v>
      </c>
      <c r="H27540" s="94">
        <v>3028</v>
      </c>
      <c r="I27540" s="94">
        <v>3023</v>
      </c>
      <c r="J27540" s="94">
        <v>5016</v>
      </c>
      <c r="K27540" s="94">
        <v>1993</v>
      </c>
      <c r="O27540" s="94">
        <v>3023</v>
      </c>
      <c r="P27540" s="94">
        <v>5016</v>
      </c>
      <c r="Q27540" s="94">
        <v>1993</v>
      </c>
      <c r="R27540" s="94">
        <v>3254</v>
      </c>
      <c r="S27540" s="94">
        <v>410</v>
      </c>
      <c r="V27540" s="94">
        <v>1115</v>
      </c>
      <c r="W27540" s="94">
        <v>31</v>
      </c>
      <c r="X27540" s="94">
        <v>206</v>
      </c>
      <c r="AJ27540" s="94">
        <v>3254</v>
      </c>
      <c r="AK27540" s="94">
        <v>410</v>
      </c>
      <c r="AN27540" s="94">
        <v>1115</v>
      </c>
      <c r="AO27540" s="94">
        <v>31</v>
      </c>
      <c r="AP27540" s="94">
        <v>206</v>
      </c>
      <c r="AS27540" s="94">
        <v>217</v>
      </c>
      <c r="AT27540" s="94">
        <v>581</v>
      </c>
      <c r="AU27540" s="94">
        <v>-50</v>
      </c>
      <c r="AV27540" s="94">
        <v>685</v>
      </c>
      <c r="AW27540" s="94">
        <v>0</v>
      </c>
      <c r="AX27540" s="94">
        <v>602</v>
      </c>
      <c r="AZ27540" s="94">
        <v>-42</v>
      </c>
    </row>
    <row r="27541" spans="1:52">
      <c r="A27541" s="85" t="s">
        <v>72</v>
      </c>
      <c r="B27541" s="86">
        <v>43333.791666666664</v>
      </c>
      <c r="C27541" s="87">
        <v>43333</v>
      </c>
      <c r="D27541" s="85">
        <v>12</v>
      </c>
      <c r="E27541" s="86">
        <v>43333.5</v>
      </c>
      <c r="F27541" s="88" t="s">
        <v>396</v>
      </c>
      <c r="G27541" s="89" t="s">
        <v>397</v>
      </c>
      <c r="H27541" s="94">
        <v>3087</v>
      </c>
      <c r="I27541" s="94">
        <v>3035</v>
      </c>
      <c r="J27541" s="94">
        <v>5203</v>
      </c>
      <c r="K27541" s="94">
        <v>2168</v>
      </c>
      <c r="O27541" s="94">
        <v>3035</v>
      </c>
      <c r="P27541" s="94">
        <v>5203</v>
      </c>
      <c r="Q27541" s="94">
        <v>2168</v>
      </c>
      <c r="R27541" s="94">
        <v>3332</v>
      </c>
      <c r="S27541" s="94">
        <v>388</v>
      </c>
      <c r="V27541" s="94">
        <v>1156</v>
      </c>
      <c r="W27541" s="94">
        <v>24</v>
      </c>
      <c r="X27541" s="94">
        <v>303</v>
      </c>
      <c r="AJ27541" s="94">
        <v>3332</v>
      </c>
      <c r="AK27541" s="94">
        <v>388</v>
      </c>
      <c r="AN27541" s="94">
        <v>1156</v>
      </c>
      <c r="AO27541" s="94">
        <v>24</v>
      </c>
      <c r="AP27541" s="94">
        <v>303</v>
      </c>
      <c r="AS27541" s="94">
        <v>211</v>
      </c>
      <c r="AT27541" s="94">
        <v>591</v>
      </c>
      <c r="AU27541" s="94">
        <v>-18</v>
      </c>
      <c r="AV27541" s="94">
        <v>787</v>
      </c>
      <c r="AW27541" s="94">
        <v>0</v>
      </c>
      <c r="AX27541" s="94">
        <v>632</v>
      </c>
      <c r="AZ27541" s="94">
        <v>-35</v>
      </c>
    </row>
    <row r="27542" spans="1:52">
      <c r="A27542" s="85" t="s">
        <v>72</v>
      </c>
      <c r="B27542" s="86">
        <v>43333.833333333336</v>
      </c>
      <c r="C27542" s="87">
        <v>43333</v>
      </c>
      <c r="D27542" s="85">
        <v>13</v>
      </c>
      <c r="E27542" s="86">
        <v>43333.541666666664</v>
      </c>
      <c r="F27542" s="88" t="s">
        <v>396</v>
      </c>
      <c r="G27542" s="89" t="s">
        <v>397</v>
      </c>
      <c r="H27542" s="94">
        <v>3102</v>
      </c>
      <c r="I27542" s="94">
        <v>3069</v>
      </c>
      <c r="J27542" s="94">
        <v>5188</v>
      </c>
      <c r="K27542" s="94">
        <v>2119</v>
      </c>
      <c r="O27542" s="94">
        <v>3069</v>
      </c>
      <c r="P27542" s="94">
        <v>5188</v>
      </c>
      <c r="Q27542" s="94">
        <v>2119</v>
      </c>
      <c r="R27542" s="94">
        <v>3333</v>
      </c>
      <c r="S27542" s="94">
        <v>381</v>
      </c>
      <c r="V27542" s="94">
        <v>1212</v>
      </c>
      <c r="W27542" s="94">
        <v>23</v>
      </c>
      <c r="X27542" s="94">
        <v>239</v>
      </c>
      <c r="AJ27542" s="94">
        <v>3333</v>
      </c>
      <c r="AK27542" s="94">
        <v>381</v>
      </c>
      <c r="AN27542" s="94">
        <v>1212</v>
      </c>
      <c r="AO27542" s="94">
        <v>23</v>
      </c>
      <c r="AP27542" s="94">
        <v>239</v>
      </c>
      <c r="AS27542" s="94">
        <v>212</v>
      </c>
      <c r="AT27542" s="94">
        <v>633</v>
      </c>
      <c r="AU27542" s="94">
        <v>-7</v>
      </c>
      <c r="AV27542" s="94">
        <v>711</v>
      </c>
      <c r="AW27542" s="94">
        <v>0</v>
      </c>
      <c r="AX27542" s="94">
        <v>623</v>
      </c>
      <c r="AZ27542" s="94">
        <v>-53</v>
      </c>
    </row>
    <row r="27543" spans="1:52">
      <c r="A27543" s="85" t="s">
        <v>72</v>
      </c>
      <c r="B27543" s="86">
        <v>43333.875</v>
      </c>
      <c r="C27543" s="87">
        <v>43333</v>
      </c>
      <c r="D27543" s="85">
        <v>14</v>
      </c>
      <c r="E27543" s="86">
        <v>43333.583333333336</v>
      </c>
      <c r="F27543" s="88" t="s">
        <v>396</v>
      </c>
      <c r="G27543" s="89" t="s">
        <v>397</v>
      </c>
      <c r="H27543" s="94">
        <v>3156</v>
      </c>
      <c r="I27543" s="94">
        <v>3076</v>
      </c>
      <c r="J27543" s="94">
        <v>5275</v>
      </c>
      <c r="K27543" s="94">
        <v>2199</v>
      </c>
      <c r="O27543" s="94">
        <v>3076</v>
      </c>
      <c r="P27543" s="94">
        <v>5275</v>
      </c>
      <c r="Q27543" s="94">
        <v>2199</v>
      </c>
      <c r="R27543" s="94">
        <v>3406</v>
      </c>
      <c r="S27543" s="94">
        <v>360</v>
      </c>
      <c r="V27543" s="94">
        <v>1288</v>
      </c>
      <c r="W27543" s="94">
        <v>11</v>
      </c>
      <c r="X27543" s="94">
        <v>210</v>
      </c>
      <c r="AJ27543" s="94">
        <v>3406</v>
      </c>
      <c r="AK27543" s="94">
        <v>360</v>
      </c>
      <c r="AN27543" s="94">
        <v>1288</v>
      </c>
      <c r="AO27543" s="94">
        <v>11</v>
      </c>
      <c r="AP27543" s="94">
        <v>210</v>
      </c>
      <c r="AS27543" s="94">
        <v>229</v>
      </c>
      <c r="AT27543" s="94">
        <v>649</v>
      </c>
      <c r="AU27543" s="94">
        <v>-5</v>
      </c>
      <c r="AV27543" s="94">
        <v>752</v>
      </c>
      <c r="AW27543" s="94">
        <v>0</v>
      </c>
      <c r="AX27543" s="94">
        <v>624</v>
      </c>
      <c r="AZ27543" s="94">
        <v>-50</v>
      </c>
    </row>
    <row r="27544" spans="1:52">
      <c r="A27544" s="85" t="s">
        <v>72</v>
      </c>
      <c r="B27544" s="86">
        <v>43333.916666666664</v>
      </c>
      <c r="C27544" s="87">
        <v>43333</v>
      </c>
      <c r="D27544" s="85">
        <v>15</v>
      </c>
      <c r="E27544" s="86">
        <v>43333.625</v>
      </c>
      <c r="F27544" s="88" t="s">
        <v>396</v>
      </c>
      <c r="G27544" s="89" t="s">
        <v>397</v>
      </c>
      <c r="H27544" s="94">
        <v>3209</v>
      </c>
      <c r="I27544" s="94">
        <v>3086</v>
      </c>
      <c r="J27544" s="94">
        <v>5333</v>
      </c>
      <c r="K27544" s="94">
        <v>2247</v>
      </c>
      <c r="O27544" s="94">
        <v>3086</v>
      </c>
      <c r="P27544" s="94">
        <v>5333</v>
      </c>
      <c r="Q27544" s="94">
        <v>2247</v>
      </c>
      <c r="R27544" s="94">
        <v>3441</v>
      </c>
      <c r="S27544" s="94">
        <v>352</v>
      </c>
      <c r="V27544" s="94">
        <v>1330</v>
      </c>
      <c r="W27544" s="94">
        <v>11</v>
      </c>
      <c r="X27544" s="94">
        <v>199</v>
      </c>
      <c r="AJ27544" s="94">
        <v>3441</v>
      </c>
      <c r="AK27544" s="94">
        <v>352</v>
      </c>
      <c r="AN27544" s="94">
        <v>1330</v>
      </c>
      <c r="AO27544" s="94">
        <v>11</v>
      </c>
      <c r="AP27544" s="94">
        <v>199</v>
      </c>
      <c r="AS27544" s="94">
        <v>246</v>
      </c>
      <c r="AT27544" s="94">
        <v>668</v>
      </c>
      <c r="AU27544" s="94">
        <v>-19</v>
      </c>
      <c r="AV27544" s="94">
        <v>777</v>
      </c>
      <c r="AW27544" s="94">
        <v>0</v>
      </c>
      <c r="AX27544" s="94">
        <v>631</v>
      </c>
      <c r="AZ27544" s="94">
        <v>-56</v>
      </c>
    </row>
    <row r="27545" spans="1:52">
      <c r="A27545" s="85" t="s">
        <v>72</v>
      </c>
      <c r="B27545" s="86">
        <v>43333.958333333336</v>
      </c>
      <c r="C27545" s="87">
        <v>43333</v>
      </c>
      <c r="D27545" s="85">
        <v>16</v>
      </c>
      <c r="E27545" s="86">
        <v>43333.666666666664</v>
      </c>
      <c r="F27545" s="88" t="s">
        <v>396</v>
      </c>
      <c r="G27545" s="89" t="s">
        <v>397</v>
      </c>
      <c r="H27545" s="94">
        <v>3234</v>
      </c>
      <c r="I27545" s="94">
        <v>3061</v>
      </c>
      <c r="J27545" s="94">
        <v>5325</v>
      </c>
      <c r="K27545" s="94">
        <v>2264</v>
      </c>
      <c r="O27545" s="94">
        <v>3061</v>
      </c>
      <c r="P27545" s="94">
        <v>5325</v>
      </c>
      <c r="Q27545" s="94">
        <v>2264</v>
      </c>
      <c r="R27545" s="94">
        <v>3482</v>
      </c>
      <c r="S27545" s="94">
        <v>343</v>
      </c>
      <c r="V27545" s="94">
        <v>1386</v>
      </c>
      <c r="W27545" s="94">
        <v>2</v>
      </c>
      <c r="X27545" s="94">
        <v>112</v>
      </c>
      <c r="AJ27545" s="94">
        <v>3482</v>
      </c>
      <c r="AK27545" s="94">
        <v>343</v>
      </c>
      <c r="AN27545" s="94">
        <v>1386</v>
      </c>
      <c r="AO27545" s="94">
        <v>2</v>
      </c>
      <c r="AP27545" s="94">
        <v>112</v>
      </c>
      <c r="AS27545" s="94">
        <v>256</v>
      </c>
      <c r="AT27545" s="94">
        <v>700</v>
      </c>
      <c r="AU27545" s="94">
        <v>7</v>
      </c>
      <c r="AV27545" s="94">
        <v>726</v>
      </c>
      <c r="AW27545" s="94">
        <v>0</v>
      </c>
      <c r="AX27545" s="94">
        <v>626</v>
      </c>
      <c r="AZ27545" s="94">
        <v>-51</v>
      </c>
    </row>
    <row r="27546" spans="1:52">
      <c r="A27546" s="85" t="s">
        <v>72</v>
      </c>
      <c r="B27546" s="86">
        <v>43334</v>
      </c>
      <c r="C27546" s="87">
        <v>43333</v>
      </c>
      <c r="D27546" s="85">
        <v>17</v>
      </c>
      <c r="E27546" s="86">
        <v>43333.708333333336</v>
      </c>
      <c r="F27546" s="88" t="s">
        <v>396</v>
      </c>
      <c r="G27546" s="89" t="s">
        <v>397</v>
      </c>
      <c r="H27546" s="94">
        <v>3228</v>
      </c>
      <c r="I27546" s="94">
        <v>3022</v>
      </c>
      <c r="J27546" s="94">
        <v>5305</v>
      </c>
      <c r="K27546" s="94">
        <v>2283</v>
      </c>
      <c r="O27546" s="94">
        <v>3022</v>
      </c>
      <c r="P27546" s="94">
        <v>5305</v>
      </c>
      <c r="Q27546" s="94">
        <v>2283</v>
      </c>
      <c r="R27546" s="94">
        <v>3397</v>
      </c>
      <c r="S27546" s="94">
        <v>394</v>
      </c>
      <c r="V27546" s="94">
        <v>1381</v>
      </c>
      <c r="W27546" s="94">
        <v>10</v>
      </c>
      <c r="X27546" s="94">
        <v>123</v>
      </c>
      <c r="AJ27546" s="94">
        <v>3397</v>
      </c>
      <c r="AK27546" s="94">
        <v>394</v>
      </c>
      <c r="AN27546" s="94">
        <v>1381</v>
      </c>
      <c r="AO27546" s="94">
        <v>10</v>
      </c>
      <c r="AP27546" s="94">
        <v>123</v>
      </c>
      <c r="AS27546" s="94">
        <v>282</v>
      </c>
      <c r="AT27546" s="94">
        <v>663</v>
      </c>
      <c r="AU27546" s="94">
        <v>41</v>
      </c>
      <c r="AV27546" s="94">
        <v>699</v>
      </c>
      <c r="AW27546" s="94">
        <v>0</v>
      </c>
      <c r="AX27546" s="94">
        <v>662</v>
      </c>
      <c r="AZ27546" s="94">
        <v>-64</v>
      </c>
    </row>
    <row r="27547" spans="1:52">
      <c r="A27547" s="85" t="s">
        <v>72</v>
      </c>
      <c r="B27547" s="86">
        <v>43334.041666666664</v>
      </c>
      <c r="C27547" s="87">
        <v>43333</v>
      </c>
      <c r="D27547" s="85">
        <v>18</v>
      </c>
      <c r="E27547" s="86">
        <v>43333.75</v>
      </c>
      <c r="F27547" s="88" t="s">
        <v>396</v>
      </c>
      <c r="G27547" s="89" t="s">
        <v>397</v>
      </c>
      <c r="H27547" s="94">
        <v>3204</v>
      </c>
      <c r="I27547" s="94">
        <v>2989</v>
      </c>
      <c r="J27547" s="94">
        <v>5337</v>
      </c>
      <c r="K27547" s="94">
        <v>2348</v>
      </c>
      <c r="O27547" s="94">
        <v>2989</v>
      </c>
      <c r="P27547" s="94">
        <v>5337</v>
      </c>
      <c r="Q27547" s="94">
        <v>2348</v>
      </c>
      <c r="R27547" s="94">
        <v>3398</v>
      </c>
      <c r="S27547" s="94">
        <v>406</v>
      </c>
      <c r="V27547" s="94">
        <v>1328</v>
      </c>
      <c r="W27547" s="94">
        <v>7</v>
      </c>
      <c r="X27547" s="94">
        <v>198</v>
      </c>
      <c r="AJ27547" s="94">
        <v>3398</v>
      </c>
      <c r="AK27547" s="94">
        <v>406</v>
      </c>
      <c r="AN27547" s="94">
        <v>1328</v>
      </c>
      <c r="AO27547" s="94">
        <v>7</v>
      </c>
      <c r="AP27547" s="94">
        <v>198</v>
      </c>
      <c r="AS27547" s="94">
        <v>311</v>
      </c>
      <c r="AT27547" s="94">
        <v>645</v>
      </c>
      <c r="AU27547" s="94">
        <v>25</v>
      </c>
      <c r="AV27547" s="94">
        <v>758</v>
      </c>
      <c r="AW27547" s="94">
        <v>2</v>
      </c>
      <c r="AX27547" s="94">
        <v>678</v>
      </c>
      <c r="AZ27547" s="94">
        <v>-71</v>
      </c>
    </row>
    <row r="27548" spans="1:52">
      <c r="A27548" s="85" t="s">
        <v>72</v>
      </c>
      <c r="B27548" s="86">
        <v>43334.083333333336</v>
      </c>
      <c r="C27548" s="87">
        <v>43333</v>
      </c>
      <c r="D27548" s="85">
        <v>19</v>
      </c>
      <c r="E27548" s="86">
        <v>43333.791666666664</v>
      </c>
      <c r="F27548" s="88" t="s">
        <v>396</v>
      </c>
      <c r="G27548" s="89" t="s">
        <v>397</v>
      </c>
      <c r="H27548" s="94">
        <v>3158</v>
      </c>
      <c r="I27548" s="94">
        <v>2995</v>
      </c>
      <c r="J27548" s="94">
        <v>5356</v>
      </c>
      <c r="K27548" s="94">
        <v>2361</v>
      </c>
      <c r="O27548" s="94">
        <v>2995</v>
      </c>
      <c r="P27548" s="94">
        <v>5356</v>
      </c>
      <c r="Q27548" s="94">
        <v>2361</v>
      </c>
      <c r="R27548" s="94">
        <v>3351</v>
      </c>
      <c r="S27548" s="94">
        <v>417</v>
      </c>
      <c r="V27548" s="94">
        <v>1366</v>
      </c>
      <c r="W27548" s="94">
        <v>1</v>
      </c>
      <c r="X27548" s="94">
        <v>221</v>
      </c>
      <c r="AJ27548" s="94">
        <v>3351</v>
      </c>
      <c r="AK27548" s="94">
        <v>417</v>
      </c>
      <c r="AN27548" s="94">
        <v>1366</v>
      </c>
      <c r="AO27548" s="94">
        <v>1</v>
      </c>
      <c r="AP27548" s="94">
        <v>221</v>
      </c>
      <c r="AS27548" s="94">
        <v>345</v>
      </c>
      <c r="AT27548" s="94">
        <v>581</v>
      </c>
      <c r="AU27548" s="94">
        <v>16</v>
      </c>
      <c r="AV27548" s="94">
        <v>729</v>
      </c>
      <c r="AW27548" s="94">
        <v>33</v>
      </c>
      <c r="AX27548" s="94">
        <v>694</v>
      </c>
      <c r="AZ27548" s="94">
        <v>-37</v>
      </c>
    </row>
    <row r="27549" spans="1:52">
      <c r="A27549" s="85" t="s">
        <v>72</v>
      </c>
      <c r="B27549" s="86">
        <v>43334.125</v>
      </c>
      <c r="C27549" s="87">
        <v>43333</v>
      </c>
      <c r="D27549" s="85">
        <v>20</v>
      </c>
      <c r="E27549" s="86">
        <v>43333.833333333336</v>
      </c>
      <c r="F27549" s="88" t="s">
        <v>396</v>
      </c>
      <c r="G27549" s="89" t="s">
        <v>397</v>
      </c>
      <c r="H27549" s="94">
        <v>3145</v>
      </c>
      <c r="I27549" s="94">
        <v>3028</v>
      </c>
      <c r="J27549" s="94">
        <v>5386</v>
      </c>
      <c r="K27549" s="94">
        <v>2358</v>
      </c>
      <c r="O27549" s="94">
        <v>3028</v>
      </c>
      <c r="P27549" s="94">
        <v>5386</v>
      </c>
      <c r="Q27549" s="94">
        <v>2358</v>
      </c>
      <c r="R27549" s="94">
        <v>3263</v>
      </c>
      <c r="S27549" s="94">
        <v>430</v>
      </c>
      <c r="V27549" s="94">
        <v>1341</v>
      </c>
      <c r="W27549" s="94">
        <v>0</v>
      </c>
      <c r="X27549" s="94">
        <v>352</v>
      </c>
      <c r="AJ27549" s="94">
        <v>3263</v>
      </c>
      <c r="AK27549" s="94">
        <v>430</v>
      </c>
      <c r="AN27549" s="94">
        <v>1341</v>
      </c>
      <c r="AO27549" s="94">
        <v>0</v>
      </c>
      <c r="AP27549" s="94">
        <v>352</v>
      </c>
      <c r="AS27549" s="94">
        <v>326</v>
      </c>
      <c r="AT27549" s="94">
        <v>461</v>
      </c>
      <c r="AU27549" s="94">
        <v>-15</v>
      </c>
      <c r="AV27549" s="94">
        <v>914</v>
      </c>
      <c r="AW27549" s="94">
        <v>16</v>
      </c>
      <c r="AX27549" s="94">
        <v>685</v>
      </c>
      <c r="AZ27549" s="94">
        <v>-29</v>
      </c>
    </row>
    <row r="27550" spans="1:52">
      <c r="A27550" s="85" t="s">
        <v>72</v>
      </c>
      <c r="B27550" s="86">
        <v>43334.166666666664</v>
      </c>
      <c r="C27550" s="87">
        <v>43333</v>
      </c>
      <c r="D27550" s="85">
        <v>21</v>
      </c>
      <c r="E27550" s="86">
        <v>43333.875</v>
      </c>
      <c r="F27550" s="88" t="s">
        <v>396</v>
      </c>
      <c r="G27550" s="89" t="s">
        <v>397</v>
      </c>
      <c r="H27550" s="94">
        <v>3076</v>
      </c>
      <c r="I27550" s="94">
        <v>2910</v>
      </c>
      <c r="J27550" s="94">
        <v>5297</v>
      </c>
      <c r="K27550" s="94">
        <v>2387</v>
      </c>
      <c r="O27550" s="94">
        <v>2910</v>
      </c>
      <c r="P27550" s="94">
        <v>5297</v>
      </c>
      <c r="Q27550" s="94">
        <v>2387</v>
      </c>
      <c r="R27550" s="94">
        <v>3210</v>
      </c>
      <c r="S27550" s="94">
        <v>400</v>
      </c>
      <c r="V27550" s="94">
        <v>1253</v>
      </c>
      <c r="W27550" s="94">
        <v>0</v>
      </c>
      <c r="X27550" s="94">
        <v>434</v>
      </c>
      <c r="AJ27550" s="94">
        <v>3210</v>
      </c>
      <c r="AK27550" s="94">
        <v>400</v>
      </c>
      <c r="AN27550" s="94">
        <v>1253</v>
      </c>
      <c r="AO27550" s="94">
        <v>0</v>
      </c>
      <c r="AP27550" s="94">
        <v>434</v>
      </c>
      <c r="AS27550" s="94">
        <v>355</v>
      </c>
      <c r="AT27550" s="94">
        <v>431</v>
      </c>
      <c r="AU27550" s="94">
        <v>19</v>
      </c>
      <c r="AV27550" s="94">
        <v>884</v>
      </c>
      <c r="AW27550" s="94">
        <v>26</v>
      </c>
      <c r="AX27550" s="94">
        <v>690</v>
      </c>
      <c r="AZ27550" s="94">
        <v>-18</v>
      </c>
    </row>
    <row r="27551" spans="1:52">
      <c r="A27551" s="85" t="s">
        <v>72</v>
      </c>
      <c r="B27551" s="86">
        <v>43334.208333333336</v>
      </c>
      <c r="C27551" s="87">
        <v>43333</v>
      </c>
      <c r="D27551" s="85">
        <v>22</v>
      </c>
      <c r="E27551" s="86">
        <v>43333.916666666664</v>
      </c>
      <c r="F27551" s="88" t="s">
        <v>396</v>
      </c>
      <c r="G27551" s="89" t="s">
        <v>397</v>
      </c>
      <c r="H27551" s="94">
        <v>2899</v>
      </c>
      <c r="I27551" s="94">
        <v>2725</v>
      </c>
      <c r="J27551" s="94">
        <v>5036</v>
      </c>
      <c r="K27551" s="94">
        <v>2311</v>
      </c>
      <c r="O27551" s="94">
        <v>2725</v>
      </c>
      <c r="P27551" s="94">
        <v>5036</v>
      </c>
      <c r="Q27551" s="94">
        <v>2311</v>
      </c>
      <c r="R27551" s="94">
        <v>3157</v>
      </c>
      <c r="S27551" s="94">
        <v>392</v>
      </c>
      <c r="V27551" s="94">
        <v>1108</v>
      </c>
      <c r="W27551" s="94">
        <v>0</v>
      </c>
      <c r="X27551" s="94">
        <v>379</v>
      </c>
      <c r="AJ27551" s="94">
        <v>3157</v>
      </c>
      <c r="AK27551" s="94">
        <v>392</v>
      </c>
      <c r="AN27551" s="94">
        <v>1108</v>
      </c>
      <c r="AO27551" s="94">
        <v>0</v>
      </c>
      <c r="AP27551" s="94">
        <v>379</v>
      </c>
      <c r="AS27551" s="94">
        <v>342</v>
      </c>
      <c r="AT27551" s="94">
        <v>391</v>
      </c>
      <c r="AU27551" s="94">
        <v>77</v>
      </c>
      <c r="AV27551" s="94">
        <v>816</v>
      </c>
      <c r="AW27551" s="94">
        <v>0</v>
      </c>
      <c r="AX27551" s="94">
        <v>696</v>
      </c>
      <c r="AZ27551" s="94">
        <v>-11</v>
      </c>
    </row>
    <row r="27552" spans="1:52">
      <c r="A27552" s="85" t="s">
        <v>72</v>
      </c>
      <c r="B27552" s="86">
        <v>43334.25</v>
      </c>
      <c r="C27552" s="87">
        <v>43333</v>
      </c>
      <c r="D27552" s="85">
        <v>23</v>
      </c>
      <c r="E27552" s="86">
        <v>43333.958333333336</v>
      </c>
      <c r="F27552" s="88" t="s">
        <v>396</v>
      </c>
      <c r="G27552" s="89" t="s">
        <v>397</v>
      </c>
      <c r="H27552" s="94">
        <v>2862</v>
      </c>
      <c r="I27552" s="94">
        <v>2550</v>
      </c>
      <c r="J27552" s="94">
        <v>4930</v>
      </c>
      <c r="K27552" s="94">
        <v>2380</v>
      </c>
      <c r="O27552" s="94">
        <v>2550</v>
      </c>
      <c r="P27552" s="94">
        <v>4930</v>
      </c>
      <c r="Q27552" s="94">
        <v>2380</v>
      </c>
      <c r="R27552" s="94">
        <v>3112</v>
      </c>
      <c r="S27552" s="94">
        <v>406</v>
      </c>
      <c r="V27552" s="94">
        <v>1020</v>
      </c>
      <c r="W27552" s="94">
        <v>0</v>
      </c>
      <c r="X27552" s="94">
        <v>392</v>
      </c>
      <c r="AJ27552" s="94">
        <v>3112</v>
      </c>
      <c r="AK27552" s="94">
        <v>406</v>
      </c>
      <c r="AN27552" s="94">
        <v>1020</v>
      </c>
      <c r="AO27552" s="94">
        <v>0</v>
      </c>
      <c r="AP27552" s="94">
        <v>392</v>
      </c>
      <c r="AS27552" s="94">
        <v>325</v>
      </c>
      <c r="AT27552" s="94">
        <v>356</v>
      </c>
      <c r="AU27552" s="94">
        <v>78</v>
      </c>
      <c r="AV27552" s="94">
        <v>989</v>
      </c>
      <c r="AW27552" s="94">
        <v>2</v>
      </c>
      <c r="AX27552" s="94">
        <v>636</v>
      </c>
      <c r="AZ27552" s="94">
        <v>-6</v>
      </c>
    </row>
    <row r="27553" spans="1:52">
      <c r="A27553" s="85" t="s">
        <v>72</v>
      </c>
      <c r="B27553" s="86">
        <v>43334.291666666664</v>
      </c>
      <c r="C27553" s="87">
        <v>43333</v>
      </c>
      <c r="D27553" s="85">
        <v>24</v>
      </c>
      <c r="E27553" s="86">
        <v>43334</v>
      </c>
      <c r="F27553" s="88" t="s">
        <v>396</v>
      </c>
      <c r="G27553" s="89" t="s">
        <v>397</v>
      </c>
      <c r="H27553" s="94">
        <v>2730</v>
      </c>
      <c r="I27553" s="94">
        <v>2445</v>
      </c>
      <c r="J27553" s="94">
        <v>4796</v>
      </c>
      <c r="K27553" s="94">
        <v>2351</v>
      </c>
      <c r="O27553" s="94">
        <v>2445</v>
      </c>
      <c r="P27553" s="94">
        <v>4796</v>
      </c>
      <c r="Q27553" s="94">
        <v>2351</v>
      </c>
      <c r="R27553" s="94">
        <v>3099</v>
      </c>
      <c r="S27553" s="94">
        <v>411</v>
      </c>
      <c r="V27553" s="94">
        <v>889</v>
      </c>
      <c r="W27553" s="94">
        <v>0</v>
      </c>
      <c r="X27553" s="94">
        <v>397</v>
      </c>
      <c r="AJ27553" s="94">
        <v>3099</v>
      </c>
      <c r="AK27553" s="94">
        <v>411</v>
      </c>
      <c r="AN27553" s="94">
        <v>889</v>
      </c>
      <c r="AO27553" s="94">
        <v>0</v>
      </c>
      <c r="AP27553" s="94">
        <v>397</v>
      </c>
      <c r="AS27553" s="94">
        <v>297</v>
      </c>
      <c r="AT27553" s="94">
        <v>259</v>
      </c>
      <c r="AU27553" s="94">
        <v>37</v>
      </c>
      <c r="AV27553" s="94">
        <v>1125</v>
      </c>
      <c r="AW27553" s="94">
        <v>101</v>
      </c>
      <c r="AX27553" s="94">
        <v>553</v>
      </c>
      <c r="AZ27553" s="94">
        <v>-20</v>
      </c>
    </row>
    <row r="27554" spans="1:52">
      <c r="A27554" s="85" t="s">
        <v>72</v>
      </c>
      <c r="B27554" s="86">
        <v>43334.333333333336</v>
      </c>
      <c r="C27554" s="87">
        <v>43334</v>
      </c>
      <c r="D27554" s="85">
        <v>1</v>
      </c>
      <c r="E27554" s="86">
        <v>43334.041666666664</v>
      </c>
      <c r="F27554" s="88" t="s">
        <v>396</v>
      </c>
      <c r="G27554" s="89" t="s">
        <v>397</v>
      </c>
      <c r="H27554" s="94">
        <v>2758</v>
      </c>
      <c r="I27554" s="94">
        <v>2380</v>
      </c>
      <c r="J27554" s="94">
        <v>4637</v>
      </c>
      <c r="K27554" s="94">
        <v>2257</v>
      </c>
      <c r="O27554" s="94">
        <v>2380</v>
      </c>
      <c r="P27554" s="94">
        <v>4637</v>
      </c>
      <c r="Q27554" s="94">
        <v>2257</v>
      </c>
      <c r="R27554" s="94">
        <v>3090</v>
      </c>
      <c r="S27554" s="94">
        <v>401</v>
      </c>
      <c r="V27554" s="94">
        <v>793</v>
      </c>
      <c r="W27554" s="94">
        <v>0</v>
      </c>
      <c r="X27554" s="94">
        <v>353</v>
      </c>
      <c r="AJ27554" s="94">
        <v>3090</v>
      </c>
      <c r="AK27554" s="94">
        <v>401</v>
      </c>
      <c r="AN27554" s="94">
        <v>793</v>
      </c>
      <c r="AO27554" s="94">
        <v>0</v>
      </c>
      <c r="AP27554" s="94">
        <v>353</v>
      </c>
      <c r="AS27554" s="94">
        <v>280</v>
      </c>
      <c r="AT27554" s="94">
        <v>177</v>
      </c>
      <c r="AU27554" s="94">
        <v>-41</v>
      </c>
      <c r="AV27554" s="94">
        <v>1148</v>
      </c>
      <c r="AW27554" s="94">
        <v>199</v>
      </c>
      <c r="AX27554" s="94">
        <v>491</v>
      </c>
      <c r="AZ27554" s="94">
        <v>3</v>
      </c>
    </row>
    <row r="27555" spans="1:52">
      <c r="A27555" s="85" t="s">
        <v>72</v>
      </c>
      <c r="B27555" s="86">
        <v>43334.375</v>
      </c>
      <c r="C27555" s="87">
        <v>43334</v>
      </c>
      <c r="D27555" s="85">
        <v>2</v>
      </c>
      <c r="E27555" s="86">
        <v>43334.083333333336</v>
      </c>
      <c r="F27555" s="88" t="s">
        <v>396</v>
      </c>
      <c r="G27555" s="89" t="s">
        <v>397</v>
      </c>
      <c r="H27555" s="94">
        <v>2706</v>
      </c>
      <c r="I27555" s="94">
        <v>2363</v>
      </c>
      <c r="J27555" s="94">
        <v>4564</v>
      </c>
      <c r="K27555" s="94">
        <v>2201</v>
      </c>
      <c r="O27555" s="94">
        <v>2363</v>
      </c>
      <c r="P27555" s="94">
        <v>4564</v>
      </c>
      <c r="Q27555" s="94">
        <v>2201</v>
      </c>
      <c r="R27555" s="94">
        <v>3096</v>
      </c>
      <c r="S27555" s="94">
        <v>393</v>
      </c>
      <c r="V27555" s="94">
        <v>779</v>
      </c>
      <c r="W27555" s="94">
        <v>0</v>
      </c>
      <c r="X27555" s="94">
        <v>296</v>
      </c>
      <c r="AJ27555" s="94">
        <v>3096</v>
      </c>
      <c r="AK27555" s="94">
        <v>393</v>
      </c>
      <c r="AN27555" s="94">
        <v>779</v>
      </c>
      <c r="AO27555" s="94">
        <v>0</v>
      </c>
      <c r="AP27555" s="94">
        <v>296</v>
      </c>
      <c r="AS27555" s="94">
        <v>273</v>
      </c>
      <c r="AT27555" s="94">
        <v>99</v>
      </c>
      <c r="AU27555" s="94">
        <v>-5</v>
      </c>
      <c r="AV27555" s="94">
        <v>1130</v>
      </c>
      <c r="AW27555" s="94">
        <v>207</v>
      </c>
      <c r="AX27555" s="94">
        <v>492</v>
      </c>
      <c r="AZ27555" s="94">
        <v>5</v>
      </c>
    </row>
    <row r="27556" spans="1:52">
      <c r="A27556" s="85" t="s">
        <v>72</v>
      </c>
      <c r="B27556" s="86">
        <v>43334.416666666664</v>
      </c>
      <c r="C27556" s="87">
        <v>43334</v>
      </c>
      <c r="D27556" s="85">
        <v>3</v>
      </c>
      <c r="E27556" s="86">
        <v>43334.125</v>
      </c>
      <c r="F27556" s="88" t="s">
        <v>396</v>
      </c>
      <c r="G27556" s="89" t="s">
        <v>397</v>
      </c>
      <c r="H27556" s="94">
        <v>2679</v>
      </c>
      <c r="I27556" s="94">
        <v>2352</v>
      </c>
      <c r="J27556" s="94">
        <v>4572</v>
      </c>
      <c r="K27556" s="94">
        <v>2220</v>
      </c>
      <c r="O27556" s="94">
        <v>2352</v>
      </c>
      <c r="P27556" s="94">
        <v>4572</v>
      </c>
      <c r="Q27556" s="94">
        <v>2220</v>
      </c>
      <c r="R27556" s="94">
        <v>3133</v>
      </c>
      <c r="S27556" s="94">
        <v>391</v>
      </c>
      <c r="V27556" s="94">
        <v>779</v>
      </c>
      <c r="W27556" s="94">
        <v>0</v>
      </c>
      <c r="X27556" s="94">
        <v>269</v>
      </c>
      <c r="AJ27556" s="94">
        <v>3133</v>
      </c>
      <c r="AK27556" s="94">
        <v>391</v>
      </c>
      <c r="AN27556" s="94">
        <v>779</v>
      </c>
      <c r="AO27556" s="94">
        <v>0</v>
      </c>
      <c r="AP27556" s="94">
        <v>269</v>
      </c>
      <c r="AS27556" s="94">
        <v>248</v>
      </c>
      <c r="AT27556" s="94">
        <v>73</v>
      </c>
      <c r="AU27556" s="94">
        <v>15</v>
      </c>
      <c r="AV27556" s="94">
        <v>1182</v>
      </c>
      <c r="AW27556" s="94">
        <v>207</v>
      </c>
      <c r="AX27556" s="94">
        <v>490</v>
      </c>
      <c r="AZ27556" s="94">
        <v>5</v>
      </c>
    </row>
    <row r="27557" spans="1:52">
      <c r="A27557" s="85" t="s">
        <v>72</v>
      </c>
      <c r="B27557" s="86">
        <v>43334.458333333336</v>
      </c>
      <c r="C27557" s="87">
        <v>43334</v>
      </c>
      <c r="D27557" s="85">
        <v>4</v>
      </c>
      <c r="E27557" s="86">
        <v>43334.166666666664</v>
      </c>
      <c r="F27557" s="88" t="s">
        <v>396</v>
      </c>
      <c r="G27557" s="89" t="s">
        <v>397</v>
      </c>
      <c r="H27557" s="94">
        <v>2675</v>
      </c>
      <c r="I27557" s="94">
        <v>2371</v>
      </c>
      <c r="J27557" s="94">
        <v>4439</v>
      </c>
      <c r="K27557" s="94">
        <v>2068</v>
      </c>
      <c r="O27557" s="94">
        <v>2371</v>
      </c>
      <c r="P27557" s="94">
        <v>4439</v>
      </c>
      <c r="Q27557" s="94">
        <v>2068</v>
      </c>
      <c r="R27557" s="94">
        <v>2987</v>
      </c>
      <c r="S27557" s="94">
        <v>412</v>
      </c>
      <c r="V27557" s="94">
        <v>808</v>
      </c>
      <c r="W27557" s="94">
        <v>0</v>
      </c>
      <c r="X27557" s="94">
        <v>232</v>
      </c>
      <c r="AJ27557" s="94">
        <v>2987</v>
      </c>
      <c r="AK27557" s="94">
        <v>412</v>
      </c>
      <c r="AN27557" s="94">
        <v>808</v>
      </c>
      <c r="AO27557" s="94">
        <v>0</v>
      </c>
      <c r="AP27557" s="94">
        <v>232</v>
      </c>
      <c r="AS27557" s="94">
        <v>239</v>
      </c>
      <c r="AT27557" s="94">
        <v>72</v>
      </c>
      <c r="AU27557" s="94">
        <v>32</v>
      </c>
      <c r="AV27557" s="94">
        <v>1054</v>
      </c>
      <c r="AW27557" s="94">
        <v>201</v>
      </c>
      <c r="AX27557" s="94">
        <v>488</v>
      </c>
      <c r="AZ27557" s="94">
        <v>-18</v>
      </c>
    </row>
    <row r="27558" spans="1:52">
      <c r="A27558" s="85" t="s">
        <v>72</v>
      </c>
      <c r="B27558" s="86">
        <v>43334.5</v>
      </c>
      <c r="C27558" s="87">
        <v>43334</v>
      </c>
      <c r="D27558" s="85">
        <v>5</v>
      </c>
      <c r="E27558" s="86">
        <v>43334.208333333336</v>
      </c>
      <c r="F27558" s="88" t="s">
        <v>396</v>
      </c>
      <c r="G27558" s="89" t="s">
        <v>397</v>
      </c>
      <c r="H27558" s="94">
        <v>2757</v>
      </c>
      <c r="I27558" s="94">
        <v>2487</v>
      </c>
      <c r="J27558" s="94">
        <v>4662</v>
      </c>
      <c r="K27558" s="94">
        <v>2175</v>
      </c>
      <c r="O27558" s="94">
        <v>2487</v>
      </c>
      <c r="P27558" s="94">
        <v>4662</v>
      </c>
      <c r="Q27558" s="94">
        <v>2175</v>
      </c>
      <c r="R27558" s="94">
        <v>3113</v>
      </c>
      <c r="S27558" s="94">
        <v>427</v>
      </c>
      <c r="V27558" s="94">
        <v>821</v>
      </c>
      <c r="W27558" s="94">
        <v>0</v>
      </c>
      <c r="X27558" s="94">
        <v>301</v>
      </c>
      <c r="AJ27558" s="94">
        <v>3113</v>
      </c>
      <c r="AK27558" s="94">
        <v>427</v>
      </c>
      <c r="AN27558" s="94">
        <v>821</v>
      </c>
      <c r="AO27558" s="94">
        <v>0</v>
      </c>
      <c r="AP27558" s="94">
        <v>301</v>
      </c>
      <c r="AS27558" s="94">
        <v>285</v>
      </c>
      <c r="AT27558" s="94">
        <v>187</v>
      </c>
      <c r="AU27558" s="94">
        <v>28</v>
      </c>
      <c r="AV27558" s="94">
        <v>1059</v>
      </c>
      <c r="AW27558" s="94">
        <v>156</v>
      </c>
      <c r="AX27558" s="94">
        <v>491</v>
      </c>
      <c r="AZ27558" s="94">
        <v>-31</v>
      </c>
    </row>
    <row r="27559" spans="1:52">
      <c r="A27559" s="85" t="s">
        <v>72</v>
      </c>
      <c r="B27559" s="86">
        <v>43334.541666666664</v>
      </c>
      <c r="C27559" s="87">
        <v>43334</v>
      </c>
      <c r="D27559" s="85">
        <v>6</v>
      </c>
      <c r="E27559" s="86">
        <v>43334.25</v>
      </c>
      <c r="F27559" s="88" t="s">
        <v>396</v>
      </c>
      <c r="G27559" s="89" t="s">
        <v>397</v>
      </c>
      <c r="H27559" s="94">
        <v>2736</v>
      </c>
      <c r="I27559" s="94">
        <v>2685</v>
      </c>
      <c r="J27559" s="94">
        <v>4743</v>
      </c>
      <c r="K27559" s="94">
        <v>2058</v>
      </c>
      <c r="O27559" s="94">
        <v>2685</v>
      </c>
      <c r="P27559" s="94">
        <v>4743</v>
      </c>
      <c r="Q27559" s="94">
        <v>2058</v>
      </c>
      <c r="R27559" s="94">
        <v>3079</v>
      </c>
      <c r="S27559" s="94">
        <v>437</v>
      </c>
      <c r="V27559" s="94">
        <v>887</v>
      </c>
      <c r="W27559" s="94">
        <v>0</v>
      </c>
      <c r="X27559" s="94">
        <v>340</v>
      </c>
      <c r="AJ27559" s="94">
        <v>3079</v>
      </c>
      <c r="AK27559" s="94">
        <v>437</v>
      </c>
      <c r="AN27559" s="94">
        <v>887</v>
      </c>
      <c r="AO27559" s="94">
        <v>0</v>
      </c>
      <c r="AP27559" s="94">
        <v>340</v>
      </c>
      <c r="AS27559" s="94">
        <v>271</v>
      </c>
      <c r="AT27559" s="94">
        <v>196</v>
      </c>
      <c r="AU27559" s="94">
        <v>6</v>
      </c>
      <c r="AV27559" s="94">
        <v>995</v>
      </c>
      <c r="AW27559" s="94">
        <v>161</v>
      </c>
      <c r="AX27559" s="94">
        <v>494</v>
      </c>
      <c r="AZ27559" s="94">
        <v>-65</v>
      </c>
    </row>
    <row r="27560" spans="1:52">
      <c r="A27560" s="85" t="s">
        <v>72</v>
      </c>
      <c r="B27560" s="86">
        <v>43334.583333333336</v>
      </c>
      <c r="C27560" s="87">
        <v>43334</v>
      </c>
      <c r="D27560" s="85">
        <v>7</v>
      </c>
      <c r="E27560" s="86">
        <v>43334.291666666664</v>
      </c>
      <c r="F27560" s="88" t="s">
        <v>396</v>
      </c>
      <c r="G27560" s="89" t="s">
        <v>397</v>
      </c>
      <c r="H27560" s="94">
        <v>2746</v>
      </c>
      <c r="I27560" s="94">
        <v>2738</v>
      </c>
      <c r="J27560" s="94">
        <v>4634</v>
      </c>
      <c r="K27560" s="94">
        <v>1896</v>
      </c>
      <c r="O27560" s="94">
        <v>2738</v>
      </c>
      <c r="P27560" s="94">
        <v>4634</v>
      </c>
      <c r="Q27560" s="94">
        <v>1896</v>
      </c>
      <c r="R27560" s="94">
        <v>2883</v>
      </c>
      <c r="S27560" s="94">
        <v>425</v>
      </c>
      <c r="V27560" s="94">
        <v>970</v>
      </c>
      <c r="W27560" s="94">
        <v>2</v>
      </c>
      <c r="X27560" s="94">
        <v>354</v>
      </c>
      <c r="AJ27560" s="94">
        <v>2883</v>
      </c>
      <c r="AK27560" s="94">
        <v>425</v>
      </c>
      <c r="AN27560" s="94">
        <v>970</v>
      </c>
      <c r="AO27560" s="94">
        <v>2</v>
      </c>
      <c r="AP27560" s="94">
        <v>354</v>
      </c>
      <c r="AS27560" s="94">
        <v>259</v>
      </c>
      <c r="AT27560" s="94">
        <v>276</v>
      </c>
      <c r="AU27560" s="94">
        <v>-10</v>
      </c>
      <c r="AV27560" s="94">
        <v>904</v>
      </c>
      <c r="AW27560" s="94">
        <v>6</v>
      </c>
      <c r="AX27560" s="94">
        <v>517</v>
      </c>
      <c r="AZ27560" s="94">
        <v>-56</v>
      </c>
    </row>
    <row r="27561" spans="1:52">
      <c r="A27561" s="85" t="s">
        <v>72</v>
      </c>
      <c r="B27561" s="86">
        <v>43334.625</v>
      </c>
      <c r="C27561" s="87">
        <v>43334</v>
      </c>
      <c r="D27561" s="85">
        <v>8</v>
      </c>
      <c r="E27561" s="86">
        <v>43334.333333333336</v>
      </c>
      <c r="F27561" s="88" t="s">
        <v>396</v>
      </c>
      <c r="G27561" s="89" t="s">
        <v>397</v>
      </c>
      <c r="H27561" s="94">
        <v>2817</v>
      </c>
      <c r="I27561" s="94">
        <v>2825</v>
      </c>
      <c r="J27561" s="94">
        <v>4756</v>
      </c>
      <c r="K27561" s="94">
        <v>1931</v>
      </c>
      <c r="O27561" s="94">
        <v>2825</v>
      </c>
      <c r="P27561" s="94">
        <v>4756</v>
      </c>
      <c r="Q27561" s="94">
        <v>1931</v>
      </c>
      <c r="R27561" s="94">
        <v>2906</v>
      </c>
      <c r="S27561" s="94">
        <v>439</v>
      </c>
      <c r="V27561" s="94">
        <v>1079</v>
      </c>
      <c r="W27561" s="94">
        <v>9</v>
      </c>
      <c r="X27561" s="94">
        <v>323</v>
      </c>
      <c r="AJ27561" s="94">
        <v>2906</v>
      </c>
      <c r="AK27561" s="94">
        <v>439</v>
      </c>
      <c r="AN27561" s="94">
        <v>1079</v>
      </c>
      <c r="AO27561" s="94">
        <v>9</v>
      </c>
      <c r="AP27561" s="94">
        <v>323</v>
      </c>
      <c r="AS27561" s="94">
        <v>234</v>
      </c>
      <c r="AT27561" s="94">
        <v>334</v>
      </c>
      <c r="AU27561" s="94">
        <v>-47</v>
      </c>
      <c r="AV27561" s="94">
        <v>896</v>
      </c>
      <c r="AW27561" s="94">
        <v>0</v>
      </c>
      <c r="AX27561" s="94">
        <v>567</v>
      </c>
      <c r="AZ27561" s="94">
        <v>-53</v>
      </c>
    </row>
    <row r="27562" spans="1:52">
      <c r="A27562" s="85" t="s">
        <v>72</v>
      </c>
      <c r="B27562" s="86">
        <v>43334.666666666664</v>
      </c>
      <c r="C27562" s="87">
        <v>43334</v>
      </c>
      <c r="D27562" s="85">
        <v>9</v>
      </c>
      <c r="E27562" s="86">
        <v>43334.375</v>
      </c>
      <c r="F27562" s="88" t="s">
        <v>396</v>
      </c>
      <c r="G27562" s="89" t="s">
        <v>397</v>
      </c>
      <c r="H27562" s="94">
        <v>2883</v>
      </c>
      <c r="I27562" s="94">
        <v>2905</v>
      </c>
      <c r="J27562" s="94">
        <v>4863</v>
      </c>
      <c r="K27562" s="94">
        <v>1958</v>
      </c>
      <c r="O27562" s="94">
        <v>2905</v>
      </c>
      <c r="P27562" s="94">
        <v>4863</v>
      </c>
      <c r="Q27562" s="94">
        <v>1958</v>
      </c>
      <c r="R27562" s="94">
        <v>3030</v>
      </c>
      <c r="S27562" s="94">
        <v>452</v>
      </c>
      <c r="V27562" s="94">
        <v>1101</v>
      </c>
      <c r="W27562" s="94">
        <v>14</v>
      </c>
      <c r="X27562" s="94">
        <v>266</v>
      </c>
      <c r="AJ27562" s="94">
        <v>3030</v>
      </c>
      <c r="AK27562" s="94">
        <v>452</v>
      </c>
      <c r="AN27562" s="94">
        <v>1101</v>
      </c>
      <c r="AO27562" s="94">
        <v>14</v>
      </c>
      <c r="AP27562" s="94">
        <v>266</v>
      </c>
      <c r="AS27562" s="94">
        <v>209</v>
      </c>
      <c r="AT27562" s="94">
        <v>426</v>
      </c>
      <c r="AU27562" s="94">
        <v>-63</v>
      </c>
      <c r="AV27562" s="94">
        <v>876</v>
      </c>
      <c r="AW27562" s="94">
        <v>1</v>
      </c>
      <c r="AX27562" s="94">
        <v>573</v>
      </c>
      <c r="AZ27562" s="94">
        <v>-64</v>
      </c>
    </row>
    <row r="27563" spans="1:52">
      <c r="A27563" s="85" t="s">
        <v>72</v>
      </c>
      <c r="B27563" s="86">
        <v>43334.708333333336</v>
      </c>
      <c r="C27563" s="87">
        <v>43334</v>
      </c>
      <c r="D27563" s="85">
        <v>10</v>
      </c>
      <c r="E27563" s="86">
        <v>43334.416666666664</v>
      </c>
      <c r="F27563" s="88" t="s">
        <v>396</v>
      </c>
      <c r="G27563" s="89" t="s">
        <v>397</v>
      </c>
      <c r="H27563" s="94">
        <v>2928</v>
      </c>
      <c r="I27563" s="94">
        <v>2938</v>
      </c>
      <c r="J27563" s="94">
        <v>4951</v>
      </c>
      <c r="K27563" s="94">
        <v>2013</v>
      </c>
      <c r="O27563" s="94">
        <v>2938</v>
      </c>
      <c r="P27563" s="94">
        <v>4951</v>
      </c>
      <c r="Q27563" s="94">
        <v>2013</v>
      </c>
      <c r="R27563" s="94">
        <v>3097</v>
      </c>
      <c r="S27563" s="94">
        <v>462</v>
      </c>
      <c r="V27563" s="94">
        <v>1144</v>
      </c>
      <c r="W27563" s="94">
        <v>29</v>
      </c>
      <c r="X27563" s="94">
        <v>219</v>
      </c>
      <c r="AJ27563" s="94">
        <v>3097</v>
      </c>
      <c r="AK27563" s="94">
        <v>462</v>
      </c>
      <c r="AN27563" s="94">
        <v>1144</v>
      </c>
      <c r="AO27563" s="94">
        <v>29</v>
      </c>
      <c r="AP27563" s="94">
        <v>219</v>
      </c>
      <c r="AS27563" s="94">
        <v>224</v>
      </c>
      <c r="AT27563" s="94">
        <v>439</v>
      </c>
      <c r="AU27563" s="94">
        <v>-55</v>
      </c>
      <c r="AV27563" s="94">
        <v>784</v>
      </c>
      <c r="AW27563" s="94">
        <v>74</v>
      </c>
      <c r="AX27563" s="94">
        <v>612</v>
      </c>
      <c r="AZ27563" s="94">
        <v>-65</v>
      </c>
    </row>
    <row r="27564" spans="1:52">
      <c r="A27564" s="85" t="s">
        <v>72</v>
      </c>
      <c r="B27564" s="86">
        <v>43334.75</v>
      </c>
      <c r="C27564" s="87">
        <v>43334</v>
      </c>
      <c r="D27564" s="85">
        <v>11</v>
      </c>
      <c r="E27564" s="86">
        <v>43334.458333333336</v>
      </c>
      <c r="F27564" s="88" t="s">
        <v>396</v>
      </c>
      <c r="G27564" s="89" t="s">
        <v>397</v>
      </c>
      <c r="H27564" s="94">
        <v>2971</v>
      </c>
      <c r="I27564" s="94">
        <v>2987</v>
      </c>
      <c r="J27564" s="94">
        <v>5017</v>
      </c>
      <c r="K27564" s="94">
        <v>2030</v>
      </c>
      <c r="O27564" s="94">
        <v>2987</v>
      </c>
      <c r="P27564" s="94">
        <v>5017</v>
      </c>
      <c r="Q27564" s="94">
        <v>2030</v>
      </c>
      <c r="R27564" s="94">
        <v>3077</v>
      </c>
      <c r="S27564" s="94">
        <v>454</v>
      </c>
      <c r="V27564" s="94">
        <v>1174</v>
      </c>
      <c r="W27564" s="94">
        <v>34</v>
      </c>
      <c r="X27564" s="94">
        <v>278</v>
      </c>
      <c r="AJ27564" s="94">
        <v>3077</v>
      </c>
      <c r="AK27564" s="94">
        <v>454</v>
      </c>
      <c r="AN27564" s="94">
        <v>1174</v>
      </c>
      <c r="AO27564" s="94">
        <v>34</v>
      </c>
      <c r="AP27564" s="94">
        <v>278</v>
      </c>
      <c r="AS27564" s="94">
        <v>233</v>
      </c>
      <c r="AT27564" s="94">
        <v>399</v>
      </c>
      <c r="AU27564" s="94">
        <v>-32</v>
      </c>
      <c r="AV27564" s="94">
        <v>802</v>
      </c>
      <c r="AW27564" s="94">
        <v>74</v>
      </c>
      <c r="AX27564" s="94">
        <v>618</v>
      </c>
      <c r="AZ27564" s="94">
        <v>-64</v>
      </c>
    </row>
    <row r="27565" spans="1:52">
      <c r="A27565" s="85" t="s">
        <v>72</v>
      </c>
      <c r="B27565" s="86">
        <v>43334.791666666664</v>
      </c>
      <c r="C27565" s="87">
        <v>43334</v>
      </c>
      <c r="D27565" s="85">
        <v>12</v>
      </c>
      <c r="E27565" s="86">
        <v>43334.5</v>
      </c>
      <c r="F27565" s="88" t="s">
        <v>396</v>
      </c>
      <c r="G27565" s="89" t="s">
        <v>397</v>
      </c>
      <c r="H27565" s="94">
        <v>3026</v>
      </c>
      <c r="I27565" s="94">
        <v>3011</v>
      </c>
      <c r="J27565" s="94">
        <v>5065</v>
      </c>
      <c r="K27565" s="94">
        <v>2054</v>
      </c>
      <c r="O27565" s="94">
        <v>3011</v>
      </c>
      <c r="P27565" s="94">
        <v>5065</v>
      </c>
      <c r="Q27565" s="94">
        <v>2054</v>
      </c>
      <c r="R27565" s="94">
        <v>3162</v>
      </c>
      <c r="S27565" s="94">
        <v>422</v>
      </c>
      <c r="V27565" s="94">
        <v>1192</v>
      </c>
      <c r="W27565" s="94">
        <v>39</v>
      </c>
      <c r="X27565" s="94">
        <v>250</v>
      </c>
      <c r="AJ27565" s="94">
        <v>3162</v>
      </c>
      <c r="AK27565" s="94">
        <v>422</v>
      </c>
      <c r="AN27565" s="94">
        <v>1192</v>
      </c>
      <c r="AO27565" s="94">
        <v>39</v>
      </c>
      <c r="AP27565" s="94">
        <v>250</v>
      </c>
      <c r="AS27565" s="94">
        <v>260</v>
      </c>
      <c r="AT27565" s="94">
        <v>448</v>
      </c>
      <c r="AU27565" s="94">
        <v>-39</v>
      </c>
      <c r="AV27565" s="94">
        <v>768</v>
      </c>
      <c r="AW27565" s="94">
        <v>47</v>
      </c>
      <c r="AX27565" s="94">
        <v>636</v>
      </c>
      <c r="AZ27565" s="94">
        <v>-66</v>
      </c>
    </row>
    <row r="27566" spans="1:52">
      <c r="A27566" s="85" t="s">
        <v>72</v>
      </c>
      <c r="B27566" s="86">
        <v>43334.833333333336</v>
      </c>
      <c r="C27566" s="87">
        <v>43334</v>
      </c>
      <c r="D27566" s="85">
        <v>13</v>
      </c>
      <c r="E27566" s="86">
        <v>43334.541666666664</v>
      </c>
      <c r="F27566" s="88" t="s">
        <v>396</v>
      </c>
      <c r="G27566" s="89" t="s">
        <v>397</v>
      </c>
      <c r="H27566" s="94">
        <v>3084</v>
      </c>
      <c r="I27566" s="94">
        <v>3061</v>
      </c>
      <c r="J27566" s="94">
        <v>5065</v>
      </c>
      <c r="K27566" s="94">
        <v>2004</v>
      </c>
      <c r="O27566" s="94">
        <v>3061</v>
      </c>
      <c r="P27566" s="94">
        <v>5065</v>
      </c>
      <c r="Q27566" s="94">
        <v>2004</v>
      </c>
      <c r="R27566" s="94">
        <v>3109</v>
      </c>
      <c r="S27566" s="94">
        <v>418</v>
      </c>
      <c r="V27566" s="94">
        <v>1293</v>
      </c>
      <c r="W27566" s="94">
        <v>44</v>
      </c>
      <c r="X27566" s="94">
        <v>201</v>
      </c>
      <c r="AJ27566" s="94">
        <v>3109</v>
      </c>
      <c r="AK27566" s="94">
        <v>418</v>
      </c>
      <c r="AN27566" s="94">
        <v>1293</v>
      </c>
      <c r="AO27566" s="94">
        <v>44</v>
      </c>
      <c r="AP27566" s="94">
        <v>201</v>
      </c>
      <c r="AS27566" s="94">
        <v>268</v>
      </c>
      <c r="AT27566" s="94">
        <v>490</v>
      </c>
      <c r="AU27566" s="94">
        <v>-51</v>
      </c>
      <c r="AV27566" s="94">
        <v>733</v>
      </c>
      <c r="AW27566" s="94">
        <v>10</v>
      </c>
      <c r="AX27566" s="94">
        <v>632</v>
      </c>
      <c r="AZ27566" s="94">
        <v>-78</v>
      </c>
    </row>
    <row r="27567" spans="1:52">
      <c r="A27567" s="85" t="s">
        <v>72</v>
      </c>
      <c r="B27567" s="86">
        <v>43334.875</v>
      </c>
      <c r="C27567" s="87">
        <v>43334</v>
      </c>
      <c r="D27567" s="85">
        <v>14</v>
      </c>
      <c r="E27567" s="86">
        <v>43334.583333333336</v>
      </c>
      <c r="F27567" s="88" t="s">
        <v>396</v>
      </c>
      <c r="G27567" s="89" t="s">
        <v>397</v>
      </c>
      <c r="H27567" s="94">
        <v>3121</v>
      </c>
      <c r="I27567" s="94">
        <v>3112</v>
      </c>
      <c r="J27567" s="94">
        <v>5119</v>
      </c>
      <c r="K27567" s="94">
        <v>2007</v>
      </c>
      <c r="O27567" s="94">
        <v>3112</v>
      </c>
      <c r="P27567" s="94">
        <v>5119</v>
      </c>
      <c r="Q27567" s="94">
        <v>2007</v>
      </c>
      <c r="R27567" s="94">
        <v>3113</v>
      </c>
      <c r="S27567" s="94">
        <v>410</v>
      </c>
      <c r="V27567" s="94">
        <v>1336</v>
      </c>
      <c r="W27567" s="94">
        <v>42</v>
      </c>
      <c r="X27567" s="94">
        <v>218</v>
      </c>
      <c r="AJ27567" s="94">
        <v>3113</v>
      </c>
      <c r="AK27567" s="94">
        <v>410</v>
      </c>
      <c r="AN27567" s="94">
        <v>1336</v>
      </c>
      <c r="AO27567" s="94">
        <v>42</v>
      </c>
      <c r="AP27567" s="94">
        <v>218</v>
      </c>
      <c r="AS27567" s="94">
        <v>287</v>
      </c>
      <c r="AT27567" s="94">
        <v>442</v>
      </c>
      <c r="AU27567" s="94">
        <v>-32</v>
      </c>
      <c r="AV27567" s="94">
        <v>723</v>
      </c>
      <c r="AW27567" s="94">
        <v>10</v>
      </c>
      <c r="AX27567" s="94">
        <v>660</v>
      </c>
      <c r="AZ27567" s="94">
        <v>-83</v>
      </c>
    </row>
    <row r="27568" spans="1:52">
      <c r="A27568" s="85" t="s">
        <v>72</v>
      </c>
      <c r="B27568" s="86">
        <v>43334.916666666664</v>
      </c>
      <c r="C27568" s="87">
        <v>43334</v>
      </c>
      <c r="D27568" s="85">
        <v>15</v>
      </c>
      <c r="E27568" s="86">
        <v>43334.625</v>
      </c>
      <c r="F27568" s="88" t="s">
        <v>396</v>
      </c>
      <c r="G27568" s="89" t="s">
        <v>397</v>
      </c>
      <c r="H27568" s="94">
        <v>3169</v>
      </c>
      <c r="I27568" s="94">
        <v>3152</v>
      </c>
      <c r="J27568" s="94">
        <v>5203</v>
      </c>
      <c r="K27568" s="94">
        <v>2051</v>
      </c>
      <c r="O27568" s="94">
        <v>3152</v>
      </c>
      <c r="P27568" s="94">
        <v>5203</v>
      </c>
      <c r="Q27568" s="94">
        <v>2051</v>
      </c>
      <c r="R27568" s="94">
        <v>3153</v>
      </c>
      <c r="S27568" s="94">
        <v>408</v>
      </c>
      <c r="V27568" s="94">
        <v>1360</v>
      </c>
      <c r="W27568" s="94">
        <v>35</v>
      </c>
      <c r="X27568" s="94">
        <v>247</v>
      </c>
      <c r="AJ27568" s="94">
        <v>3153</v>
      </c>
      <c r="AK27568" s="94">
        <v>408</v>
      </c>
      <c r="AN27568" s="94">
        <v>1360</v>
      </c>
      <c r="AO27568" s="94">
        <v>35</v>
      </c>
      <c r="AP27568" s="94">
        <v>247</v>
      </c>
      <c r="AS27568" s="94">
        <v>284</v>
      </c>
      <c r="AT27568" s="94">
        <v>418</v>
      </c>
      <c r="AU27568" s="94">
        <v>-11</v>
      </c>
      <c r="AV27568" s="94">
        <v>742</v>
      </c>
      <c r="AW27568" s="94">
        <v>-22</v>
      </c>
      <c r="AX27568" s="94">
        <v>684</v>
      </c>
      <c r="AZ27568" s="94">
        <v>-44</v>
      </c>
    </row>
    <row r="27569" spans="1:52">
      <c r="A27569" s="85" t="s">
        <v>72</v>
      </c>
      <c r="B27569" s="86">
        <v>43334.958333333336</v>
      </c>
      <c r="C27569" s="87">
        <v>43334</v>
      </c>
      <c r="D27569" s="85">
        <v>16</v>
      </c>
      <c r="E27569" s="86">
        <v>43334.666666666664</v>
      </c>
      <c r="F27569" s="88" t="s">
        <v>396</v>
      </c>
      <c r="G27569" s="89" t="s">
        <v>397</v>
      </c>
      <c r="H27569" s="94">
        <v>3220</v>
      </c>
      <c r="I27569" s="94">
        <v>3174</v>
      </c>
      <c r="J27569" s="94">
        <v>5190</v>
      </c>
      <c r="K27569" s="94">
        <v>2016</v>
      </c>
      <c r="O27569" s="94">
        <v>3174</v>
      </c>
      <c r="P27569" s="94">
        <v>5190</v>
      </c>
      <c r="Q27569" s="94">
        <v>2016</v>
      </c>
      <c r="R27569" s="94">
        <v>3149</v>
      </c>
      <c r="S27569" s="94">
        <v>419</v>
      </c>
      <c r="V27569" s="94">
        <v>1336</v>
      </c>
      <c r="W27569" s="94">
        <v>29</v>
      </c>
      <c r="X27569" s="94">
        <v>257</v>
      </c>
      <c r="AJ27569" s="94">
        <v>3149</v>
      </c>
      <c r="AK27569" s="94">
        <v>419</v>
      </c>
      <c r="AN27569" s="94">
        <v>1336</v>
      </c>
      <c r="AO27569" s="94">
        <v>29</v>
      </c>
      <c r="AP27569" s="94">
        <v>257</v>
      </c>
      <c r="AS27569" s="94">
        <v>294</v>
      </c>
      <c r="AT27569" s="94">
        <v>498</v>
      </c>
      <c r="AU27569" s="94">
        <v>-4</v>
      </c>
      <c r="AV27569" s="94">
        <v>701</v>
      </c>
      <c r="AW27569" s="94">
        <v>-101</v>
      </c>
      <c r="AX27569" s="94">
        <v>681</v>
      </c>
      <c r="AZ27569" s="94">
        <v>-53</v>
      </c>
    </row>
    <row r="27570" spans="1:52">
      <c r="A27570" s="85" t="s">
        <v>72</v>
      </c>
      <c r="B27570" s="86">
        <v>43335</v>
      </c>
      <c r="C27570" s="87">
        <v>43334</v>
      </c>
      <c r="D27570" s="85">
        <v>17</v>
      </c>
      <c r="E27570" s="86">
        <v>43334.708333333336</v>
      </c>
      <c r="F27570" s="88" t="s">
        <v>396</v>
      </c>
      <c r="G27570" s="89" t="s">
        <v>397</v>
      </c>
      <c r="H27570" s="94">
        <v>3222</v>
      </c>
      <c r="I27570" s="94">
        <v>3192</v>
      </c>
      <c r="J27570" s="94">
        <v>5174</v>
      </c>
      <c r="K27570" s="94">
        <v>1982</v>
      </c>
      <c r="O27570" s="94">
        <v>3192</v>
      </c>
      <c r="P27570" s="94">
        <v>5174</v>
      </c>
      <c r="Q27570" s="94">
        <v>1982</v>
      </c>
      <c r="R27570" s="94">
        <v>3091</v>
      </c>
      <c r="S27570" s="94">
        <v>425</v>
      </c>
      <c r="V27570" s="94">
        <v>1339</v>
      </c>
      <c r="W27570" s="94">
        <v>26</v>
      </c>
      <c r="X27570" s="94">
        <v>293</v>
      </c>
      <c r="AJ27570" s="94">
        <v>3091</v>
      </c>
      <c r="AK27570" s="94">
        <v>425</v>
      </c>
      <c r="AN27570" s="94">
        <v>1339</v>
      </c>
      <c r="AO27570" s="94">
        <v>26</v>
      </c>
      <c r="AP27570" s="94">
        <v>293</v>
      </c>
      <c r="AS27570" s="94">
        <v>308</v>
      </c>
      <c r="AT27570" s="94">
        <v>458</v>
      </c>
      <c r="AU27570" s="94">
        <v>47</v>
      </c>
      <c r="AV27570" s="94">
        <v>706</v>
      </c>
      <c r="AW27570" s="94">
        <v>-190</v>
      </c>
      <c r="AX27570" s="94">
        <v>692</v>
      </c>
      <c r="AZ27570" s="94">
        <v>-39</v>
      </c>
    </row>
    <row r="27571" spans="1:52">
      <c r="A27571" s="85" t="s">
        <v>72</v>
      </c>
      <c r="B27571" s="86">
        <v>43335.041666666664</v>
      </c>
      <c r="C27571" s="87">
        <v>43334</v>
      </c>
      <c r="D27571" s="85">
        <v>18</v>
      </c>
      <c r="E27571" s="86">
        <v>43334.75</v>
      </c>
      <c r="F27571" s="88" t="s">
        <v>396</v>
      </c>
      <c r="G27571" s="89" t="s">
        <v>397</v>
      </c>
      <c r="H27571" s="94">
        <v>3195</v>
      </c>
      <c r="I27571" s="94">
        <v>3233</v>
      </c>
      <c r="J27571" s="94">
        <v>5357</v>
      </c>
      <c r="K27571" s="94">
        <v>2124</v>
      </c>
      <c r="O27571" s="94">
        <v>3233</v>
      </c>
      <c r="P27571" s="94">
        <v>5357</v>
      </c>
      <c r="Q27571" s="94">
        <v>2124</v>
      </c>
      <c r="R27571" s="94">
        <v>3186</v>
      </c>
      <c r="S27571" s="94">
        <v>435</v>
      </c>
      <c r="V27571" s="94">
        <v>1361</v>
      </c>
      <c r="W27571" s="94">
        <v>12</v>
      </c>
      <c r="X27571" s="94">
        <v>363</v>
      </c>
      <c r="AJ27571" s="94">
        <v>3186</v>
      </c>
      <c r="AK27571" s="94">
        <v>435</v>
      </c>
      <c r="AN27571" s="94">
        <v>1361</v>
      </c>
      <c r="AO27571" s="94">
        <v>12</v>
      </c>
      <c r="AP27571" s="94">
        <v>363</v>
      </c>
      <c r="AS27571" s="94">
        <v>325</v>
      </c>
      <c r="AT27571" s="94">
        <v>379</v>
      </c>
      <c r="AU27571" s="94">
        <v>88</v>
      </c>
      <c r="AV27571" s="94">
        <v>834</v>
      </c>
      <c r="AW27571" s="94">
        <v>-194</v>
      </c>
      <c r="AX27571" s="94">
        <v>701</v>
      </c>
      <c r="AZ27571" s="94">
        <v>-9</v>
      </c>
    </row>
    <row r="27572" spans="1:52">
      <c r="A27572" s="85" t="s">
        <v>72</v>
      </c>
      <c r="B27572" s="86">
        <v>43335.083333333336</v>
      </c>
      <c r="C27572" s="87">
        <v>43334</v>
      </c>
      <c r="D27572" s="85">
        <v>19</v>
      </c>
      <c r="E27572" s="86">
        <v>43334.791666666664</v>
      </c>
      <c r="F27572" s="88" t="s">
        <v>396</v>
      </c>
      <c r="G27572" s="89" t="s">
        <v>397</v>
      </c>
      <c r="H27572" s="94">
        <v>3147</v>
      </c>
      <c r="I27572" s="94">
        <v>3298</v>
      </c>
      <c r="J27572" s="94">
        <v>5465</v>
      </c>
      <c r="K27572" s="94">
        <v>2167</v>
      </c>
      <c r="O27572" s="94">
        <v>3298</v>
      </c>
      <c r="P27572" s="94">
        <v>5465</v>
      </c>
      <c r="Q27572" s="94">
        <v>2167</v>
      </c>
      <c r="R27572" s="94">
        <v>3277</v>
      </c>
      <c r="S27572" s="94">
        <v>450</v>
      </c>
      <c r="V27572" s="94">
        <v>1365</v>
      </c>
      <c r="W27572" s="94">
        <v>2</v>
      </c>
      <c r="X27572" s="94">
        <v>371</v>
      </c>
      <c r="AJ27572" s="94">
        <v>3277</v>
      </c>
      <c r="AK27572" s="94">
        <v>450</v>
      </c>
      <c r="AN27572" s="94">
        <v>1365</v>
      </c>
      <c r="AO27572" s="94">
        <v>2</v>
      </c>
      <c r="AP27572" s="94">
        <v>371</v>
      </c>
      <c r="AS27572" s="94">
        <v>336</v>
      </c>
      <c r="AT27572" s="94">
        <v>352</v>
      </c>
      <c r="AU27572" s="94">
        <v>32</v>
      </c>
      <c r="AV27572" s="94">
        <v>987</v>
      </c>
      <c r="AW27572" s="94">
        <v>-226</v>
      </c>
      <c r="AX27572" s="94">
        <v>703</v>
      </c>
      <c r="AZ27572" s="94">
        <v>-17</v>
      </c>
    </row>
    <row r="27573" spans="1:52">
      <c r="A27573" s="85" t="s">
        <v>72</v>
      </c>
      <c r="B27573" s="86">
        <v>43335.125</v>
      </c>
      <c r="C27573" s="87">
        <v>43334</v>
      </c>
      <c r="D27573" s="85">
        <v>20</v>
      </c>
      <c r="E27573" s="86">
        <v>43334.833333333336</v>
      </c>
      <c r="F27573" s="88" t="s">
        <v>396</v>
      </c>
      <c r="G27573" s="89" t="s">
        <v>397</v>
      </c>
      <c r="H27573" s="94">
        <v>3145</v>
      </c>
      <c r="I27573" s="94">
        <v>3223</v>
      </c>
      <c r="J27573" s="94">
        <v>5560</v>
      </c>
      <c r="K27573" s="94">
        <v>2337</v>
      </c>
      <c r="O27573" s="94">
        <v>3223</v>
      </c>
      <c r="P27573" s="94">
        <v>5560</v>
      </c>
      <c r="Q27573" s="94">
        <v>2337</v>
      </c>
      <c r="R27573" s="94">
        <v>3355</v>
      </c>
      <c r="S27573" s="94">
        <v>453</v>
      </c>
      <c r="V27573" s="94">
        <v>1305</v>
      </c>
      <c r="W27573" s="94">
        <v>0</v>
      </c>
      <c r="X27573" s="94">
        <v>447</v>
      </c>
      <c r="AJ27573" s="94">
        <v>3355</v>
      </c>
      <c r="AK27573" s="94">
        <v>453</v>
      </c>
      <c r="AN27573" s="94">
        <v>1305</v>
      </c>
      <c r="AO27573" s="94">
        <v>0</v>
      </c>
      <c r="AP27573" s="94">
        <v>447</v>
      </c>
      <c r="AS27573" s="94">
        <v>358</v>
      </c>
      <c r="AT27573" s="94">
        <v>405</v>
      </c>
      <c r="AU27573" s="94">
        <v>-43</v>
      </c>
      <c r="AV27573" s="94">
        <v>1029</v>
      </c>
      <c r="AW27573" s="94">
        <v>-91</v>
      </c>
      <c r="AX27573" s="94">
        <v>696</v>
      </c>
      <c r="AZ27573" s="94">
        <v>-17</v>
      </c>
    </row>
    <row r="27574" spans="1:52">
      <c r="A27574" s="85" t="s">
        <v>72</v>
      </c>
      <c r="B27574" s="86">
        <v>43335.166666666664</v>
      </c>
      <c r="C27574" s="87">
        <v>43334</v>
      </c>
      <c r="D27574" s="85">
        <v>21</v>
      </c>
      <c r="E27574" s="86">
        <v>43334.875</v>
      </c>
      <c r="F27574" s="88" t="s">
        <v>396</v>
      </c>
      <c r="G27574" s="89" t="s">
        <v>397</v>
      </c>
      <c r="H27574" s="94">
        <v>3082</v>
      </c>
      <c r="I27574" s="94">
        <v>3060</v>
      </c>
      <c r="J27574" s="94">
        <v>5316</v>
      </c>
      <c r="K27574" s="94">
        <v>2256</v>
      </c>
      <c r="O27574" s="94">
        <v>3060</v>
      </c>
      <c r="P27574" s="94">
        <v>5316</v>
      </c>
      <c r="Q27574" s="94">
        <v>2256</v>
      </c>
      <c r="R27574" s="94">
        <v>3285</v>
      </c>
      <c r="S27574" s="94">
        <v>460</v>
      </c>
      <c r="V27574" s="94">
        <v>1265</v>
      </c>
      <c r="W27574" s="94">
        <v>0</v>
      </c>
      <c r="X27574" s="94">
        <v>306</v>
      </c>
      <c r="AJ27574" s="94">
        <v>3285</v>
      </c>
      <c r="AK27574" s="94">
        <v>460</v>
      </c>
      <c r="AN27574" s="94">
        <v>1265</v>
      </c>
      <c r="AO27574" s="94">
        <v>0</v>
      </c>
      <c r="AP27574" s="94">
        <v>306</v>
      </c>
      <c r="AS27574" s="94">
        <v>376</v>
      </c>
      <c r="AT27574" s="94">
        <v>304</v>
      </c>
      <c r="AU27574" s="94">
        <v>-47</v>
      </c>
      <c r="AV27574" s="94">
        <v>936</v>
      </c>
      <c r="AW27574" s="94">
        <v>-11</v>
      </c>
      <c r="AX27574" s="94">
        <v>704</v>
      </c>
      <c r="AZ27574" s="94">
        <v>-6</v>
      </c>
    </row>
    <row r="27575" spans="1:52">
      <c r="A27575" s="85" t="s">
        <v>72</v>
      </c>
      <c r="B27575" s="86">
        <v>43335.208333333336</v>
      </c>
      <c r="C27575" s="87">
        <v>43334</v>
      </c>
      <c r="D27575" s="85">
        <v>22</v>
      </c>
      <c r="E27575" s="86">
        <v>43334.916666666664</v>
      </c>
      <c r="F27575" s="88" t="s">
        <v>396</v>
      </c>
      <c r="G27575" s="89" t="s">
        <v>397</v>
      </c>
      <c r="H27575" s="94">
        <v>2930</v>
      </c>
      <c r="I27575" s="94">
        <v>2925</v>
      </c>
      <c r="J27575" s="94">
        <v>4849</v>
      </c>
      <c r="K27575" s="94">
        <v>1924</v>
      </c>
      <c r="O27575" s="94">
        <v>2925</v>
      </c>
      <c r="P27575" s="94">
        <v>4849</v>
      </c>
      <c r="Q27575" s="94">
        <v>1924</v>
      </c>
      <c r="R27575" s="94">
        <v>3049</v>
      </c>
      <c r="S27575" s="94">
        <v>420</v>
      </c>
      <c r="V27575" s="94">
        <v>1134</v>
      </c>
      <c r="W27575" s="94">
        <v>0</v>
      </c>
      <c r="X27575" s="94">
        <v>246</v>
      </c>
      <c r="AJ27575" s="94">
        <v>3049</v>
      </c>
      <c r="AK27575" s="94">
        <v>420</v>
      </c>
      <c r="AN27575" s="94">
        <v>1134</v>
      </c>
      <c r="AO27575" s="94">
        <v>0</v>
      </c>
      <c r="AP27575" s="94">
        <v>246</v>
      </c>
      <c r="AS27575" s="94">
        <v>342</v>
      </c>
      <c r="AT27575" s="94">
        <v>28</v>
      </c>
      <c r="AU27575" s="94">
        <v>-10</v>
      </c>
      <c r="AV27575" s="94">
        <v>847</v>
      </c>
      <c r="AW27575" s="94">
        <v>-1</v>
      </c>
      <c r="AX27575" s="94">
        <v>708</v>
      </c>
      <c r="AZ27575" s="94">
        <v>10</v>
      </c>
    </row>
    <row r="27576" spans="1:52">
      <c r="A27576" s="85" t="s">
        <v>72</v>
      </c>
      <c r="B27576" s="86">
        <v>43335.25</v>
      </c>
      <c r="C27576" s="87">
        <v>43334</v>
      </c>
      <c r="D27576" s="85">
        <v>23</v>
      </c>
      <c r="E27576" s="86">
        <v>43334.958333333336</v>
      </c>
      <c r="F27576" s="88" t="s">
        <v>396</v>
      </c>
      <c r="G27576" s="89" t="s">
        <v>397</v>
      </c>
      <c r="H27576" s="94">
        <v>2864</v>
      </c>
      <c r="I27576" s="94">
        <v>2798</v>
      </c>
      <c r="J27576" s="94">
        <v>4765</v>
      </c>
      <c r="K27576" s="94">
        <v>1967</v>
      </c>
      <c r="O27576" s="94">
        <v>2798</v>
      </c>
      <c r="P27576" s="94">
        <v>4765</v>
      </c>
      <c r="Q27576" s="94">
        <v>1967</v>
      </c>
      <c r="R27576" s="94">
        <v>3026</v>
      </c>
      <c r="S27576" s="94">
        <v>432</v>
      </c>
      <c r="V27576" s="94">
        <v>1006</v>
      </c>
      <c r="W27576" s="94">
        <v>0</v>
      </c>
      <c r="X27576" s="94">
        <v>301</v>
      </c>
      <c r="AJ27576" s="94">
        <v>3026</v>
      </c>
      <c r="AK27576" s="94">
        <v>432</v>
      </c>
      <c r="AN27576" s="94">
        <v>1006</v>
      </c>
      <c r="AO27576" s="94">
        <v>0</v>
      </c>
      <c r="AP27576" s="94">
        <v>301</v>
      </c>
      <c r="AS27576" s="94">
        <v>336</v>
      </c>
      <c r="AT27576" s="94">
        <v>-16</v>
      </c>
      <c r="AU27576" s="94">
        <v>-6</v>
      </c>
      <c r="AV27576" s="94">
        <v>1038</v>
      </c>
      <c r="AW27576" s="94">
        <v>-38</v>
      </c>
      <c r="AX27576" s="94">
        <v>636</v>
      </c>
      <c r="AZ27576" s="94">
        <v>17</v>
      </c>
    </row>
    <row r="27577" spans="1:52">
      <c r="A27577" s="85" t="s">
        <v>72</v>
      </c>
      <c r="B27577" s="86">
        <v>43335.291666666664</v>
      </c>
      <c r="C27577" s="87">
        <v>43334</v>
      </c>
      <c r="D27577" s="85">
        <v>24</v>
      </c>
      <c r="E27577" s="86">
        <v>43335</v>
      </c>
      <c r="F27577" s="88" t="s">
        <v>396</v>
      </c>
      <c r="G27577" s="89" t="s">
        <v>397</v>
      </c>
      <c r="H27577" s="94">
        <v>2724</v>
      </c>
      <c r="I27577" s="94">
        <v>2661</v>
      </c>
      <c r="J27577" s="94">
        <v>4553</v>
      </c>
      <c r="K27577" s="94">
        <v>1892</v>
      </c>
      <c r="O27577" s="94">
        <v>2661</v>
      </c>
      <c r="P27577" s="94">
        <v>4553</v>
      </c>
      <c r="Q27577" s="94">
        <v>1892</v>
      </c>
      <c r="R27577" s="94">
        <v>2920</v>
      </c>
      <c r="S27577" s="94">
        <v>421</v>
      </c>
      <c r="V27577" s="94">
        <v>892</v>
      </c>
      <c r="W27577" s="94">
        <v>0</v>
      </c>
      <c r="X27577" s="94">
        <v>320</v>
      </c>
      <c r="AJ27577" s="94">
        <v>2920</v>
      </c>
      <c r="AK27577" s="94">
        <v>421</v>
      </c>
      <c r="AN27577" s="94">
        <v>892</v>
      </c>
      <c r="AO27577" s="94">
        <v>0</v>
      </c>
      <c r="AP27577" s="94">
        <v>320</v>
      </c>
      <c r="AS27577" s="94">
        <v>292</v>
      </c>
      <c r="AT27577" s="94">
        <v>54</v>
      </c>
      <c r="AU27577" s="94">
        <v>-49</v>
      </c>
      <c r="AV27577" s="94">
        <v>1063</v>
      </c>
      <c r="AW27577" s="94">
        <v>-1</v>
      </c>
      <c r="AX27577" s="94">
        <v>516</v>
      </c>
      <c r="AZ27577" s="94">
        <v>17</v>
      </c>
    </row>
    <row r="27578" spans="1:52">
      <c r="A27578" s="85" t="s">
        <v>72</v>
      </c>
      <c r="B27578" s="86">
        <v>43335.333333333336</v>
      </c>
      <c r="C27578" s="87">
        <v>43335</v>
      </c>
      <c r="D27578" s="85">
        <v>1</v>
      </c>
      <c r="E27578" s="86">
        <v>43335.041666666664</v>
      </c>
      <c r="F27578" s="88" t="s">
        <v>396</v>
      </c>
      <c r="G27578" s="89" t="s">
        <v>397</v>
      </c>
      <c r="H27578" s="94">
        <v>2811</v>
      </c>
      <c r="I27578" s="94">
        <v>2584</v>
      </c>
      <c r="J27578" s="94">
        <v>4370</v>
      </c>
      <c r="K27578" s="94">
        <v>1786</v>
      </c>
      <c r="O27578" s="94">
        <v>2584</v>
      </c>
      <c r="P27578" s="94">
        <v>4370</v>
      </c>
      <c r="Q27578" s="94">
        <v>1786</v>
      </c>
      <c r="R27578" s="94">
        <v>2853</v>
      </c>
      <c r="S27578" s="94">
        <v>407</v>
      </c>
      <c r="V27578" s="94">
        <v>843</v>
      </c>
      <c r="W27578" s="94">
        <v>0</v>
      </c>
      <c r="X27578" s="94">
        <v>267</v>
      </c>
      <c r="AJ27578" s="94">
        <v>2853</v>
      </c>
      <c r="AK27578" s="94">
        <v>407</v>
      </c>
      <c r="AN27578" s="94">
        <v>843</v>
      </c>
      <c r="AO27578" s="94">
        <v>0</v>
      </c>
      <c r="AP27578" s="94">
        <v>267</v>
      </c>
      <c r="AS27578" s="94">
        <v>276</v>
      </c>
      <c r="AT27578" s="94">
        <v>149</v>
      </c>
      <c r="AU27578" s="94">
        <v>-96</v>
      </c>
      <c r="AV27578" s="94">
        <v>1026</v>
      </c>
      <c r="AW27578" s="94">
        <v>-52</v>
      </c>
      <c r="AX27578" s="94">
        <v>475</v>
      </c>
      <c r="AZ27578" s="94">
        <v>8</v>
      </c>
    </row>
    <row r="27579" spans="1:52">
      <c r="A27579" s="85" t="s">
        <v>72</v>
      </c>
      <c r="B27579" s="86">
        <v>43335.375</v>
      </c>
      <c r="C27579" s="87">
        <v>43335</v>
      </c>
      <c r="D27579" s="85">
        <v>2</v>
      </c>
      <c r="E27579" s="86">
        <v>43335.083333333336</v>
      </c>
      <c r="F27579" s="88" t="s">
        <v>396</v>
      </c>
      <c r="G27579" s="89" t="s">
        <v>397</v>
      </c>
      <c r="H27579" s="94">
        <v>2734</v>
      </c>
      <c r="I27579" s="94">
        <v>2529</v>
      </c>
      <c r="J27579" s="94">
        <v>4269</v>
      </c>
      <c r="K27579" s="94">
        <v>1740</v>
      </c>
      <c r="O27579" s="94">
        <v>2529</v>
      </c>
      <c r="P27579" s="94">
        <v>4269</v>
      </c>
      <c r="Q27579" s="94">
        <v>1740</v>
      </c>
      <c r="R27579" s="94">
        <v>2793</v>
      </c>
      <c r="S27579" s="94">
        <v>399</v>
      </c>
      <c r="V27579" s="94">
        <v>808</v>
      </c>
      <c r="W27579" s="94">
        <v>0</v>
      </c>
      <c r="X27579" s="94">
        <v>269</v>
      </c>
      <c r="AJ27579" s="94">
        <v>2793</v>
      </c>
      <c r="AK27579" s="94">
        <v>399</v>
      </c>
      <c r="AN27579" s="94">
        <v>808</v>
      </c>
      <c r="AO27579" s="94">
        <v>0</v>
      </c>
      <c r="AP27579" s="94">
        <v>269</v>
      </c>
      <c r="AS27579" s="94">
        <v>279</v>
      </c>
      <c r="AT27579" s="94">
        <v>44</v>
      </c>
      <c r="AU27579" s="94">
        <v>-63</v>
      </c>
      <c r="AV27579" s="94">
        <v>1045</v>
      </c>
      <c r="AW27579" s="94">
        <v>-53</v>
      </c>
      <c r="AX27579" s="94">
        <v>465</v>
      </c>
      <c r="AZ27579" s="94">
        <v>23</v>
      </c>
    </row>
    <row r="27580" spans="1:52">
      <c r="A27580" s="85" t="s">
        <v>72</v>
      </c>
      <c r="B27580" s="86">
        <v>43335.416666666664</v>
      </c>
      <c r="C27580" s="87">
        <v>43335</v>
      </c>
      <c r="D27580" s="85">
        <v>3</v>
      </c>
      <c r="E27580" s="86">
        <v>43335.125</v>
      </c>
      <c r="F27580" s="88" t="s">
        <v>396</v>
      </c>
      <c r="G27580" s="89" t="s">
        <v>397</v>
      </c>
      <c r="H27580" s="94">
        <v>2723</v>
      </c>
      <c r="I27580" s="94">
        <v>2422</v>
      </c>
      <c r="J27580" s="94">
        <v>4096</v>
      </c>
      <c r="K27580" s="94">
        <v>1674</v>
      </c>
      <c r="O27580" s="94">
        <v>2422</v>
      </c>
      <c r="P27580" s="94">
        <v>4096</v>
      </c>
      <c r="Q27580" s="94">
        <v>1674</v>
      </c>
      <c r="R27580" s="94">
        <v>2707</v>
      </c>
      <c r="S27580" s="94">
        <v>395</v>
      </c>
      <c r="V27580" s="94">
        <v>777</v>
      </c>
      <c r="W27580" s="94">
        <v>0</v>
      </c>
      <c r="X27580" s="94">
        <v>217</v>
      </c>
      <c r="AJ27580" s="94">
        <v>2707</v>
      </c>
      <c r="AK27580" s="94">
        <v>395</v>
      </c>
      <c r="AN27580" s="94">
        <v>777</v>
      </c>
      <c r="AO27580" s="94">
        <v>0</v>
      </c>
      <c r="AP27580" s="94">
        <v>217</v>
      </c>
      <c r="AS27580" s="94">
        <v>304</v>
      </c>
      <c r="AT27580" s="94">
        <v>5</v>
      </c>
      <c r="AU27580" s="94">
        <v>-39</v>
      </c>
      <c r="AV27580" s="94">
        <v>954</v>
      </c>
      <c r="AW27580" s="94">
        <v>-52</v>
      </c>
      <c r="AX27580" s="94">
        <v>463</v>
      </c>
      <c r="AZ27580" s="94">
        <v>39</v>
      </c>
    </row>
    <row r="27581" spans="1:52">
      <c r="A27581" s="85" t="s">
        <v>72</v>
      </c>
      <c r="B27581" s="86">
        <v>43335.458333333336</v>
      </c>
      <c r="C27581" s="87">
        <v>43335</v>
      </c>
      <c r="D27581" s="85">
        <v>4</v>
      </c>
      <c r="E27581" s="86">
        <v>43335.166666666664</v>
      </c>
      <c r="F27581" s="88" t="s">
        <v>396</v>
      </c>
      <c r="G27581" s="89" t="s">
        <v>397</v>
      </c>
      <c r="H27581" s="94">
        <v>2725</v>
      </c>
      <c r="I27581" s="94">
        <v>2454</v>
      </c>
      <c r="J27581" s="94">
        <v>4132</v>
      </c>
      <c r="K27581" s="94">
        <v>1678</v>
      </c>
      <c r="O27581" s="94">
        <v>2454</v>
      </c>
      <c r="P27581" s="94">
        <v>4132</v>
      </c>
      <c r="Q27581" s="94">
        <v>1678</v>
      </c>
      <c r="R27581" s="94">
        <v>2703</v>
      </c>
      <c r="S27581" s="94">
        <v>402</v>
      </c>
      <c r="V27581" s="94">
        <v>776</v>
      </c>
      <c r="W27581" s="94">
        <v>0</v>
      </c>
      <c r="X27581" s="94">
        <v>251</v>
      </c>
      <c r="AJ27581" s="94">
        <v>2703</v>
      </c>
      <c r="AK27581" s="94">
        <v>402</v>
      </c>
      <c r="AN27581" s="94">
        <v>776</v>
      </c>
      <c r="AO27581" s="94">
        <v>0</v>
      </c>
      <c r="AP27581" s="94">
        <v>251</v>
      </c>
      <c r="AS27581" s="94">
        <v>309</v>
      </c>
      <c r="AT27581" s="94">
        <v>18</v>
      </c>
      <c r="AU27581" s="94">
        <v>-15</v>
      </c>
      <c r="AV27581" s="94">
        <v>951</v>
      </c>
      <c r="AW27581" s="94">
        <v>-52</v>
      </c>
      <c r="AX27581" s="94">
        <v>457</v>
      </c>
      <c r="AZ27581" s="94">
        <v>10</v>
      </c>
    </row>
    <row r="27582" spans="1:52">
      <c r="A27582" s="85" t="s">
        <v>72</v>
      </c>
      <c r="B27582" s="86">
        <v>43335.5</v>
      </c>
      <c r="C27582" s="87">
        <v>43335</v>
      </c>
      <c r="D27582" s="85">
        <v>5</v>
      </c>
      <c r="E27582" s="86">
        <v>43335.208333333336</v>
      </c>
      <c r="F27582" s="88" t="s">
        <v>396</v>
      </c>
      <c r="G27582" s="89" t="s">
        <v>397</v>
      </c>
      <c r="H27582" s="94">
        <v>2794</v>
      </c>
      <c r="I27582" s="94">
        <v>2680</v>
      </c>
      <c r="J27582" s="94">
        <v>4304</v>
      </c>
      <c r="K27582" s="94">
        <v>1624</v>
      </c>
      <c r="O27582" s="94">
        <v>2680</v>
      </c>
      <c r="P27582" s="94">
        <v>4304</v>
      </c>
      <c r="Q27582" s="94">
        <v>1624</v>
      </c>
      <c r="R27582" s="94">
        <v>2805</v>
      </c>
      <c r="S27582" s="94">
        <v>428</v>
      </c>
      <c r="V27582" s="94">
        <v>783</v>
      </c>
      <c r="W27582" s="94">
        <v>0</v>
      </c>
      <c r="X27582" s="94">
        <v>288</v>
      </c>
      <c r="AJ27582" s="94">
        <v>2805</v>
      </c>
      <c r="AK27582" s="94">
        <v>428</v>
      </c>
      <c r="AN27582" s="94">
        <v>783</v>
      </c>
      <c r="AO27582" s="94">
        <v>0</v>
      </c>
      <c r="AP27582" s="94">
        <v>288</v>
      </c>
      <c r="AS27582" s="94">
        <v>288</v>
      </c>
      <c r="AT27582" s="94">
        <v>-29</v>
      </c>
      <c r="AU27582" s="94">
        <v>-27</v>
      </c>
      <c r="AV27582" s="94">
        <v>1025</v>
      </c>
      <c r="AW27582" s="94">
        <v>-48</v>
      </c>
      <c r="AX27582" s="94">
        <v>449</v>
      </c>
      <c r="AZ27582" s="94">
        <v>-34</v>
      </c>
    </row>
    <row r="27583" spans="1:52">
      <c r="A27583" s="85" t="s">
        <v>72</v>
      </c>
      <c r="B27583" s="86">
        <v>43335.541666666664</v>
      </c>
      <c r="C27583" s="87">
        <v>43335</v>
      </c>
      <c r="D27583" s="85">
        <v>6</v>
      </c>
      <c r="E27583" s="86">
        <v>43335.25</v>
      </c>
      <c r="F27583" s="88" t="s">
        <v>396</v>
      </c>
      <c r="G27583" s="89" t="s">
        <v>397</v>
      </c>
      <c r="H27583" s="94">
        <v>2762</v>
      </c>
      <c r="I27583" s="94">
        <v>2822</v>
      </c>
      <c r="J27583" s="94">
        <v>4500</v>
      </c>
      <c r="K27583" s="94">
        <v>1678</v>
      </c>
      <c r="O27583" s="94">
        <v>2822</v>
      </c>
      <c r="P27583" s="94">
        <v>4500</v>
      </c>
      <c r="Q27583" s="94">
        <v>1678</v>
      </c>
      <c r="R27583" s="94">
        <v>2852</v>
      </c>
      <c r="S27583" s="94">
        <v>435</v>
      </c>
      <c r="V27583" s="94">
        <v>888</v>
      </c>
      <c r="W27583" s="94">
        <v>0</v>
      </c>
      <c r="X27583" s="94">
        <v>325</v>
      </c>
      <c r="AJ27583" s="94">
        <v>2852</v>
      </c>
      <c r="AK27583" s="94">
        <v>435</v>
      </c>
      <c r="AN27583" s="94">
        <v>888</v>
      </c>
      <c r="AO27583" s="94">
        <v>0</v>
      </c>
      <c r="AP27583" s="94">
        <v>325</v>
      </c>
      <c r="AS27583" s="94">
        <v>300</v>
      </c>
      <c r="AT27583" s="94">
        <v>3</v>
      </c>
      <c r="AU27583" s="94">
        <v>-30</v>
      </c>
      <c r="AV27583" s="94">
        <v>931</v>
      </c>
      <c r="AW27583" s="94">
        <v>0</v>
      </c>
      <c r="AX27583" s="94">
        <v>507</v>
      </c>
      <c r="AZ27583" s="94">
        <v>-33</v>
      </c>
    </row>
    <row r="27584" spans="1:52">
      <c r="A27584" s="85" t="s">
        <v>72</v>
      </c>
      <c r="B27584" s="86">
        <v>43335.583333333336</v>
      </c>
      <c r="C27584" s="87">
        <v>43335</v>
      </c>
      <c r="D27584" s="85">
        <v>7</v>
      </c>
      <c r="E27584" s="86">
        <v>43335.291666666664</v>
      </c>
      <c r="F27584" s="88" t="s">
        <v>396</v>
      </c>
      <c r="G27584" s="89" t="s">
        <v>397</v>
      </c>
      <c r="H27584" s="94">
        <v>2771</v>
      </c>
      <c r="I27584" s="94">
        <v>2938</v>
      </c>
      <c r="J27584" s="94">
        <v>4708</v>
      </c>
      <c r="K27584" s="94">
        <v>1770</v>
      </c>
      <c r="O27584" s="94">
        <v>2938</v>
      </c>
      <c r="P27584" s="94">
        <v>4708</v>
      </c>
      <c r="Q27584" s="94">
        <v>1770</v>
      </c>
      <c r="R27584" s="94">
        <v>3089</v>
      </c>
      <c r="S27584" s="94">
        <v>421</v>
      </c>
      <c r="V27584" s="94">
        <v>896</v>
      </c>
      <c r="W27584" s="94">
        <v>10</v>
      </c>
      <c r="X27584" s="94">
        <v>292</v>
      </c>
      <c r="AJ27584" s="94">
        <v>3089</v>
      </c>
      <c r="AK27584" s="94">
        <v>421</v>
      </c>
      <c r="AN27584" s="94">
        <v>896</v>
      </c>
      <c r="AO27584" s="94">
        <v>10</v>
      </c>
      <c r="AP27584" s="94">
        <v>292</v>
      </c>
      <c r="AS27584" s="94">
        <v>321</v>
      </c>
      <c r="AT27584" s="94">
        <v>-2</v>
      </c>
      <c r="AU27584" s="94">
        <v>3</v>
      </c>
      <c r="AV27584" s="94">
        <v>990</v>
      </c>
      <c r="AW27584" s="94">
        <v>0</v>
      </c>
      <c r="AX27584" s="94">
        <v>505</v>
      </c>
      <c r="AZ27584" s="94">
        <v>-47</v>
      </c>
    </row>
    <row r="27585" spans="1:52">
      <c r="A27585" s="85" t="s">
        <v>72</v>
      </c>
      <c r="B27585" s="86">
        <v>43335.625</v>
      </c>
      <c r="C27585" s="87">
        <v>43335</v>
      </c>
      <c r="D27585" s="85">
        <v>8</v>
      </c>
      <c r="E27585" s="86">
        <v>43335.333333333336</v>
      </c>
      <c r="F27585" s="88" t="s">
        <v>396</v>
      </c>
      <c r="G27585" s="89" t="s">
        <v>397</v>
      </c>
      <c r="H27585" s="94">
        <v>2864</v>
      </c>
      <c r="I27585" s="94">
        <v>3091</v>
      </c>
      <c r="J27585" s="94">
        <v>4821</v>
      </c>
      <c r="K27585" s="94">
        <v>1730</v>
      </c>
      <c r="O27585" s="94">
        <v>3091</v>
      </c>
      <c r="P27585" s="94">
        <v>4821</v>
      </c>
      <c r="Q27585" s="94">
        <v>1730</v>
      </c>
      <c r="R27585" s="94">
        <v>3097</v>
      </c>
      <c r="S27585" s="94">
        <v>445</v>
      </c>
      <c r="V27585" s="94">
        <v>1025</v>
      </c>
      <c r="W27585" s="94">
        <v>23</v>
      </c>
      <c r="X27585" s="94">
        <v>231</v>
      </c>
      <c r="AJ27585" s="94">
        <v>3097</v>
      </c>
      <c r="AK27585" s="94">
        <v>445</v>
      </c>
      <c r="AN27585" s="94">
        <v>1025</v>
      </c>
      <c r="AO27585" s="94">
        <v>23</v>
      </c>
      <c r="AP27585" s="94">
        <v>231</v>
      </c>
      <c r="AS27585" s="94">
        <v>314</v>
      </c>
      <c r="AT27585" s="94">
        <v>-9</v>
      </c>
      <c r="AU27585" s="94">
        <v>-28</v>
      </c>
      <c r="AV27585" s="94">
        <v>937</v>
      </c>
      <c r="AW27585" s="94">
        <v>0</v>
      </c>
      <c r="AX27585" s="94">
        <v>581</v>
      </c>
      <c r="AZ27585" s="94">
        <v>-65</v>
      </c>
    </row>
    <row r="27586" spans="1:52">
      <c r="A27586" s="85" t="s">
        <v>72</v>
      </c>
      <c r="B27586" s="86">
        <v>43335.666666666664</v>
      </c>
      <c r="C27586" s="87">
        <v>43335</v>
      </c>
      <c r="D27586" s="85">
        <v>9</v>
      </c>
      <c r="E27586" s="86">
        <v>43335.375</v>
      </c>
      <c r="F27586" s="88" t="s">
        <v>396</v>
      </c>
      <c r="G27586" s="89" t="s">
        <v>397</v>
      </c>
      <c r="H27586" s="94">
        <v>2968</v>
      </c>
      <c r="I27586" s="94">
        <v>3167</v>
      </c>
      <c r="J27586" s="94">
        <v>4942</v>
      </c>
      <c r="K27586" s="94">
        <v>1775</v>
      </c>
      <c r="O27586" s="94">
        <v>3167</v>
      </c>
      <c r="P27586" s="94">
        <v>4942</v>
      </c>
      <c r="Q27586" s="94">
        <v>1775</v>
      </c>
      <c r="R27586" s="94">
        <v>3112</v>
      </c>
      <c r="S27586" s="94">
        <v>438</v>
      </c>
      <c r="V27586" s="94">
        <v>1091</v>
      </c>
      <c r="W27586" s="94">
        <v>35</v>
      </c>
      <c r="X27586" s="94">
        <v>266</v>
      </c>
      <c r="AJ27586" s="94">
        <v>3112</v>
      </c>
      <c r="AK27586" s="94">
        <v>438</v>
      </c>
      <c r="AN27586" s="94">
        <v>1091</v>
      </c>
      <c r="AO27586" s="94">
        <v>35</v>
      </c>
      <c r="AP27586" s="94">
        <v>266</v>
      </c>
      <c r="AS27586" s="94">
        <v>304</v>
      </c>
      <c r="AT27586" s="94">
        <v>-2</v>
      </c>
      <c r="AU27586" s="94">
        <v>-40</v>
      </c>
      <c r="AV27586" s="94">
        <v>934</v>
      </c>
      <c r="AW27586" s="94">
        <v>0</v>
      </c>
      <c r="AX27586" s="94">
        <v>612</v>
      </c>
      <c r="AZ27586" s="94">
        <v>-33</v>
      </c>
    </row>
    <row r="27587" spans="1:52">
      <c r="A27587" s="85" t="s">
        <v>72</v>
      </c>
      <c r="B27587" s="86">
        <v>43335.708333333336</v>
      </c>
      <c r="C27587" s="87">
        <v>43335</v>
      </c>
      <c r="D27587" s="85">
        <v>10</v>
      </c>
      <c r="E27587" s="86">
        <v>43335.416666666664</v>
      </c>
      <c r="F27587" s="88" t="s">
        <v>396</v>
      </c>
      <c r="G27587" s="89" t="s">
        <v>397</v>
      </c>
      <c r="H27587" s="94">
        <v>3064</v>
      </c>
      <c r="I27587" s="94">
        <v>3242</v>
      </c>
      <c r="J27587" s="94">
        <v>5101</v>
      </c>
      <c r="K27587" s="94">
        <v>1859</v>
      </c>
      <c r="O27587" s="94">
        <v>3242</v>
      </c>
      <c r="P27587" s="94">
        <v>5101</v>
      </c>
      <c r="Q27587" s="94">
        <v>1859</v>
      </c>
      <c r="R27587" s="94">
        <v>3172</v>
      </c>
      <c r="S27587" s="94">
        <v>436</v>
      </c>
      <c r="V27587" s="94">
        <v>1127</v>
      </c>
      <c r="W27587" s="94">
        <v>37</v>
      </c>
      <c r="X27587" s="94">
        <v>329</v>
      </c>
      <c r="AJ27587" s="94">
        <v>3172</v>
      </c>
      <c r="AK27587" s="94">
        <v>436</v>
      </c>
      <c r="AN27587" s="94">
        <v>1127</v>
      </c>
      <c r="AO27587" s="94">
        <v>37</v>
      </c>
      <c r="AP27587" s="94">
        <v>329</v>
      </c>
      <c r="AS27587" s="94">
        <v>310</v>
      </c>
      <c r="AT27587" s="94">
        <v>129</v>
      </c>
      <c r="AU27587" s="94">
        <v>-15</v>
      </c>
      <c r="AV27587" s="94">
        <v>833</v>
      </c>
      <c r="AW27587" s="94">
        <v>0</v>
      </c>
      <c r="AX27587" s="94">
        <v>633</v>
      </c>
      <c r="AZ27587" s="94">
        <v>-31</v>
      </c>
    </row>
    <row r="27588" spans="1:52">
      <c r="A27588" s="85" t="s">
        <v>72</v>
      </c>
      <c r="B27588" s="86">
        <v>43335.75</v>
      </c>
      <c r="C27588" s="87">
        <v>43335</v>
      </c>
      <c r="D27588" s="85">
        <v>11</v>
      </c>
      <c r="E27588" s="86">
        <v>43335.458333333336</v>
      </c>
      <c r="F27588" s="88" t="s">
        <v>396</v>
      </c>
      <c r="G27588" s="89" t="s">
        <v>397</v>
      </c>
      <c r="H27588" s="94">
        <v>3146</v>
      </c>
      <c r="I27588" s="94">
        <v>3323</v>
      </c>
      <c r="J27588" s="94">
        <v>5286</v>
      </c>
      <c r="K27588" s="94">
        <v>1963</v>
      </c>
      <c r="O27588" s="94">
        <v>3323</v>
      </c>
      <c r="P27588" s="94">
        <v>5286</v>
      </c>
      <c r="Q27588" s="94">
        <v>1963</v>
      </c>
      <c r="R27588" s="94">
        <v>3301</v>
      </c>
      <c r="S27588" s="94">
        <v>437</v>
      </c>
      <c r="V27588" s="94">
        <v>1155</v>
      </c>
      <c r="W27588" s="94">
        <v>36</v>
      </c>
      <c r="X27588" s="94">
        <v>357</v>
      </c>
      <c r="AJ27588" s="94">
        <v>3301</v>
      </c>
      <c r="AK27588" s="94">
        <v>437</v>
      </c>
      <c r="AN27588" s="94">
        <v>1155</v>
      </c>
      <c r="AO27588" s="94">
        <v>36</v>
      </c>
      <c r="AP27588" s="94">
        <v>357</v>
      </c>
      <c r="AS27588" s="94">
        <v>299</v>
      </c>
      <c r="AT27588" s="94">
        <v>144</v>
      </c>
      <c r="AU27588" s="94">
        <v>-60</v>
      </c>
      <c r="AV27588" s="94">
        <v>1022</v>
      </c>
      <c r="AW27588" s="94">
        <v>0</v>
      </c>
      <c r="AX27588" s="94">
        <v>621</v>
      </c>
      <c r="AZ27588" s="94">
        <v>-63</v>
      </c>
    </row>
    <row r="27589" spans="1:52">
      <c r="A27589" s="85" t="s">
        <v>72</v>
      </c>
      <c r="B27589" s="86">
        <v>43335.791666666664</v>
      </c>
      <c r="C27589" s="87">
        <v>43335</v>
      </c>
      <c r="D27589" s="85">
        <v>12</v>
      </c>
      <c r="E27589" s="86">
        <v>43335.5</v>
      </c>
      <c r="F27589" s="88" t="s">
        <v>396</v>
      </c>
      <c r="G27589" s="89" t="s">
        <v>397</v>
      </c>
      <c r="H27589" s="94">
        <v>3229</v>
      </c>
      <c r="I27589" s="94">
        <v>3412</v>
      </c>
      <c r="J27589" s="94">
        <v>5463</v>
      </c>
      <c r="K27589" s="94">
        <v>2051</v>
      </c>
      <c r="O27589" s="94">
        <v>3412</v>
      </c>
      <c r="P27589" s="94">
        <v>5463</v>
      </c>
      <c r="Q27589" s="94">
        <v>2051</v>
      </c>
      <c r="R27589" s="94">
        <v>3424</v>
      </c>
      <c r="S27589" s="94">
        <v>444</v>
      </c>
      <c r="V27589" s="94">
        <v>1231</v>
      </c>
      <c r="W27589" s="94">
        <v>33</v>
      </c>
      <c r="X27589" s="94">
        <v>331</v>
      </c>
      <c r="AJ27589" s="94">
        <v>3424</v>
      </c>
      <c r="AK27589" s="94">
        <v>444</v>
      </c>
      <c r="AN27589" s="94">
        <v>1231</v>
      </c>
      <c r="AO27589" s="94">
        <v>33</v>
      </c>
      <c r="AP27589" s="94">
        <v>331</v>
      </c>
      <c r="AS27589" s="94">
        <v>315</v>
      </c>
      <c r="AT27589" s="94">
        <v>216</v>
      </c>
      <c r="AU27589" s="94">
        <v>-82</v>
      </c>
      <c r="AV27589" s="94">
        <v>1047</v>
      </c>
      <c r="AW27589" s="94">
        <v>0</v>
      </c>
      <c r="AX27589" s="94">
        <v>623</v>
      </c>
      <c r="AZ27589" s="94">
        <v>-68</v>
      </c>
    </row>
    <row r="27590" spans="1:52">
      <c r="A27590" s="85" t="s">
        <v>72</v>
      </c>
      <c r="B27590" s="86">
        <v>43335.833333333336</v>
      </c>
      <c r="C27590" s="87">
        <v>43335</v>
      </c>
      <c r="D27590" s="85">
        <v>13</v>
      </c>
      <c r="E27590" s="86">
        <v>43335.541666666664</v>
      </c>
      <c r="F27590" s="88" t="s">
        <v>396</v>
      </c>
      <c r="G27590" s="89" t="s">
        <v>397</v>
      </c>
      <c r="H27590" s="94">
        <v>3327</v>
      </c>
      <c r="I27590" s="94">
        <v>3442</v>
      </c>
      <c r="J27590" s="94">
        <v>5397</v>
      </c>
      <c r="K27590" s="94">
        <v>1955</v>
      </c>
      <c r="O27590" s="94">
        <v>3442</v>
      </c>
      <c r="P27590" s="94">
        <v>5397</v>
      </c>
      <c r="Q27590" s="94">
        <v>1955</v>
      </c>
      <c r="R27590" s="94">
        <v>3361</v>
      </c>
      <c r="S27590" s="94">
        <v>445</v>
      </c>
      <c r="V27590" s="94">
        <v>1304</v>
      </c>
      <c r="W27590" s="94">
        <v>34</v>
      </c>
      <c r="X27590" s="94">
        <v>253</v>
      </c>
      <c r="AJ27590" s="94">
        <v>3361</v>
      </c>
      <c r="AK27590" s="94">
        <v>445</v>
      </c>
      <c r="AN27590" s="94">
        <v>1304</v>
      </c>
      <c r="AO27590" s="94">
        <v>34</v>
      </c>
      <c r="AP27590" s="94">
        <v>253</v>
      </c>
      <c r="AS27590" s="94">
        <v>312</v>
      </c>
      <c r="AT27590" s="94">
        <v>208</v>
      </c>
      <c r="AU27590" s="94">
        <v>-102</v>
      </c>
      <c r="AV27590" s="94">
        <v>981</v>
      </c>
      <c r="AW27590" s="94">
        <v>1</v>
      </c>
      <c r="AX27590" s="94">
        <v>626</v>
      </c>
      <c r="AZ27590" s="94">
        <v>-71</v>
      </c>
    </row>
    <row r="27591" spans="1:52">
      <c r="A27591" s="85" t="s">
        <v>72</v>
      </c>
      <c r="B27591" s="86">
        <v>43335.875</v>
      </c>
      <c r="C27591" s="87">
        <v>43335</v>
      </c>
      <c r="D27591" s="85">
        <v>14</v>
      </c>
      <c r="E27591" s="86">
        <v>43335.583333333336</v>
      </c>
      <c r="F27591" s="88" t="s">
        <v>396</v>
      </c>
      <c r="G27591" s="89" t="s">
        <v>397</v>
      </c>
      <c r="H27591" s="94">
        <v>3403</v>
      </c>
      <c r="I27591" s="94">
        <v>3453</v>
      </c>
      <c r="J27591" s="94">
        <v>5580</v>
      </c>
      <c r="K27591" s="94">
        <v>2127</v>
      </c>
      <c r="O27591" s="94">
        <v>3453</v>
      </c>
      <c r="P27591" s="94">
        <v>5580</v>
      </c>
      <c r="Q27591" s="94">
        <v>2127</v>
      </c>
      <c r="R27591" s="94">
        <v>3471</v>
      </c>
      <c r="S27591" s="94">
        <v>457</v>
      </c>
      <c r="V27591" s="94">
        <v>1390</v>
      </c>
      <c r="W27591" s="94">
        <v>40</v>
      </c>
      <c r="X27591" s="94">
        <v>222</v>
      </c>
      <c r="AJ27591" s="94">
        <v>3471</v>
      </c>
      <c r="AK27591" s="94">
        <v>457</v>
      </c>
      <c r="AN27591" s="94">
        <v>1390</v>
      </c>
      <c r="AO27591" s="94">
        <v>40</v>
      </c>
      <c r="AP27591" s="94">
        <v>222</v>
      </c>
      <c r="AS27591" s="94">
        <v>323</v>
      </c>
      <c r="AT27591" s="94">
        <v>243</v>
      </c>
      <c r="AU27591" s="94">
        <v>-59</v>
      </c>
      <c r="AV27591" s="94">
        <v>1002</v>
      </c>
      <c r="AW27591" s="94">
        <v>25</v>
      </c>
      <c r="AX27591" s="94">
        <v>649</v>
      </c>
      <c r="AZ27591" s="94">
        <v>-56</v>
      </c>
    </row>
    <row r="27592" spans="1:52">
      <c r="A27592" s="85" t="s">
        <v>72</v>
      </c>
      <c r="B27592" s="86">
        <v>43335.916666666664</v>
      </c>
      <c r="C27592" s="87">
        <v>43335</v>
      </c>
      <c r="D27592" s="85">
        <v>15</v>
      </c>
      <c r="E27592" s="86">
        <v>43335.625</v>
      </c>
      <c r="F27592" s="88" t="s">
        <v>396</v>
      </c>
      <c r="G27592" s="89" t="s">
        <v>397</v>
      </c>
      <c r="H27592" s="94">
        <v>3459</v>
      </c>
      <c r="I27592" s="94">
        <v>3551</v>
      </c>
      <c r="J27592" s="94">
        <v>5800</v>
      </c>
      <c r="K27592" s="94">
        <v>2249</v>
      </c>
      <c r="O27592" s="94">
        <v>3551</v>
      </c>
      <c r="P27592" s="94">
        <v>5800</v>
      </c>
      <c r="Q27592" s="94">
        <v>2249</v>
      </c>
      <c r="R27592" s="94">
        <v>3671</v>
      </c>
      <c r="S27592" s="94">
        <v>481</v>
      </c>
      <c r="V27592" s="94">
        <v>1408</v>
      </c>
      <c r="W27592" s="94">
        <v>38</v>
      </c>
      <c r="X27592" s="94">
        <v>202</v>
      </c>
      <c r="AJ27592" s="94">
        <v>3671</v>
      </c>
      <c r="AK27592" s="94">
        <v>481</v>
      </c>
      <c r="AN27592" s="94">
        <v>1408</v>
      </c>
      <c r="AO27592" s="94">
        <v>38</v>
      </c>
      <c r="AP27592" s="94">
        <v>202</v>
      </c>
      <c r="AS27592" s="94">
        <v>322</v>
      </c>
      <c r="AT27592" s="94">
        <v>251</v>
      </c>
      <c r="AU27592" s="94">
        <v>-18</v>
      </c>
      <c r="AV27592" s="94">
        <v>1067</v>
      </c>
      <c r="AW27592" s="94">
        <v>25</v>
      </c>
      <c r="AX27592" s="94">
        <v>646</v>
      </c>
      <c r="AZ27592" s="94">
        <v>-44</v>
      </c>
    </row>
    <row r="27593" spans="1:52">
      <c r="A27593" s="85" t="s">
        <v>72</v>
      </c>
      <c r="B27593" s="86">
        <v>43335.958333333336</v>
      </c>
      <c r="C27593" s="87">
        <v>43335</v>
      </c>
      <c r="D27593" s="85">
        <v>16</v>
      </c>
      <c r="E27593" s="86">
        <v>43335.666666666664</v>
      </c>
      <c r="F27593" s="88" t="s">
        <v>396</v>
      </c>
      <c r="G27593" s="89" t="s">
        <v>397</v>
      </c>
      <c r="H27593" s="94">
        <v>3505</v>
      </c>
      <c r="I27593" s="94">
        <v>3658</v>
      </c>
      <c r="J27593" s="94">
        <v>5765</v>
      </c>
      <c r="K27593" s="94">
        <v>2107</v>
      </c>
      <c r="O27593" s="94">
        <v>3658</v>
      </c>
      <c r="P27593" s="94">
        <v>5765</v>
      </c>
      <c r="Q27593" s="94">
        <v>2107</v>
      </c>
      <c r="R27593" s="94">
        <v>3666</v>
      </c>
      <c r="S27593" s="94">
        <v>484</v>
      </c>
      <c r="V27593" s="94">
        <v>1427</v>
      </c>
      <c r="W27593" s="94">
        <v>26</v>
      </c>
      <c r="X27593" s="94">
        <v>162</v>
      </c>
      <c r="AJ27593" s="94">
        <v>3666</v>
      </c>
      <c r="AK27593" s="94">
        <v>484</v>
      </c>
      <c r="AN27593" s="94">
        <v>1427</v>
      </c>
      <c r="AO27593" s="94">
        <v>26</v>
      </c>
      <c r="AP27593" s="94">
        <v>162</v>
      </c>
      <c r="AS27593" s="94">
        <v>293</v>
      </c>
      <c r="AT27593" s="94">
        <v>194</v>
      </c>
      <c r="AU27593" s="94">
        <v>-12</v>
      </c>
      <c r="AV27593" s="94">
        <v>1042</v>
      </c>
      <c r="AW27593" s="94">
        <v>25</v>
      </c>
      <c r="AX27593" s="94">
        <v>607</v>
      </c>
      <c r="AZ27593" s="94">
        <v>-42</v>
      </c>
    </row>
    <row r="27594" spans="1:52">
      <c r="A27594" s="85" t="s">
        <v>72</v>
      </c>
      <c r="B27594" s="86">
        <v>43336</v>
      </c>
      <c r="C27594" s="87">
        <v>43335</v>
      </c>
      <c r="D27594" s="85">
        <v>17</v>
      </c>
      <c r="E27594" s="86">
        <v>43335.708333333336</v>
      </c>
      <c r="F27594" s="88" t="s">
        <v>396</v>
      </c>
      <c r="G27594" s="89" t="s">
        <v>397</v>
      </c>
      <c r="H27594" s="94">
        <v>3499</v>
      </c>
      <c r="I27594" s="94">
        <v>3690</v>
      </c>
      <c r="J27594" s="94">
        <v>5713</v>
      </c>
      <c r="K27594" s="94">
        <v>2023</v>
      </c>
      <c r="O27594" s="94">
        <v>3690</v>
      </c>
      <c r="P27594" s="94">
        <v>5713</v>
      </c>
      <c r="Q27594" s="94">
        <v>2023</v>
      </c>
      <c r="R27594" s="94">
        <v>3649</v>
      </c>
      <c r="S27594" s="94">
        <v>482</v>
      </c>
      <c r="V27594" s="94">
        <v>1394</v>
      </c>
      <c r="W27594" s="94">
        <v>20</v>
      </c>
      <c r="X27594" s="94">
        <v>168</v>
      </c>
      <c r="AJ27594" s="94">
        <v>3649</v>
      </c>
      <c r="AK27594" s="94">
        <v>482</v>
      </c>
      <c r="AN27594" s="94">
        <v>1394</v>
      </c>
      <c r="AO27594" s="94">
        <v>20</v>
      </c>
      <c r="AP27594" s="94">
        <v>168</v>
      </c>
      <c r="AS27594" s="94">
        <v>282</v>
      </c>
      <c r="AT27594" s="94">
        <v>154</v>
      </c>
      <c r="AU27594" s="94">
        <v>8</v>
      </c>
      <c r="AV27594" s="94">
        <v>1015</v>
      </c>
      <c r="AW27594" s="94">
        <v>15</v>
      </c>
      <c r="AX27594" s="94">
        <v>622</v>
      </c>
      <c r="AZ27594" s="94">
        <v>-73</v>
      </c>
    </row>
    <row r="27595" spans="1:52">
      <c r="A27595" s="85" t="s">
        <v>72</v>
      </c>
      <c r="B27595" s="86">
        <v>43336.041666666664</v>
      </c>
      <c r="C27595" s="87">
        <v>43335</v>
      </c>
      <c r="D27595" s="85">
        <v>18</v>
      </c>
      <c r="E27595" s="86">
        <v>43335.75</v>
      </c>
      <c r="F27595" s="88" t="s">
        <v>396</v>
      </c>
      <c r="G27595" s="89" t="s">
        <v>397</v>
      </c>
      <c r="H27595" s="94">
        <v>3467</v>
      </c>
      <c r="I27595" s="94">
        <v>3597</v>
      </c>
      <c r="J27595" s="94">
        <v>5644</v>
      </c>
      <c r="K27595" s="94">
        <v>2047</v>
      </c>
      <c r="O27595" s="94">
        <v>3597</v>
      </c>
      <c r="P27595" s="94">
        <v>5644</v>
      </c>
      <c r="Q27595" s="94">
        <v>2047</v>
      </c>
      <c r="R27595" s="94">
        <v>3647</v>
      </c>
      <c r="S27595" s="94">
        <v>476</v>
      </c>
      <c r="V27595" s="94">
        <v>1368</v>
      </c>
      <c r="W27595" s="94">
        <v>16</v>
      </c>
      <c r="X27595" s="94">
        <v>137</v>
      </c>
      <c r="AJ27595" s="94">
        <v>3647</v>
      </c>
      <c r="AK27595" s="94">
        <v>476</v>
      </c>
      <c r="AN27595" s="94">
        <v>1368</v>
      </c>
      <c r="AO27595" s="94">
        <v>16</v>
      </c>
      <c r="AP27595" s="94">
        <v>137</v>
      </c>
      <c r="AS27595" s="94">
        <v>272</v>
      </c>
      <c r="AT27595" s="94">
        <v>163</v>
      </c>
      <c r="AU27595" s="94">
        <v>10</v>
      </c>
      <c r="AV27595" s="94">
        <v>988</v>
      </c>
      <c r="AW27595" s="94">
        <v>34</v>
      </c>
      <c r="AX27595" s="94">
        <v>628</v>
      </c>
      <c r="AZ27595" s="94">
        <v>-48</v>
      </c>
    </row>
    <row r="27596" spans="1:52">
      <c r="A27596" s="85" t="s">
        <v>72</v>
      </c>
      <c r="B27596" s="86">
        <v>43336.083333333336</v>
      </c>
      <c r="C27596" s="87">
        <v>43335</v>
      </c>
      <c r="D27596" s="85">
        <v>19</v>
      </c>
      <c r="E27596" s="86">
        <v>43335.791666666664</v>
      </c>
      <c r="F27596" s="88" t="s">
        <v>396</v>
      </c>
      <c r="G27596" s="89" t="s">
        <v>397</v>
      </c>
      <c r="H27596" s="94">
        <v>3399</v>
      </c>
      <c r="I27596" s="94">
        <v>3438</v>
      </c>
      <c r="J27596" s="94">
        <v>5523</v>
      </c>
      <c r="K27596" s="94">
        <v>2085</v>
      </c>
      <c r="O27596" s="94">
        <v>3438</v>
      </c>
      <c r="P27596" s="94">
        <v>5523</v>
      </c>
      <c r="Q27596" s="94">
        <v>2085</v>
      </c>
      <c r="R27596" s="94">
        <v>3627</v>
      </c>
      <c r="S27596" s="94">
        <v>445</v>
      </c>
      <c r="V27596" s="94">
        <v>1333</v>
      </c>
      <c r="W27596" s="94">
        <v>1</v>
      </c>
      <c r="X27596" s="94">
        <v>117</v>
      </c>
      <c r="AJ27596" s="94">
        <v>3627</v>
      </c>
      <c r="AK27596" s="94">
        <v>445</v>
      </c>
      <c r="AN27596" s="94">
        <v>1333</v>
      </c>
      <c r="AO27596" s="94">
        <v>1</v>
      </c>
      <c r="AP27596" s="94">
        <v>117</v>
      </c>
      <c r="AS27596" s="94">
        <v>313</v>
      </c>
      <c r="AT27596" s="94">
        <v>218</v>
      </c>
      <c r="AU27596" s="94">
        <v>-25</v>
      </c>
      <c r="AV27596" s="94">
        <v>955</v>
      </c>
      <c r="AW27596" s="94">
        <v>14</v>
      </c>
      <c r="AX27596" s="94">
        <v>644</v>
      </c>
      <c r="AZ27596" s="94">
        <v>-34</v>
      </c>
    </row>
    <row r="27597" spans="1:52">
      <c r="A27597" s="85" t="s">
        <v>72</v>
      </c>
      <c r="B27597" s="86">
        <v>43336.125</v>
      </c>
      <c r="C27597" s="87">
        <v>43335</v>
      </c>
      <c r="D27597" s="85">
        <v>20</v>
      </c>
      <c r="E27597" s="86">
        <v>43335.833333333336</v>
      </c>
      <c r="F27597" s="88" t="s">
        <v>396</v>
      </c>
      <c r="G27597" s="89" t="s">
        <v>397</v>
      </c>
      <c r="H27597" s="94">
        <v>3354</v>
      </c>
      <c r="I27597" s="94">
        <v>3357</v>
      </c>
      <c r="J27597" s="94">
        <v>5590</v>
      </c>
      <c r="K27597" s="94">
        <v>2233</v>
      </c>
      <c r="O27597" s="94">
        <v>3357</v>
      </c>
      <c r="P27597" s="94">
        <v>5590</v>
      </c>
      <c r="Q27597" s="94">
        <v>2233</v>
      </c>
      <c r="R27597" s="94">
        <v>3616</v>
      </c>
      <c r="S27597" s="94">
        <v>456</v>
      </c>
      <c r="V27597" s="94">
        <v>1322</v>
      </c>
      <c r="W27597" s="94">
        <v>0</v>
      </c>
      <c r="X27597" s="94">
        <v>196</v>
      </c>
      <c r="AJ27597" s="94">
        <v>3616</v>
      </c>
      <c r="AK27597" s="94">
        <v>456</v>
      </c>
      <c r="AN27597" s="94">
        <v>1322</v>
      </c>
      <c r="AO27597" s="94">
        <v>0</v>
      </c>
      <c r="AP27597" s="94">
        <v>196</v>
      </c>
      <c r="AS27597" s="94">
        <v>354</v>
      </c>
      <c r="AT27597" s="94">
        <v>297</v>
      </c>
      <c r="AU27597" s="94">
        <v>-35</v>
      </c>
      <c r="AV27597" s="94">
        <v>979</v>
      </c>
      <c r="AW27597" s="94">
        <v>2</v>
      </c>
      <c r="AX27597" s="94">
        <v>664</v>
      </c>
      <c r="AZ27597" s="94">
        <v>-28</v>
      </c>
    </row>
    <row r="27598" spans="1:52">
      <c r="A27598" s="85" t="s">
        <v>72</v>
      </c>
      <c r="B27598" s="86">
        <v>43336.166666666664</v>
      </c>
      <c r="C27598" s="87">
        <v>43335</v>
      </c>
      <c r="D27598" s="85">
        <v>21</v>
      </c>
      <c r="E27598" s="86">
        <v>43335.875</v>
      </c>
      <c r="F27598" s="88" t="s">
        <v>396</v>
      </c>
      <c r="G27598" s="89" t="s">
        <v>397</v>
      </c>
      <c r="H27598" s="94">
        <v>3259</v>
      </c>
      <c r="I27598" s="94">
        <v>3202</v>
      </c>
      <c r="J27598" s="94">
        <v>5590</v>
      </c>
      <c r="K27598" s="94">
        <v>2388</v>
      </c>
      <c r="O27598" s="94">
        <v>3202</v>
      </c>
      <c r="P27598" s="94">
        <v>5590</v>
      </c>
      <c r="Q27598" s="94">
        <v>2388</v>
      </c>
      <c r="R27598" s="94">
        <v>3624</v>
      </c>
      <c r="S27598" s="94">
        <v>466</v>
      </c>
      <c r="V27598" s="94">
        <v>1255</v>
      </c>
      <c r="W27598" s="94">
        <v>0</v>
      </c>
      <c r="X27598" s="94">
        <v>245</v>
      </c>
      <c r="AJ27598" s="94">
        <v>3624</v>
      </c>
      <c r="AK27598" s="94">
        <v>466</v>
      </c>
      <c r="AN27598" s="94">
        <v>1255</v>
      </c>
      <c r="AO27598" s="94">
        <v>0</v>
      </c>
      <c r="AP27598" s="94">
        <v>245</v>
      </c>
      <c r="AS27598" s="94">
        <v>366</v>
      </c>
      <c r="AT27598" s="94">
        <v>350</v>
      </c>
      <c r="AU27598" s="94">
        <v>-33</v>
      </c>
      <c r="AV27598" s="94">
        <v>1044</v>
      </c>
      <c r="AW27598" s="94">
        <v>17</v>
      </c>
      <c r="AX27598" s="94">
        <v>669</v>
      </c>
      <c r="AZ27598" s="94">
        <v>-25</v>
      </c>
    </row>
    <row r="27599" spans="1:52">
      <c r="A27599" s="85" t="s">
        <v>72</v>
      </c>
      <c r="B27599" s="86">
        <v>43336.208333333336</v>
      </c>
      <c r="C27599" s="87">
        <v>43335</v>
      </c>
      <c r="D27599" s="85">
        <v>22</v>
      </c>
      <c r="E27599" s="86">
        <v>43335.916666666664</v>
      </c>
      <c r="F27599" s="88" t="s">
        <v>396</v>
      </c>
      <c r="G27599" s="89" t="s">
        <v>397</v>
      </c>
      <c r="H27599" s="94">
        <v>3062</v>
      </c>
      <c r="I27599" s="94">
        <v>2905</v>
      </c>
      <c r="J27599" s="94">
        <v>4967</v>
      </c>
      <c r="K27599" s="94">
        <v>2062</v>
      </c>
      <c r="O27599" s="94">
        <v>2905</v>
      </c>
      <c r="P27599" s="94">
        <v>4967</v>
      </c>
      <c r="Q27599" s="94">
        <v>2062</v>
      </c>
      <c r="R27599" s="94">
        <v>3167</v>
      </c>
      <c r="S27599" s="94">
        <v>423</v>
      </c>
      <c r="V27599" s="94">
        <v>1128</v>
      </c>
      <c r="W27599" s="94">
        <v>0</v>
      </c>
      <c r="X27599" s="94">
        <v>249</v>
      </c>
      <c r="AJ27599" s="94">
        <v>3167</v>
      </c>
      <c r="AK27599" s="94">
        <v>423</v>
      </c>
      <c r="AN27599" s="94">
        <v>1128</v>
      </c>
      <c r="AO27599" s="94">
        <v>0</v>
      </c>
      <c r="AP27599" s="94">
        <v>249</v>
      </c>
      <c r="AS27599" s="94">
        <v>318</v>
      </c>
      <c r="AT27599" s="94">
        <v>284</v>
      </c>
      <c r="AU27599" s="94">
        <v>-60</v>
      </c>
      <c r="AV27599" s="94">
        <v>899</v>
      </c>
      <c r="AW27599" s="94">
        <v>0</v>
      </c>
      <c r="AX27599" s="94">
        <v>647</v>
      </c>
      <c r="AZ27599" s="94">
        <v>-26</v>
      </c>
    </row>
    <row r="27600" spans="1:52">
      <c r="A27600" s="85" t="s">
        <v>72</v>
      </c>
      <c r="B27600" s="86">
        <v>43336.25</v>
      </c>
      <c r="C27600" s="87">
        <v>43335</v>
      </c>
      <c r="D27600" s="85">
        <v>23</v>
      </c>
      <c r="E27600" s="86">
        <v>43335.958333333336</v>
      </c>
      <c r="F27600" s="88" t="s">
        <v>396</v>
      </c>
      <c r="G27600" s="89" t="s">
        <v>397</v>
      </c>
      <c r="H27600" s="94">
        <v>2977</v>
      </c>
      <c r="I27600" s="94">
        <v>2722</v>
      </c>
      <c r="J27600" s="94">
        <v>4662</v>
      </c>
      <c r="K27600" s="94">
        <v>1940</v>
      </c>
      <c r="O27600" s="94">
        <v>2722</v>
      </c>
      <c r="P27600" s="94">
        <v>4662</v>
      </c>
      <c r="Q27600" s="94">
        <v>1940</v>
      </c>
      <c r="R27600" s="94">
        <v>3046</v>
      </c>
      <c r="S27600" s="94">
        <v>416</v>
      </c>
      <c r="V27600" s="94">
        <v>1041</v>
      </c>
      <c r="W27600" s="94">
        <v>0</v>
      </c>
      <c r="X27600" s="94">
        <v>159</v>
      </c>
      <c r="AJ27600" s="94">
        <v>3046</v>
      </c>
      <c r="AK27600" s="94">
        <v>416</v>
      </c>
      <c r="AN27600" s="94">
        <v>1041</v>
      </c>
      <c r="AO27600" s="94">
        <v>0</v>
      </c>
      <c r="AP27600" s="94">
        <v>159</v>
      </c>
      <c r="AS27600" s="94">
        <v>309</v>
      </c>
      <c r="AT27600" s="94">
        <v>146</v>
      </c>
      <c r="AU27600" s="94">
        <v>-50</v>
      </c>
      <c r="AV27600" s="94">
        <v>948</v>
      </c>
      <c r="AW27600" s="94">
        <v>0</v>
      </c>
      <c r="AX27600" s="94">
        <v>594</v>
      </c>
      <c r="AZ27600" s="94">
        <v>-7</v>
      </c>
    </row>
    <row r="27601" spans="1:52">
      <c r="A27601" s="85" t="s">
        <v>72</v>
      </c>
      <c r="B27601" s="86">
        <v>43336.291666666664</v>
      </c>
      <c r="C27601" s="87">
        <v>43335</v>
      </c>
      <c r="D27601" s="85">
        <v>24</v>
      </c>
      <c r="E27601" s="86">
        <v>43336</v>
      </c>
      <c r="F27601" s="88" t="s">
        <v>396</v>
      </c>
      <c r="G27601" s="89" t="s">
        <v>397</v>
      </c>
      <c r="H27601" s="94">
        <v>2826</v>
      </c>
      <c r="I27601" s="94">
        <v>2585</v>
      </c>
      <c r="J27601" s="94">
        <v>4482</v>
      </c>
      <c r="K27601" s="94">
        <v>1897</v>
      </c>
      <c r="O27601" s="94">
        <v>2585</v>
      </c>
      <c r="P27601" s="94">
        <v>4482</v>
      </c>
      <c r="Q27601" s="94">
        <v>1897</v>
      </c>
      <c r="R27601" s="94">
        <v>2975</v>
      </c>
      <c r="S27601" s="94">
        <v>413</v>
      </c>
      <c r="V27601" s="94">
        <v>896</v>
      </c>
      <c r="W27601" s="94">
        <v>0</v>
      </c>
      <c r="X27601" s="94">
        <v>198</v>
      </c>
      <c r="AJ27601" s="94">
        <v>2975</v>
      </c>
      <c r="AK27601" s="94">
        <v>413</v>
      </c>
      <c r="AN27601" s="94">
        <v>896</v>
      </c>
      <c r="AO27601" s="94">
        <v>0</v>
      </c>
      <c r="AP27601" s="94">
        <v>198</v>
      </c>
      <c r="AS27601" s="94">
        <v>310</v>
      </c>
      <c r="AT27601" s="94">
        <v>171</v>
      </c>
      <c r="AU27601" s="94">
        <v>-49</v>
      </c>
      <c r="AV27601" s="94">
        <v>945</v>
      </c>
      <c r="AW27601" s="94">
        <v>0</v>
      </c>
      <c r="AX27601" s="94">
        <v>524</v>
      </c>
      <c r="AZ27601" s="94">
        <v>-4</v>
      </c>
    </row>
    <row r="27602" spans="1:52">
      <c r="A27602" s="85" t="s">
        <v>72</v>
      </c>
      <c r="B27602" s="86">
        <v>43336.333333333336</v>
      </c>
      <c r="C27602" s="87">
        <v>43336</v>
      </c>
      <c r="D27602" s="85">
        <v>1</v>
      </c>
      <c r="E27602" s="86">
        <v>43336.041666666664</v>
      </c>
      <c r="F27602" s="88" t="s">
        <v>396</v>
      </c>
      <c r="G27602" s="89" t="s">
        <v>397</v>
      </c>
      <c r="H27602" s="94">
        <v>2873</v>
      </c>
      <c r="I27602" s="94">
        <v>2498</v>
      </c>
      <c r="J27602" s="94">
        <v>4403</v>
      </c>
      <c r="K27602" s="94">
        <v>1905</v>
      </c>
      <c r="O27602" s="94">
        <v>2498</v>
      </c>
      <c r="P27602" s="94">
        <v>4403</v>
      </c>
      <c r="Q27602" s="94">
        <v>1905</v>
      </c>
      <c r="R27602" s="94">
        <v>2990</v>
      </c>
      <c r="S27602" s="94">
        <v>415</v>
      </c>
      <c r="V27602" s="94">
        <v>791</v>
      </c>
      <c r="W27602" s="94">
        <v>0</v>
      </c>
      <c r="X27602" s="94">
        <v>207</v>
      </c>
      <c r="AJ27602" s="94">
        <v>2990</v>
      </c>
      <c r="AK27602" s="94">
        <v>415</v>
      </c>
      <c r="AN27602" s="94">
        <v>791</v>
      </c>
      <c r="AO27602" s="94">
        <v>0</v>
      </c>
      <c r="AP27602" s="94">
        <v>207</v>
      </c>
      <c r="AS27602" s="94">
        <v>280</v>
      </c>
      <c r="AT27602" s="94">
        <v>177</v>
      </c>
      <c r="AU27602" s="94">
        <v>-20</v>
      </c>
      <c r="AV27602" s="94">
        <v>987</v>
      </c>
      <c r="AW27602" s="94">
        <v>0</v>
      </c>
      <c r="AX27602" s="94">
        <v>455</v>
      </c>
      <c r="AZ27602" s="94">
        <v>26</v>
      </c>
    </row>
    <row r="27603" spans="1:52">
      <c r="A27603" s="85" t="s">
        <v>72</v>
      </c>
      <c r="B27603" s="86">
        <v>43336.375</v>
      </c>
      <c r="C27603" s="87">
        <v>43336</v>
      </c>
      <c r="D27603" s="85">
        <v>2</v>
      </c>
      <c r="E27603" s="86">
        <v>43336.083333333336</v>
      </c>
      <c r="F27603" s="88" t="s">
        <v>396</v>
      </c>
      <c r="G27603" s="89" t="s">
        <v>397</v>
      </c>
      <c r="H27603" s="94">
        <v>2824</v>
      </c>
      <c r="I27603" s="94">
        <v>2471</v>
      </c>
      <c r="J27603" s="94">
        <v>4298</v>
      </c>
      <c r="K27603" s="94">
        <v>1827</v>
      </c>
      <c r="O27603" s="94">
        <v>2471</v>
      </c>
      <c r="P27603" s="94">
        <v>4298</v>
      </c>
      <c r="Q27603" s="94">
        <v>1827</v>
      </c>
      <c r="R27603" s="94">
        <v>2939</v>
      </c>
      <c r="S27603" s="94">
        <v>411</v>
      </c>
      <c r="V27603" s="94">
        <v>778</v>
      </c>
      <c r="W27603" s="94">
        <v>0</v>
      </c>
      <c r="X27603" s="94">
        <v>170</v>
      </c>
      <c r="AJ27603" s="94">
        <v>2939</v>
      </c>
      <c r="AK27603" s="94">
        <v>411</v>
      </c>
      <c r="AN27603" s="94">
        <v>778</v>
      </c>
      <c r="AO27603" s="94">
        <v>0</v>
      </c>
      <c r="AP27603" s="94">
        <v>170</v>
      </c>
      <c r="AS27603" s="94">
        <v>253</v>
      </c>
      <c r="AT27603" s="94">
        <v>106</v>
      </c>
      <c r="AU27603" s="94">
        <v>-28</v>
      </c>
      <c r="AV27603" s="94">
        <v>1046</v>
      </c>
      <c r="AW27603" s="94">
        <v>0</v>
      </c>
      <c r="AX27603" s="94">
        <v>421</v>
      </c>
      <c r="AZ27603" s="94">
        <v>29</v>
      </c>
    </row>
    <row r="27604" spans="1:52">
      <c r="A27604" s="85" t="s">
        <v>72</v>
      </c>
      <c r="B27604" s="86">
        <v>43336.416666666664</v>
      </c>
      <c r="C27604" s="87">
        <v>43336</v>
      </c>
      <c r="D27604" s="85">
        <v>3</v>
      </c>
      <c r="E27604" s="86">
        <v>43336.125</v>
      </c>
      <c r="F27604" s="88" t="s">
        <v>396</v>
      </c>
      <c r="G27604" s="89" t="s">
        <v>397</v>
      </c>
      <c r="H27604" s="94">
        <v>2779</v>
      </c>
      <c r="I27604" s="94">
        <v>2431</v>
      </c>
      <c r="J27604" s="94">
        <v>4272</v>
      </c>
      <c r="K27604" s="94">
        <v>1841</v>
      </c>
      <c r="O27604" s="94">
        <v>2431</v>
      </c>
      <c r="P27604" s="94">
        <v>4272</v>
      </c>
      <c r="Q27604" s="94">
        <v>1841</v>
      </c>
      <c r="R27604" s="94">
        <v>2889</v>
      </c>
      <c r="S27604" s="94">
        <v>404</v>
      </c>
      <c r="V27604" s="94">
        <v>792</v>
      </c>
      <c r="W27604" s="94">
        <v>0</v>
      </c>
      <c r="X27604" s="94">
        <v>187</v>
      </c>
      <c r="AJ27604" s="94">
        <v>2889</v>
      </c>
      <c r="AK27604" s="94">
        <v>404</v>
      </c>
      <c r="AN27604" s="94">
        <v>792</v>
      </c>
      <c r="AO27604" s="94">
        <v>0</v>
      </c>
      <c r="AP27604" s="94">
        <v>187</v>
      </c>
      <c r="AS27604" s="94">
        <v>231</v>
      </c>
      <c r="AT27604" s="94">
        <v>171</v>
      </c>
      <c r="AU27604" s="94">
        <v>-33</v>
      </c>
      <c r="AV27604" s="94">
        <v>1043</v>
      </c>
      <c r="AW27604" s="94">
        <v>0</v>
      </c>
      <c r="AX27604" s="94">
        <v>408</v>
      </c>
      <c r="AZ27604" s="94">
        <v>21</v>
      </c>
    </row>
    <row r="27605" spans="1:52">
      <c r="A27605" s="85" t="s">
        <v>72</v>
      </c>
      <c r="B27605" s="86">
        <v>43336.458333333336</v>
      </c>
      <c r="C27605" s="87">
        <v>43336</v>
      </c>
      <c r="D27605" s="85">
        <v>4</v>
      </c>
      <c r="E27605" s="86">
        <v>43336.166666666664</v>
      </c>
      <c r="F27605" s="88" t="s">
        <v>396</v>
      </c>
      <c r="G27605" s="89" t="s">
        <v>397</v>
      </c>
      <c r="H27605" s="94">
        <v>2777</v>
      </c>
      <c r="I27605" s="94">
        <v>2462</v>
      </c>
      <c r="J27605" s="94">
        <v>4348</v>
      </c>
      <c r="K27605" s="94">
        <v>1886</v>
      </c>
      <c r="O27605" s="94">
        <v>2462</v>
      </c>
      <c r="P27605" s="94">
        <v>4348</v>
      </c>
      <c r="Q27605" s="94">
        <v>1886</v>
      </c>
      <c r="R27605" s="94">
        <v>2919</v>
      </c>
      <c r="S27605" s="94">
        <v>407</v>
      </c>
      <c r="V27605" s="94">
        <v>752</v>
      </c>
      <c r="W27605" s="94">
        <v>0</v>
      </c>
      <c r="X27605" s="94">
        <v>270</v>
      </c>
      <c r="AJ27605" s="94">
        <v>2919</v>
      </c>
      <c r="AK27605" s="94">
        <v>407</v>
      </c>
      <c r="AN27605" s="94">
        <v>752</v>
      </c>
      <c r="AO27605" s="94">
        <v>0</v>
      </c>
      <c r="AP27605" s="94">
        <v>270</v>
      </c>
      <c r="AS27605" s="94">
        <v>249</v>
      </c>
      <c r="AT27605" s="94">
        <v>238</v>
      </c>
      <c r="AU27605" s="94">
        <v>-37</v>
      </c>
      <c r="AV27605" s="94">
        <v>1053</v>
      </c>
      <c r="AW27605" s="94">
        <v>0</v>
      </c>
      <c r="AX27605" s="94">
        <v>398</v>
      </c>
      <c r="AZ27605" s="94">
        <v>-15</v>
      </c>
    </row>
    <row r="27606" spans="1:52">
      <c r="A27606" s="85" t="s">
        <v>72</v>
      </c>
      <c r="B27606" s="86">
        <v>43336.5</v>
      </c>
      <c r="C27606" s="87">
        <v>43336</v>
      </c>
      <c r="D27606" s="85">
        <v>5</v>
      </c>
      <c r="E27606" s="86">
        <v>43336.208333333336</v>
      </c>
      <c r="F27606" s="88" t="s">
        <v>396</v>
      </c>
      <c r="G27606" s="89" t="s">
        <v>397</v>
      </c>
      <c r="H27606" s="94">
        <v>2842</v>
      </c>
      <c r="I27606" s="94">
        <v>2589</v>
      </c>
      <c r="J27606" s="94">
        <v>4428</v>
      </c>
      <c r="K27606" s="94">
        <v>1839</v>
      </c>
      <c r="O27606" s="94">
        <v>2589</v>
      </c>
      <c r="P27606" s="94">
        <v>4428</v>
      </c>
      <c r="Q27606" s="94">
        <v>1839</v>
      </c>
      <c r="R27606" s="94">
        <v>2911</v>
      </c>
      <c r="S27606" s="94">
        <v>427</v>
      </c>
      <c r="V27606" s="94">
        <v>775</v>
      </c>
      <c r="W27606" s="94">
        <v>0</v>
      </c>
      <c r="X27606" s="94">
        <v>315</v>
      </c>
      <c r="AJ27606" s="94">
        <v>2911</v>
      </c>
      <c r="AK27606" s="94">
        <v>427</v>
      </c>
      <c r="AN27606" s="94">
        <v>775</v>
      </c>
      <c r="AO27606" s="94">
        <v>0</v>
      </c>
      <c r="AP27606" s="94">
        <v>315</v>
      </c>
      <c r="AS27606" s="94">
        <v>246</v>
      </c>
      <c r="AT27606" s="94">
        <v>248</v>
      </c>
      <c r="AU27606" s="94">
        <v>-50</v>
      </c>
      <c r="AV27606" s="94">
        <v>1045</v>
      </c>
      <c r="AW27606" s="94">
        <v>6</v>
      </c>
      <c r="AX27606" s="94">
        <v>391</v>
      </c>
      <c r="AZ27606" s="94">
        <v>-47</v>
      </c>
    </row>
    <row r="27607" spans="1:52">
      <c r="A27607" s="85" t="s">
        <v>72</v>
      </c>
      <c r="B27607" s="86">
        <v>43336.541666666664</v>
      </c>
      <c r="C27607" s="87">
        <v>43336</v>
      </c>
      <c r="D27607" s="85">
        <v>6</v>
      </c>
      <c r="E27607" s="86">
        <v>43336.25</v>
      </c>
      <c r="F27607" s="88" t="s">
        <v>396</v>
      </c>
      <c r="G27607" s="89" t="s">
        <v>397</v>
      </c>
      <c r="H27607" s="94">
        <v>2818</v>
      </c>
      <c r="I27607" s="94">
        <v>2700</v>
      </c>
      <c r="J27607" s="94">
        <v>4758</v>
      </c>
      <c r="K27607" s="94">
        <v>2058</v>
      </c>
      <c r="O27607" s="94">
        <v>2700</v>
      </c>
      <c r="P27607" s="94">
        <v>4758</v>
      </c>
      <c r="Q27607" s="94">
        <v>2058</v>
      </c>
      <c r="R27607" s="94">
        <v>3094</v>
      </c>
      <c r="S27607" s="94">
        <v>433</v>
      </c>
      <c r="V27607" s="94">
        <v>904</v>
      </c>
      <c r="W27607" s="94">
        <v>0</v>
      </c>
      <c r="X27607" s="94">
        <v>327</v>
      </c>
      <c r="AJ27607" s="94">
        <v>3094</v>
      </c>
      <c r="AK27607" s="94">
        <v>433</v>
      </c>
      <c r="AN27607" s="94">
        <v>904</v>
      </c>
      <c r="AO27607" s="94">
        <v>0</v>
      </c>
      <c r="AP27607" s="94">
        <v>327</v>
      </c>
      <c r="AS27607" s="94">
        <v>270</v>
      </c>
      <c r="AT27607" s="94">
        <v>337</v>
      </c>
      <c r="AU27607" s="94">
        <v>-16</v>
      </c>
      <c r="AV27607" s="94">
        <v>897</v>
      </c>
      <c r="AW27607" s="94">
        <v>194</v>
      </c>
      <c r="AX27607" s="94">
        <v>420</v>
      </c>
      <c r="AZ27607" s="94">
        <v>-44</v>
      </c>
    </row>
    <row r="27608" spans="1:52">
      <c r="A27608" s="85" t="s">
        <v>72</v>
      </c>
      <c r="B27608" s="86">
        <v>43336.583333333336</v>
      </c>
      <c r="C27608" s="87">
        <v>43336</v>
      </c>
      <c r="D27608" s="85">
        <v>7</v>
      </c>
      <c r="E27608" s="86">
        <v>43336.291666666664</v>
      </c>
      <c r="F27608" s="88" t="s">
        <v>396</v>
      </c>
      <c r="G27608" s="89" t="s">
        <v>397</v>
      </c>
      <c r="H27608" s="94">
        <v>2823</v>
      </c>
      <c r="I27608" s="94">
        <v>2817</v>
      </c>
      <c r="J27608" s="94">
        <v>4713</v>
      </c>
      <c r="K27608" s="94">
        <v>1896</v>
      </c>
      <c r="O27608" s="94">
        <v>2817</v>
      </c>
      <c r="P27608" s="94">
        <v>4713</v>
      </c>
      <c r="Q27608" s="94">
        <v>1896</v>
      </c>
      <c r="R27608" s="94">
        <v>3014</v>
      </c>
      <c r="S27608" s="94">
        <v>427</v>
      </c>
      <c r="V27608" s="94">
        <v>913</v>
      </c>
      <c r="W27608" s="94">
        <v>11</v>
      </c>
      <c r="X27608" s="94">
        <v>348</v>
      </c>
      <c r="AJ27608" s="94">
        <v>3014</v>
      </c>
      <c r="AK27608" s="94">
        <v>427</v>
      </c>
      <c r="AN27608" s="94">
        <v>913</v>
      </c>
      <c r="AO27608" s="94">
        <v>11</v>
      </c>
      <c r="AP27608" s="94">
        <v>348</v>
      </c>
      <c r="AS27608" s="94">
        <v>275</v>
      </c>
      <c r="AT27608" s="94">
        <v>360</v>
      </c>
      <c r="AU27608" s="94">
        <v>42</v>
      </c>
      <c r="AV27608" s="94">
        <v>773</v>
      </c>
      <c r="AW27608" s="94">
        <v>13</v>
      </c>
      <c r="AX27608" s="94">
        <v>454</v>
      </c>
      <c r="AZ27608" s="94">
        <v>-21</v>
      </c>
    </row>
    <row r="27609" spans="1:52">
      <c r="A27609" s="85" t="s">
        <v>72</v>
      </c>
      <c r="B27609" s="86">
        <v>43336.625</v>
      </c>
      <c r="C27609" s="87">
        <v>43336</v>
      </c>
      <c r="D27609" s="85">
        <v>8</v>
      </c>
      <c r="E27609" s="86">
        <v>43336.333333333336</v>
      </c>
      <c r="F27609" s="88" t="s">
        <v>396</v>
      </c>
      <c r="G27609" s="89" t="s">
        <v>397</v>
      </c>
      <c r="H27609" s="94">
        <v>2912</v>
      </c>
      <c r="I27609" s="94">
        <v>2941</v>
      </c>
      <c r="J27609" s="94">
        <v>4909</v>
      </c>
      <c r="K27609" s="94">
        <v>1968</v>
      </c>
      <c r="O27609" s="94">
        <v>2941</v>
      </c>
      <c r="P27609" s="94">
        <v>4909</v>
      </c>
      <c r="Q27609" s="94">
        <v>1968</v>
      </c>
      <c r="R27609" s="94">
        <v>3199</v>
      </c>
      <c r="S27609" s="94">
        <v>443</v>
      </c>
      <c r="V27609" s="94">
        <v>987</v>
      </c>
      <c r="W27609" s="94">
        <v>35</v>
      </c>
      <c r="X27609" s="94">
        <v>245</v>
      </c>
      <c r="AJ27609" s="94">
        <v>3199</v>
      </c>
      <c r="AK27609" s="94">
        <v>443</v>
      </c>
      <c r="AN27609" s="94">
        <v>987</v>
      </c>
      <c r="AO27609" s="94">
        <v>35</v>
      </c>
      <c r="AP27609" s="94">
        <v>245</v>
      </c>
      <c r="AS27609" s="94">
        <v>227</v>
      </c>
      <c r="AT27609" s="94">
        <v>307</v>
      </c>
      <c r="AU27609" s="94">
        <v>-6</v>
      </c>
      <c r="AV27609" s="94">
        <v>937</v>
      </c>
      <c r="AW27609" s="94">
        <v>2</v>
      </c>
      <c r="AX27609" s="94">
        <v>534</v>
      </c>
      <c r="AZ27609" s="94">
        <v>-33</v>
      </c>
    </row>
    <row r="27610" spans="1:52">
      <c r="A27610" s="85" t="s">
        <v>72</v>
      </c>
      <c r="B27610" s="86">
        <v>43336.666666666664</v>
      </c>
      <c r="C27610" s="87">
        <v>43336</v>
      </c>
      <c r="D27610" s="85">
        <v>9</v>
      </c>
      <c r="E27610" s="86">
        <v>43336.375</v>
      </c>
      <c r="F27610" s="88" t="s">
        <v>396</v>
      </c>
      <c r="G27610" s="89" t="s">
        <v>397</v>
      </c>
      <c r="H27610" s="94">
        <v>3043</v>
      </c>
      <c r="I27610" s="94">
        <v>3073</v>
      </c>
      <c r="J27610" s="94">
        <v>4992</v>
      </c>
      <c r="K27610" s="94">
        <v>1919</v>
      </c>
      <c r="O27610" s="94">
        <v>3073</v>
      </c>
      <c r="P27610" s="94">
        <v>4992</v>
      </c>
      <c r="Q27610" s="94">
        <v>1919</v>
      </c>
      <c r="R27610" s="94">
        <v>3238</v>
      </c>
      <c r="S27610" s="94">
        <v>436</v>
      </c>
      <c r="V27610" s="94">
        <v>1078</v>
      </c>
      <c r="W27610" s="94">
        <v>44</v>
      </c>
      <c r="X27610" s="94">
        <v>196</v>
      </c>
      <c r="AJ27610" s="94">
        <v>3238</v>
      </c>
      <c r="AK27610" s="94">
        <v>436</v>
      </c>
      <c r="AN27610" s="94">
        <v>1078</v>
      </c>
      <c r="AO27610" s="94">
        <v>44</v>
      </c>
      <c r="AP27610" s="94">
        <v>196</v>
      </c>
      <c r="AS27610" s="94">
        <v>208</v>
      </c>
      <c r="AT27610" s="94">
        <v>294</v>
      </c>
      <c r="AU27610" s="94">
        <v>-39</v>
      </c>
      <c r="AV27610" s="94">
        <v>852</v>
      </c>
      <c r="AW27610" s="94">
        <v>97</v>
      </c>
      <c r="AX27610" s="94">
        <v>533</v>
      </c>
      <c r="AZ27610" s="94">
        <v>-26</v>
      </c>
    </row>
    <row r="27611" spans="1:52">
      <c r="A27611" s="85" t="s">
        <v>72</v>
      </c>
      <c r="B27611" s="86">
        <v>43336.708333333336</v>
      </c>
      <c r="C27611" s="87">
        <v>43336</v>
      </c>
      <c r="D27611" s="85">
        <v>10</v>
      </c>
      <c r="E27611" s="86">
        <v>43336.416666666664</v>
      </c>
      <c r="F27611" s="88" t="s">
        <v>396</v>
      </c>
      <c r="G27611" s="89" t="s">
        <v>397</v>
      </c>
      <c r="H27611" s="94">
        <v>3161</v>
      </c>
      <c r="I27611" s="94">
        <v>3195</v>
      </c>
      <c r="J27611" s="94">
        <v>5190</v>
      </c>
      <c r="K27611" s="94">
        <v>1995</v>
      </c>
      <c r="O27611" s="94">
        <v>3195</v>
      </c>
      <c r="P27611" s="94">
        <v>5190</v>
      </c>
      <c r="Q27611" s="94">
        <v>1995</v>
      </c>
      <c r="R27611" s="94">
        <v>3371</v>
      </c>
      <c r="S27611" s="94">
        <v>439</v>
      </c>
      <c r="V27611" s="94">
        <v>1133</v>
      </c>
      <c r="W27611" s="94">
        <v>46</v>
      </c>
      <c r="X27611" s="94">
        <v>201</v>
      </c>
      <c r="AJ27611" s="94">
        <v>3371</v>
      </c>
      <c r="AK27611" s="94">
        <v>439</v>
      </c>
      <c r="AN27611" s="94">
        <v>1133</v>
      </c>
      <c r="AO27611" s="94">
        <v>46</v>
      </c>
      <c r="AP27611" s="94">
        <v>201</v>
      </c>
      <c r="AS27611" s="94">
        <v>213</v>
      </c>
      <c r="AT27611" s="94">
        <v>384</v>
      </c>
      <c r="AU27611" s="94">
        <v>-67</v>
      </c>
      <c r="AV27611" s="94">
        <v>873</v>
      </c>
      <c r="AW27611" s="94">
        <v>82</v>
      </c>
      <c r="AX27611" s="94">
        <v>543</v>
      </c>
      <c r="AZ27611" s="94">
        <v>-33</v>
      </c>
    </row>
    <row r="27612" spans="1:52">
      <c r="A27612" s="85" t="s">
        <v>72</v>
      </c>
      <c r="B27612" s="86">
        <v>43336.75</v>
      </c>
      <c r="C27612" s="87">
        <v>43336</v>
      </c>
      <c r="D27612" s="85">
        <v>11</v>
      </c>
      <c r="E27612" s="86">
        <v>43336.458333333336</v>
      </c>
      <c r="F27612" s="88" t="s">
        <v>396</v>
      </c>
      <c r="G27612" s="89" t="s">
        <v>397</v>
      </c>
      <c r="H27612" s="94">
        <v>3252</v>
      </c>
      <c r="I27612" s="94">
        <v>3323</v>
      </c>
      <c r="J27612" s="94">
        <v>5330</v>
      </c>
      <c r="K27612" s="94">
        <v>2007</v>
      </c>
      <c r="O27612" s="94">
        <v>3323</v>
      </c>
      <c r="P27612" s="94">
        <v>5330</v>
      </c>
      <c r="Q27612" s="94">
        <v>2007</v>
      </c>
      <c r="R27612" s="94">
        <v>3440</v>
      </c>
      <c r="S27612" s="94">
        <v>438</v>
      </c>
      <c r="V27612" s="94">
        <v>1232</v>
      </c>
      <c r="W27612" s="94">
        <v>44</v>
      </c>
      <c r="X27612" s="94">
        <v>176</v>
      </c>
      <c r="AJ27612" s="94">
        <v>3440</v>
      </c>
      <c r="AK27612" s="94">
        <v>438</v>
      </c>
      <c r="AN27612" s="94">
        <v>1232</v>
      </c>
      <c r="AO27612" s="94">
        <v>44</v>
      </c>
      <c r="AP27612" s="94">
        <v>176</v>
      </c>
      <c r="AS27612" s="94">
        <v>196</v>
      </c>
      <c r="AT27612" s="94">
        <v>372</v>
      </c>
      <c r="AU27612" s="94">
        <v>-15</v>
      </c>
      <c r="AV27612" s="94">
        <v>907</v>
      </c>
      <c r="AW27612" s="94">
        <v>51</v>
      </c>
      <c r="AX27612" s="94">
        <v>540</v>
      </c>
      <c r="AZ27612" s="94">
        <v>-44</v>
      </c>
    </row>
    <row r="27613" spans="1:52">
      <c r="A27613" s="85" t="s">
        <v>72</v>
      </c>
      <c r="B27613" s="86">
        <v>43336.791666666664</v>
      </c>
      <c r="C27613" s="87">
        <v>43336</v>
      </c>
      <c r="D27613" s="85">
        <v>12</v>
      </c>
      <c r="E27613" s="86">
        <v>43336.5</v>
      </c>
      <c r="F27613" s="88" t="s">
        <v>396</v>
      </c>
      <c r="G27613" s="89" t="s">
        <v>397</v>
      </c>
      <c r="H27613" s="94">
        <v>3344</v>
      </c>
      <c r="I27613" s="94">
        <v>3436</v>
      </c>
      <c r="J27613" s="94">
        <v>5504</v>
      </c>
      <c r="K27613" s="94">
        <v>2068</v>
      </c>
      <c r="O27613" s="94">
        <v>3436</v>
      </c>
      <c r="P27613" s="94">
        <v>5504</v>
      </c>
      <c r="Q27613" s="94">
        <v>2068</v>
      </c>
      <c r="R27613" s="94">
        <v>3589</v>
      </c>
      <c r="S27613" s="94">
        <v>456</v>
      </c>
      <c r="V27613" s="94">
        <v>1226</v>
      </c>
      <c r="W27613" s="94">
        <v>44</v>
      </c>
      <c r="X27613" s="94">
        <v>189</v>
      </c>
      <c r="AJ27613" s="94">
        <v>3589</v>
      </c>
      <c r="AK27613" s="94">
        <v>456</v>
      </c>
      <c r="AN27613" s="94">
        <v>1226</v>
      </c>
      <c r="AO27613" s="94">
        <v>44</v>
      </c>
      <c r="AP27613" s="94">
        <v>189</v>
      </c>
      <c r="AS27613" s="94">
        <v>183</v>
      </c>
      <c r="AT27613" s="94">
        <v>326</v>
      </c>
      <c r="AU27613" s="94">
        <v>41</v>
      </c>
      <c r="AV27613" s="94">
        <v>983</v>
      </c>
      <c r="AW27613" s="94">
        <v>50</v>
      </c>
      <c r="AX27613" s="94">
        <v>548</v>
      </c>
      <c r="AZ27613" s="94">
        <v>-63</v>
      </c>
    </row>
    <row r="27614" spans="1:52">
      <c r="A27614" s="85" t="s">
        <v>72</v>
      </c>
      <c r="B27614" s="86">
        <v>43336.833333333336</v>
      </c>
      <c r="C27614" s="87">
        <v>43336</v>
      </c>
      <c r="D27614" s="85">
        <v>13</v>
      </c>
      <c r="E27614" s="86">
        <v>43336.541666666664</v>
      </c>
      <c r="F27614" s="88" t="s">
        <v>396</v>
      </c>
      <c r="G27614" s="89" t="s">
        <v>397</v>
      </c>
      <c r="H27614" s="94">
        <v>3376</v>
      </c>
      <c r="I27614" s="94">
        <v>3521</v>
      </c>
      <c r="J27614" s="94">
        <v>5611</v>
      </c>
      <c r="K27614" s="94">
        <v>2090</v>
      </c>
      <c r="O27614" s="94">
        <v>3521</v>
      </c>
      <c r="P27614" s="94">
        <v>5611</v>
      </c>
      <c r="Q27614" s="94">
        <v>2090</v>
      </c>
      <c r="R27614" s="94">
        <v>3616</v>
      </c>
      <c r="S27614" s="94">
        <v>457</v>
      </c>
      <c r="V27614" s="94">
        <v>1346</v>
      </c>
      <c r="W27614" s="94">
        <v>40</v>
      </c>
      <c r="X27614" s="94">
        <v>152</v>
      </c>
      <c r="AJ27614" s="94">
        <v>3616</v>
      </c>
      <c r="AK27614" s="94">
        <v>457</v>
      </c>
      <c r="AN27614" s="94">
        <v>1346</v>
      </c>
      <c r="AO27614" s="94">
        <v>40</v>
      </c>
      <c r="AP27614" s="94">
        <v>152</v>
      </c>
      <c r="AS27614" s="94">
        <v>203</v>
      </c>
      <c r="AT27614" s="94">
        <v>356</v>
      </c>
      <c r="AU27614" s="94">
        <v>71</v>
      </c>
      <c r="AV27614" s="94">
        <v>922</v>
      </c>
      <c r="AW27614" s="94">
        <v>50</v>
      </c>
      <c r="AX27614" s="94">
        <v>554</v>
      </c>
      <c r="AZ27614" s="94">
        <v>-66</v>
      </c>
    </row>
    <row r="27615" spans="1:52">
      <c r="A27615" s="85" t="s">
        <v>72</v>
      </c>
      <c r="B27615" s="86">
        <v>43336.875</v>
      </c>
      <c r="C27615" s="87">
        <v>43336</v>
      </c>
      <c r="D27615" s="85">
        <v>14</v>
      </c>
      <c r="E27615" s="86">
        <v>43336.583333333336</v>
      </c>
      <c r="F27615" s="88" t="s">
        <v>396</v>
      </c>
      <c r="G27615" s="89" t="s">
        <v>397</v>
      </c>
      <c r="H27615" s="94">
        <v>3466</v>
      </c>
      <c r="I27615" s="94">
        <v>3611</v>
      </c>
      <c r="J27615" s="94">
        <v>5652</v>
      </c>
      <c r="K27615" s="94">
        <v>2041</v>
      </c>
      <c r="O27615" s="94">
        <v>3611</v>
      </c>
      <c r="P27615" s="94">
        <v>5652</v>
      </c>
      <c r="Q27615" s="94">
        <v>2041</v>
      </c>
      <c r="R27615" s="94">
        <v>3650</v>
      </c>
      <c r="S27615" s="94">
        <v>461</v>
      </c>
      <c r="V27615" s="94">
        <v>1370</v>
      </c>
      <c r="W27615" s="94">
        <v>45</v>
      </c>
      <c r="X27615" s="94">
        <v>126</v>
      </c>
      <c r="AJ27615" s="94">
        <v>3650</v>
      </c>
      <c r="AK27615" s="94">
        <v>461</v>
      </c>
      <c r="AN27615" s="94">
        <v>1370</v>
      </c>
      <c r="AO27615" s="94">
        <v>45</v>
      </c>
      <c r="AP27615" s="94">
        <v>126</v>
      </c>
      <c r="AS27615" s="94">
        <v>238</v>
      </c>
      <c r="AT27615" s="94">
        <v>282</v>
      </c>
      <c r="AU27615" s="94">
        <v>58</v>
      </c>
      <c r="AV27615" s="94">
        <v>893</v>
      </c>
      <c r="AW27615" s="94">
        <v>49</v>
      </c>
      <c r="AX27615" s="94">
        <v>589</v>
      </c>
      <c r="AZ27615" s="94">
        <v>-68</v>
      </c>
    </row>
    <row r="27616" spans="1:52">
      <c r="A27616" s="85" t="s">
        <v>72</v>
      </c>
      <c r="B27616" s="86">
        <v>43336.916666666664</v>
      </c>
      <c r="C27616" s="87">
        <v>43336</v>
      </c>
      <c r="D27616" s="85">
        <v>15</v>
      </c>
      <c r="E27616" s="86">
        <v>43336.625</v>
      </c>
      <c r="F27616" s="88" t="s">
        <v>396</v>
      </c>
      <c r="G27616" s="89" t="s">
        <v>397</v>
      </c>
      <c r="H27616" s="94">
        <v>3545</v>
      </c>
      <c r="I27616" s="94">
        <v>3709</v>
      </c>
      <c r="J27616" s="94">
        <v>5731</v>
      </c>
      <c r="K27616" s="94">
        <v>2022</v>
      </c>
      <c r="O27616" s="94">
        <v>3709</v>
      </c>
      <c r="P27616" s="94">
        <v>5731</v>
      </c>
      <c r="Q27616" s="94">
        <v>2022</v>
      </c>
      <c r="R27616" s="94">
        <v>3701</v>
      </c>
      <c r="S27616" s="94">
        <v>478</v>
      </c>
      <c r="V27616" s="94">
        <v>1423</v>
      </c>
      <c r="W27616" s="94">
        <v>39</v>
      </c>
      <c r="X27616" s="94">
        <v>90</v>
      </c>
      <c r="AJ27616" s="94">
        <v>3701</v>
      </c>
      <c r="AK27616" s="94">
        <v>478</v>
      </c>
      <c r="AN27616" s="94">
        <v>1423</v>
      </c>
      <c r="AO27616" s="94">
        <v>39</v>
      </c>
      <c r="AP27616" s="94">
        <v>90</v>
      </c>
      <c r="AS27616" s="94">
        <v>253</v>
      </c>
      <c r="AT27616" s="94">
        <v>372</v>
      </c>
      <c r="AU27616" s="94">
        <v>58</v>
      </c>
      <c r="AV27616" s="94">
        <v>804</v>
      </c>
      <c r="AW27616" s="94">
        <v>0</v>
      </c>
      <c r="AX27616" s="94">
        <v>594</v>
      </c>
      <c r="AZ27616" s="94">
        <v>-59</v>
      </c>
    </row>
    <row r="27617" spans="1:52">
      <c r="A27617" s="85" t="s">
        <v>72</v>
      </c>
      <c r="B27617" s="86">
        <v>43336.958333333336</v>
      </c>
      <c r="C27617" s="87">
        <v>43336</v>
      </c>
      <c r="D27617" s="85">
        <v>16</v>
      </c>
      <c r="E27617" s="86">
        <v>43336.666666666664</v>
      </c>
      <c r="F27617" s="88" t="s">
        <v>396</v>
      </c>
      <c r="G27617" s="89" t="s">
        <v>397</v>
      </c>
      <c r="H27617" s="94">
        <v>3601</v>
      </c>
      <c r="I27617" s="94">
        <v>3752</v>
      </c>
      <c r="J27617" s="94">
        <v>5721</v>
      </c>
      <c r="K27617" s="94">
        <v>1969</v>
      </c>
      <c r="O27617" s="94">
        <v>3752</v>
      </c>
      <c r="P27617" s="94">
        <v>5721</v>
      </c>
      <c r="Q27617" s="94">
        <v>1969</v>
      </c>
      <c r="R27617" s="94">
        <v>3742</v>
      </c>
      <c r="S27617" s="94">
        <v>484</v>
      </c>
      <c r="V27617" s="94">
        <v>1418</v>
      </c>
      <c r="W27617" s="94">
        <v>32</v>
      </c>
      <c r="X27617" s="94">
        <v>45</v>
      </c>
      <c r="AJ27617" s="94">
        <v>3742</v>
      </c>
      <c r="AK27617" s="94">
        <v>484</v>
      </c>
      <c r="AN27617" s="94">
        <v>1418</v>
      </c>
      <c r="AO27617" s="94">
        <v>32</v>
      </c>
      <c r="AP27617" s="94">
        <v>45</v>
      </c>
      <c r="AS27617" s="94">
        <v>252</v>
      </c>
      <c r="AT27617" s="94">
        <v>300</v>
      </c>
      <c r="AU27617" s="94">
        <v>33</v>
      </c>
      <c r="AV27617" s="94">
        <v>850</v>
      </c>
      <c r="AW27617" s="94">
        <v>-14</v>
      </c>
      <c r="AX27617" s="94">
        <v>600</v>
      </c>
      <c r="AZ27617" s="94">
        <v>-52</v>
      </c>
    </row>
    <row r="27618" spans="1:52">
      <c r="A27618" s="85" t="s">
        <v>72</v>
      </c>
      <c r="B27618" s="86">
        <v>43337</v>
      </c>
      <c r="C27618" s="87">
        <v>43336</v>
      </c>
      <c r="D27618" s="85">
        <v>17</v>
      </c>
      <c r="E27618" s="86">
        <v>43336.708333333336</v>
      </c>
      <c r="F27618" s="88" t="s">
        <v>396</v>
      </c>
      <c r="G27618" s="89" t="s">
        <v>397</v>
      </c>
      <c r="H27618" s="94">
        <v>3591</v>
      </c>
      <c r="I27618" s="94">
        <v>3729</v>
      </c>
      <c r="J27618" s="94">
        <v>5681</v>
      </c>
      <c r="K27618" s="94">
        <v>1952</v>
      </c>
      <c r="O27618" s="94">
        <v>3729</v>
      </c>
      <c r="P27618" s="94">
        <v>5681</v>
      </c>
      <c r="Q27618" s="94">
        <v>1952</v>
      </c>
      <c r="R27618" s="94">
        <v>3754</v>
      </c>
      <c r="S27618" s="94">
        <v>476</v>
      </c>
      <c r="V27618" s="94">
        <v>1411</v>
      </c>
      <c r="W27618" s="94">
        <v>15</v>
      </c>
      <c r="X27618" s="94">
        <v>25</v>
      </c>
      <c r="AJ27618" s="94">
        <v>3754</v>
      </c>
      <c r="AK27618" s="94">
        <v>476</v>
      </c>
      <c r="AN27618" s="94">
        <v>1411</v>
      </c>
      <c r="AO27618" s="94">
        <v>15</v>
      </c>
      <c r="AP27618" s="94">
        <v>25</v>
      </c>
      <c r="AS27618" s="94">
        <v>214</v>
      </c>
      <c r="AT27618" s="94">
        <v>281</v>
      </c>
      <c r="AU27618" s="94">
        <v>103</v>
      </c>
      <c r="AV27618" s="94">
        <v>809</v>
      </c>
      <c r="AW27618" s="94">
        <v>-15</v>
      </c>
      <c r="AX27618" s="94">
        <v>606</v>
      </c>
      <c r="AZ27618" s="94">
        <v>-46</v>
      </c>
    </row>
    <row r="27619" spans="1:52">
      <c r="A27619" s="85" t="s">
        <v>72</v>
      </c>
      <c r="B27619" s="86">
        <v>43337.041666666664</v>
      </c>
      <c r="C27619" s="87">
        <v>43336</v>
      </c>
      <c r="D27619" s="85">
        <v>18</v>
      </c>
      <c r="E27619" s="86">
        <v>43336.75</v>
      </c>
      <c r="F27619" s="88" t="s">
        <v>396</v>
      </c>
      <c r="G27619" s="89" t="s">
        <v>397</v>
      </c>
      <c r="H27619" s="94">
        <v>3537</v>
      </c>
      <c r="I27619" s="94">
        <v>3563</v>
      </c>
      <c r="J27619" s="94">
        <v>5612</v>
      </c>
      <c r="K27619" s="94">
        <v>2049</v>
      </c>
      <c r="O27619" s="94">
        <v>3563</v>
      </c>
      <c r="P27619" s="94">
        <v>5612</v>
      </c>
      <c r="Q27619" s="94">
        <v>2049</v>
      </c>
      <c r="R27619" s="94">
        <v>3752</v>
      </c>
      <c r="S27619" s="94">
        <v>452</v>
      </c>
      <c r="V27619" s="94">
        <v>1338</v>
      </c>
      <c r="W27619" s="94">
        <v>5</v>
      </c>
      <c r="X27619" s="94">
        <v>65</v>
      </c>
      <c r="AJ27619" s="94">
        <v>3752</v>
      </c>
      <c r="AK27619" s="94">
        <v>452</v>
      </c>
      <c r="AN27619" s="94">
        <v>1338</v>
      </c>
      <c r="AO27619" s="94">
        <v>5</v>
      </c>
      <c r="AP27619" s="94">
        <v>65</v>
      </c>
      <c r="AS27619" s="94">
        <v>229</v>
      </c>
      <c r="AT27619" s="94">
        <v>412</v>
      </c>
      <c r="AU27619" s="94">
        <v>123</v>
      </c>
      <c r="AV27619" s="94">
        <v>737</v>
      </c>
      <c r="AW27619" s="94">
        <v>-6</v>
      </c>
      <c r="AX27619" s="94">
        <v>607</v>
      </c>
      <c r="AZ27619" s="94">
        <v>-53</v>
      </c>
    </row>
    <row r="27620" spans="1:52">
      <c r="A27620" s="85" t="s">
        <v>72</v>
      </c>
      <c r="B27620" s="86">
        <v>43337.083333333336</v>
      </c>
      <c r="C27620" s="87">
        <v>43336</v>
      </c>
      <c r="D27620" s="85">
        <v>19</v>
      </c>
      <c r="E27620" s="86">
        <v>43336.791666666664</v>
      </c>
      <c r="F27620" s="88" t="s">
        <v>396</v>
      </c>
      <c r="G27620" s="89" t="s">
        <v>397</v>
      </c>
      <c r="H27620" s="94">
        <v>3453</v>
      </c>
      <c r="I27620" s="94">
        <v>3484</v>
      </c>
      <c r="J27620" s="94">
        <v>5573</v>
      </c>
      <c r="K27620" s="94">
        <v>2089</v>
      </c>
      <c r="O27620" s="94">
        <v>3484</v>
      </c>
      <c r="P27620" s="94">
        <v>5573</v>
      </c>
      <c r="Q27620" s="94">
        <v>2089</v>
      </c>
      <c r="R27620" s="94">
        <v>3688</v>
      </c>
      <c r="S27620" s="94">
        <v>435</v>
      </c>
      <c r="V27620" s="94">
        <v>1332</v>
      </c>
      <c r="W27620" s="94">
        <v>2</v>
      </c>
      <c r="X27620" s="94">
        <v>116</v>
      </c>
      <c r="AJ27620" s="94">
        <v>3688</v>
      </c>
      <c r="AK27620" s="94">
        <v>435</v>
      </c>
      <c r="AN27620" s="94">
        <v>1332</v>
      </c>
      <c r="AO27620" s="94">
        <v>2</v>
      </c>
      <c r="AP27620" s="94">
        <v>116</v>
      </c>
      <c r="AS27620" s="94">
        <v>256</v>
      </c>
      <c r="AT27620" s="94">
        <v>244</v>
      </c>
      <c r="AU27620" s="94">
        <v>156</v>
      </c>
      <c r="AV27620" s="94">
        <v>803</v>
      </c>
      <c r="AW27620" s="94">
        <v>0</v>
      </c>
      <c r="AX27620" s="94">
        <v>635</v>
      </c>
      <c r="AZ27620" s="94">
        <v>-5</v>
      </c>
    </row>
    <row r="27621" spans="1:52">
      <c r="A27621" s="85" t="s">
        <v>72</v>
      </c>
      <c r="B27621" s="86">
        <v>43337.125</v>
      </c>
      <c r="C27621" s="87">
        <v>43336</v>
      </c>
      <c r="D27621" s="85">
        <v>20</v>
      </c>
      <c r="E27621" s="86">
        <v>43336.833333333336</v>
      </c>
      <c r="F27621" s="88" t="s">
        <v>396</v>
      </c>
      <c r="G27621" s="89" t="s">
        <v>397</v>
      </c>
      <c r="H27621" s="94">
        <v>3468</v>
      </c>
      <c r="I27621" s="94">
        <v>3519</v>
      </c>
      <c r="J27621" s="94">
        <v>5557</v>
      </c>
      <c r="K27621" s="94">
        <v>2038</v>
      </c>
      <c r="O27621" s="94">
        <v>3519</v>
      </c>
      <c r="P27621" s="94">
        <v>5557</v>
      </c>
      <c r="Q27621" s="94">
        <v>2038</v>
      </c>
      <c r="R27621" s="94">
        <v>3597</v>
      </c>
      <c r="S27621" s="94">
        <v>444</v>
      </c>
      <c r="V27621" s="94">
        <v>1276</v>
      </c>
      <c r="W27621" s="94">
        <v>0</v>
      </c>
      <c r="X27621" s="94">
        <v>240</v>
      </c>
      <c r="AJ27621" s="94">
        <v>3597</v>
      </c>
      <c r="AK27621" s="94">
        <v>444</v>
      </c>
      <c r="AN27621" s="94">
        <v>1276</v>
      </c>
      <c r="AO27621" s="94">
        <v>0</v>
      </c>
      <c r="AP27621" s="94">
        <v>240</v>
      </c>
      <c r="AS27621" s="94">
        <v>231</v>
      </c>
      <c r="AT27621" s="94">
        <v>344</v>
      </c>
      <c r="AU27621" s="94">
        <v>92</v>
      </c>
      <c r="AV27621" s="94">
        <v>768</v>
      </c>
      <c r="AW27621" s="94">
        <v>-14</v>
      </c>
      <c r="AX27621" s="94">
        <v>629</v>
      </c>
      <c r="AZ27621" s="94">
        <v>-12</v>
      </c>
    </row>
    <row r="27622" spans="1:52">
      <c r="A27622" s="85" t="s">
        <v>72</v>
      </c>
      <c r="B27622" s="86">
        <v>43337.166666666664</v>
      </c>
      <c r="C27622" s="87">
        <v>43336</v>
      </c>
      <c r="D27622" s="85">
        <v>21</v>
      </c>
      <c r="E27622" s="86">
        <v>43336.875</v>
      </c>
      <c r="F27622" s="88" t="s">
        <v>396</v>
      </c>
      <c r="G27622" s="89" t="s">
        <v>397</v>
      </c>
      <c r="H27622" s="94">
        <v>3360</v>
      </c>
      <c r="I27622" s="94">
        <v>3285</v>
      </c>
      <c r="J27622" s="94">
        <v>5584</v>
      </c>
      <c r="K27622" s="94">
        <v>2299</v>
      </c>
      <c r="O27622" s="94">
        <v>3285</v>
      </c>
      <c r="P27622" s="94">
        <v>5584</v>
      </c>
      <c r="Q27622" s="94">
        <v>2299</v>
      </c>
      <c r="R27622" s="94">
        <v>3398</v>
      </c>
      <c r="S27622" s="94">
        <v>420</v>
      </c>
      <c r="V27622" s="94">
        <v>1233</v>
      </c>
      <c r="W27622" s="94">
        <v>0</v>
      </c>
      <c r="X27622" s="94">
        <v>533</v>
      </c>
      <c r="AJ27622" s="94">
        <v>3398</v>
      </c>
      <c r="AK27622" s="94">
        <v>420</v>
      </c>
      <c r="AN27622" s="94">
        <v>1233</v>
      </c>
      <c r="AO27622" s="94">
        <v>0</v>
      </c>
      <c r="AP27622" s="94">
        <v>533</v>
      </c>
      <c r="AS27622" s="94">
        <v>240</v>
      </c>
      <c r="AT27622" s="94">
        <v>304</v>
      </c>
      <c r="AU27622" s="94">
        <v>103</v>
      </c>
      <c r="AV27622" s="94">
        <v>998</v>
      </c>
      <c r="AW27622" s="94">
        <v>2</v>
      </c>
      <c r="AX27622" s="94">
        <v>631</v>
      </c>
      <c r="AZ27622" s="94">
        <v>21</v>
      </c>
    </row>
    <row r="27623" spans="1:52">
      <c r="A27623" s="85" t="s">
        <v>72</v>
      </c>
      <c r="B27623" s="86">
        <v>43337.208333333336</v>
      </c>
      <c r="C27623" s="87">
        <v>43336</v>
      </c>
      <c r="D27623" s="85">
        <v>22</v>
      </c>
      <c r="E27623" s="86">
        <v>43336.916666666664</v>
      </c>
      <c r="F27623" s="88" t="s">
        <v>396</v>
      </c>
      <c r="G27623" s="89" t="s">
        <v>397</v>
      </c>
      <c r="H27623" s="94">
        <v>3175</v>
      </c>
      <c r="I27623" s="94">
        <v>3029</v>
      </c>
      <c r="J27623" s="94">
        <v>5285</v>
      </c>
      <c r="K27623" s="94">
        <v>2256</v>
      </c>
      <c r="O27623" s="94">
        <v>3029</v>
      </c>
      <c r="P27623" s="94">
        <v>5285</v>
      </c>
      <c r="Q27623" s="94">
        <v>2256</v>
      </c>
      <c r="R27623" s="94">
        <v>3197</v>
      </c>
      <c r="S27623" s="94">
        <v>415</v>
      </c>
      <c r="V27623" s="94">
        <v>1168</v>
      </c>
      <c r="W27623" s="94">
        <v>0</v>
      </c>
      <c r="X27623" s="94">
        <v>505</v>
      </c>
      <c r="AJ27623" s="94">
        <v>3197</v>
      </c>
      <c r="AK27623" s="94">
        <v>415</v>
      </c>
      <c r="AN27623" s="94">
        <v>1168</v>
      </c>
      <c r="AO27623" s="94">
        <v>0</v>
      </c>
      <c r="AP27623" s="94">
        <v>505</v>
      </c>
      <c r="AS27623" s="94">
        <v>226</v>
      </c>
      <c r="AT27623" s="94">
        <v>148</v>
      </c>
      <c r="AU27623" s="94">
        <v>114</v>
      </c>
      <c r="AV27623" s="94">
        <v>1082</v>
      </c>
      <c r="AW27623" s="94">
        <v>36</v>
      </c>
      <c r="AX27623" s="94">
        <v>622</v>
      </c>
      <c r="AZ27623" s="94">
        <v>28</v>
      </c>
    </row>
    <row r="27624" spans="1:52">
      <c r="A27624" s="85" t="s">
        <v>72</v>
      </c>
      <c r="B27624" s="86">
        <v>43337.25</v>
      </c>
      <c r="C27624" s="87">
        <v>43336</v>
      </c>
      <c r="D27624" s="85">
        <v>23</v>
      </c>
      <c r="E27624" s="86">
        <v>43336.958333333336</v>
      </c>
      <c r="F27624" s="88" t="s">
        <v>396</v>
      </c>
      <c r="G27624" s="89" t="s">
        <v>397</v>
      </c>
      <c r="H27624" s="94">
        <v>3089</v>
      </c>
      <c r="I27624" s="94">
        <v>2828</v>
      </c>
      <c r="J27624" s="94">
        <v>5154</v>
      </c>
      <c r="K27624" s="94">
        <v>2326</v>
      </c>
      <c r="O27624" s="94">
        <v>2828</v>
      </c>
      <c r="P27624" s="94">
        <v>5154</v>
      </c>
      <c r="Q27624" s="94">
        <v>2326</v>
      </c>
      <c r="R27624" s="94">
        <v>3211</v>
      </c>
      <c r="S27624" s="94">
        <v>453</v>
      </c>
      <c r="V27624" s="94">
        <v>1004</v>
      </c>
      <c r="W27624" s="94">
        <v>0</v>
      </c>
      <c r="X27624" s="94">
        <v>486</v>
      </c>
      <c r="AJ27624" s="94">
        <v>3211</v>
      </c>
      <c r="AK27624" s="94">
        <v>453</v>
      </c>
      <c r="AN27624" s="94">
        <v>1004</v>
      </c>
      <c r="AO27624" s="94">
        <v>0</v>
      </c>
      <c r="AP27624" s="94">
        <v>486</v>
      </c>
      <c r="AS27624" s="94">
        <v>264</v>
      </c>
      <c r="AT27624" s="94">
        <v>74</v>
      </c>
      <c r="AU27624" s="94">
        <v>89</v>
      </c>
      <c r="AV27624" s="94">
        <v>1163</v>
      </c>
      <c r="AW27624" s="94">
        <v>144</v>
      </c>
      <c r="AX27624" s="94">
        <v>561</v>
      </c>
      <c r="AZ27624" s="94">
        <v>31</v>
      </c>
    </row>
    <row r="27625" spans="1:52">
      <c r="A27625" s="85" t="s">
        <v>72</v>
      </c>
      <c r="B27625" s="86">
        <v>43337.291666666664</v>
      </c>
      <c r="C27625" s="87">
        <v>43336</v>
      </c>
      <c r="D27625" s="85">
        <v>24</v>
      </c>
      <c r="E27625" s="86">
        <v>43337</v>
      </c>
      <c r="F27625" s="88" t="s">
        <v>396</v>
      </c>
      <c r="G27625" s="89" t="s">
        <v>397</v>
      </c>
      <c r="H27625" s="94">
        <v>2918</v>
      </c>
      <c r="I27625" s="94">
        <v>2672</v>
      </c>
      <c r="J27625" s="94">
        <v>4802</v>
      </c>
      <c r="K27625" s="94">
        <v>2130</v>
      </c>
      <c r="O27625" s="94">
        <v>2672</v>
      </c>
      <c r="P27625" s="94">
        <v>4802</v>
      </c>
      <c r="Q27625" s="94">
        <v>2130</v>
      </c>
      <c r="R27625" s="94">
        <v>3000</v>
      </c>
      <c r="S27625" s="94">
        <v>410</v>
      </c>
      <c r="V27625" s="94">
        <v>908</v>
      </c>
      <c r="W27625" s="94">
        <v>0</v>
      </c>
      <c r="X27625" s="94">
        <v>484</v>
      </c>
      <c r="AJ27625" s="94">
        <v>3000</v>
      </c>
      <c r="AK27625" s="94">
        <v>410</v>
      </c>
      <c r="AN27625" s="94">
        <v>908</v>
      </c>
      <c r="AO27625" s="94">
        <v>0</v>
      </c>
      <c r="AP27625" s="94">
        <v>484</v>
      </c>
      <c r="AS27625" s="94">
        <v>280</v>
      </c>
      <c r="AT27625" s="94">
        <v>67</v>
      </c>
      <c r="AU27625" s="94">
        <v>51</v>
      </c>
      <c r="AV27625" s="94">
        <v>1172</v>
      </c>
      <c r="AW27625" s="94">
        <v>41</v>
      </c>
      <c r="AX27625" s="94">
        <v>483</v>
      </c>
      <c r="AZ27625" s="94">
        <v>36</v>
      </c>
    </row>
    <row r="27626" spans="1:52">
      <c r="A27626" s="85" t="s">
        <v>72</v>
      </c>
      <c r="B27626" s="86">
        <v>43337.333333333336</v>
      </c>
      <c r="C27626" s="87">
        <v>43337</v>
      </c>
      <c r="D27626" s="85">
        <v>1</v>
      </c>
      <c r="E27626" s="86">
        <v>43337.041666666664</v>
      </c>
      <c r="F27626" s="88" t="s">
        <v>396</v>
      </c>
      <c r="G27626" s="89" t="s">
        <v>397</v>
      </c>
      <c r="H27626" s="94">
        <v>2951</v>
      </c>
      <c r="I27626" s="94">
        <v>2574</v>
      </c>
      <c r="J27626" s="94">
        <v>4712</v>
      </c>
      <c r="K27626" s="94">
        <v>2138</v>
      </c>
      <c r="O27626" s="94">
        <v>2574</v>
      </c>
      <c r="P27626" s="94">
        <v>4712</v>
      </c>
      <c r="Q27626" s="94">
        <v>2138</v>
      </c>
      <c r="R27626" s="94">
        <v>2953</v>
      </c>
      <c r="S27626" s="94">
        <v>434</v>
      </c>
      <c r="V27626" s="94">
        <v>800</v>
      </c>
      <c r="W27626" s="94">
        <v>0</v>
      </c>
      <c r="X27626" s="94">
        <v>525</v>
      </c>
      <c r="AJ27626" s="94">
        <v>2953</v>
      </c>
      <c r="AK27626" s="94">
        <v>434</v>
      </c>
      <c r="AN27626" s="94">
        <v>800</v>
      </c>
      <c r="AO27626" s="94">
        <v>0</v>
      </c>
      <c r="AP27626" s="94">
        <v>525</v>
      </c>
      <c r="AS27626" s="94">
        <v>281</v>
      </c>
      <c r="AT27626" s="94">
        <v>84</v>
      </c>
      <c r="AU27626" s="94">
        <v>22</v>
      </c>
      <c r="AV27626" s="94">
        <v>1272</v>
      </c>
      <c r="AW27626" s="94">
        <v>0</v>
      </c>
      <c r="AX27626" s="94">
        <v>423</v>
      </c>
      <c r="AZ27626" s="94">
        <v>56</v>
      </c>
    </row>
    <row r="27627" spans="1:52">
      <c r="A27627" s="85" t="s">
        <v>72</v>
      </c>
      <c r="B27627" s="86">
        <v>43337.375</v>
      </c>
      <c r="C27627" s="87">
        <v>43337</v>
      </c>
      <c r="D27627" s="85">
        <v>2</v>
      </c>
      <c r="E27627" s="86">
        <v>43337.083333333336</v>
      </c>
      <c r="F27627" s="88" t="s">
        <v>396</v>
      </c>
      <c r="G27627" s="89" t="s">
        <v>397</v>
      </c>
      <c r="H27627" s="94">
        <v>2878</v>
      </c>
      <c r="I27627" s="94">
        <v>2502</v>
      </c>
      <c r="J27627" s="94">
        <v>4669</v>
      </c>
      <c r="K27627" s="94">
        <v>2167</v>
      </c>
      <c r="O27627" s="94">
        <v>2502</v>
      </c>
      <c r="P27627" s="94">
        <v>4669</v>
      </c>
      <c r="Q27627" s="94">
        <v>2167</v>
      </c>
      <c r="R27627" s="94">
        <v>2881</v>
      </c>
      <c r="S27627" s="94">
        <v>423</v>
      </c>
      <c r="V27627" s="94">
        <v>800</v>
      </c>
      <c r="W27627" s="94">
        <v>0</v>
      </c>
      <c r="X27627" s="94">
        <v>565</v>
      </c>
      <c r="AJ27627" s="94">
        <v>2881</v>
      </c>
      <c r="AK27627" s="94">
        <v>423</v>
      </c>
      <c r="AN27627" s="94">
        <v>800</v>
      </c>
      <c r="AO27627" s="94">
        <v>0</v>
      </c>
      <c r="AP27627" s="94">
        <v>565</v>
      </c>
      <c r="AS27627" s="94">
        <v>270</v>
      </c>
      <c r="AT27627" s="94">
        <v>155</v>
      </c>
      <c r="AU27627" s="94">
        <v>-14</v>
      </c>
      <c r="AV27627" s="94">
        <v>1286</v>
      </c>
      <c r="AW27627" s="94">
        <v>0</v>
      </c>
      <c r="AX27627" s="94">
        <v>408</v>
      </c>
      <c r="AZ27627" s="94">
        <v>62</v>
      </c>
    </row>
    <row r="27628" spans="1:52">
      <c r="A27628" s="85" t="s">
        <v>72</v>
      </c>
      <c r="B27628" s="86">
        <v>43337.416666666664</v>
      </c>
      <c r="C27628" s="87">
        <v>43337</v>
      </c>
      <c r="D27628" s="85">
        <v>3</v>
      </c>
      <c r="E27628" s="86">
        <v>43337.125</v>
      </c>
      <c r="F27628" s="88" t="s">
        <v>396</v>
      </c>
      <c r="G27628" s="89" t="s">
        <v>397</v>
      </c>
      <c r="H27628" s="94">
        <v>2835</v>
      </c>
      <c r="I27628" s="94">
        <v>2466</v>
      </c>
      <c r="J27628" s="94">
        <v>4588</v>
      </c>
      <c r="K27628" s="94">
        <v>2122</v>
      </c>
      <c r="O27628" s="94">
        <v>2466</v>
      </c>
      <c r="P27628" s="94">
        <v>4588</v>
      </c>
      <c r="Q27628" s="94">
        <v>2122</v>
      </c>
      <c r="R27628" s="94">
        <v>2835</v>
      </c>
      <c r="S27628" s="94">
        <v>403</v>
      </c>
      <c r="V27628" s="94">
        <v>819</v>
      </c>
      <c r="W27628" s="94">
        <v>0</v>
      </c>
      <c r="X27628" s="94">
        <v>531</v>
      </c>
      <c r="AJ27628" s="94">
        <v>2835</v>
      </c>
      <c r="AK27628" s="94">
        <v>403</v>
      </c>
      <c r="AN27628" s="94">
        <v>819</v>
      </c>
      <c r="AO27628" s="94">
        <v>0</v>
      </c>
      <c r="AP27628" s="94">
        <v>531</v>
      </c>
      <c r="AS27628" s="94">
        <v>252</v>
      </c>
      <c r="AT27628" s="94">
        <v>169</v>
      </c>
      <c r="AU27628" s="94">
        <v>-15</v>
      </c>
      <c r="AV27628" s="94">
        <v>1254</v>
      </c>
      <c r="AW27628" s="94">
        <v>0</v>
      </c>
      <c r="AX27628" s="94">
        <v>406</v>
      </c>
      <c r="AZ27628" s="94">
        <v>56</v>
      </c>
    </row>
    <row r="27629" spans="1:52">
      <c r="A27629" s="85" t="s">
        <v>72</v>
      </c>
      <c r="B27629" s="86">
        <v>43337.458333333336</v>
      </c>
      <c r="C27629" s="87">
        <v>43337</v>
      </c>
      <c r="D27629" s="85">
        <v>4</v>
      </c>
      <c r="E27629" s="86">
        <v>43337.166666666664</v>
      </c>
      <c r="F27629" s="88" t="s">
        <v>396</v>
      </c>
      <c r="G27629" s="89" t="s">
        <v>397</v>
      </c>
      <c r="H27629" s="94">
        <v>2820</v>
      </c>
      <c r="I27629" s="94">
        <v>2466</v>
      </c>
      <c r="J27629" s="94">
        <v>4490</v>
      </c>
      <c r="K27629" s="94">
        <v>2024</v>
      </c>
      <c r="O27629" s="94">
        <v>2466</v>
      </c>
      <c r="P27629" s="94">
        <v>4490</v>
      </c>
      <c r="Q27629" s="94">
        <v>2024</v>
      </c>
      <c r="R27629" s="94">
        <v>2799</v>
      </c>
      <c r="S27629" s="94">
        <v>382</v>
      </c>
      <c r="V27629" s="94">
        <v>843</v>
      </c>
      <c r="W27629" s="94">
        <v>0</v>
      </c>
      <c r="X27629" s="94">
        <v>466</v>
      </c>
      <c r="AJ27629" s="94">
        <v>2799</v>
      </c>
      <c r="AK27629" s="94">
        <v>382</v>
      </c>
      <c r="AN27629" s="94">
        <v>843</v>
      </c>
      <c r="AO27629" s="94">
        <v>0</v>
      </c>
      <c r="AP27629" s="94">
        <v>466</v>
      </c>
      <c r="AS27629" s="94">
        <v>237</v>
      </c>
      <c r="AT27629" s="94">
        <v>215</v>
      </c>
      <c r="AU27629" s="94">
        <v>-59</v>
      </c>
      <c r="AV27629" s="94">
        <v>1186</v>
      </c>
      <c r="AW27629" s="94">
        <v>0</v>
      </c>
      <c r="AX27629" s="94">
        <v>393</v>
      </c>
      <c r="AZ27629" s="94">
        <v>52</v>
      </c>
    </row>
    <row r="27630" spans="1:52">
      <c r="A27630" s="85" t="s">
        <v>72</v>
      </c>
      <c r="B27630" s="86">
        <v>43337.5</v>
      </c>
      <c r="C27630" s="87">
        <v>43337</v>
      </c>
      <c r="D27630" s="85">
        <v>5</v>
      </c>
      <c r="E27630" s="86">
        <v>43337.208333333336</v>
      </c>
      <c r="F27630" s="88" t="s">
        <v>396</v>
      </c>
      <c r="G27630" s="89" t="s">
        <v>397</v>
      </c>
      <c r="H27630" s="94">
        <v>2836</v>
      </c>
      <c r="I27630" s="94">
        <v>2510</v>
      </c>
      <c r="J27630" s="94">
        <v>4452</v>
      </c>
      <c r="K27630" s="94">
        <v>1942</v>
      </c>
      <c r="O27630" s="94">
        <v>2510</v>
      </c>
      <c r="P27630" s="94">
        <v>4452</v>
      </c>
      <c r="Q27630" s="94">
        <v>1942</v>
      </c>
      <c r="R27630" s="94">
        <v>2826</v>
      </c>
      <c r="S27630" s="94">
        <v>417</v>
      </c>
      <c r="V27630" s="94">
        <v>822</v>
      </c>
      <c r="W27630" s="94">
        <v>0</v>
      </c>
      <c r="X27630" s="94">
        <v>387</v>
      </c>
      <c r="AJ27630" s="94">
        <v>2826</v>
      </c>
      <c r="AK27630" s="94">
        <v>417</v>
      </c>
      <c r="AN27630" s="94">
        <v>822</v>
      </c>
      <c r="AO27630" s="94">
        <v>0</v>
      </c>
      <c r="AP27630" s="94">
        <v>387</v>
      </c>
      <c r="AS27630" s="94">
        <v>240</v>
      </c>
      <c r="AT27630" s="94">
        <v>201</v>
      </c>
      <c r="AU27630" s="94">
        <v>-22</v>
      </c>
      <c r="AV27630" s="94">
        <v>1090</v>
      </c>
      <c r="AW27630" s="94">
        <v>1</v>
      </c>
      <c r="AX27630" s="94">
        <v>387</v>
      </c>
      <c r="AZ27630" s="94">
        <v>45</v>
      </c>
    </row>
    <row r="27631" spans="1:52">
      <c r="A27631" s="85" t="s">
        <v>72</v>
      </c>
      <c r="B27631" s="86">
        <v>43337.541666666664</v>
      </c>
      <c r="C27631" s="87">
        <v>43337</v>
      </c>
      <c r="D27631" s="85">
        <v>6</v>
      </c>
      <c r="E27631" s="86">
        <v>43337.25</v>
      </c>
      <c r="F27631" s="88" t="s">
        <v>396</v>
      </c>
      <c r="G27631" s="89" t="s">
        <v>397</v>
      </c>
      <c r="H27631" s="94">
        <v>2750</v>
      </c>
      <c r="I27631" s="94">
        <v>2514</v>
      </c>
      <c r="J27631" s="94">
        <v>4426</v>
      </c>
      <c r="K27631" s="94">
        <v>1912</v>
      </c>
      <c r="O27631" s="94">
        <v>2514</v>
      </c>
      <c r="P27631" s="94">
        <v>4426</v>
      </c>
      <c r="Q27631" s="94">
        <v>1912</v>
      </c>
      <c r="R27631" s="94">
        <v>2930</v>
      </c>
      <c r="S27631" s="94">
        <v>407</v>
      </c>
      <c r="V27631" s="94">
        <v>803</v>
      </c>
      <c r="W27631" s="94">
        <v>0</v>
      </c>
      <c r="X27631" s="94">
        <v>286</v>
      </c>
      <c r="AJ27631" s="94">
        <v>2930</v>
      </c>
      <c r="AK27631" s="94">
        <v>407</v>
      </c>
      <c r="AN27631" s="94">
        <v>803</v>
      </c>
      <c r="AO27631" s="94">
        <v>0</v>
      </c>
      <c r="AP27631" s="94">
        <v>286</v>
      </c>
      <c r="AS27631" s="94">
        <v>265</v>
      </c>
      <c r="AT27631" s="94">
        <v>241</v>
      </c>
      <c r="AU27631" s="94">
        <v>1</v>
      </c>
      <c r="AV27631" s="94">
        <v>923</v>
      </c>
      <c r="AW27631" s="94">
        <v>58</v>
      </c>
      <c r="AX27631" s="94">
        <v>402</v>
      </c>
      <c r="AZ27631" s="94">
        <v>22</v>
      </c>
    </row>
    <row r="27632" spans="1:52">
      <c r="A27632" s="85" t="s">
        <v>72</v>
      </c>
      <c r="B27632" s="86">
        <v>43337.583333333336</v>
      </c>
      <c r="C27632" s="87">
        <v>43337</v>
      </c>
      <c r="D27632" s="85">
        <v>7</v>
      </c>
      <c r="E27632" s="86">
        <v>43337.291666666664</v>
      </c>
      <c r="F27632" s="88" t="s">
        <v>396</v>
      </c>
      <c r="G27632" s="89" t="s">
        <v>397</v>
      </c>
      <c r="H27632" s="94">
        <v>2642</v>
      </c>
      <c r="I27632" s="94">
        <v>2637</v>
      </c>
      <c r="J27632" s="94">
        <v>4337</v>
      </c>
      <c r="K27632" s="94">
        <v>1700</v>
      </c>
      <c r="O27632" s="94">
        <v>2637</v>
      </c>
      <c r="P27632" s="94">
        <v>4337</v>
      </c>
      <c r="Q27632" s="94">
        <v>1700</v>
      </c>
      <c r="R27632" s="94">
        <v>2937</v>
      </c>
      <c r="S27632" s="94">
        <v>374</v>
      </c>
      <c r="V27632" s="94">
        <v>808</v>
      </c>
      <c r="W27632" s="94">
        <v>6</v>
      </c>
      <c r="X27632" s="94">
        <v>212</v>
      </c>
      <c r="AJ27632" s="94">
        <v>2937</v>
      </c>
      <c r="AK27632" s="94">
        <v>374</v>
      </c>
      <c r="AN27632" s="94">
        <v>808</v>
      </c>
      <c r="AO27632" s="94">
        <v>6</v>
      </c>
      <c r="AP27632" s="94">
        <v>212</v>
      </c>
      <c r="AS27632" s="94">
        <v>257</v>
      </c>
      <c r="AT27632" s="94">
        <v>342</v>
      </c>
      <c r="AU27632" s="94">
        <v>-20</v>
      </c>
      <c r="AV27632" s="94">
        <v>742</v>
      </c>
      <c r="AW27632" s="94">
        <v>2</v>
      </c>
      <c r="AX27632" s="94">
        <v>377</v>
      </c>
      <c r="AZ27632" s="94">
        <v>0</v>
      </c>
    </row>
    <row r="27633" spans="1:52">
      <c r="A27633" s="85" t="s">
        <v>72</v>
      </c>
      <c r="B27633" s="86">
        <v>43337.625</v>
      </c>
      <c r="C27633" s="87">
        <v>43337</v>
      </c>
      <c r="D27633" s="85">
        <v>8</v>
      </c>
      <c r="E27633" s="86">
        <v>43337.333333333336</v>
      </c>
      <c r="F27633" s="88" t="s">
        <v>396</v>
      </c>
      <c r="G27633" s="89" t="s">
        <v>397</v>
      </c>
      <c r="H27633" s="94">
        <v>2737</v>
      </c>
      <c r="I27633" s="94">
        <v>2831</v>
      </c>
      <c r="J27633" s="94">
        <v>4410</v>
      </c>
      <c r="K27633" s="94">
        <v>1579</v>
      </c>
      <c r="O27633" s="94">
        <v>2831</v>
      </c>
      <c r="P27633" s="94">
        <v>4410</v>
      </c>
      <c r="Q27633" s="94">
        <v>1579</v>
      </c>
      <c r="R27633" s="94">
        <v>3055</v>
      </c>
      <c r="S27633" s="94">
        <v>391</v>
      </c>
      <c r="V27633" s="94">
        <v>810</v>
      </c>
      <c r="W27633" s="94">
        <v>25</v>
      </c>
      <c r="X27633" s="94">
        <v>129</v>
      </c>
      <c r="AJ27633" s="94">
        <v>3055</v>
      </c>
      <c r="AK27633" s="94">
        <v>391</v>
      </c>
      <c r="AN27633" s="94">
        <v>810</v>
      </c>
      <c r="AO27633" s="94">
        <v>25</v>
      </c>
      <c r="AP27633" s="94">
        <v>129</v>
      </c>
      <c r="AS27633" s="94">
        <v>262</v>
      </c>
      <c r="AT27633" s="94">
        <v>300</v>
      </c>
      <c r="AU27633" s="94">
        <v>-109</v>
      </c>
      <c r="AV27633" s="94">
        <v>780</v>
      </c>
      <c r="AW27633" s="94">
        <v>0</v>
      </c>
      <c r="AX27633" s="94">
        <v>350</v>
      </c>
      <c r="AZ27633" s="94">
        <v>-4</v>
      </c>
    </row>
    <row r="27634" spans="1:52">
      <c r="A27634" s="85" t="s">
        <v>72</v>
      </c>
      <c r="B27634" s="86">
        <v>43337.666666666664</v>
      </c>
      <c r="C27634" s="87">
        <v>43337</v>
      </c>
      <c r="D27634" s="85">
        <v>9</v>
      </c>
      <c r="E27634" s="86">
        <v>43337.375</v>
      </c>
      <c r="F27634" s="88" t="s">
        <v>396</v>
      </c>
      <c r="G27634" s="89" t="s">
        <v>397</v>
      </c>
      <c r="H27634" s="94">
        <v>2870</v>
      </c>
      <c r="I27634" s="94">
        <v>3014</v>
      </c>
      <c r="J27634" s="94">
        <v>4529</v>
      </c>
      <c r="K27634" s="94">
        <v>1515</v>
      </c>
      <c r="O27634" s="94">
        <v>3014</v>
      </c>
      <c r="P27634" s="94">
        <v>4529</v>
      </c>
      <c r="Q27634" s="94">
        <v>1515</v>
      </c>
      <c r="R27634" s="94">
        <v>3166</v>
      </c>
      <c r="S27634" s="94">
        <v>448</v>
      </c>
      <c r="V27634" s="94">
        <v>825</v>
      </c>
      <c r="W27634" s="94">
        <v>34</v>
      </c>
      <c r="X27634" s="94">
        <v>56</v>
      </c>
      <c r="AJ27634" s="94">
        <v>3166</v>
      </c>
      <c r="AK27634" s="94">
        <v>448</v>
      </c>
      <c r="AN27634" s="94">
        <v>825</v>
      </c>
      <c r="AO27634" s="94">
        <v>34</v>
      </c>
      <c r="AP27634" s="94">
        <v>56</v>
      </c>
      <c r="AS27634" s="94">
        <v>257</v>
      </c>
      <c r="AT27634" s="94">
        <v>358</v>
      </c>
      <c r="AU27634" s="94">
        <v>-140</v>
      </c>
      <c r="AV27634" s="94">
        <v>718</v>
      </c>
      <c r="AW27634" s="94">
        <v>0</v>
      </c>
      <c r="AX27634" s="94">
        <v>312</v>
      </c>
      <c r="AZ27634" s="94">
        <v>10</v>
      </c>
    </row>
    <row r="27635" spans="1:52">
      <c r="A27635" s="85" t="s">
        <v>72</v>
      </c>
      <c r="B27635" s="86">
        <v>43337.708333333336</v>
      </c>
      <c r="C27635" s="87">
        <v>43337</v>
      </c>
      <c r="D27635" s="85">
        <v>10</v>
      </c>
      <c r="E27635" s="86">
        <v>43337.416666666664</v>
      </c>
      <c r="F27635" s="88" t="s">
        <v>396</v>
      </c>
      <c r="G27635" s="89" t="s">
        <v>397</v>
      </c>
      <c r="H27635" s="94">
        <v>2997</v>
      </c>
      <c r="I27635" s="94">
        <v>3053</v>
      </c>
      <c r="J27635" s="94">
        <v>4797</v>
      </c>
      <c r="K27635" s="94">
        <v>1744</v>
      </c>
      <c r="O27635" s="94">
        <v>3053</v>
      </c>
      <c r="P27635" s="94">
        <v>4797</v>
      </c>
      <c r="Q27635" s="94">
        <v>1744</v>
      </c>
      <c r="R27635" s="94">
        <v>3334</v>
      </c>
      <c r="S27635" s="94">
        <v>473</v>
      </c>
      <c r="V27635" s="94">
        <v>822</v>
      </c>
      <c r="W27635" s="94">
        <v>34</v>
      </c>
      <c r="X27635" s="94">
        <v>134</v>
      </c>
      <c r="AJ27635" s="94">
        <v>3334</v>
      </c>
      <c r="AK27635" s="94">
        <v>473</v>
      </c>
      <c r="AN27635" s="94">
        <v>822</v>
      </c>
      <c r="AO27635" s="94">
        <v>34</v>
      </c>
      <c r="AP27635" s="94">
        <v>134</v>
      </c>
      <c r="AS27635" s="94">
        <v>292</v>
      </c>
      <c r="AT27635" s="94">
        <v>310</v>
      </c>
      <c r="AU27635" s="94">
        <v>-93</v>
      </c>
      <c r="AV27635" s="94">
        <v>884</v>
      </c>
      <c r="AW27635" s="94">
        <v>1</v>
      </c>
      <c r="AX27635" s="94">
        <v>323</v>
      </c>
      <c r="AZ27635" s="94">
        <v>27</v>
      </c>
    </row>
    <row r="27636" spans="1:52">
      <c r="A27636" s="85" t="s">
        <v>72</v>
      </c>
      <c r="B27636" s="86">
        <v>43337.75</v>
      </c>
      <c r="C27636" s="87">
        <v>43337</v>
      </c>
      <c r="D27636" s="85">
        <v>11</v>
      </c>
      <c r="E27636" s="86">
        <v>43337.458333333336</v>
      </c>
      <c r="F27636" s="88" t="s">
        <v>396</v>
      </c>
      <c r="G27636" s="89" t="s">
        <v>397</v>
      </c>
      <c r="H27636" s="94">
        <v>3083</v>
      </c>
      <c r="I27636" s="94">
        <v>3189</v>
      </c>
      <c r="J27636" s="94">
        <v>5069</v>
      </c>
      <c r="K27636" s="94">
        <v>1880</v>
      </c>
      <c r="O27636" s="94">
        <v>3189</v>
      </c>
      <c r="P27636" s="94">
        <v>5069</v>
      </c>
      <c r="Q27636" s="94">
        <v>1880</v>
      </c>
      <c r="R27636" s="94">
        <v>3487</v>
      </c>
      <c r="S27636" s="94">
        <v>455</v>
      </c>
      <c r="V27636" s="94">
        <v>898</v>
      </c>
      <c r="W27636" s="94">
        <v>41</v>
      </c>
      <c r="X27636" s="94">
        <v>188</v>
      </c>
      <c r="AJ27636" s="94">
        <v>3487</v>
      </c>
      <c r="AK27636" s="94">
        <v>455</v>
      </c>
      <c r="AN27636" s="94">
        <v>898</v>
      </c>
      <c r="AO27636" s="94">
        <v>41</v>
      </c>
      <c r="AP27636" s="94">
        <v>188</v>
      </c>
      <c r="AS27636" s="94">
        <v>319</v>
      </c>
      <c r="AT27636" s="94">
        <v>272</v>
      </c>
      <c r="AU27636" s="94">
        <v>-72</v>
      </c>
      <c r="AV27636" s="94">
        <v>983</v>
      </c>
      <c r="AW27636" s="94">
        <v>12</v>
      </c>
      <c r="AX27636" s="94">
        <v>337</v>
      </c>
      <c r="AZ27636" s="94">
        <v>29</v>
      </c>
    </row>
    <row r="27637" spans="1:52">
      <c r="A27637" s="85" t="s">
        <v>72</v>
      </c>
      <c r="B27637" s="86">
        <v>43337.791666666664</v>
      </c>
      <c r="C27637" s="87">
        <v>43337</v>
      </c>
      <c r="D27637" s="85">
        <v>12</v>
      </c>
      <c r="E27637" s="86">
        <v>43337.5</v>
      </c>
      <c r="F27637" s="88" t="s">
        <v>396</v>
      </c>
      <c r="G27637" s="89" t="s">
        <v>397</v>
      </c>
      <c r="H27637" s="94">
        <v>3171</v>
      </c>
      <c r="I27637" s="94">
        <v>3277</v>
      </c>
      <c r="J27637" s="94">
        <v>5131</v>
      </c>
      <c r="K27637" s="94">
        <v>1854</v>
      </c>
      <c r="O27637" s="94">
        <v>3277</v>
      </c>
      <c r="P27637" s="94">
        <v>5131</v>
      </c>
      <c r="Q27637" s="94">
        <v>1854</v>
      </c>
      <c r="R27637" s="94">
        <v>3499</v>
      </c>
      <c r="S27637" s="94">
        <v>477</v>
      </c>
      <c r="V27637" s="94">
        <v>892</v>
      </c>
      <c r="W27637" s="94">
        <v>43</v>
      </c>
      <c r="X27637" s="94">
        <v>220</v>
      </c>
      <c r="AJ27637" s="94">
        <v>3499</v>
      </c>
      <c r="AK27637" s="94">
        <v>477</v>
      </c>
      <c r="AN27637" s="94">
        <v>892</v>
      </c>
      <c r="AO27637" s="94">
        <v>43</v>
      </c>
      <c r="AP27637" s="94">
        <v>220</v>
      </c>
      <c r="AS27637" s="94">
        <v>349</v>
      </c>
      <c r="AT27637" s="94">
        <v>330</v>
      </c>
      <c r="AU27637" s="94">
        <v>-42</v>
      </c>
      <c r="AV27637" s="94">
        <v>819</v>
      </c>
      <c r="AW27637" s="94">
        <v>0</v>
      </c>
      <c r="AX27637" s="94">
        <v>367</v>
      </c>
      <c r="AZ27637" s="94">
        <v>31</v>
      </c>
    </row>
    <row r="27638" spans="1:52">
      <c r="A27638" s="85" t="s">
        <v>72</v>
      </c>
      <c r="B27638" s="86">
        <v>43337.833333333336</v>
      </c>
      <c r="C27638" s="87">
        <v>43337</v>
      </c>
      <c r="D27638" s="85">
        <v>13</v>
      </c>
      <c r="E27638" s="86">
        <v>43337.541666666664</v>
      </c>
      <c r="F27638" s="88" t="s">
        <v>396</v>
      </c>
      <c r="G27638" s="89" t="s">
        <v>397</v>
      </c>
      <c r="H27638" s="94">
        <v>3238</v>
      </c>
      <c r="I27638" s="94">
        <v>3391</v>
      </c>
      <c r="J27638" s="94">
        <v>5184</v>
      </c>
      <c r="K27638" s="94">
        <v>1793</v>
      </c>
      <c r="O27638" s="94">
        <v>3391</v>
      </c>
      <c r="P27638" s="94">
        <v>5184</v>
      </c>
      <c r="Q27638" s="94">
        <v>1793</v>
      </c>
      <c r="R27638" s="94">
        <v>3490</v>
      </c>
      <c r="S27638" s="94">
        <v>479</v>
      </c>
      <c r="V27638" s="94">
        <v>945</v>
      </c>
      <c r="W27638" s="94">
        <v>44</v>
      </c>
      <c r="X27638" s="94">
        <v>226</v>
      </c>
      <c r="AJ27638" s="94">
        <v>3490</v>
      </c>
      <c r="AK27638" s="94">
        <v>479</v>
      </c>
      <c r="AN27638" s="94">
        <v>945</v>
      </c>
      <c r="AO27638" s="94">
        <v>44</v>
      </c>
      <c r="AP27638" s="94">
        <v>226</v>
      </c>
      <c r="AS27638" s="94">
        <v>347</v>
      </c>
      <c r="AT27638" s="94">
        <v>381</v>
      </c>
      <c r="AU27638" s="94">
        <v>-85</v>
      </c>
      <c r="AV27638" s="94">
        <v>790</v>
      </c>
      <c r="AW27638" s="94">
        <v>1</v>
      </c>
      <c r="AX27638" s="94">
        <v>346</v>
      </c>
      <c r="AZ27638" s="94">
        <v>13</v>
      </c>
    </row>
    <row r="27639" spans="1:52">
      <c r="A27639" s="85" t="s">
        <v>72</v>
      </c>
      <c r="B27639" s="86">
        <v>43337.875</v>
      </c>
      <c r="C27639" s="87">
        <v>43337</v>
      </c>
      <c r="D27639" s="85">
        <v>14</v>
      </c>
      <c r="E27639" s="86">
        <v>43337.583333333336</v>
      </c>
      <c r="F27639" s="88" t="s">
        <v>396</v>
      </c>
      <c r="G27639" s="89" t="s">
        <v>397</v>
      </c>
      <c r="H27639" s="94">
        <v>3308</v>
      </c>
      <c r="I27639" s="94">
        <v>3460</v>
      </c>
      <c r="J27639" s="94">
        <v>5274</v>
      </c>
      <c r="K27639" s="94">
        <v>1814</v>
      </c>
      <c r="O27639" s="94">
        <v>3460</v>
      </c>
      <c r="P27639" s="94">
        <v>5274</v>
      </c>
      <c r="Q27639" s="94">
        <v>1814</v>
      </c>
      <c r="R27639" s="94">
        <v>3501</v>
      </c>
      <c r="S27639" s="94">
        <v>471</v>
      </c>
      <c r="V27639" s="94">
        <v>996</v>
      </c>
      <c r="W27639" s="94">
        <v>32</v>
      </c>
      <c r="X27639" s="94">
        <v>274</v>
      </c>
      <c r="AJ27639" s="94">
        <v>3501</v>
      </c>
      <c r="AK27639" s="94">
        <v>471</v>
      </c>
      <c r="AN27639" s="94">
        <v>996</v>
      </c>
      <c r="AO27639" s="94">
        <v>32</v>
      </c>
      <c r="AP27639" s="94">
        <v>274</v>
      </c>
      <c r="AS27639" s="94">
        <v>345</v>
      </c>
      <c r="AT27639" s="94">
        <v>358</v>
      </c>
      <c r="AU27639" s="94">
        <v>-108</v>
      </c>
      <c r="AV27639" s="94">
        <v>835</v>
      </c>
      <c r="AW27639" s="94">
        <v>20</v>
      </c>
      <c r="AX27639" s="94">
        <v>355</v>
      </c>
      <c r="AZ27639" s="94">
        <v>9</v>
      </c>
    </row>
    <row r="27640" spans="1:52">
      <c r="A27640" s="85" t="s">
        <v>72</v>
      </c>
      <c r="B27640" s="86">
        <v>43337.916666666664</v>
      </c>
      <c r="C27640" s="87">
        <v>43337</v>
      </c>
      <c r="D27640" s="85">
        <v>15</v>
      </c>
      <c r="E27640" s="86">
        <v>43337.625</v>
      </c>
      <c r="F27640" s="88" t="s">
        <v>396</v>
      </c>
      <c r="G27640" s="89" t="s">
        <v>397</v>
      </c>
      <c r="H27640" s="94">
        <v>3362</v>
      </c>
      <c r="I27640" s="94">
        <v>3465</v>
      </c>
      <c r="J27640" s="94">
        <v>5444</v>
      </c>
      <c r="K27640" s="94">
        <v>1979</v>
      </c>
      <c r="O27640" s="94">
        <v>3465</v>
      </c>
      <c r="P27640" s="94">
        <v>5444</v>
      </c>
      <c r="Q27640" s="94">
        <v>1979</v>
      </c>
      <c r="R27640" s="94">
        <v>3524</v>
      </c>
      <c r="S27640" s="94">
        <v>466</v>
      </c>
      <c r="V27640" s="94">
        <v>1042</v>
      </c>
      <c r="W27640" s="94">
        <v>21</v>
      </c>
      <c r="X27640" s="94">
        <v>391</v>
      </c>
      <c r="AJ27640" s="94">
        <v>3524</v>
      </c>
      <c r="AK27640" s="94">
        <v>466</v>
      </c>
      <c r="AN27640" s="94">
        <v>1042</v>
      </c>
      <c r="AO27640" s="94">
        <v>21</v>
      </c>
      <c r="AP27640" s="94">
        <v>391</v>
      </c>
      <c r="AS27640" s="94">
        <v>356</v>
      </c>
      <c r="AT27640" s="94">
        <v>449</v>
      </c>
      <c r="AU27640" s="94">
        <v>-92</v>
      </c>
      <c r="AV27640" s="94">
        <v>874</v>
      </c>
      <c r="AW27640" s="94">
        <v>-6</v>
      </c>
      <c r="AX27640" s="94">
        <v>384</v>
      </c>
      <c r="AZ27640" s="94">
        <v>14</v>
      </c>
    </row>
    <row r="27641" spans="1:52">
      <c r="A27641" s="85" t="s">
        <v>72</v>
      </c>
      <c r="B27641" s="86">
        <v>43337.958333333336</v>
      </c>
      <c r="C27641" s="87">
        <v>43337</v>
      </c>
      <c r="D27641" s="85">
        <v>16</v>
      </c>
      <c r="E27641" s="86">
        <v>43337.666666666664</v>
      </c>
      <c r="F27641" s="88" t="s">
        <v>396</v>
      </c>
      <c r="G27641" s="89" t="s">
        <v>397</v>
      </c>
      <c r="H27641" s="94">
        <v>3404</v>
      </c>
      <c r="I27641" s="94">
        <v>3445</v>
      </c>
      <c r="J27641" s="94">
        <v>5530</v>
      </c>
      <c r="K27641" s="94">
        <v>2085</v>
      </c>
      <c r="O27641" s="94">
        <v>3445</v>
      </c>
      <c r="P27641" s="94">
        <v>5530</v>
      </c>
      <c r="Q27641" s="94">
        <v>2085</v>
      </c>
      <c r="R27641" s="94">
        <v>3497</v>
      </c>
      <c r="S27641" s="94">
        <v>424</v>
      </c>
      <c r="V27641" s="94">
        <v>1112</v>
      </c>
      <c r="W27641" s="94">
        <v>23</v>
      </c>
      <c r="X27641" s="94">
        <v>474</v>
      </c>
      <c r="AJ27641" s="94">
        <v>3497</v>
      </c>
      <c r="AK27641" s="94">
        <v>424</v>
      </c>
      <c r="AN27641" s="94">
        <v>1112</v>
      </c>
      <c r="AO27641" s="94">
        <v>23</v>
      </c>
      <c r="AP27641" s="94">
        <v>474</v>
      </c>
      <c r="AS27641" s="94">
        <v>358</v>
      </c>
      <c r="AT27641" s="94">
        <v>504</v>
      </c>
      <c r="AU27641" s="94">
        <v>-90</v>
      </c>
      <c r="AV27641" s="94">
        <v>915</v>
      </c>
      <c r="AW27641" s="94">
        <v>-7</v>
      </c>
      <c r="AX27641" s="94">
        <v>395</v>
      </c>
      <c r="AZ27641" s="94">
        <v>10</v>
      </c>
    </row>
    <row r="27642" spans="1:52">
      <c r="A27642" s="85" t="s">
        <v>72</v>
      </c>
      <c r="B27642" s="86">
        <v>43338</v>
      </c>
      <c r="C27642" s="87">
        <v>43337</v>
      </c>
      <c r="D27642" s="85">
        <v>17</v>
      </c>
      <c r="E27642" s="86">
        <v>43337.708333333336</v>
      </c>
      <c r="F27642" s="88" t="s">
        <v>396</v>
      </c>
      <c r="G27642" s="89" t="s">
        <v>397</v>
      </c>
      <c r="H27642" s="94">
        <v>3396</v>
      </c>
      <c r="I27642" s="94">
        <v>3430</v>
      </c>
      <c r="J27642" s="94">
        <v>5390</v>
      </c>
      <c r="K27642" s="94">
        <v>1960</v>
      </c>
      <c r="O27642" s="94">
        <v>3430</v>
      </c>
      <c r="P27642" s="94">
        <v>5390</v>
      </c>
      <c r="Q27642" s="94">
        <v>1960</v>
      </c>
      <c r="R27642" s="94">
        <v>3460</v>
      </c>
      <c r="S27642" s="94">
        <v>430</v>
      </c>
      <c r="V27642" s="94">
        <v>1114</v>
      </c>
      <c r="W27642" s="94">
        <v>12</v>
      </c>
      <c r="X27642" s="94">
        <v>374</v>
      </c>
      <c r="AJ27642" s="94">
        <v>3460</v>
      </c>
      <c r="AK27642" s="94">
        <v>430</v>
      </c>
      <c r="AN27642" s="94">
        <v>1114</v>
      </c>
      <c r="AO27642" s="94">
        <v>12</v>
      </c>
      <c r="AP27642" s="94">
        <v>374</v>
      </c>
      <c r="AS27642" s="94">
        <v>315</v>
      </c>
      <c r="AT27642" s="94">
        <v>476</v>
      </c>
      <c r="AU27642" s="94">
        <v>-47</v>
      </c>
      <c r="AV27642" s="94">
        <v>834</v>
      </c>
      <c r="AW27642" s="94">
        <v>-19</v>
      </c>
      <c r="AX27642" s="94">
        <v>404</v>
      </c>
      <c r="AZ27642" s="94">
        <v>-3</v>
      </c>
    </row>
    <row r="27643" spans="1:52">
      <c r="A27643" s="85" t="s">
        <v>72</v>
      </c>
      <c r="B27643" s="86">
        <v>43338.041666666664</v>
      </c>
      <c r="C27643" s="87">
        <v>43337</v>
      </c>
      <c r="D27643" s="85">
        <v>18</v>
      </c>
      <c r="E27643" s="86">
        <v>43337.75</v>
      </c>
      <c r="F27643" s="88" t="s">
        <v>396</v>
      </c>
      <c r="G27643" s="89" t="s">
        <v>397</v>
      </c>
      <c r="H27643" s="94">
        <v>3372</v>
      </c>
      <c r="I27643" s="94">
        <v>3329</v>
      </c>
      <c r="J27643" s="94">
        <v>5339</v>
      </c>
      <c r="K27643" s="94">
        <v>2010</v>
      </c>
      <c r="O27643" s="94">
        <v>3329</v>
      </c>
      <c r="P27643" s="94">
        <v>5339</v>
      </c>
      <c r="Q27643" s="94">
        <v>2010</v>
      </c>
      <c r="R27643" s="94">
        <v>3418</v>
      </c>
      <c r="S27643" s="94">
        <v>428</v>
      </c>
      <c r="V27643" s="94">
        <v>1060</v>
      </c>
      <c r="W27643" s="94">
        <v>9</v>
      </c>
      <c r="X27643" s="94">
        <v>424</v>
      </c>
      <c r="AJ27643" s="94">
        <v>3418</v>
      </c>
      <c r="AK27643" s="94">
        <v>428</v>
      </c>
      <c r="AN27643" s="94">
        <v>1060</v>
      </c>
      <c r="AO27643" s="94">
        <v>9</v>
      </c>
      <c r="AP27643" s="94">
        <v>424</v>
      </c>
      <c r="AS27643" s="94">
        <v>276</v>
      </c>
      <c r="AT27643" s="94">
        <v>420</v>
      </c>
      <c r="AU27643" s="94">
        <v>-9</v>
      </c>
      <c r="AV27643" s="94">
        <v>938</v>
      </c>
      <c r="AW27643" s="94">
        <v>-16</v>
      </c>
      <c r="AX27643" s="94">
        <v>416</v>
      </c>
      <c r="AZ27643" s="94">
        <v>-15</v>
      </c>
    </row>
    <row r="27644" spans="1:52">
      <c r="A27644" s="85" t="s">
        <v>72</v>
      </c>
      <c r="B27644" s="86">
        <v>43338.083333333336</v>
      </c>
      <c r="C27644" s="87">
        <v>43337</v>
      </c>
      <c r="D27644" s="85">
        <v>19</v>
      </c>
      <c r="E27644" s="86">
        <v>43337.791666666664</v>
      </c>
      <c r="F27644" s="88" t="s">
        <v>396</v>
      </c>
      <c r="G27644" s="89" t="s">
        <v>397</v>
      </c>
      <c r="H27644" s="94">
        <v>3316</v>
      </c>
      <c r="I27644" s="94">
        <v>3242</v>
      </c>
      <c r="J27644" s="94">
        <v>5326</v>
      </c>
      <c r="K27644" s="94">
        <v>2084</v>
      </c>
      <c r="O27644" s="94">
        <v>3242</v>
      </c>
      <c r="P27644" s="94">
        <v>5326</v>
      </c>
      <c r="Q27644" s="94">
        <v>2084</v>
      </c>
      <c r="R27644" s="94">
        <v>3448</v>
      </c>
      <c r="S27644" s="94">
        <v>440</v>
      </c>
      <c r="V27644" s="94">
        <v>1070</v>
      </c>
      <c r="W27644" s="94">
        <v>1</v>
      </c>
      <c r="X27644" s="94">
        <v>367</v>
      </c>
      <c r="AJ27644" s="94">
        <v>3448</v>
      </c>
      <c r="AK27644" s="94">
        <v>440</v>
      </c>
      <c r="AN27644" s="94">
        <v>1070</v>
      </c>
      <c r="AO27644" s="94">
        <v>1</v>
      </c>
      <c r="AP27644" s="94">
        <v>367</v>
      </c>
      <c r="AS27644" s="94">
        <v>296</v>
      </c>
      <c r="AT27644" s="94">
        <v>440</v>
      </c>
      <c r="AU27644" s="94">
        <v>-3</v>
      </c>
      <c r="AV27644" s="94">
        <v>960</v>
      </c>
      <c r="AW27644" s="94">
        <v>-16</v>
      </c>
      <c r="AX27644" s="94">
        <v>413</v>
      </c>
      <c r="AZ27644" s="94">
        <v>-6</v>
      </c>
    </row>
    <row r="27645" spans="1:52">
      <c r="A27645" s="85" t="s">
        <v>72</v>
      </c>
      <c r="B27645" s="86">
        <v>43338.125</v>
      </c>
      <c r="C27645" s="87">
        <v>43337</v>
      </c>
      <c r="D27645" s="85">
        <v>20</v>
      </c>
      <c r="E27645" s="86">
        <v>43337.833333333336</v>
      </c>
      <c r="F27645" s="88" t="s">
        <v>396</v>
      </c>
      <c r="G27645" s="89" t="s">
        <v>397</v>
      </c>
      <c r="H27645" s="94">
        <v>3294</v>
      </c>
      <c r="I27645" s="94">
        <v>3242</v>
      </c>
      <c r="J27645" s="94">
        <v>5310</v>
      </c>
      <c r="K27645" s="94">
        <v>2068</v>
      </c>
      <c r="O27645" s="94">
        <v>3242</v>
      </c>
      <c r="P27645" s="94">
        <v>5310</v>
      </c>
      <c r="Q27645" s="94">
        <v>2068</v>
      </c>
      <c r="R27645" s="94">
        <v>3439</v>
      </c>
      <c r="S27645" s="94">
        <v>452</v>
      </c>
      <c r="V27645" s="94">
        <v>1070</v>
      </c>
      <c r="W27645" s="94">
        <v>0</v>
      </c>
      <c r="X27645" s="94">
        <v>349</v>
      </c>
      <c r="AJ27645" s="94">
        <v>3439</v>
      </c>
      <c r="AK27645" s="94">
        <v>452</v>
      </c>
      <c r="AN27645" s="94">
        <v>1070</v>
      </c>
      <c r="AO27645" s="94">
        <v>0</v>
      </c>
      <c r="AP27645" s="94">
        <v>349</v>
      </c>
      <c r="AS27645" s="94">
        <v>308</v>
      </c>
      <c r="AT27645" s="94">
        <v>480</v>
      </c>
      <c r="AU27645" s="94">
        <v>12</v>
      </c>
      <c r="AV27645" s="94">
        <v>860</v>
      </c>
      <c r="AW27645" s="94">
        <v>-23</v>
      </c>
      <c r="AX27645" s="94">
        <v>407</v>
      </c>
      <c r="AZ27645" s="94">
        <v>24</v>
      </c>
    </row>
    <row r="27646" spans="1:52">
      <c r="A27646" s="85" t="s">
        <v>72</v>
      </c>
      <c r="B27646" s="86">
        <v>43338.166666666664</v>
      </c>
      <c r="C27646" s="87">
        <v>43337</v>
      </c>
      <c r="D27646" s="85">
        <v>21</v>
      </c>
      <c r="E27646" s="86">
        <v>43337.875</v>
      </c>
      <c r="F27646" s="88" t="s">
        <v>396</v>
      </c>
      <c r="G27646" s="89" t="s">
        <v>397</v>
      </c>
      <c r="H27646" s="94">
        <v>3208</v>
      </c>
      <c r="I27646" s="94">
        <v>3094</v>
      </c>
      <c r="J27646" s="94">
        <v>5225</v>
      </c>
      <c r="K27646" s="94">
        <v>2131</v>
      </c>
      <c r="O27646" s="94">
        <v>3094</v>
      </c>
      <c r="P27646" s="94">
        <v>5225</v>
      </c>
      <c r="Q27646" s="94">
        <v>2131</v>
      </c>
      <c r="R27646" s="94">
        <v>3457</v>
      </c>
      <c r="S27646" s="94">
        <v>443</v>
      </c>
      <c r="V27646" s="94">
        <v>1029</v>
      </c>
      <c r="W27646" s="94">
        <v>0</v>
      </c>
      <c r="X27646" s="94">
        <v>296</v>
      </c>
      <c r="AJ27646" s="94">
        <v>3457</v>
      </c>
      <c r="AK27646" s="94">
        <v>443</v>
      </c>
      <c r="AN27646" s="94">
        <v>1029</v>
      </c>
      <c r="AO27646" s="94">
        <v>0</v>
      </c>
      <c r="AP27646" s="94">
        <v>296</v>
      </c>
      <c r="AS27646" s="94">
        <v>313</v>
      </c>
      <c r="AT27646" s="94">
        <v>501</v>
      </c>
      <c r="AU27646" s="94">
        <v>19</v>
      </c>
      <c r="AV27646" s="94">
        <v>875</v>
      </c>
      <c r="AW27646" s="94">
        <v>-15</v>
      </c>
      <c r="AX27646" s="94">
        <v>412</v>
      </c>
      <c r="AZ27646" s="94">
        <v>26</v>
      </c>
    </row>
    <row r="27647" spans="1:52">
      <c r="A27647" s="85" t="s">
        <v>72</v>
      </c>
      <c r="B27647" s="86">
        <v>43338.208333333336</v>
      </c>
      <c r="C27647" s="87">
        <v>43337</v>
      </c>
      <c r="D27647" s="85">
        <v>22</v>
      </c>
      <c r="E27647" s="86">
        <v>43337.916666666664</v>
      </c>
      <c r="F27647" s="88" t="s">
        <v>396</v>
      </c>
      <c r="G27647" s="89" t="s">
        <v>397</v>
      </c>
      <c r="H27647" s="94">
        <v>3052</v>
      </c>
      <c r="I27647" s="94">
        <v>2900</v>
      </c>
      <c r="J27647" s="94">
        <v>4855</v>
      </c>
      <c r="K27647" s="94">
        <v>1955</v>
      </c>
      <c r="O27647" s="94">
        <v>2900</v>
      </c>
      <c r="P27647" s="94">
        <v>4855</v>
      </c>
      <c r="Q27647" s="94">
        <v>1955</v>
      </c>
      <c r="R27647" s="94">
        <v>3255</v>
      </c>
      <c r="S27647" s="94">
        <v>447</v>
      </c>
      <c r="V27647" s="94">
        <v>923</v>
      </c>
      <c r="W27647" s="94">
        <v>0</v>
      </c>
      <c r="X27647" s="94">
        <v>230</v>
      </c>
      <c r="AJ27647" s="94">
        <v>3255</v>
      </c>
      <c r="AK27647" s="94">
        <v>447</v>
      </c>
      <c r="AN27647" s="94">
        <v>923</v>
      </c>
      <c r="AO27647" s="94">
        <v>0</v>
      </c>
      <c r="AP27647" s="94">
        <v>230</v>
      </c>
      <c r="AS27647" s="94">
        <v>290</v>
      </c>
      <c r="AT27647" s="94">
        <v>366</v>
      </c>
      <c r="AU27647" s="94">
        <v>64</v>
      </c>
      <c r="AV27647" s="94">
        <v>816</v>
      </c>
      <c r="AW27647" s="94">
        <v>-3</v>
      </c>
      <c r="AX27647" s="94">
        <v>410</v>
      </c>
      <c r="AZ27647" s="94">
        <v>12</v>
      </c>
    </row>
    <row r="27648" spans="1:52">
      <c r="A27648" s="85" t="s">
        <v>72</v>
      </c>
      <c r="B27648" s="86">
        <v>43338.25</v>
      </c>
      <c r="C27648" s="87">
        <v>43337</v>
      </c>
      <c r="D27648" s="85">
        <v>23</v>
      </c>
      <c r="E27648" s="86">
        <v>43337.958333333336</v>
      </c>
      <c r="F27648" s="88" t="s">
        <v>396</v>
      </c>
      <c r="G27648" s="89" t="s">
        <v>397</v>
      </c>
      <c r="H27648" s="94">
        <v>3054</v>
      </c>
      <c r="I27648" s="94">
        <v>2715</v>
      </c>
      <c r="J27648" s="94">
        <v>4719</v>
      </c>
      <c r="K27648" s="94">
        <v>2004</v>
      </c>
      <c r="O27648" s="94">
        <v>2715</v>
      </c>
      <c r="P27648" s="94">
        <v>4719</v>
      </c>
      <c r="Q27648" s="94">
        <v>2004</v>
      </c>
      <c r="R27648" s="94">
        <v>3185</v>
      </c>
      <c r="S27648" s="94">
        <v>449</v>
      </c>
      <c r="V27648" s="94">
        <v>842</v>
      </c>
      <c r="W27648" s="94">
        <v>0</v>
      </c>
      <c r="X27648" s="94">
        <v>243</v>
      </c>
      <c r="AJ27648" s="94">
        <v>3185</v>
      </c>
      <c r="AK27648" s="94">
        <v>449</v>
      </c>
      <c r="AN27648" s="94">
        <v>842</v>
      </c>
      <c r="AO27648" s="94">
        <v>0</v>
      </c>
      <c r="AP27648" s="94">
        <v>243</v>
      </c>
      <c r="AS27648" s="94">
        <v>304</v>
      </c>
      <c r="AT27648" s="94">
        <v>345</v>
      </c>
      <c r="AU27648" s="94">
        <v>49</v>
      </c>
      <c r="AV27648" s="94">
        <v>855</v>
      </c>
      <c r="AW27648" s="94">
        <v>0</v>
      </c>
      <c r="AX27648" s="94">
        <v>416</v>
      </c>
      <c r="AZ27648" s="94">
        <v>35</v>
      </c>
    </row>
    <row r="27649" spans="1:52">
      <c r="A27649" s="85" t="s">
        <v>72</v>
      </c>
      <c r="B27649" s="86">
        <v>43338.291666666664</v>
      </c>
      <c r="C27649" s="87">
        <v>43337</v>
      </c>
      <c r="D27649" s="85">
        <v>24</v>
      </c>
      <c r="E27649" s="86">
        <v>43338</v>
      </c>
      <c r="F27649" s="88" t="s">
        <v>396</v>
      </c>
      <c r="G27649" s="89" t="s">
        <v>397</v>
      </c>
      <c r="H27649" s="94">
        <v>2888</v>
      </c>
      <c r="I27649" s="94">
        <v>2600</v>
      </c>
      <c r="J27649" s="94">
        <v>4509</v>
      </c>
      <c r="K27649" s="94">
        <v>1909</v>
      </c>
      <c r="O27649" s="94">
        <v>2600</v>
      </c>
      <c r="P27649" s="94">
        <v>4509</v>
      </c>
      <c r="Q27649" s="94">
        <v>1909</v>
      </c>
      <c r="R27649" s="94">
        <v>3014</v>
      </c>
      <c r="S27649" s="94">
        <v>430</v>
      </c>
      <c r="V27649" s="94">
        <v>802</v>
      </c>
      <c r="W27649" s="94">
        <v>0</v>
      </c>
      <c r="X27649" s="94">
        <v>263</v>
      </c>
      <c r="AJ27649" s="94">
        <v>3014</v>
      </c>
      <c r="AK27649" s="94">
        <v>430</v>
      </c>
      <c r="AN27649" s="94">
        <v>802</v>
      </c>
      <c r="AO27649" s="94">
        <v>0</v>
      </c>
      <c r="AP27649" s="94">
        <v>263</v>
      </c>
      <c r="AS27649" s="94">
        <v>279</v>
      </c>
      <c r="AT27649" s="94">
        <v>263</v>
      </c>
      <c r="AU27649" s="94">
        <v>13</v>
      </c>
      <c r="AV27649" s="94">
        <v>902</v>
      </c>
      <c r="AW27649" s="94">
        <v>-1</v>
      </c>
      <c r="AX27649" s="94">
        <v>402</v>
      </c>
      <c r="AZ27649" s="94">
        <v>51</v>
      </c>
    </row>
    <row r="27650" spans="1:52">
      <c r="A27650" s="85" t="s">
        <v>72</v>
      </c>
      <c r="B27650" s="86">
        <v>43338.333333333336</v>
      </c>
      <c r="C27650" s="87">
        <v>43338</v>
      </c>
      <c r="D27650" s="85">
        <v>1</v>
      </c>
      <c r="E27650" s="86">
        <v>43338.041666666664</v>
      </c>
      <c r="F27650" s="88" t="s">
        <v>396</v>
      </c>
      <c r="G27650" s="89" t="s">
        <v>397</v>
      </c>
      <c r="H27650" s="94">
        <v>2778</v>
      </c>
      <c r="I27650" s="94">
        <v>2522</v>
      </c>
      <c r="J27650" s="94">
        <v>4356</v>
      </c>
      <c r="K27650" s="94">
        <v>1834</v>
      </c>
      <c r="O27650" s="94">
        <v>2522</v>
      </c>
      <c r="P27650" s="94">
        <v>4356</v>
      </c>
      <c r="Q27650" s="94">
        <v>1834</v>
      </c>
      <c r="R27650" s="94">
        <v>2911</v>
      </c>
      <c r="S27650" s="94">
        <v>427</v>
      </c>
      <c r="V27650" s="94">
        <v>758</v>
      </c>
      <c r="W27650" s="94">
        <v>0</v>
      </c>
      <c r="X27650" s="94">
        <v>260</v>
      </c>
      <c r="AJ27650" s="94">
        <v>2911</v>
      </c>
      <c r="AK27650" s="94">
        <v>427</v>
      </c>
      <c r="AN27650" s="94">
        <v>758</v>
      </c>
      <c r="AO27650" s="94">
        <v>0</v>
      </c>
      <c r="AP27650" s="94">
        <v>260</v>
      </c>
      <c r="AS27650" s="94">
        <v>276</v>
      </c>
      <c r="AT27650" s="94">
        <v>146</v>
      </c>
      <c r="AU27650" s="94">
        <v>-8</v>
      </c>
      <c r="AV27650" s="94">
        <v>949</v>
      </c>
      <c r="AW27650" s="94">
        <v>-28</v>
      </c>
      <c r="AX27650" s="94">
        <v>409</v>
      </c>
      <c r="AZ27650" s="94">
        <v>90</v>
      </c>
    </row>
    <row r="27651" spans="1:52">
      <c r="A27651" s="85" t="s">
        <v>72</v>
      </c>
      <c r="B27651" s="86">
        <v>43338.375</v>
      </c>
      <c r="C27651" s="87">
        <v>43338</v>
      </c>
      <c r="D27651" s="85">
        <v>2</v>
      </c>
      <c r="E27651" s="86">
        <v>43338.083333333336</v>
      </c>
      <c r="F27651" s="88" t="s">
        <v>396</v>
      </c>
      <c r="G27651" s="89" t="s">
        <v>397</v>
      </c>
      <c r="H27651" s="94">
        <v>2748</v>
      </c>
      <c r="I27651" s="94">
        <v>2474</v>
      </c>
      <c r="J27651" s="94">
        <v>4350</v>
      </c>
      <c r="K27651" s="94">
        <v>1876</v>
      </c>
      <c r="O27651" s="94">
        <v>2474</v>
      </c>
      <c r="P27651" s="94">
        <v>4350</v>
      </c>
      <c r="Q27651" s="94">
        <v>1876</v>
      </c>
      <c r="R27651" s="94">
        <v>2845</v>
      </c>
      <c r="S27651" s="94">
        <v>422</v>
      </c>
      <c r="V27651" s="94">
        <v>750</v>
      </c>
      <c r="W27651" s="94">
        <v>0</v>
      </c>
      <c r="X27651" s="94">
        <v>333</v>
      </c>
      <c r="AJ27651" s="94">
        <v>2845</v>
      </c>
      <c r="AK27651" s="94">
        <v>422</v>
      </c>
      <c r="AN27651" s="94">
        <v>750</v>
      </c>
      <c r="AO27651" s="94">
        <v>0</v>
      </c>
      <c r="AP27651" s="94">
        <v>333</v>
      </c>
      <c r="AS27651" s="94">
        <v>280</v>
      </c>
      <c r="AT27651" s="94">
        <v>141</v>
      </c>
      <c r="AU27651" s="94">
        <v>0</v>
      </c>
      <c r="AV27651" s="94">
        <v>963</v>
      </c>
      <c r="AW27651" s="94">
        <v>-24</v>
      </c>
      <c r="AX27651" s="94">
        <v>416</v>
      </c>
      <c r="AZ27651" s="94">
        <v>100</v>
      </c>
    </row>
    <row r="27652" spans="1:52">
      <c r="A27652" s="85" t="s">
        <v>72</v>
      </c>
      <c r="B27652" s="86">
        <v>43338.416666666664</v>
      </c>
      <c r="C27652" s="87">
        <v>43338</v>
      </c>
      <c r="D27652" s="85">
        <v>3</v>
      </c>
      <c r="E27652" s="86">
        <v>43338.125</v>
      </c>
      <c r="F27652" s="88" t="s">
        <v>396</v>
      </c>
      <c r="G27652" s="89" t="s">
        <v>397</v>
      </c>
      <c r="H27652" s="94">
        <v>2667</v>
      </c>
      <c r="I27652" s="94">
        <v>2456</v>
      </c>
      <c r="J27652" s="94">
        <v>4298</v>
      </c>
      <c r="K27652" s="94">
        <v>1842</v>
      </c>
      <c r="O27652" s="94">
        <v>2456</v>
      </c>
      <c r="P27652" s="94">
        <v>4298</v>
      </c>
      <c r="Q27652" s="94">
        <v>1842</v>
      </c>
      <c r="R27652" s="94">
        <v>2783</v>
      </c>
      <c r="S27652" s="94">
        <v>413</v>
      </c>
      <c r="V27652" s="94">
        <v>781</v>
      </c>
      <c r="W27652" s="94">
        <v>0</v>
      </c>
      <c r="X27652" s="94">
        <v>321</v>
      </c>
      <c r="AJ27652" s="94">
        <v>2783</v>
      </c>
      <c r="AK27652" s="94">
        <v>413</v>
      </c>
      <c r="AN27652" s="94">
        <v>781</v>
      </c>
      <c r="AO27652" s="94">
        <v>0</v>
      </c>
      <c r="AP27652" s="94">
        <v>321</v>
      </c>
      <c r="AS27652" s="94">
        <v>305</v>
      </c>
      <c r="AT27652" s="94">
        <v>242</v>
      </c>
      <c r="AU27652" s="94">
        <v>-24</v>
      </c>
      <c r="AV27652" s="94">
        <v>927</v>
      </c>
      <c r="AW27652" s="94">
        <v>-26</v>
      </c>
      <c r="AX27652" s="94">
        <v>402</v>
      </c>
      <c r="AZ27652" s="94">
        <v>16</v>
      </c>
    </row>
    <row r="27653" spans="1:52">
      <c r="A27653" s="85" t="s">
        <v>72</v>
      </c>
      <c r="B27653" s="86">
        <v>43338.458333333336</v>
      </c>
      <c r="C27653" s="87">
        <v>43338</v>
      </c>
      <c r="D27653" s="85">
        <v>4</v>
      </c>
      <c r="E27653" s="86">
        <v>43338.166666666664</v>
      </c>
      <c r="F27653" s="88" t="s">
        <v>396</v>
      </c>
      <c r="G27653" s="89" t="s">
        <v>397</v>
      </c>
      <c r="H27653" s="94">
        <v>2642</v>
      </c>
      <c r="I27653" s="94">
        <v>2450</v>
      </c>
      <c r="J27653" s="94">
        <v>4135</v>
      </c>
      <c r="K27653" s="94">
        <v>1685</v>
      </c>
      <c r="O27653" s="94">
        <v>2450</v>
      </c>
      <c r="P27653" s="94">
        <v>4135</v>
      </c>
      <c r="Q27653" s="94">
        <v>1685</v>
      </c>
      <c r="R27653" s="94">
        <v>2704</v>
      </c>
      <c r="S27653" s="94">
        <v>407</v>
      </c>
      <c r="V27653" s="94">
        <v>762</v>
      </c>
      <c r="W27653" s="94">
        <v>0</v>
      </c>
      <c r="X27653" s="94">
        <v>262</v>
      </c>
      <c r="AJ27653" s="94">
        <v>2704</v>
      </c>
      <c r="AK27653" s="94">
        <v>407</v>
      </c>
      <c r="AN27653" s="94">
        <v>762</v>
      </c>
      <c r="AO27653" s="94">
        <v>0</v>
      </c>
      <c r="AP27653" s="94">
        <v>262</v>
      </c>
      <c r="AS27653" s="94">
        <v>309</v>
      </c>
      <c r="AT27653" s="94">
        <v>212</v>
      </c>
      <c r="AU27653" s="94">
        <v>-59</v>
      </c>
      <c r="AV27653" s="94">
        <v>881</v>
      </c>
      <c r="AW27653" s="94">
        <v>-26</v>
      </c>
      <c r="AX27653" s="94">
        <v>385</v>
      </c>
      <c r="AZ27653" s="94">
        <v>-17</v>
      </c>
    </row>
    <row r="27654" spans="1:52">
      <c r="A27654" s="85" t="s">
        <v>72</v>
      </c>
      <c r="B27654" s="86">
        <v>43338.5</v>
      </c>
      <c r="C27654" s="87">
        <v>43338</v>
      </c>
      <c r="D27654" s="85">
        <v>5</v>
      </c>
      <c r="E27654" s="86">
        <v>43338.208333333336</v>
      </c>
      <c r="F27654" s="88" t="s">
        <v>396</v>
      </c>
      <c r="G27654" s="89" t="s">
        <v>397</v>
      </c>
      <c r="H27654" s="94">
        <v>2650</v>
      </c>
      <c r="I27654" s="94">
        <v>2492</v>
      </c>
      <c r="J27654" s="94">
        <v>4153</v>
      </c>
      <c r="K27654" s="94">
        <v>1661</v>
      </c>
      <c r="O27654" s="94">
        <v>2492</v>
      </c>
      <c r="P27654" s="94">
        <v>4153</v>
      </c>
      <c r="Q27654" s="94">
        <v>1661</v>
      </c>
      <c r="R27654" s="94">
        <v>2688</v>
      </c>
      <c r="S27654" s="94">
        <v>411</v>
      </c>
      <c r="V27654" s="94">
        <v>767</v>
      </c>
      <c r="W27654" s="94">
        <v>0</v>
      </c>
      <c r="X27654" s="94">
        <v>287</v>
      </c>
      <c r="AJ27654" s="94">
        <v>2688</v>
      </c>
      <c r="AK27654" s="94">
        <v>411</v>
      </c>
      <c r="AN27654" s="94">
        <v>767</v>
      </c>
      <c r="AO27654" s="94">
        <v>0</v>
      </c>
      <c r="AP27654" s="94">
        <v>287</v>
      </c>
      <c r="AS27654" s="94">
        <v>308</v>
      </c>
      <c r="AT27654" s="94">
        <v>231</v>
      </c>
      <c r="AU27654" s="94">
        <v>-59</v>
      </c>
      <c r="AV27654" s="94">
        <v>890</v>
      </c>
      <c r="AW27654" s="94">
        <v>-26</v>
      </c>
      <c r="AX27654" s="94">
        <v>376</v>
      </c>
      <c r="AZ27654" s="94">
        <v>-59</v>
      </c>
    </row>
    <row r="27655" spans="1:52">
      <c r="A27655" s="85" t="s">
        <v>72</v>
      </c>
      <c r="B27655" s="86">
        <v>43338.541666666664</v>
      </c>
      <c r="C27655" s="87">
        <v>43338</v>
      </c>
      <c r="D27655" s="85">
        <v>6</v>
      </c>
      <c r="E27655" s="86">
        <v>43338.25</v>
      </c>
      <c r="F27655" s="88" t="s">
        <v>396</v>
      </c>
      <c r="G27655" s="89" t="s">
        <v>397</v>
      </c>
      <c r="H27655" s="94">
        <v>2677</v>
      </c>
      <c r="I27655" s="94">
        <v>2540</v>
      </c>
      <c r="J27655" s="94">
        <v>4303</v>
      </c>
      <c r="K27655" s="94">
        <v>1763</v>
      </c>
      <c r="O27655" s="94">
        <v>2540</v>
      </c>
      <c r="P27655" s="94">
        <v>4303</v>
      </c>
      <c r="Q27655" s="94">
        <v>1763</v>
      </c>
      <c r="R27655" s="94">
        <v>2745</v>
      </c>
      <c r="S27655" s="94">
        <v>412</v>
      </c>
      <c r="V27655" s="94">
        <v>782</v>
      </c>
      <c r="W27655" s="94">
        <v>0</v>
      </c>
      <c r="X27655" s="94">
        <v>364</v>
      </c>
      <c r="AJ27655" s="94">
        <v>2745</v>
      </c>
      <c r="AK27655" s="94">
        <v>412</v>
      </c>
      <c r="AN27655" s="94">
        <v>782</v>
      </c>
      <c r="AO27655" s="94">
        <v>0</v>
      </c>
      <c r="AP27655" s="94">
        <v>364</v>
      </c>
      <c r="AS27655" s="94">
        <v>321</v>
      </c>
      <c r="AT27655" s="94">
        <v>241</v>
      </c>
      <c r="AU27655" s="94">
        <v>-39</v>
      </c>
      <c r="AV27655" s="94">
        <v>951</v>
      </c>
      <c r="AW27655" s="94">
        <v>-26</v>
      </c>
      <c r="AX27655" s="94">
        <v>371</v>
      </c>
      <c r="AZ27655" s="94">
        <v>-56</v>
      </c>
    </row>
    <row r="27656" spans="1:52">
      <c r="A27656" s="85" t="s">
        <v>72</v>
      </c>
      <c r="B27656" s="86">
        <v>43338.583333333336</v>
      </c>
      <c r="C27656" s="87">
        <v>43338</v>
      </c>
      <c r="D27656" s="85">
        <v>7</v>
      </c>
      <c r="E27656" s="86">
        <v>43338.291666666664</v>
      </c>
      <c r="F27656" s="88" t="s">
        <v>396</v>
      </c>
      <c r="G27656" s="89" t="s">
        <v>397</v>
      </c>
      <c r="H27656" s="94">
        <v>2764</v>
      </c>
      <c r="I27656" s="94">
        <v>2632</v>
      </c>
      <c r="J27656" s="94">
        <v>4259</v>
      </c>
      <c r="K27656" s="94">
        <v>1627</v>
      </c>
      <c r="O27656" s="94">
        <v>2632</v>
      </c>
      <c r="P27656" s="94">
        <v>4259</v>
      </c>
      <c r="Q27656" s="94">
        <v>1627</v>
      </c>
      <c r="R27656" s="94">
        <v>2791</v>
      </c>
      <c r="S27656" s="94">
        <v>356</v>
      </c>
      <c r="V27656" s="94">
        <v>796</v>
      </c>
      <c r="W27656" s="94">
        <v>15</v>
      </c>
      <c r="X27656" s="94">
        <v>301</v>
      </c>
      <c r="AJ27656" s="94">
        <v>2791</v>
      </c>
      <c r="AK27656" s="94">
        <v>356</v>
      </c>
      <c r="AN27656" s="94">
        <v>796</v>
      </c>
      <c r="AO27656" s="94">
        <v>15</v>
      </c>
      <c r="AP27656" s="94">
        <v>301</v>
      </c>
      <c r="AS27656" s="94">
        <v>301</v>
      </c>
      <c r="AT27656" s="94">
        <v>102</v>
      </c>
      <c r="AU27656" s="94">
        <v>-65</v>
      </c>
      <c r="AV27656" s="94">
        <v>968</v>
      </c>
      <c r="AW27656" s="94">
        <v>0</v>
      </c>
      <c r="AX27656" s="94">
        <v>362</v>
      </c>
      <c r="AZ27656" s="94">
        <v>-41</v>
      </c>
    </row>
    <row r="27657" spans="1:52">
      <c r="A27657" s="85" t="s">
        <v>72</v>
      </c>
      <c r="B27657" s="86">
        <v>43338.625</v>
      </c>
      <c r="C27657" s="87">
        <v>43338</v>
      </c>
      <c r="D27657" s="85">
        <v>8</v>
      </c>
      <c r="E27657" s="86">
        <v>43338.333333333336</v>
      </c>
      <c r="F27657" s="88" t="s">
        <v>396</v>
      </c>
      <c r="G27657" s="89" t="s">
        <v>397</v>
      </c>
      <c r="H27657" s="94">
        <v>2879</v>
      </c>
      <c r="I27657" s="94">
        <v>2836</v>
      </c>
      <c r="J27657" s="94">
        <v>4380</v>
      </c>
      <c r="K27657" s="94">
        <v>1544</v>
      </c>
      <c r="O27657" s="94">
        <v>2836</v>
      </c>
      <c r="P27657" s="94">
        <v>4380</v>
      </c>
      <c r="Q27657" s="94">
        <v>1544</v>
      </c>
      <c r="R27657" s="94">
        <v>2921</v>
      </c>
      <c r="S27657" s="94">
        <v>406</v>
      </c>
      <c r="V27657" s="94">
        <v>797</v>
      </c>
      <c r="W27657" s="94">
        <v>41</v>
      </c>
      <c r="X27657" s="94">
        <v>215</v>
      </c>
      <c r="AJ27657" s="94">
        <v>2921</v>
      </c>
      <c r="AK27657" s="94">
        <v>406</v>
      </c>
      <c r="AN27657" s="94">
        <v>797</v>
      </c>
      <c r="AO27657" s="94">
        <v>41</v>
      </c>
      <c r="AP27657" s="94">
        <v>215</v>
      </c>
      <c r="AS27657" s="94">
        <v>283</v>
      </c>
      <c r="AT27657" s="94">
        <v>155</v>
      </c>
      <c r="AU27657" s="94">
        <v>-130</v>
      </c>
      <c r="AV27657" s="94">
        <v>922</v>
      </c>
      <c r="AW27657" s="94">
        <v>0</v>
      </c>
      <c r="AX27657" s="94">
        <v>332</v>
      </c>
      <c r="AZ27657" s="94">
        <v>-18</v>
      </c>
    </row>
    <row r="27658" spans="1:52">
      <c r="A27658" s="85" t="s">
        <v>72</v>
      </c>
      <c r="B27658" s="86">
        <v>43338.666666666664</v>
      </c>
      <c r="C27658" s="87">
        <v>43338</v>
      </c>
      <c r="D27658" s="85">
        <v>9</v>
      </c>
      <c r="E27658" s="86">
        <v>43338.375</v>
      </c>
      <c r="F27658" s="88" t="s">
        <v>396</v>
      </c>
      <c r="G27658" s="89" t="s">
        <v>397</v>
      </c>
      <c r="H27658" s="94">
        <v>2857</v>
      </c>
      <c r="I27658" s="94">
        <v>3008</v>
      </c>
      <c r="J27658" s="94">
        <v>4427</v>
      </c>
      <c r="K27658" s="94">
        <v>1419</v>
      </c>
      <c r="O27658" s="94">
        <v>3008</v>
      </c>
      <c r="P27658" s="94">
        <v>4427</v>
      </c>
      <c r="Q27658" s="94">
        <v>1419</v>
      </c>
      <c r="R27658" s="94">
        <v>2909</v>
      </c>
      <c r="S27658" s="94">
        <v>447</v>
      </c>
      <c r="V27658" s="94">
        <v>800</v>
      </c>
      <c r="W27658" s="94">
        <v>46</v>
      </c>
      <c r="X27658" s="94">
        <v>225</v>
      </c>
      <c r="AJ27658" s="94">
        <v>2909</v>
      </c>
      <c r="AK27658" s="94">
        <v>447</v>
      </c>
      <c r="AN27658" s="94">
        <v>800</v>
      </c>
      <c r="AO27658" s="94">
        <v>46</v>
      </c>
      <c r="AP27658" s="94">
        <v>225</v>
      </c>
      <c r="AS27658" s="94">
        <v>284</v>
      </c>
      <c r="AT27658" s="94">
        <v>215</v>
      </c>
      <c r="AU27658" s="94">
        <v>-140</v>
      </c>
      <c r="AV27658" s="94">
        <v>782</v>
      </c>
      <c r="AW27658" s="94">
        <v>0</v>
      </c>
      <c r="AX27658" s="94">
        <v>303</v>
      </c>
      <c r="AZ27658" s="94">
        <v>-25</v>
      </c>
    </row>
    <row r="27659" spans="1:52">
      <c r="A27659" s="85" t="s">
        <v>72</v>
      </c>
      <c r="B27659" s="86">
        <v>43338.708333333336</v>
      </c>
      <c r="C27659" s="87">
        <v>43338</v>
      </c>
      <c r="D27659" s="85">
        <v>10</v>
      </c>
      <c r="E27659" s="86">
        <v>43338.416666666664</v>
      </c>
      <c r="F27659" s="88" t="s">
        <v>396</v>
      </c>
      <c r="G27659" s="89" t="s">
        <v>397</v>
      </c>
      <c r="H27659" s="94">
        <v>2981</v>
      </c>
      <c r="I27659" s="94">
        <v>3175</v>
      </c>
      <c r="J27659" s="94">
        <v>4451</v>
      </c>
      <c r="K27659" s="94">
        <v>1276</v>
      </c>
      <c r="O27659" s="94">
        <v>3175</v>
      </c>
      <c r="P27659" s="94">
        <v>4451</v>
      </c>
      <c r="Q27659" s="94">
        <v>1276</v>
      </c>
      <c r="R27659" s="94">
        <v>2976</v>
      </c>
      <c r="S27659" s="94">
        <v>459</v>
      </c>
      <c r="V27659" s="94">
        <v>821</v>
      </c>
      <c r="W27659" s="94">
        <v>47</v>
      </c>
      <c r="X27659" s="94">
        <v>148</v>
      </c>
      <c r="AJ27659" s="94">
        <v>2976</v>
      </c>
      <c r="AK27659" s="94">
        <v>459</v>
      </c>
      <c r="AN27659" s="94">
        <v>821</v>
      </c>
      <c r="AO27659" s="94">
        <v>47</v>
      </c>
      <c r="AP27659" s="94">
        <v>148</v>
      </c>
      <c r="AS27659" s="94">
        <v>262</v>
      </c>
      <c r="AT27659" s="94">
        <v>269</v>
      </c>
      <c r="AU27659" s="94">
        <v>-178</v>
      </c>
      <c r="AV27659" s="94">
        <v>685</v>
      </c>
      <c r="AW27659" s="94">
        <v>0</v>
      </c>
      <c r="AX27659" s="94">
        <v>285</v>
      </c>
      <c r="AZ27659" s="94">
        <v>-47</v>
      </c>
    </row>
    <row r="27660" spans="1:52">
      <c r="A27660" s="85" t="s">
        <v>72</v>
      </c>
      <c r="B27660" s="86">
        <v>43338.75</v>
      </c>
      <c r="C27660" s="87">
        <v>43338</v>
      </c>
      <c r="D27660" s="85">
        <v>11</v>
      </c>
      <c r="E27660" s="86">
        <v>43338.458333333336</v>
      </c>
      <c r="F27660" s="88" t="s">
        <v>396</v>
      </c>
      <c r="G27660" s="89" t="s">
        <v>397</v>
      </c>
      <c r="H27660" s="94">
        <v>3082</v>
      </c>
      <c r="I27660" s="94">
        <v>3289</v>
      </c>
      <c r="J27660" s="94">
        <v>4647</v>
      </c>
      <c r="K27660" s="94">
        <v>1358</v>
      </c>
      <c r="O27660" s="94">
        <v>3289</v>
      </c>
      <c r="P27660" s="94">
        <v>4647</v>
      </c>
      <c r="Q27660" s="94">
        <v>1358</v>
      </c>
      <c r="R27660" s="94">
        <v>3178</v>
      </c>
      <c r="S27660" s="94">
        <v>452</v>
      </c>
      <c r="V27660" s="94">
        <v>876</v>
      </c>
      <c r="W27660" s="94">
        <v>41</v>
      </c>
      <c r="X27660" s="94">
        <v>100</v>
      </c>
      <c r="AJ27660" s="94">
        <v>3178</v>
      </c>
      <c r="AK27660" s="94">
        <v>452</v>
      </c>
      <c r="AN27660" s="94">
        <v>876</v>
      </c>
      <c r="AO27660" s="94">
        <v>41</v>
      </c>
      <c r="AP27660" s="94">
        <v>100</v>
      </c>
      <c r="AS27660" s="94">
        <v>256</v>
      </c>
      <c r="AT27660" s="94">
        <v>341</v>
      </c>
      <c r="AU27660" s="94">
        <v>-174</v>
      </c>
      <c r="AV27660" s="94">
        <v>698</v>
      </c>
      <c r="AW27660" s="94">
        <v>0</v>
      </c>
      <c r="AX27660" s="94">
        <v>277</v>
      </c>
      <c r="AZ27660" s="94">
        <v>-40</v>
      </c>
    </row>
    <row r="27661" spans="1:52">
      <c r="A27661" s="85" t="s">
        <v>72</v>
      </c>
      <c r="B27661" s="86">
        <v>43338.791666666664</v>
      </c>
      <c r="C27661" s="87">
        <v>43338</v>
      </c>
      <c r="D27661" s="85">
        <v>12</v>
      </c>
      <c r="E27661" s="86">
        <v>43338.5</v>
      </c>
      <c r="F27661" s="88" t="s">
        <v>396</v>
      </c>
      <c r="G27661" s="89" t="s">
        <v>397</v>
      </c>
      <c r="H27661" s="94">
        <v>3186</v>
      </c>
      <c r="I27661" s="94">
        <v>3422</v>
      </c>
      <c r="J27661" s="94">
        <v>5021</v>
      </c>
      <c r="K27661" s="94">
        <v>1599</v>
      </c>
      <c r="O27661" s="94">
        <v>3422</v>
      </c>
      <c r="P27661" s="94">
        <v>5021</v>
      </c>
      <c r="Q27661" s="94">
        <v>1599</v>
      </c>
      <c r="R27661" s="94">
        <v>3500</v>
      </c>
      <c r="S27661" s="94">
        <v>457</v>
      </c>
      <c r="V27661" s="94">
        <v>909</v>
      </c>
      <c r="W27661" s="94">
        <v>39</v>
      </c>
      <c r="X27661" s="94">
        <v>116</v>
      </c>
      <c r="AJ27661" s="94">
        <v>3500</v>
      </c>
      <c r="AK27661" s="94">
        <v>457</v>
      </c>
      <c r="AN27661" s="94">
        <v>909</v>
      </c>
      <c r="AO27661" s="94">
        <v>39</v>
      </c>
      <c r="AP27661" s="94">
        <v>116</v>
      </c>
      <c r="AS27661" s="94">
        <v>293</v>
      </c>
      <c r="AT27661" s="94">
        <v>426</v>
      </c>
      <c r="AU27661" s="94">
        <v>-152</v>
      </c>
      <c r="AV27661" s="94">
        <v>783</v>
      </c>
      <c r="AW27661" s="94">
        <v>2</v>
      </c>
      <c r="AX27661" s="94">
        <v>285</v>
      </c>
      <c r="AZ27661" s="94">
        <v>-38</v>
      </c>
    </row>
    <row r="27662" spans="1:52">
      <c r="A27662" s="85" t="s">
        <v>72</v>
      </c>
      <c r="B27662" s="86">
        <v>43338.833333333336</v>
      </c>
      <c r="C27662" s="87">
        <v>43338</v>
      </c>
      <c r="D27662" s="85">
        <v>13</v>
      </c>
      <c r="E27662" s="86">
        <v>43338.541666666664</v>
      </c>
      <c r="F27662" s="88" t="s">
        <v>396</v>
      </c>
      <c r="G27662" s="89" t="s">
        <v>397</v>
      </c>
      <c r="H27662" s="94">
        <v>3273</v>
      </c>
      <c r="I27662" s="94">
        <v>3560</v>
      </c>
      <c r="J27662" s="94">
        <v>5327</v>
      </c>
      <c r="K27662" s="94">
        <v>1767</v>
      </c>
      <c r="O27662" s="94">
        <v>3560</v>
      </c>
      <c r="P27662" s="94">
        <v>5327</v>
      </c>
      <c r="Q27662" s="94">
        <v>1767</v>
      </c>
      <c r="R27662" s="94">
        <v>3645</v>
      </c>
      <c r="S27662" s="94">
        <v>466</v>
      </c>
      <c r="V27662" s="94">
        <v>1040</v>
      </c>
      <c r="W27662" s="94">
        <v>42</v>
      </c>
      <c r="X27662" s="94">
        <v>134</v>
      </c>
      <c r="AJ27662" s="94">
        <v>3645</v>
      </c>
      <c r="AK27662" s="94">
        <v>466</v>
      </c>
      <c r="AN27662" s="94">
        <v>1040</v>
      </c>
      <c r="AO27662" s="94">
        <v>42</v>
      </c>
      <c r="AP27662" s="94">
        <v>134</v>
      </c>
      <c r="AS27662" s="94">
        <v>299</v>
      </c>
      <c r="AT27662" s="94">
        <v>335</v>
      </c>
      <c r="AU27662" s="94">
        <v>-116</v>
      </c>
      <c r="AV27662" s="94">
        <v>872</v>
      </c>
      <c r="AW27662" s="94">
        <v>89</v>
      </c>
      <c r="AX27662" s="94">
        <v>321</v>
      </c>
      <c r="AZ27662" s="94">
        <v>-33</v>
      </c>
    </row>
    <row r="27663" spans="1:52">
      <c r="A27663" s="85" t="s">
        <v>72</v>
      </c>
      <c r="B27663" s="86">
        <v>43338.875</v>
      </c>
      <c r="C27663" s="87">
        <v>43338</v>
      </c>
      <c r="D27663" s="85">
        <v>14</v>
      </c>
      <c r="E27663" s="86">
        <v>43338.583333333336</v>
      </c>
      <c r="F27663" s="88" t="s">
        <v>396</v>
      </c>
      <c r="G27663" s="89" t="s">
        <v>397</v>
      </c>
      <c r="H27663" s="94">
        <v>3355</v>
      </c>
      <c r="I27663" s="94">
        <v>3640</v>
      </c>
      <c r="J27663" s="94">
        <v>5404</v>
      </c>
      <c r="K27663" s="94">
        <v>1764</v>
      </c>
      <c r="O27663" s="94">
        <v>3640</v>
      </c>
      <c r="P27663" s="94">
        <v>5404</v>
      </c>
      <c r="Q27663" s="94">
        <v>1764</v>
      </c>
      <c r="R27663" s="94">
        <v>3669</v>
      </c>
      <c r="S27663" s="94">
        <v>475</v>
      </c>
      <c r="V27663" s="94">
        <v>1092</v>
      </c>
      <c r="W27663" s="94">
        <v>41</v>
      </c>
      <c r="X27663" s="94">
        <v>127</v>
      </c>
      <c r="AJ27663" s="94">
        <v>3669</v>
      </c>
      <c r="AK27663" s="94">
        <v>475</v>
      </c>
      <c r="AN27663" s="94">
        <v>1092</v>
      </c>
      <c r="AO27663" s="94">
        <v>41</v>
      </c>
      <c r="AP27663" s="94">
        <v>127</v>
      </c>
      <c r="AS27663" s="94">
        <v>321</v>
      </c>
      <c r="AT27663" s="94">
        <v>344</v>
      </c>
      <c r="AU27663" s="94">
        <v>-100</v>
      </c>
      <c r="AV27663" s="94">
        <v>818</v>
      </c>
      <c r="AW27663" s="94">
        <v>51</v>
      </c>
      <c r="AX27663" s="94">
        <v>354</v>
      </c>
      <c r="AZ27663" s="94">
        <v>-24</v>
      </c>
    </row>
    <row r="27664" spans="1:52">
      <c r="A27664" s="85" t="s">
        <v>72</v>
      </c>
      <c r="B27664" s="86">
        <v>43338.916666666664</v>
      </c>
      <c r="C27664" s="87">
        <v>43338</v>
      </c>
      <c r="D27664" s="85">
        <v>15</v>
      </c>
      <c r="E27664" s="86">
        <v>43338.625</v>
      </c>
      <c r="F27664" s="88" t="s">
        <v>396</v>
      </c>
      <c r="G27664" s="89" t="s">
        <v>397</v>
      </c>
      <c r="H27664" s="94">
        <v>3422</v>
      </c>
      <c r="I27664" s="94">
        <v>3710</v>
      </c>
      <c r="J27664" s="94">
        <v>5456</v>
      </c>
      <c r="K27664" s="94">
        <v>1746</v>
      </c>
      <c r="O27664" s="94">
        <v>3710</v>
      </c>
      <c r="P27664" s="94">
        <v>5456</v>
      </c>
      <c r="Q27664" s="94">
        <v>1746</v>
      </c>
      <c r="R27664" s="94">
        <v>3670</v>
      </c>
      <c r="S27664" s="94">
        <v>460</v>
      </c>
      <c r="V27664" s="94">
        <v>1142</v>
      </c>
      <c r="W27664" s="94">
        <v>33</v>
      </c>
      <c r="X27664" s="94">
        <v>151</v>
      </c>
      <c r="AJ27664" s="94">
        <v>3670</v>
      </c>
      <c r="AK27664" s="94">
        <v>460</v>
      </c>
      <c r="AN27664" s="94">
        <v>1142</v>
      </c>
      <c r="AO27664" s="94">
        <v>33</v>
      </c>
      <c r="AP27664" s="94">
        <v>151</v>
      </c>
      <c r="AS27664" s="94">
        <v>306</v>
      </c>
      <c r="AT27664" s="94">
        <v>293</v>
      </c>
      <c r="AU27664" s="94">
        <v>-78</v>
      </c>
      <c r="AV27664" s="94">
        <v>844</v>
      </c>
      <c r="AW27664" s="94">
        <v>49</v>
      </c>
      <c r="AX27664" s="94">
        <v>370</v>
      </c>
      <c r="AZ27664" s="94">
        <v>-38</v>
      </c>
    </row>
    <row r="27665" spans="1:52">
      <c r="A27665" s="85" t="s">
        <v>72</v>
      </c>
      <c r="B27665" s="86">
        <v>43338.958333333336</v>
      </c>
      <c r="C27665" s="87">
        <v>43338</v>
      </c>
      <c r="D27665" s="85">
        <v>16</v>
      </c>
      <c r="E27665" s="86">
        <v>43338.666666666664</v>
      </c>
      <c r="F27665" s="88" t="s">
        <v>396</v>
      </c>
      <c r="G27665" s="89" t="s">
        <v>397</v>
      </c>
      <c r="H27665" s="94">
        <v>3470</v>
      </c>
      <c r="I27665" s="94">
        <v>3669</v>
      </c>
      <c r="J27665" s="94">
        <v>5503</v>
      </c>
      <c r="K27665" s="94">
        <v>1834</v>
      </c>
      <c r="O27665" s="94">
        <v>3669</v>
      </c>
      <c r="P27665" s="94">
        <v>5503</v>
      </c>
      <c r="Q27665" s="94">
        <v>1834</v>
      </c>
      <c r="R27665" s="94">
        <v>3660</v>
      </c>
      <c r="S27665" s="94">
        <v>422</v>
      </c>
      <c r="V27665" s="94">
        <v>1128</v>
      </c>
      <c r="W27665" s="94">
        <v>18</v>
      </c>
      <c r="X27665" s="94">
        <v>275</v>
      </c>
      <c r="AJ27665" s="94">
        <v>3660</v>
      </c>
      <c r="AK27665" s="94">
        <v>422</v>
      </c>
      <c r="AN27665" s="94">
        <v>1128</v>
      </c>
      <c r="AO27665" s="94">
        <v>18</v>
      </c>
      <c r="AP27665" s="94">
        <v>275</v>
      </c>
      <c r="AS27665" s="94">
        <v>325</v>
      </c>
      <c r="AT27665" s="94">
        <v>225</v>
      </c>
      <c r="AU27665" s="94">
        <v>-24</v>
      </c>
      <c r="AV27665" s="94">
        <v>939</v>
      </c>
      <c r="AW27665" s="94">
        <v>25</v>
      </c>
      <c r="AX27665" s="94">
        <v>394</v>
      </c>
      <c r="AZ27665" s="94">
        <v>-50</v>
      </c>
    </row>
    <row r="27666" spans="1:52">
      <c r="A27666" s="85" t="s">
        <v>72</v>
      </c>
      <c r="B27666" s="86">
        <v>43339</v>
      </c>
      <c r="C27666" s="87">
        <v>43338</v>
      </c>
      <c r="D27666" s="85">
        <v>17</v>
      </c>
      <c r="E27666" s="86">
        <v>43338.708333333336</v>
      </c>
      <c r="F27666" s="88" t="s">
        <v>396</v>
      </c>
      <c r="G27666" s="89" t="s">
        <v>397</v>
      </c>
      <c r="H27666" s="94">
        <v>3499</v>
      </c>
      <c r="I27666" s="94">
        <v>3659</v>
      </c>
      <c r="J27666" s="94">
        <v>5409</v>
      </c>
      <c r="K27666" s="94">
        <v>1750</v>
      </c>
      <c r="O27666" s="94">
        <v>3659</v>
      </c>
      <c r="P27666" s="94">
        <v>5409</v>
      </c>
      <c r="Q27666" s="94">
        <v>1750</v>
      </c>
      <c r="R27666" s="94">
        <v>3588</v>
      </c>
      <c r="S27666" s="94">
        <v>434</v>
      </c>
      <c r="V27666" s="94">
        <v>1124</v>
      </c>
      <c r="W27666" s="94">
        <v>9</v>
      </c>
      <c r="X27666" s="94">
        <v>254</v>
      </c>
      <c r="AJ27666" s="94">
        <v>3588</v>
      </c>
      <c r="AK27666" s="94">
        <v>434</v>
      </c>
      <c r="AN27666" s="94">
        <v>1124</v>
      </c>
      <c r="AO27666" s="94">
        <v>9</v>
      </c>
      <c r="AP27666" s="94">
        <v>254</v>
      </c>
      <c r="AS27666" s="94">
        <v>326</v>
      </c>
      <c r="AT27666" s="94">
        <v>175</v>
      </c>
      <c r="AU27666" s="94">
        <v>-18</v>
      </c>
      <c r="AV27666" s="94">
        <v>934</v>
      </c>
      <c r="AW27666" s="94">
        <v>0</v>
      </c>
      <c r="AX27666" s="94">
        <v>406</v>
      </c>
      <c r="AZ27666" s="94">
        <v>-73</v>
      </c>
    </row>
    <row r="27667" spans="1:52">
      <c r="A27667" s="85" t="s">
        <v>72</v>
      </c>
      <c r="B27667" s="86">
        <v>43339.041666666664</v>
      </c>
      <c r="C27667" s="87">
        <v>43338</v>
      </c>
      <c r="D27667" s="85">
        <v>18</v>
      </c>
      <c r="E27667" s="86">
        <v>43338.75</v>
      </c>
      <c r="F27667" s="88" t="s">
        <v>396</v>
      </c>
      <c r="G27667" s="89" t="s">
        <v>397</v>
      </c>
      <c r="H27667" s="94">
        <v>3473</v>
      </c>
      <c r="I27667" s="94">
        <v>3578</v>
      </c>
      <c r="J27667" s="94">
        <v>5284</v>
      </c>
      <c r="K27667" s="94">
        <v>1706</v>
      </c>
      <c r="O27667" s="94">
        <v>3578</v>
      </c>
      <c r="P27667" s="94">
        <v>5284</v>
      </c>
      <c r="Q27667" s="94">
        <v>1706</v>
      </c>
      <c r="R27667" s="94">
        <v>3638</v>
      </c>
      <c r="S27667" s="94">
        <v>434</v>
      </c>
      <c r="V27667" s="94">
        <v>1079</v>
      </c>
      <c r="W27667" s="94">
        <v>5</v>
      </c>
      <c r="X27667" s="94">
        <v>128</v>
      </c>
      <c r="AJ27667" s="94">
        <v>3638</v>
      </c>
      <c r="AK27667" s="94">
        <v>434</v>
      </c>
      <c r="AN27667" s="94">
        <v>1079</v>
      </c>
      <c r="AO27667" s="94">
        <v>5</v>
      </c>
      <c r="AP27667" s="94">
        <v>128</v>
      </c>
      <c r="AS27667" s="94">
        <v>315</v>
      </c>
      <c r="AT27667" s="94">
        <v>41</v>
      </c>
      <c r="AU27667" s="94">
        <v>52</v>
      </c>
      <c r="AV27667" s="94">
        <v>932</v>
      </c>
      <c r="AW27667" s="94">
        <v>0</v>
      </c>
      <c r="AX27667" s="94">
        <v>433</v>
      </c>
      <c r="AZ27667" s="94">
        <v>-67</v>
      </c>
    </row>
    <row r="27668" spans="1:52">
      <c r="A27668" s="85" t="s">
        <v>72</v>
      </c>
      <c r="B27668" s="86">
        <v>43339.083333333336</v>
      </c>
      <c r="C27668" s="87">
        <v>43338</v>
      </c>
      <c r="D27668" s="85">
        <v>19</v>
      </c>
      <c r="E27668" s="86">
        <v>43338.791666666664</v>
      </c>
      <c r="F27668" s="88" t="s">
        <v>396</v>
      </c>
      <c r="G27668" s="89" t="s">
        <v>397</v>
      </c>
      <c r="H27668" s="94">
        <v>3426</v>
      </c>
      <c r="I27668" s="94">
        <v>3435</v>
      </c>
      <c r="J27668" s="94">
        <v>5284</v>
      </c>
      <c r="K27668" s="94">
        <v>1849</v>
      </c>
      <c r="O27668" s="94">
        <v>3435</v>
      </c>
      <c r="P27668" s="94">
        <v>5284</v>
      </c>
      <c r="Q27668" s="94">
        <v>1849</v>
      </c>
      <c r="R27668" s="94">
        <v>3564</v>
      </c>
      <c r="S27668" s="94">
        <v>433</v>
      </c>
      <c r="V27668" s="94">
        <v>1073</v>
      </c>
      <c r="W27668" s="94">
        <v>1</v>
      </c>
      <c r="X27668" s="94">
        <v>213</v>
      </c>
      <c r="AJ27668" s="94">
        <v>3564</v>
      </c>
      <c r="AK27668" s="94">
        <v>433</v>
      </c>
      <c r="AN27668" s="94">
        <v>1073</v>
      </c>
      <c r="AO27668" s="94">
        <v>1</v>
      </c>
      <c r="AP27668" s="94">
        <v>213</v>
      </c>
      <c r="AS27668" s="94">
        <v>241</v>
      </c>
      <c r="AT27668" s="94">
        <v>348</v>
      </c>
      <c r="AU27668" s="94">
        <v>-33</v>
      </c>
      <c r="AV27668" s="94">
        <v>874</v>
      </c>
      <c r="AW27668" s="94">
        <v>-2</v>
      </c>
      <c r="AX27668" s="94">
        <v>468</v>
      </c>
      <c r="AZ27668" s="94">
        <v>-47</v>
      </c>
    </row>
    <row r="27669" spans="1:52">
      <c r="A27669" s="85" t="s">
        <v>72</v>
      </c>
      <c r="B27669" s="86">
        <v>43339.125</v>
      </c>
      <c r="C27669" s="87">
        <v>43338</v>
      </c>
      <c r="D27669" s="85">
        <v>20</v>
      </c>
      <c r="E27669" s="86">
        <v>43338.833333333336</v>
      </c>
      <c r="F27669" s="88" t="s">
        <v>396</v>
      </c>
      <c r="G27669" s="89" t="s">
        <v>397</v>
      </c>
      <c r="H27669" s="94">
        <v>3388</v>
      </c>
      <c r="I27669" s="94">
        <v>3370</v>
      </c>
      <c r="J27669" s="94">
        <v>5033</v>
      </c>
      <c r="K27669" s="94">
        <v>1663</v>
      </c>
      <c r="O27669" s="94">
        <v>3370</v>
      </c>
      <c r="P27669" s="94">
        <v>5033</v>
      </c>
      <c r="Q27669" s="94">
        <v>1663</v>
      </c>
      <c r="R27669" s="94">
        <v>3331</v>
      </c>
      <c r="S27669" s="94">
        <v>458</v>
      </c>
      <c r="V27669" s="94">
        <v>1065</v>
      </c>
      <c r="W27669" s="94">
        <v>0</v>
      </c>
      <c r="X27669" s="94">
        <v>179</v>
      </c>
      <c r="AJ27669" s="94">
        <v>3331</v>
      </c>
      <c r="AK27669" s="94">
        <v>458</v>
      </c>
      <c r="AN27669" s="94">
        <v>1065</v>
      </c>
      <c r="AO27669" s="94">
        <v>0</v>
      </c>
      <c r="AP27669" s="94">
        <v>179</v>
      </c>
      <c r="AS27669" s="94">
        <v>189</v>
      </c>
      <c r="AT27669" s="94">
        <v>315</v>
      </c>
      <c r="AU27669" s="94">
        <v>-99</v>
      </c>
      <c r="AV27669" s="94">
        <v>909</v>
      </c>
      <c r="AW27669" s="94">
        <v>-41</v>
      </c>
      <c r="AX27669" s="94">
        <v>450</v>
      </c>
      <c r="AZ27669" s="94">
        <v>-60</v>
      </c>
    </row>
    <row r="27670" spans="1:52">
      <c r="A27670" s="85" t="s">
        <v>72</v>
      </c>
      <c r="B27670" s="86">
        <v>43339.166666666664</v>
      </c>
      <c r="C27670" s="87">
        <v>43338</v>
      </c>
      <c r="D27670" s="85">
        <v>21</v>
      </c>
      <c r="E27670" s="86">
        <v>43338.875</v>
      </c>
      <c r="F27670" s="88" t="s">
        <v>396</v>
      </c>
      <c r="G27670" s="89" t="s">
        <v>397</v>
      </c>
      <c r="H27670" s="94">
        <v>3280</v>
      </c>
      <c r="I27670" s="94">
        <v>3193</v>
      </c>
      <c r="J27670" s="94">
        <v>5015</v>
      </c>
      <c r="K27670" s="94">
        <v>1822</v>
      </c>
      <c r="O27670" s="94">
        <v>3193</v>
      </c>
      <c r="P27670" s="94">
        <v>5015</v>
      </c>
      <c r="Q27670" s="94">
        <v>1822</v>
      </c>
      <c r="R27670" s="94">
        <v>3362</v>
      </c>
      <c r="S27670" s="94">
        <v>444</v>
      </c>
      <c r="V27670" s="94">
        <v>961</v>
      </c>
      <c r="W27670" s="94">
        <v>0</v>
      </c>
      <c r="X27670" s="94">
        <v>248</v>
      </c>
      <c r="AJ27670" s="94">
        <v>3362</v>
      </c>
      <c r="AK27670" s="94">
        <v>444</v>
      </c>
      <c r="AN27670" s="94">
        <v>961</v>
      </c>
      <c r="AO27670" s="94">
        <v>0</v>
      </c>
      <c r="AP27670" s="94">
        <v>248</v>
      </c>
      <c r="AS27670" s="94">
        <v>212</v>
      </c>
      <c r="AT27670" s="94">
        <v>305</v>
      </c>
      <c r="AU27670" s="94">
        <v>-92</v>
      </c>
      <c r="AV27670" s="94">
        <v>989</v>
      </c>
      <c r="AW27670" s="94">
        <v>-1</v>
      </c>
      <c r="AX27670" s="94">
        <v>461</v>
      </c>
      <c r="AZ27670" s="94">
        <v>-52</v>
      </c>
    </row>
    <row r="27671" spans="1:52">
      <c r="A27671" s="85" t="s">
        <v>72</v>
      </c>
      <c r="B27671" s="86">
        <v>43339.208333333336</v>
      </c>
      <c r="C27671" s="87">
        <v>43338</v>
      </c>
      <c r="D27671" s="85">
        <v>22</v>
      </c>
      <c r="E27671" s="86">
        <v>43338.916666666664</v>
      </c>
      <c r="F27671" s="88" t="s">
        <v>396</v>
      </c>
      <c r="G27671" s="89" t="s">
        <v>397</v>
      </c>
      <c r="H27671" s="94">
        <v>3095</v>
      </c>
      <c r="I27671" s="94">
        <v>2955</v>
      </c>
      <c r="J27671" s="94">
        <v>4850</v>
      </c>
      <c r="K27671" s="94">
        <v>1895</v>
      </c>
      <c r="O27671" s="94">
        <v>2955</v>
      </c>
      <c r="P27671" s="94">
        <v>4850</v>
      </c>
      <c r="Q27671" s="94">
        <v>1895</v>
      </c>
      <c r="R27671" s="94">
        <v>3253</v>
      </c>
      <c r="S27671" s="94">
        <v>437</v>
      </c>
      <c r="V27671" s="94">
        <v>897</v>
      </c>
      <c r="W27671" s="94">
        <v>0</v>
      </c>
      <c r="X27671" s="94">
        <v>263</v>
      </c>
      <c r="AJ27671" s="94">
        <v>3253</v>
      </c>
      <c r="AK27671" s="94">
        <v>437</v>
      </c>
      <c r="AN27671" s="94">
        <v>897</v>
      </c>
      <c r="AO27671" s="94">
        <v>0</v>
      </c>
      <c r="AP27671" s="94">
        <v>263</v>
      </c>
      <c r="AS27671" s="94">
        <v>192</v>
      </c>
      <c r="AT27671" s="94">
        <v>365</v>
      </c>
      <c r="AU27671" s="94">
        <v>-69</v>
      </c>
      <c r="AV27671" s="94">
        <v>1048</v>
      </c>
      <c r="AW27671" s="94">
        <v>-56</v>
      </c>
      <c r="AX27671" s="94">
        <v>458</v>
      </c>
      <c r="AZ27671" s="94">
        <v>-43</v>
      </c>
    </row>
    <row r="27672" spans="1:52">
      <c r="A27672" s="85" t="s">
        <v>72</v>
      </c>
      <c r="B27672" s="86">
        <v>43339.25</v>
      </c>
      <c r="C27672" s="87">
        <v>43338</v>
      </c>
      <c r="D27672" s="85">
        <v>23</v>
      </c>
      <c r="E27672" s="86">
        <v>43338.958333333336</v>
      </c>
      <c r="F27672" s="88" t="s">
        <v>396</v>
      </c>
      <c r="G27672" s="89" t="s">
        <v>397</v>
      </c>
      <c r="H27672" s="94">
        <v>3016</v>
      </c>
      <c r="I27672" s="94">
        <v>2756</v>
      </c>
      <c r="J27672" s="94">
        <v>4573</v>
      </c>
      <c r="K27672" s="94">
        <v>1817</v>
      </c>
      <c r="O27672" s="94">
        <v>2756</v>
      </c>
      <c r="P27672" s="94">
        <v>4573</v>
      </c>
      <c r="Q27672" s="94">
        <v>1817</v>
      </c>
      <c r="R27672" s="94">
        <v>3095</v>
      </c>
      <c r="S27672" s="94">
        <v>438</v>
      </c>
      <c r="V27672" s="94">
        <v>842</v>
      </c>
      <c r="W27672" s="94">
        <v>0</v>
      </c>
      <c r="X27672" s="94">
        <v>198</v>
      </c>
      <c r="AJ27672" s="94">
        <v>3095</v>
      </c>
      <c r="AK27672" s="94">
        <v>438</v>
      </c>
      <c r="AN27672" s="94">
        <v>842</v>
      </c>
      <c r="AO27672" s="94">
        <v>0</v>
      </c>
      <c r="AP27672" s="94">
        <v>198</v>
      </c>
      <c r="AS27672" s="94">
        <v>259</v>
      </c>
      <c r="AT27672" s="94">
        <v>214</v>
      </c>
      <c r="AU27672" s="94">
        <v>1</v>
      </c>
      <c r="AV27672" s="94">
        <v>967</v>
      </c>
      <c r="AW27672" s="94">
        <v>-37</v>
      </c>
      <c r="AX27672" s="94">
        <v>447</v>
      </c>
      <c r="AZ27672" s="94">
        <v>-34</v>
      </c>
    </row>
    <row r="27673" spans="1:52">
      <c r="A27673" s="85" t="s">
        <v>72</v>
      </c>
      <c r="B27673" s="86">
        <v>43339.291666666664</v>
      </c>
      <c r="C27673" s="87">
        <v>43338</v>
      </c>
      <c r="D27673" s="85">
        <v>24</v>
      </c>
      <c r="E27673" s="86">
        <v>43339</v>
      </c>
      <c r="F27673" s="88" t="s">
        <v>396</v>
      </c>
      <c r="G27673" s="89" t="s">
        <v>397</v>
      </c>
      <c r="H27673" s="94">
        <v>2863</v>
      </c>
      <c r="I27673" s="94">
        <v>2610</v>
      </c>
      <c r="J27673" s="94">
        <v>4578</v>
      </c>
      <c r="K27673" s="94">
        <v>1968</v>
      </c>
      <c r="O27673" s="94">
        <v>2610</v>
      </c>
      <c r="P27673" s="94">
        <v>4578</v>
      </c>
      <c r="Q27673" s="94">
        <v>1968</v>
      </c>
      <c r="R27673" s="94">
        <v>3020</v>
      </c>
      <c r="S27673" s="94">
        <v>433</v>
      </c>
      <c r="V27673" s="94">
        <v>809</v>
      </c>
      <c r="W27673" s="94">
        <v>0</v>
      </c>
      <c r="X27673" s="94">
        <v>316</v>
      </c>
      <c r="AJ27673" s="94">
        <v>3020</v>
      </c>
      <c r="AK27673" s="94">
        <v>433</v>
      </c>
      <c r="AN27673" s="94">
        <v>809</v>
      </c>
      <c r="AO27673" s="94">
        <v>0</v>
      </c>
      <c r="AP27673" s="94">
        <v>316</v>
      </c>
      <c r="AS27673" s="94">
        <v>289</v>
      </c>
      <c r="AT27673" s="94">
        <v>278</v>
      </c>
      <c r="AU27673" s="94">
        <v>14</v>
      </c>
      <c r="AV27673" s="94">
        <v>1056</v>
      </c>
      <c r="AW27673" s="94">
        <v>-40</v>
      </c>
      <c r="AX27673" s="94">
        <v>424</v>
      </c>
      <c r="AZ27673" s="94">
        <v>-53</v>
      </c>
    </row>
    <row r="27674" spans="1:52">
      <c r="A27674" s="85" t="s">
        <v>72</v>
      </c>
      <c r="B27674" s="86">
        <v>43339.333333333336</v>
      </c>
      <c r="C27674" s="87">
        <v>43339</v>
      </c>
      <c r="D27674" s="85">
        <v>1</v>
      </c>
      <c r="E27674" s="86">
        <v>43339.041666666664</v>
      </c>
      <c r="F27674" s="88" t="s">
        <v>396</v>
      </c>
      <c r="G27674" s="89" t="s">
        <v>397</v>
      </c>
      <c r="H27674" s="94">
        <v>2733</v>
      </c>
      <c r="I27674" s="94">
        <v>2500</v>
      </c>
      <c r="J27674" s="94">
        <v>4294</v>
      </c>
      <c r="K27674" s="94">
        <v>1794</v>
      </c>
      <c r="O27674" s="94">
        <v>2500</v>
      </c>
      <c r="P27674" s="94">
        <v>4294</v>
      </c>
      <c r="Q27674" s="94">
        <v>1794</v>
      </c>
      <c r="R27674" s="94">
        <v>2882</v>
      </c>
      <c r="S27674" s="94">
        <v>433</v>
      </c>
      <c r="V27674" s="94">
        <v>757</v>
      </c>
      <c r="W27674" s="94">
        <v>0</v>
      </c>
      <c r="X27674" s="94">
        <v>222</v>
      </c>
      <c r="AJ27674" s="94">
        <v>2882</v>
      </c>
      <c r="AK27674" s="94">
        <v>433</v>
      </c>
      <c r="AN27674" s="94">
        <v>757</v>
      </c>
      <c r="AO27674" s="94">
        <v>0</v>
      </c>
      <c r="AP27674" s="94">
        <v>222</v>
      </c>
      <c r="AS27674" s="94">
        <v>311</v>
      </c>
      <c r="AT27674" s="94">
        <v>223</v>
      </c>
      <c r="AU27674" s="94">
        <v>-43</v>
      </c>
      <c r="AV27674" s="94">
        <v>969</v>
      </c>
      <c r="AW27674" s="94">
        <v>-71</v>
      </c>
      <c r="AX27674" s="94">
        <v>442</v>
      </c>
      <c r="AZ27674" s="94">
        <v>-37</v>
      </c>
    </row>
    <row r="27675" spans="1:52">
      <c r="A27675" s="85" t="s">
        <v>72</v>
      </c>
      <c r="B27675" s="86">
        <v>43339.375</v>
      </c>
      <c r="C27675" s="87">
        <v>43339</v>
      </c>
      <c r="D27675" s="85">
        <v>2</v>
      </c>
      <c r="E27675" s="86">
        <v>43339.083333333336</v>
      </c>
      <c r="F27675" s="88" t="s">
        <v>396</v>
      </c>
      <c r="G27675" s="89" t="s">
        <v>397</v>
      </c>
      <c r="H27675" s="94">
        <v>2679</v>
      </c>
      <c r="I27675" s="94">
        <v>2438</v>
      </c>
      <c r="J27675" s="94">
        <v>4300</v>
      </c>
      <c r="K27675" s="94">
        <v>1862</v>
      </c>
      <c r="O27675" s="94">
        <v>2438</v>
      </c>
      <c r="P27675" s="94">
        <v>4300</v>
      </c>
      <c r="Q27675" s="94">
        <v>1862</v>
      </c>
      <c r="R27675" s="94">
        <v>2899</v>
      </c>
      <c r="S27675" s="94">
        <v>433</v>
      </c>
      <c r="V27675" s="94">
        <v>721</v>
      </c>
      <c r="W27675" s="94">
        <v>0</v>
      </c>
      <c r="X27675" s="94">
        <v>247</v>
      </c>
      <c r="AJ27675" s="94">
        <v>2899</v>
      </c>
      <c r="AK27675" s="94">
        <v>433</v>
      </c>
      <c r="AN27675" s="94">
        <v>721</v>
      </c>
      <c r="AO27675" s="94">
        <v>0</v>
      </c>
      <c r="AP27675" s="94">
        <v>247</v>
      </c>
      <c r="AS27675" s="94">
        <v>291</v>
      </c>
      <c r="AT27675" s="94">
        <v>264</v>
      </c>
      <c r="AU27675" s="94">
        <v>-14</v>
      </c>
      <c r="AV27675" s="94">
        <v>1041</v>
      </c>
      <c r="AW27675" s="94">
        <v>-86</v>
      </c>
      <c r="AX27675" s="94">
        <v>410</v>
      </c>
      <c r="AZ27675" s="94">
        <v>-44</v>
      </c>
    </row>
    <row r="27676" spans="1:52">
      <c r="A27676" s="85" t="s">
        <v>72</v>
      </c>
      <c r="B27676" s="86">
        <v>43339.416666666664</v>
      </c>
      <c r="C27676" s="87">
        <v>43339</v>
      </c>
      <c r="D27676" s="85">
        <v>3</v>
      </c>
      <c r="E27676" s="86">
        <v>43339.125</v>
      </c>
      <c r="F27676" s="88" t="s">
        <v>396</v>
      </c>
      <c r="G27676" s="89" t="s">
        <v>397</v>
      </c>
      <c r="H27676" s="94">
        <v>2644</v>
      </c>
      <c r="I27676" s="94">
        <v>2496</v>
      </c>
      <c r="J27676" s="94">
        <v>4254</v>
      </c>
      <c r="K27676" s="94">
        <v>1758</v>
      </c>
      <c r="O27676" s="94">
        <v>2496</v>
      </c>
      <c r="P27676" s="94">
        <v>4254</v>
      </c>
      <c r="Q27676" s="94">
        <v>1758</v>
      </c>
      <c r="R27676" s="94">
        <v>2835</v>
      </c>
      <c r="S27676" s="94">
        <v>428</v>
      </c>
      <c r="V27676" s="94">
        <v>704</v>
      </c>
      <c r="W27676" s="94">
        <v>0</v>
      </c>
      <c r="X27676" s="94">
        <v>287</v>
      </c>
      <c r="AJ27676" s="94">
        <v>2835</v>
      </c>
      <c r="AK27676" s="94">
        <v>428</v>
      </c>
      <c r="AN27676" s="94">
        <v>704</v>
      </c>
      <c r="AO27676" s="94">
        <v>0</v>
      </c>
      <c r="AP27676" s="94">
        <v>287</v>
      </c>
      <c r="AS27676" s="94">
        <v>284</v>
      </c>
      <c r="AT27676" s="94">
        <v>278</v>
      </c>
      <c r="AU27676" s="94">
        <v>11</v>
      </c>
      <c r="AV27676" s="94">
        <v>984</v>
      </c>
      <c r="AW27676" s="94">
        <v>-96</v>
      </c>
      <c r="AX27676" s="94">
        <v>370</v>
      </c>
      <c r="AZ27676" s="94">
        <v>-73</v>
      </c>
    </row>
    <row r="27677" spans="1:52">
      <c r="A27677" s="85" t="s">
        <v>72</v>
      </c>
      <c r="B27677" s="86">
        <v>43339.458333333336</v>
      </c>
      <c r="C27677" s="87">
        <v>43339</v>
      </c>
      <c r="D27677" s="85">
        <v>4</v>
      </c>
      <c r="E27677" s="86">
        <v>43339.166666666664</v>
      </c>
      <c r="F27677" s="88" t="s">
        <v>396</v>
      </c>
      <c r="G27677" s="89" t="s">
        <v>397</v>
      </c>
      <c r="H27677" s="94">
        <v>2650</v>
      </c>
      <c r="I27677" s="94">
        <v>2594</v>
      </c>
      <c r="J27677" s="94">
        <v>4329</v>
      </c>
      <c r="K27677" s="94">
        <v>1735</v>
      </c>
      <c r="O27677" s="94">
        <v>2594</v>
      </c>
      <c r="P27677" s="94">
        <v>4329</v>
      </c>
      <c r="Q27677" s="94">
        <v>1735</v>
      </c>
      <c r="R27677" s="94">
        <v>2857</v>
      </c>
      <c r="S27677" s="94">
        <v>440</v>
      </c>
      <c r="V27677" s="94">
        <v>723</v>
      </c>
      <c r="W27677" s="94">
        <v>0</v>
      </c>
      <c r="X27677" s="94">
        <v>309</v>
      </c>
      <c r="AJ27677" s="94">
        <v>2857</v>
      </c>
      <c r="AK27677" s="94">
        <v>440</v>
      </c>
      <c r="AN27677" s="94">
        <v>723</v>
      </c>
      <c r="AO27677" s="94">
        <v>0</v>
      </c>
      <c r="AP27677" s="94">
        <v>309</v>
      </c>
      <c r="AS27677" s="94">
        <v>292</v>
      </c>
      <c r="AT27677" s="94">
        <v>225</v>
      </c>
      <c r="AU27677" s="94">
        <v>-21</v>
      </c>
      <c r="AV27677" s="94">
        <v>1037</v>
      </c>
      <c r="AW27677" s="94">
        <v>-94</v>
      </c>
      <c r="AX27677" s="94">
        <v>371</v>
      </c>
      <c r="AZ27677" s="94">
        <v>-75</v>
      </c>
    </row>
    <row r="27678" spans="1:52">
      <c r="A27678" s="85" t="s">
        <v>72</v>
      </c>
      <c r="B27678" s="86">
        <v>43339.5</v>
      </c>
      <c r="C27678" s="87">
        <v>43339</v>
      </c>
      <c r="D27678" s="85">
        <v>5</v>
      </c>
      <c r="E27678" s="86">
        <v>43339.208333333336</v>
      </c>
      <c r="F27678" s="88" t="s">
        <v>396</v>
      </c>
      <c r="G27678" s="89" t="s">
        <v>397</v>
      </c>
      <c r="H27678" s="94">
        <v>2766</v>
      </c>
      <c r="I27678" s="94">
        <v>2670</v>
      </c>
      <c r="J27678" s="94">
        <v>4458</v>
      </c>
      <c r="K27678" s="94">
        <v>1788</v>
      </c>
      <c r="O27678" s="94">
        <v>2670</v>
      </c>
      <c r="P27678" s="94">
        <v>4458</v>
      </c>
      <c r="Q27678" s="94">
        <v>1788</v>
      </c>
      <c r="R27678" s="94">
        <v>2942</v>
      </c>
      <c r="S27678" s="94">
        <v>454</v>
      </c>
      <c r="V27678" s="94">
        <v>763</v>
      </c>
      <c r="W27678" s="94">
        <v>0</v>
      </c>
      <c r="X27678" s="94">
        <v>299</v>
      </c>
      <c r="AJ27678" s="94">
        <v>2942</v>
      </c>
      <c r="AK27678" s="94">
        <v>454</v>
      </c>
      <c r="AN27678" s="94">
        <v>763</v>
      </c>
      <c r="AO27678" s="94">
        <v>0</v>
      </c>
      <c r="AP27678" s="94">
        <v>299</v>
      </c>
      <c r="AS27678" s="94">
        <v>296</v>
      </c>
      <c r="AT27678" s="94">
        <v>197</v>
      </c>
      <c r="AU27678" s="94">
        <v>-59</v>
      </c>
      <c r="AV27678" s="94">
        <v>1082</v>
      </c>
      <c r="AW27678" s="94">
        <v>-26</v>
      </c>
      <c r="AX27678" s="94">
        <v>379</v>
      </c>
      <c r="AZ27678" s="94">
        <v>-81</v>
      </c>
    </row>
    <row r="27679" spans="1:52">
      <c r="A27679" s="85" t="s">
        <v>72</v>
      </c>
      <c r="B27679" s="86">
        <v>43339.541666666664</v>
      </c>
      <c r="C27679" s="87">
        <v>43339</v>
      </c>
      <c r="D27679" s="85">
        <v>6</v>
      </c>
      <c r="E27679" s="86">
        <v>43339.25</v>
      </c>
      <c r="F27679" s="88" t="s">
        <v>396</v>
      </c>
      <c r="G27679" s="89" t="s">
        <v>397</v>
      </c>
      <c r="H27679" s="94">
        <v>2874</v>
      </c>
      <c r="I27679" s="94">
        <v>2843</v>
      </c>
      <c r="J27679" s="94">
        <v>4718</v>
      </c>
      <c r="K27679" s="94">
        <v>1875</v>
      </c>
      <c r="O27679" s="94">
        <v>2843</v>
      </c>
      <c r="P27679" s="94">
        <v>4718</v>
      </c>
      <c r="Q27679" s="94">
        <v>1875</v>
      </c>
      <c r="R27679" s="94">
        <v>3060</v>
      </c>
      <c r="S27679" s="94">
        <v>455</v>
      </c>
      <c r="V27679" s="94">
        <v>848</v>
      </c>
      <c r="W27679" s="94">
        <v>0</v>
      </c>
      <c r="X27679" s="94">
        <v>355</v>
      </c>
      <c r="AJ27679" s="94">
        <v>3060</v>
      </c>
      <c r="AK27679" s="94">
        <v>455</v>
      </c>
      <c r="AN27679" s="94">
        <v>848</v>
      </c>
      <c r="AO27679" s="94">
        <v>0</v>
      </c>
      <c r="AP27679" s="94">
        <v>355</v>
      </c>
      <c r="AS27679" s="94">
        <v>299</v>
      </c>
      <c r="AT27679" s="94">
        <v>234</v>
      </c>
      <c r="AU27679" s="94">
        <v>-16</v>
      </c>
      <c r="AV27679" s="94">
        <v>1045</v>
      </c>
      <c r="AW27679" s="94">
        <v>-25</v>
      </c>
      <c r="AX27679" s="94">
        <v>414</v>
      </c>
      <c r="AZ27679" s="94">
        <v>-76</v>
      </c>
    </row>
    <row r="27680" spans="1:52">
      <c r="A27680" s="85" t="s">
        <v>72</v>
      </c>
      <c r="B27680" s="86">
        <v>43339.583333333336</v>
      </c>
      <c r="C27680" s="87">
        <v>43339</v>
      </c>
      <c r="D27680" s="85">
        <v>7</v>
      </c>
      <c r="E27680" s="86">
        <v>43339.291666666664</v>
      </c>
      <c r="F27680" s="88" t="s">
        <v>396</v>
      </c>
      <c r="G27680" s="89" t="s">
        <v>397</v>
      </c>
      <c r="H27680" s="94">
        <v>3015</v>
      </c>
      <c r="I27680" s="94">
        <v>2884</v>
      </c>
      <c r="J27680" s="94">
        <v>4814</v>
      </c>
      <c r="K27680" s="94">
        <v>1930</v>
      </c>
      <c r="O27680" s="94">
        <v>2884</v>
      </c>
      <c r="P27680" s="94">
        <v>4814</v>
      </c>
      <c r="Q27680" s="94">
        <v>1930</v>
      </c>
      <c r="R27680" s="94">
        <v>3118</v>
      </c>
      <c r="S27680" s="94">
        <v>459</v>
      </c>
      <c r="V27680" s="94">
        <v>922</v>
      </c>
      <c r="W27680" s="94">
        <v>11</v>
      </c>
      <c r="X27680" s="94">
        <v>304</v>
      </c>
      <c r="AJ27680" s="94">
        <v>3118</v>
      </c>
      <c r="AK27680" s="94">
        <v>459</v>
      </c>
      <c r="AN27680" s="94">
        <v>922</v>
      </c>
      <c r="AO27680" s="94">
        <v>11</v>
      </c>
      <c r="AP27680" s="94">
        <v>304</v>
      </c>
      <c r="AS27680" s="94">
        <v>277</v>
      </c>
      <c r="AT27680" s="94">
        <v>262</v>
      </c>
      <c r="AU27680" s="94">
        <v>18</v>
      </c>
      <c r="AV27680" s="94">
        <v>989</v>
      </c>
      <c r="AW27680" s="94">
        <v>0</v>
      </c>
      <c r="AX27680" s="94">
        <v>429</v>
      </c>
      <c r="AZ27680" s="94">
        <v>-45</v>
      </c>
    </row>
    <row r="27681" spans="1:52">
      <c r="A27681" s="85" t="s">
        <v>72</v>
      </c>
      <c r="B27681" s="86">
        <v>43339.625</v>
      </c>
      <c r="C27681" s="87">
        <v>43339</v>
      </c>
      <c r="D27681" s="85">
        <v>8</v>
      </c>
      <c r="E27681" s="86">
        <v>43339.333333333336</v>
      </c>
      <c r="F27681" s="88" t="s">
        <v>396</v>
      </c>
      <c r="G27681" s="89" t="s">
        <v>397</v>
      </c>
      <c r="H27681" s="94">
        <v>2985</v>
      </c>
      <c r="I27681" s="94">
        <v>3050</v>
      </c>
      <c r="J27681" s="94">
        <v>4683</v>
      </c>
      <c r="K27681" s="94">
        <v>1633</v>
      </c>
      <c r="O27681" s="94">
        <v>3050</v>
      </c>
      <c r="P27681" s="94">
        <v>4683</v>
      </c>
      <c r="Q27681" s="94">
        <v>1633</v>
      </c>
      <c r="R27681" s="94">
        <v>2950</v>
      </c>
      <c r="S27681" s="94">
        <v>439</v>
      </c>
      <c r="V27681" s="94">
        <v>994</v>
      </c>
      <c r="W27681" s="94">
        <v>35</v>
      </c>
      <c r="X27681" s="94">
        <v>265</v>
      </c>
      <c r="AJ27681" s="94">
        <v>2950</v>
      </c>
      <c r="AK27681" s="94">
        <v>439</v>
      </c>
      <c r="AN27681" s="94">
        <v>994</v>
      </c>
      <c r="AO27681" s="94">
        <v>35</v>
      </c>
      <c r="AP27681" s="94">
        <v>265</v>
      </c>
      <c r="AS27681" s="94">
        <v>242</v>
      </c>
      <c r="AT27681" s="94">
        <v>24</v>
      </c>
      <c r="AU27681" s="94">
        <v>-53</v>
      </c>
      <c r="AV27681" s="94">
        <v>945</v>
      </c>
      <c r="AW27681" s="94">
        <v>0</v>
      </c>
      <c r="AX27681" s="94">
        <v>507</v>
      </c>
      <c r="AZ27681" s="94">
        <v>-32</v>
      </c>
    </row>
    <row r="27682" spans="1:52">
      <c r="A27682" s="85" t="s">
        <v>72</v>
      </c>
      <c r="B27682" s="86">
        <v>43339.666666666664</v>
      </c>
      <c r="C27682" s="87">
        <v>43339</v>
      </c>
      <c r="D27682" s="85">
        <v>9</v>
      </c>
      <c r="E27682" s="86">
        <v>43339.375</v>
      </c>
      <c r="F27682" s="88" t="s">
        <v>396</v>
      </c>
      <c r="G27682" s="89" t="s">
        <v>397</v>
      </c>
      <c r="H27682" s="94">
        <v>3098</v>
      </c>
      <c r="I27682" s="94">
        <v>3282</v>
      </c>
      <c r="J27682" s="94">
        <v>4854</v>
      </c>
      <c r="K27682" s="94">
        <v>1572</v>
      </c>
      <c r="O27682" s="94">
        <v>3282</v>
      </c>
      <c r="P27682" s="94">
        <v>4854</v>
      </c>
      <c r="Q27682" s="94">
        <v>1572</v>
      </c>
      <c r="R27682" s="94">
        <v>3102</v>
      </c>
      <c r="S27682" s="94">
        <v>444</v>
      </c>
      <c r="V27682" s="94">
        <v>1075</v>
      </c>
      <c r="W27682" s="94">
        <v>46</v>
      </c>
      <c r="X27682" s="94">
        <v>187</v>
      </c>
      <c r="AJ27682" s="94">
        <v>3102</v>
      </c>
      <c r="AK27682" s="94">
        <v>444</v>
      </c>
      <c r="AN27682" s="94">
        <v>1075</v>
      </c>
      <c r="AO27682" s="94">
        <v>46</v>
      </c>
      <c r="AP27682" s="94">
        <v>187</v>
      </c>
      <c r="AS27682" s="94">
        <v>208</v>
      </c>
      <c r="AT27682" s="94">
        <v>114</v>
      </c>
      <c r="AU27682" s="94">
        <v>-87</v>
      </c>
      <c r="AV27682" s="94">
        <v>881</v>
      </c>
      <c r="AW27682" s="94">
        <v>0</v>
      </c>
      <c r="AX27682" s="94">
        <v>506</v>
      </c>
      <c r="AZ27682" s="94">
        <v>-50</v>
      </c>
    </row>
    <row r="27683" spans="1:52">
      <c r="A27683" s="85" t="s">
        <v>72</v>
      </c>
      <c r="B27683" s="86">
        <v>43339.708333333336</v>
      </c>
      <c r="C27683" s="87">
        <v>43339</v>
      </c>
      <c r="D27683" s="85">
        <v>10</v>
      </c>
      <c r="E27683" s="86">
        <v>43339.416666666664</v>
      </c>
      <c r="F27683" s="88" t="s">
        <v>396</v>
      </c>
      <c r="G27683" s="89" t="s">
        <v>397</v>
      </c>
      <c r="H27683" s="94">
        <v>3174</v>
      </c>
      <c r="I27683" s="94">
        <v>3390</v>
      </c>
      <c r="J27683" s="94">
        <v>5131</v>
      </c>
      <c r="K27683" s="94">
        <v>1741</v>
      </c>
      <c r="O27683" s="94">
        <v>3390</v>
      </c>
      <c r="P27683" s="94">
        <v>5131</v>
      </c>
      <c r="Q27683" s="94">
        <v>1741</v>
      </c>
      <c r="R27683" s="94">
        <v>3326</v>
      </c>
      <c r="S27683" s="94">
        <v>464</v>
      </c>
      <c r="V27683" s="94">
        <v>1122</v>
      </c>
      <c r="W27683" s="94">
        <v>47</v>
      </c>
      <c r="X27683" s="94">
        <v>172</v>
      </c>
      <c r="AJ27683" s="94">
        <v>3326</v>
      </c>
      <c r="AK27683" s="94">
        <v>464</v>
      </c>
      <c r="AN27683" s="94">
        <v>1122</v>
      </c>
      <c r="AO27683" s="94">
        <v>47</v>
      </c>
      <c r="AP27683" s="94">
        <v>172</v>
      </c>
      <c r="AS27683" s="94">
        <v>218</v>
      </c>
      <c r="AT27683" s="94">
        <v>272</v>
      </c>
      <c r="AU27683" s="94">
        <v>-98</v>
      </c>
      <c r="AV27683" s="94">
        <v>888</v>
      </c>
      <c r="AW27683" s="94">
        <v>3</v>
      </c>
      <c r="AX27683" s="94">
        <v>506</v>
      </c>
      <c r="AZ27683" s="94">
        <v>-48</v>
      </c>
    </row>
    <row r="27684" spans="1:52">
      <c r="A27684" s="85" t="s">
        <v>72</v>
      </c>
      <c r="B27684" s="86">
        <v>43339.75</v>
      </c>
      <c r="C27684" s="87">
        <v>43339</v>
      </c>
      <c r="D27684" s="85">
        <v>11</v>
      </c>
      <c r="E27684" s="86">
        <v>43339.458333333336</v>
      </c>
      <c r="F27684" s="88" t="s">
        <v>396</v>
      </c>
      <c r="G27684" s="89" t="s">
        <v>397</v>
      </c>
      <c r="H27684" s="94">
        <v>3249</v>
      </c>
      <c r="I27684" s="94">
        <v>3518</v>
      </c>
      <c r="J27684" s="94">
        <v>5420</v>
      </c>
      <c r="K27684" s="94">
        <v>1902</v>
      </c>
      <c r="O27684" s="94">
        <v>3518</v>
      </c>
      <c r="P27684" s="94">
        <v>5420</v>
      </c>
      <c r="Q27684" s="94">
        <v>1902</v>
      </c>
      <c r="R27684" s="94">
        <v>3520</v>
      </c>
      <c r="S27684" s="94">
        <v>457</v>
      </c>
      <c r="V27684" s="94">
        <v>1201</v>
      </c>
      <c r="W27684" s="94">
        <v>47</v>
      </c>
      <c r="X27684" s="94">
        <v>195</v>
      </c>
      <c r="AJ27684" s="94">
        <v>3520</v>
      </c>
      <c r="AK27684" s="94">
        <v>457</v>
      </c>
      <c r="AN27684" s="94">
        <v>1201</v>
      </c>
      <c r="AO27684" s="94">
        <v>47</v>
      </c>
      <c r="AP27684" s="94">
        <v>195</v>
      </c>
      <c r="AS27684" s="94">
        <v>216</v>
      </c>
      <c r="AT27684" s="94">
        <v>291</v>
      </c>
      <c r="AU27684" s="94">
        <v>-73</v>
      </c>
      <c r="AV27684" s="94">
        <v>915</v>
      </c>
      <c r="AW27684" s="94">
        <v>98</v>
      </c>
      <c r="AX27684" s="94">
        <v>499</v>
      </c>
      <c r="AZ27684" s="94">
        <v>-44</v>
      </c>
    </row>
    <row r="27685" spans="1:52">
      <c r="A27685" s="85" t="s">
        <v>72</v>
      </c>
      <c r="B27685" s="86">
        <v>43339.791666666664</v>
      </c>
      <c r="C27685" s="87">
        <v>43339</v>
      </c>
      <c r="D27685" s="85">
        <v>12</v>
      </c>
      <c r="E27685" s="86">
        <v>43339.5</v>
      </c>
      <c r="F27685" s="88" t="s">
        <v>396</v>
      </c>
      <c r="G27685" s="89" t="s">
        <v>397</v>
      </c>
      <c r="H27685" s="94">
        <v>3336</v>
      </c>
      <c r="I27685" s="94">
        <v>3590</v>
      </c>
      <c r="J27685" s="94">
        <v>5488</v>
      </c>
      <c r="K27685" s="94">
        <v>1898</v>
      </c>
      <c r="O27685" s="94">
        <v>3590</v>
      </c>
      <c r="P27685" s="94">
        <v>5488</v>
      </c>
      <c r="Q27685" s="94">
        <v>1898</v>
      </c>
      <c r="R27685" s="94">
        <v>3526</v>
      </c>
      <c r="S27685" s="94">
        <v>468</v>
      </c>
      <c r="V27685" s="94">
        <v>1245</v>
      </c>
      <c r="W27685" s="94">
        <v>43</v>
      </c>
      <c r="X27685" s="94">
        <v>206</v>
      </c>
      <c r="AJ27685" s="94">
        <v>3526</v>
      </c>
      <c r="AK27685" s="94">
        <v>468</v>
      </c>
      <c r="AN27685" s="94">
        <v>1245</v>
      </c>
      <c r="AO27685" s="94">
        <v>43</v>
      </c>
      <c r="AP27685" s="94">
        <v>206</v>
      </c>
      <c r="AS27685" s="94">
        <v>218</v>
      </c>
      <c r="AT27685" s="94">
        <v>390</v>
      </c>
      <c r="AU27685" s="94">
        <v>-74</v>
      </c>
      <c r="AV27685" s="94">
        <v>806</v>
      </c>
      <c r="AW27685" s="94">
        <v>97</v>
      </c>
      <c r="AX27685" s="94">
        <v>494</v>
      </c>
      <c r="AZ27685" s="94">
        <v>-33</v>
      </c>
    </row>
    <row r="27686" spans="1:52">
      <c r="A27686" s="85" t="s">
        <v>72</v>
      </c>
      <c r="B27686" s="86">
        <v>43339.833333333336</v>
      </c>
      <c r="C27686" s="87">
        <v>43339</v>
      </c>
      <c r="D27686" s="85">
        <v>13</v>
      </c>
      <c r="E27686" s="86">
        <v>43339.541666666664</v>
      </c>
      <c r="F27686" s="88" t="s">
        <v>396</v>
      </c>
      <c r="G27686" s="89" t="s">
        <v>397</v>
      </c>
      <c r="H27686" s="94">
        <v>3417</v>
      </c>
      <c r="I27686" s="94">
        <v>3640</v>
      </c>
      <c r="J27686" s="94">
        <v>5524</v>
      </c>
      <c r="K27686" s="94">
        <v>1884</v>
      </c>
      <c r="O27686" s="94">
        <v>3640</v>
      </c>
      <c r="P27686" s="94">
        <v>5524</v>
      </c>
      <c r="Q27686" s="94">
        <v>1884</v>
      </c>
      <c r="R27686" s="94">
        <v>3486</v>
      </c>
      <c r="S27686" s="94">
        <v>469</v>
      </c>
      <c r="V27686" s="94">
        <v>1291</v>
      </c>
      <c r="W27686" s="94">
        <v>42</v>
      </c>
      <c r="X27686" s="94">
        <v>236</v>
      </c>
      <c r="AJ27686" s="94">
        <v>3486</v>
      </c>
      <c r="AK27686" s="94">
        <v>469</v>
      </c>
      <c r="AN27686" s="94">
        <v>1291</v>
      </c>
      <c r="AO27686" s="94">
        <v>42</v>
      </c>
      <c r="AP27686" s="94">
        <v>236</v>
      </c>
      <c r="AS27686" s="94">
        <v>221</v>
      </c>
      <c r="AT27686" s="94">
        <v>401</v>
      </c>
      <c r="AU27686" s="94">
        <v>-86</v>
      </c>
      <c r="AV27686" s="94">
        <v>759</v>
      </c>
      <c r="AW27686" s="94">
        <v>99</v>
      </c>
      <c r="AX27686" s="94">
        <v>509</v>
      </c>
      <c r="AZ27686" s="94">
        <v>-19</v>
      </c>
    </row>
    <row r="27687" spans="1:52">
      <c r="A27687" s="85" t="s">
        <v>72</v>
      </c>
      <c r="B27687" s="86">
        <v>43339.875</v>
      </c>
      <c r="C27687" s="87">
        <v>43339</v>
      </c>
      <c r="D27687" s="85">
        <v>14</v>
      </c>
      <c r="E27687" s="86">
        <v>43339.583333333336</v>
      </c>
      <c r="F27687" s="88" t="s">
        <v>396</v>
      </c>
      <c r="G27687" s="89" t="s">
        <v>397</v>
      </c>
      <c r="H27687" s="94">
        <v>3496</v>
      </c>
      <c r="I27687" s="94">
        <v>3730</v>
      </c>
      <c r="J27687" s="94">
        <v>5646</v>
      </c>
      <c r="K27687" s="94">
        <v>1916</v>
      </c>
      <c r="O27687" s="94">
        <v>3730</v>
      </c>
      <c r="P27687" s="94">
        <v>5646</v>
      </c>
      <c r="Q27687" s="94">
        <v>1916</v>
      </c>
      <c r="R27687" s="94">
        <v>3490</v>
      </c>
      <c r="S27687" s="94">
        <v>469</v>
      </c>
      <c r="V27687" s="94">
        <v>1352</v>
      </c>
      <c r="W27687" s="94">
        <v>45</v>
      </c>
      <c r="X27687" s="94">
        <v>290</v>
      </c>
      <c r="AJ27687" s="94">
        <v>3490</v>
      </c>
      <c r="AK27687" s="94">
        <v>469</v>
      </c>
      <c r="AN27687" s="94">
        <v>1352</v>
      </c>
      <c r="AO27687" s="94">
        <v>45</v>
      </c>
      <c r="AP27687" s="94">
        <v>290</v>
      </c>
      <c r="AS27687" s="94">
        <v>241</v>
      </c>
      <c r="AT27687" s="94">
        <v>309</v>
      </c>
      <c r="AU27687" s="94">
        <v>-67</v>
      </c>
      <c r="AV27687" s="94">
        <v>845</v>
      </c>
      <c r="AW27687" s="94">
        <v>75</v>
      </c>
      <c r="AX27687" s="94">
        <v>531</v>
      </c>
      <c r="AZ27687" s="94">
        <v>-18</v>
      </c>
    </row>
    <row r="27688" spans="1:52">
      <c r="A27688" s="85" t="s">
        <v>72</v>
      </c>
      <c r="B27688" s="86">
        <v>43339.916666666664</v>
      </c>
      <c r="C27688" s="87">
        <v>43339</v>
      </c>
      <c r="D27688" s="85">
        <v>15</v>
      </c>
      <c r="E27688" s="86">
        <v>43339.625</v>
      </c>
      <c r="F27688" s="88" t="s">
        <v>396</v>
      </c>
      <c r="G27688" s="89" t="s">
        <v>397</v>
      </c>
      <c r="H27688" s="94">
        <v>3569</v>
      </c>
      <c r="I27688" s="94">
        <v>3804</v>
      </c>
      <c r="J27688" s="94">
        <v>5784</v>
      </c>
      <c r="K27688" s="94">
        <v>1980</v>
      </c>
      <c r="O27688" s="94">
        <v>3804</v>
      </c>
      <c r="P27688" s="94">
        <v>5784</v>
      </c>
      <c r="Q27688" s="94">
        <v>1980</v>
      </c>
      <c r="R27688" s="94">
        <v>3550</v>
      </c>
      <c r="S27688" s="94">
        <v>485</v>
      </c>
      <c r="V27688" s="94">
        <v>1404</v>
      </c>
      <c r="W27688" s="94">
        <v>45</v>
      </c>
      <c r="X27688" s="94">
        <v>300</v>
      </c>
      <c r="AJ27688" s="94">
        <v>3550</v>
      </c>
      <c r="AK27688" s="94">
        <v>485</v>
      </c>
      <c r="AN27688" s="94">
        <v>1404</v>
      </c>
      <c r="AO27688" s="94">
        <v>45</v>
      </c>
      <c r="AP27688" s="94">
        <v>300</v>
      </c>
      <c r="AS27688" s="94">
        <v>228</v>
      </c>
      <c r="AT27688" s="94">
        <v>145</v>
      </c>
      <c r="AU27688" s="94">
        <v>-3</v>
      </c>
      <c r="AV27688" s="94">
        <v>989</v>
      </c>
      <c r="AW27688" s="94">
        <v>75</v>
      </c>
      <c r="AX27688" s="94">
        <v>568</v>
      </c>
      <c r="AZ27688" s="94">
        <v>-22</v>
      </c>
    </row>
    <row r="27689" spans="1:52">
      <c r="A27689" s="85" t="s">
        <v>72</v>
      </c>
      <c r="B27689" s="86">
        <v>43339.958333333336</v>
      </c>
      <c r="C27689" s="87">
        <v>43339</v>
      </c>
      <c r="D27689" s="85">
        <v>16</v>
      </c>
      <c r="E27689" s="86">
        <v>43339.666666666664</v>
      </c>
      <c r="F27689" s="88" t="s">
        <v>396</v>
      </c>
      <c r="G27689" s="89" t="s">
        <v>397</v>
      </c>
      <c r="H27689" s="94">
        <v>3608</v>
      </c>
      <c r="I27689" s="94">
        <v>3755</v>
      </c>
      <c r="J27689" s="94">
        <v>5939</v>
      </c>
      <c r="K27689" s="94">
        <v>2184</v>
      </c>
      <c r="O27689" s="94">
        <v>3755</v>
      </c>
      <c r="P27689" s="94">
        <v>5939</v>
      </c>
      <c r="Q27689" s="94">
        <v>2184</v>
      </c>
      <c r="R27689" s="94">
        <v>3625</v>
      </c>
      <c r="S27689" s="94">
        <v>500</v>
      </c>
      <c r="V27689" s="94">
        <v>1416</v>
      </c>
      <c r="W27689" s="94">
        <v>41</v>
      </c>
      <c r="X27689" s="94">
        <v>357</v>
      </c>
      <c r="AJ27689" s="94">
        <v>3625</v>
      </c>
      <c r="AK27689" s="94">
        <v>500</v>
      </c>
      <c r="AN27689" s="94">
        <v>1416</v>
      </c>
      <c r="AO27689" s="94">
        <v>41</v>
      </c>
      <c r="AP27689" s="94">
        <v>357</v>
      </c>
      <c r="AS27689" s="94">
        <v>242</v>
      </c>
      <c r="AT27689" s="94">
        <v>239</v>
      </c>
      <c r="AU27689" s="94">
        <v>57</v>
      </c>
      <c r="AV27689" s="94">
        <v>1003</v>
      </c>
      <c r="AW27689" s="94">
        <v>75</v>
      </c>
      <c r="AX27689" s="94">
        <v>584</v>
      </c>
      <c r="AZ27689" s="94">
        <v>-16</v>
      </c>
    </row>
    <row r="27690" spans="1:52">
      <c r="A27690" s="85" t="s">
        <v>72</v>
      </c>
      <c r="B27690" s="86">
        <v>43340</v>
      </c>
      <c r="C27690" s="87">
        <v>43339</v>
      </c>
      <c r="D27690" s="85">
        <v>17</v>
      </c>
      <c r="E27690" s="86">
        <v>43339.708333333336</v>
      </c>
      <c r="F27690" s="88" t="s">
        <v>396</v>
      </c>
      <c r="G27690" s="89" t="s">
        <v>397</v>
      </c>
      <c r="H27690" s="94">
        <v>3611</v>
      </c>
      <c r="I27690" s="94">
        <v>3793</v>
      </c>
      <c r="J27690" s="94">
        <v>5916</v>
      </c>
      <c r="K27690" s="94">
        <v>2123</v>
      </c>
      <c r="O27690" s="94">
        <v>3793</v>
      </c>
      <c r="P27690" s="94">
        <v>5916</v>
      </c>
      <c r="Q27690" s="94">
        <v>2123</v>
      </c>
      <c r="R27690" s="94">
        <v>3575</v>
      </c>
      <c r="S27690" s="94">
        <v>493</v>
      </c>
      <c r="V27690" s="94">
        <v>1418</v>
      </c>
      <c r="W27690" s="94">
        <v>37</v>
      </c>
      <c r="X27690" s="94">
        <v>393</v>
      </c>
      <c r="AJ27690" s="94">
        <v>3575</v>
      </c>
      <c r="AK27690" s="94">
        <v>493</v>
      </c>
      <c r="AN27690" s="94">
        <v>1418</v>
      </c>
      <c r="AO27690" s="94">
        <v>37</v>
      </c>
      <c r="AP27690" s="94">
        <v>393</v>
      </c>
      <c r="AS27690" s="94">
        <v>238</v>
      </c>
      <c r="AT27690" s="94">
        <v>127</v>
      </c>
      <c r="AU27690" s="94">
        <v>63</v>
      </c>
      <c r="AV27690" s="94">
        <v>1019</v>
      </c>
      <c r="AW27690" s="94">
        <v>75</v>
      </c>
      <c r="AX27690" s="94">
        <v>603</v>
      </c>
      <c r="AZ27690" s="94">
        <v>-2</v>
      </c>
    </row>
    <row r="27691" spans="1:52">
      <c r="A27691" s="85" t="s">
        <v>72</v>
      </c>
      <c r="B27691" s="86">
        <v>43340.041666666664</v>
      </c>
      <c r="C27691" s="87">
        <v>43339</v>
      </c>
      <c r="D27691" s="85">
        <v>18</v>
      </c>
      <c r="E27691" s="86">
        <v>43339.75</v>
      </c>
      <c r="F27691" s="88" t="s">
        <v>396</v>
      </c>
      <c r="G27691" s="89" t="s">
        <v>397</v>
      </c>
      <c r="H27691" s="94">
        <v>3561</v>
      </c>
      <c r="I27691" s="94">
        <v>3729</v>
      </c>
      <c r="J27691" s="94">
        <v>5739</v>
      </c>
      <c r="K27691" s="94">
        <v>2010</v>
      </c>
      <c r="O27691" s="94">
        <v>3729</v>
      </c>
      <c r="P27691" s="94">
        <v>5739</v>
      </c>
      <c r="Q27691" s="94">
        <v>2010</v>
      </c>
      <c r="R27691" s="94">
        <v>3539</v>
      </c>
      <c r="S27691" s="94">
        <v>474</v>
      </c>
      <c r="V27691" s="94">
        <v>1388</v>
      </c>
      <c r="W27691" s="94">
        <v>20</v>
      </c>
      <c r="X27691" s="94">
        <v>318</v>
      </c>
      <c r="AJ27691" s="94">
        <v>3539</v>
      </c>
      <c r="AK27691" s="94">
        <v>474</v>
      </c>
      <c r="AN27691" s="94">
        <v>1388</v>
      </c>
      <c r="AO27691" s="94">
        <v>20</v>
      </c>
      <c r="AP27691" s="94">
        <v>318</v>
      </c>
      <c r="AS27691" s="94">
        <v>240</v>
      </c>
      <c r="AT27691" s="94">
        <v>105</v>
      </c>
      <c r="AU27691" s="94">
        <v>93</v>
      </c>
      <c r="AV27691" s="94">
        <v>889</v>
      </c>
      <c r="AW27691" s="94">
        <v>86</v>
      </c>
      <c r="AX27691" s="94">
        <v>608</v>
      </c>
      <c r="AZ27691" s="94">
        <v>-11</v>
      </c>
    </row>
    <row r="27692" spans="1:52">
      <c r="A27692" s="85" t="s">
        <v>72</v>
      </c>
      <c r="B27692" s="86">
        <v>43340.083333333336</v>
      </c>
      <c r="C27692" s="87">
        <v>43339</v>
      </c>
      <c r="D27692" s="85">
        <v>19</v>
      </c>
      <c r="E27692" s="86">
        <v>43339.791666666664</v>
      </c>
      <c r="F27692" s="88" t="s">
        <v>396</v>
      </c>
      <c r="G27692" s="89" t="s">
        <v>397</v>
      </c>
      <c r="H27692" s="94">
        <v>3502</v>
      </c>
      <c r="I27692" s="94">
        <v>3548</v>
      </c>
      <c r="J27692" s="94">
        <v>5699</v>
      </c>
      <c r="K27692" s="94">
        <v>2151</v>
      </c>
      <c r="O27692" s="94">
        <v>3548</v>
      </c>
      <c r="P27692" s="94">
        <v>5699</v>
      </c>
      <c r="Q27692" s="94">
        <v>2151</v>
      </c>
      <c r="R27692" s="94">
        <v>3512</v>
      </c>
      <c r="S27692" s="94">
        <v>464</v>
      </c>
      <c r="V27692" s="94">
        <v>1343</v>
      </c>
      <c r="W27692" s="94">
        <v>2</v>
      </c>
      <c r="X27692" s="94">
        <v>378</v>
      </c>
      <c r="AJ27692" s="94">
        <v>3512</v>
      </c>
      <c r="AK27692" s="94">
        <v>464</v>
      </c>
      <c r="AN27692" s="94">
        <v>1343</v>
      </c>
      <c r="AO27692" s="94">
        <v>2</v>
      </c>
      <c r="AP27692" s="94">
        <v>378</v>
      </c>
      <c r="AS27692" s="94">
        <v>246</v>
      </c>
      <c r="AT27692" s="94">
        <v>210</v>
      </c>
      <c r="AU27692" s="94">
        <v>138</v>
      </c>
      <c r="AV27692" s="94">
        <v>909</v>
      </c>
      <c r="AW27692" s="94">
        <v>8</v>
      </c>
      <c r="AX27692" s="94">
        <v>625</v>
      </c>
      <c r="AZ27692" s="94">
        <v>15</v>
      </c>
    </row>
    <row r="27693" spans="1:52">
      <c r="A27693" s="85" t="s">
        <v>72</v>
      </c>
      <c r="B27693" s="86">
        <v>43340.125</v>
      </c>
      <c r="C27693" s="87">
        <v>43339</v>
      </c>
      <c r="D27693" s="85">
        <v>20</v>
      </c>
      <c r="E27693" s="86">
        <v>43339.833333333336</v>
      </c>
      <c r="F27693" s="88" t="s">
        <v>396</v>
      </c>
      <c r="G27693" s="89" t="s">
        <v>397</v>
      </c>
      <c r="H27693" s="94">
        <v>3489</v>
      </c>
      <c r="I27693" s="94">
        <v>3481</v>
      </c>
      <c r="J27693" s="94">
        <v>5677</v>
      </c>
      <c r="K27693" s="94">
        <v>2196</v>
      </c>
      <c r="O27693" s="94">
        <v>3481</v>
      </c>
      <c r="P27693" s="94">
        <v>5677</v>
      </c>
      <c r="Q27693" s="94">
        <v>2196</v>
      </c>
      <c r="R27693" s="94">
        <v>3480</v>
      </c>
      <c r="S27693" s="94">
        <v>440</v>
      </c>
      <c r="V27693" s="94">
        <v>1291</v>
      </c>
      <c r="W27693" s="94">
        <v>0</v>
      </c>
      <c r="X27693" s="94">
        <v>466</v>
      </c>
      <c r="AJ27693" s="94">
        <v>3480</v>
      </c>
      <c r="AK27693" s="94">
        <v>440</v>
      </c>
      <c r="AN27693" s="94">
        <v>1291</v>
      </c>
      <c r="AO27693" s="94">
        <v>0</v>
      </c>
      <c r="AP27693" s="94">
        <v>466</v>
      </c>
      <c r="AS27693" s="94">
        <v>237</v>
      </c>
      <c r="AT27693" s="94">
        <v>284</v>
      </c>
      <c r="AU27693" s="94">
        <v>144</v>
      </c>
      <c r="AV27693" s="94">
        <v>959</v>
      </c>
      <c r="AW27693" s="94">
        <v>-65</v>
      </c>
      <c r="AX27693" s="94">
        <v>624</v>
      </c>
      <c r="AZ27693" s="94">
        <v>13</v>
      </c>
    </row>
    <row r="27694" spans="1:52">
      <c r="A27694" s="85" t="s">
        <v>72</v>
      </c>
      <c r="B27694" s="86">
        <v>43340.166666666664</v>
      </c>
      <c r="C27694" s="87">
        <v>43339</v>
      </c>
      <c r="D27694" s="85">
        <v>21</v>
      </c>
      <c r="E27694" s="86">
        <v>43339.875</v>
      </c>
      <c r="F27694" s="88" t="s">
        <v>396</v>
      </c>
      <c r="G27694" s="89" t="s">
        <v>397</v>
      </c>
      <c r="H27694" s="94">
        <v>3365</v>
      </c>
      <c r="I27694" s="94">
        <v>3255</v>
      </c>
      <c r="J27694" s="94">
        <v>5455</v>
      </c>
      <c r="K27694" s="94">
        <v>2200</v>
      </c>
      <c r="O27694" s="94">
        <v>3255</v>
      </c>
      <c r="P27694" s="94">
        <v>5455</v>
      </c>
      <c r="Q27694" s="94">
        <v>2200</v>
      </c>
      <c r="R27694" s="94">
        <v>3221</v>
      </c>
      <c r="S27694" s="94">
        <v>451</v>
      </c>
      <c r="V27694" s="94">
        <v>1214</v>
      </c>
      <c r="W27694" s="94">
        <v>0</v>
      </c>
      <c r="X27694" s="94">
        <v>569</v>
      </c>
      <c r="AJ27694" s="94">
        <v>3221</v>
      </c>
      <c r="AK27694" s="94">
        <v>451</v>
      </c>
      <c r="AN27694" s="94">
        <v>1214</v>
      </c>
      <c r="AO27694" s="94">
        <v>0</v>
      </c>
      <c r="AP27694" s="94">
        <v>569</v>
      </c>
      <c r="AS27694" s="94">
        <v>233</v>
      </c>
      <c r="AT27694" s="94">
        <v>291</v>
      </c>
      <c r="AU27694" s="94">
        <v>121</v>
      </c>
      <c r="AV27694" s="94">
        <v>985</v>
      </c>
      <c r="AW27694" s="94">
        <v>-74</v>
      </c>
      <c r="AX27694" s="94">
        <v>616</v>
      </c>
      <c r="AZ27694" s="94">
        <v>28</v>
      </c>
    </row>
    <row r="27695" spans="1:52">
      <c r="A27695" s="85" t="s">
        <v>72</v>
      </c>
      <c r="B27695" s="86">
        <v>43340.208333333336</v>
      </c>
      <c r="C27695" s="87">
        <v>43339</v>
      </c>
      <c r="D27695" s="85">
        <v>22</v>
      </c>
      <c r="E27695" s="86">
        <v>43339.916666666664</v>
      </c>
      <c r="F27695" s="88" t="s">
        <v>396</v>
      </c>
      <c r="G27695" s="89" t="s">
        <v>397</v>
      </c>
      <c r="H27695" s="94">
        <v>3168</v>
      </c>
      <c r="I27695" s="94">
        <v>3011</v>
      </c>
      <c r="J27695" s="94">
        <v>5172</v>
      </c>
      <c r="K27695" s="94">
        <v>2161</v>
      </c>
      <c r="O27695" s="94">
        <v>3011</v>
      </c>
      <c r="P27695" s="94">
        <v>5172</v>
      </c>
      <c r="Q27695" s="94">
        <v>2161</v>
      </c>
      <c r="R27695" s="94">
        <v>3042</v>
      </c>
      <c r="S27695" s="94">
        <v>420</v>
      </c>
      <c r="V27695" s="94">
        <v>1134</v>
      </c>
      <c r="W27695" s="94">
        <v>0</v>
      </c>
      <c r="X27695" s="94">
        <v>576</v>
      </c>
      <c r="AJ27695" s="94">
        <v>3042</v>
      </c>
      <c r="AK27695" s="94">
        <v>420</v>
      </c>
      <c r="AN27695" s="94">
        <v>1134</v>
      </c>
      <c r="AO27695" s="94">
        <v>0</v>
      </c>
      <c r="AP27695" s="94">
        <v>576</v>
      </c>
      <c r="AS27695" s="94">
        <v>240</v>
      </c>
      <c r="AT27695" s="94">
        <v>185</v>
      </c>
      <c r="AU27695" s="94">
        <v>90</v>
      </c>
      <c r="AV27695" s="94">
        <v>1037</v>
      </c>
      <c r="AW27695" s="94">
        <v>-50</v>
      </c>
      <c r="AX27695" s="94">
        <v>629</v>
      </c>
      <c r="AZ27695" s="94">
        <v>30</v>
      </c>
    </row>
    <row r="27696" spans="1:52">
      <c r="A27696" s="85" t="s">
        <v>72</v>
      </c>
      <c r="B27696" s="86">
        <v>43340.25</v>
      </c>
      <c r="C27696" s="87">
        <v>43339</v>
      </c>
      <c r="D27696" s="85">
        <v>23</v>
      </c>
      <c r="E27696" s="86">
        <v>43339.958333333336</v>
      </c>
      <c r="F27696" s="88" t="s">
        <v>396</v>
      </c>
      <c r="G27696" s="89" t="s">
        <v>397</v>
      </c>
      <c r="H27696" s="94">
        <v>3071</v>
      </c>
      <c r="I27696" s="94">
        <v>2784</v>
      </c>
      <c r="J27696" s="94">
        <v>5064</v>
      </c>
      <c r="K27696" s="94">
        <v>2280</v>
      </c>
      <c r="O27696" s="94">
        <v>2784</v>
      </c>
      <c r="P27696" s="94">
        <v>5064</v>
      </c>
      <c r="Q27696" s="94">
        <v>2280</v>
      </c>
      <c r="R27696" s="94">
        <v>3010</v>
      </c>
      <c r="S27696" s="94">
        <v>435</v>
      </c>
      <c r="V27696" s="94">
        <v>1027</v>
      </c>
      <c r="W27696" s="94">
        <v>0</v>
      </c>
      <c r="X27696" s="94">
        <v>592</v>
      </c>
      <c r="AJ27696" s="94">
        <v>3010</v>
      </c>
      <c r="AK27696" s="94">
        <v>435</v>
      </c>
      <c r="AN27696" s="94">
        <v>1027</v>
      </c>
      <c r="AO27696" s="94">
        <v>0</v>
      </c>
      <c r="AP27696" s="94">
        <v>592</v>
      </c>
      <c r="AS27696" s="94">
        <v>298</v>
      </c>
      <c r="AT27696" s="94">
        <v>247</v>
      </c>
      <c r="AU27696" s="94">
        <v>17</v>
      </c>
      <c r="AV27696" s="94">
        <v>1143</v>
      </c>
      <c r="AW27696" s="94">
        <v>-29</v>
      </c>
      <c r="AX27696" s="94">
        <v>591</v>
      </c>
      <c r="AZ27696" s="94">
        <v>13</v>
      </c>
    </row>
    <row r="27697" spans="1:52">
      <c r="A27697" s="85" t="s">
        <v>72</v>
      </c>
      <c r="B27697" s="86">
        <v>43340.291666666664</v>
      </c>
      <c r="C27697" s="87">
        <v>43339</v>
      </c>
      <c r="D27697" s="85">
        <v>24</v>
      </c>
      <c r="E27697" s="86">
        <v>43340</v>
      </c>
      <c r="F27697" s="88" t="s">
        <v>396</v>
      </c>
      <c r="G27697" s="89" t="s">
        <v>397</v>
      </c>
      <c r="H27697" s="94">
        <v>2915</v>
      </c>
      <c r="I27697" s="94">
        <v>2652</v>
      </c>
      <c r="J27697" s="94">
        <v>4820</v>
      </c>
      <c r="K27697" s="94">
        <v>2168</v>
      </c>
      <c r="O27697" s="94">
        <v>2652</v>
      </c>
      <c r="P27697" s="94">
        <v>4820</v>
      </c>
      <c r="Q27697" s="94">
        <v>2168</v>
      </c>
      <c r="R27697" s="94">
        <v>2887</v>
      </c>
      <c r="S27697" s="94">
        <v>458</v>
      </c>
      <c r="V27697" s="94">
        <v>845</v>
      </c>
      <c r="W27697" s="94">
        <v>0</v>
      </c>
      <c r="X27697" s="94">
        <v>630</v>
      </c>
      <c r="AJ27697" s="94">
        <v>2887</v>
      </c>
      <c r="AK27697" s="94">
        <v>458</v>
      </c>
      <c r="AN27697" s="94">
        <v>845</v>
      </c>
      <c r="AO27697" s="94">
        <v>0</v>
      </c>
      <c r="AP27697" s="94">
        <v>630</v>
      </c>
      <c r="AS27697" s="94">
        <v>304</v>
      </c>
      <c r="AT27697" s="94">
        <v>397</v>
      </c>
      <c r="AU27697" s="94">
        <v>-22</v>
      </c>
      <c r="AV27697" s="94">
        <v>1167</v>
      </c>
      <c r="AW27697" s="94">
        <v>-192</v>
      </c>
      <c r="AX27697" s="94">
        <v>488</v>
      </c>
      <c r="AZ27697" s="94">
        <v>26</v>
      </c>
    </row>
    <row r="27698" spans="1:52">
      <c r="A27698" s="85" t="s">
        <v>72</v>
      </c>
      <c r="B27698" s="86">
        <v>43340.333333333336</v>
      </c>
      <c r="C27698" s="87">
        <v>43340</v>
      </c>
      <c r="D27698" s="85">
        <v>1</v>
      </c>
      <c r="E27698" s="86">
        <v>43340.041666666664</v>
      </c>
      <c r="F27698" s="88" t="s">
        <v>396</v>
      </c>
      <c r="G27698" s="89" t="s">
        <v>397</v>
      </c>
      <c r="H27698" s="94">
        <v>2874</v>
      </c>
      <c r="I27698" s="94">
        <v>2551</v>
      </c>
      <c r="J27698" s="94">
        <v>4874</v>
      </c>
      <c r="K27698" s="94">
        <v>2323</v>
      </c>
      <c r="O27698" s="94">
        <v>2551</v>
      </c>
      <c r="P27698" s="94">
        <v>4874</v>
      </c>
      <c r="Q27698" s="94">
        <v>2323</v>
      </c>
      <c r="R27698" s="94">
        <v>2967</v>
      </c>
      <c r="S27698" s="94">
        <v>441</v>
      </c>
      <c r="V27698" s="94">
        <v>785</v>
      </c>
      <c r="W27698" s="94">
        <v>0</v>
      </c>
      <c r="X27698" s="94">
        <v>681</v>
      </c>
      <c r="AJ27698" s="94">
        <v>2967</v>
      </c>
      <c r="AK27698" s="94">
        <v>441</v>
      </c>
      <c r="AN27698" s="94">
        <v>785</v>
      </c>
      <c r="AO27698" s="94">
        <v>0</v>
      </c>
      <c r="AP27698" s="94">
        <v>681</v>
      </c>
      <c r="AS27698" s="94">
        <v>305</v>
      </c>
      <c r="AT27698" s="94">
        <v>398</v>
      </c>
      <c r="AU27698" s="94">
        <v>-66</v>
      </c>
      <c r="AV27698" s="94">
        <v>1231</v>
      </c>
      <c r="AW27698" s="94">
        <v>0</v>
      </c>
      <c r="AX27698" s="94">
        <v>435</v>
      </c>
      <c r="AZ27698" s="94">
        <v>20</v>
      </c>
    </row>
    <row r="27699" spans="1:52">
      <c r="A27699" s="85" t="s">
        <v>72</v>
      </c>
      <c r="B27699" s="86">
        <v>43340.375</v>
      </c>
      <c r="C27699" s="87">
        <v>43340</v>
      </c>
      <c r="D27699" s="85">
        <v>2</v>
      </c>
      <c r="E27699" s="86">
        <v>43340.083333333336</v>
      </c>
      <c r="F27699" s="88" t="s">
        <v>396</v>
      </c>
      <c r="G27699" s="89" t="s">
        <v>397</v>
      </c>
      <c r="H27699" s="94">
        <v>2848</v>
      </c>
      <c r="I27699" s="94">
        <v>2482</v>
      </c>
      <c r="J27699" s="94">
        <v>4625</v>
      </c>
      <c r="K27699" s="94">
        <v>2143</v>
      </c>
      <c r="O27699" s="94">
        <v>2482</v>
      </c>
      <c r="P27699" s="94">
        <v>4625</v>
      </c>
      <c r="Q27699" s="94">
        <v>2143</v>
      </c>
      <c r="R27699" s="94">
        <v>2830</v>
      </c>
      <c r="S27699" s="94">
        <v>408</v>
      </c>
      <c r="V27699" s="94">
        <v>735</v>
      </c>
      <c r="W27699" s="94">
        <v>0</v>
      </c>
      <c r="X27699" s="94">
        <v>652</v>
      </c>
      <c r="AJ27699" s="94">
        <v>2830</v>
      </c>
      <c r="AK27699" s="94">
        <v>408</v>
      </c>
      <c r="AN27699" s="94">
        <v>735</v>
      </c>
      <c r="AO27699" s="94">
        <v>0</v>
      </c>
      <c r="AP27699" s="94">
        <v>652</v>
      </c>
      <c r="AS27699" s="94">
        <v>275</v>
      </c>
      <c r="AT27699" s="94">
        <v>389</v>
      </c>
      <c r="AU27699" s="94">
        <v>-95</v>
      </c>
      <c r="AV27699" s="94">
        <v>1151</v>
      </c>
      <c r="AW27699" s="94">
        <v>0</v>
      </c>
      <c r="AX27699" s="94">
        <v>400</v>
      </c>
      <c r="AZ27699" s="94">
        <v>23</v>
      </c>
    </row>
    <row r="27700" spans="1:52">
      <c r="A27700" s="85" t="s">
        <v>72</v>
      </c>
      <c r="B27700" s="86">
        <v>43340.416666666664</v>
      </c>
      <c r="C27700" s="87">
        <v>43340</v>
      </c>
      <c r="D27700" s="85">
        <v>3</v>
      </c>
      <c r="E27700" s="86">
        <v>43340.125</v>
      </c>
      <c r="F27700" s="88" t="s">
        <v>396</v>
      </c>
      <c r="G27700" s="89" t="s">
        <v>397</v>
      </c>
      <c r="H27700" s="94">
        <v>2791</v>
      </c>
      <c r="I27700" s="94">
        <v>2485</v>
      </c>
      <c r="J27700" s="94">
        <v>4583</v>
      </c>
      <c r="K27700" s="94">
        <v>2098</v>
      </c>
      <c r="O27700" s="94">
        <v>2485</v>
      </c>
      <c r="P27700" s="94">
        <v>4583</v>
      </c>
      <c r="Q27700" s="94">
        <v>2098</v>
      </c>
      <c r="R27700" s="94">
        <v>2772</v>
      </c>
      <c r="S27700" s="94">
        <v>376</v>
      </c>
      <c r="V27700" s="94">
        <v>835</v>
      </c>
      <c r="W27700" s="94">
        <v>0</v>
      </c>
      <c r="X27700" s="94">
        <v>600</v>
      </c>
      <c r="AJ27700" s="94">
        <v>2772</v>
      </c>
      <c r="AK27700" s="94">
        <v>376</v>
      </c>
      <c r="AN27700" s="94">
        <v>835</v>
      </c>
      <c r="AO27700" s="94">
        <v>0</v>
      </c>
      <c r="AP27700" s="94">
        <v>600</v>
      </c>
      <c r="AS27700" s="94">
        <v>261</v>
      </c>
      <c r="AT27700" s="94">
        <v>449</v>
      </c>
      <c r="AU27700" s="94">
        <v>-151</v>
      </c>
      <c r="AV27700" s="94">
        <v>1190</v>
      </c>
      <c r="AW27700" s="94">
        <v>0</v>
      </c>
      <c r="AX27700" s="94">
        <v>359</v>
      </c>
      <c r="AZ27700" s="94">
        <v>-10</v>
      </c>
    </row>
    <row r="27701" spans="1:52">
      <c r="A27701" s="85" t="s">
        <v>72</v>
      </c>
      <c r="B27701" s="86">
        <v>43340.458333333336</v>
      </c>
      <c r="C27701" s="87">
        <v>43340</v>
      </c>
      <c r="D27701" s="85">
        <v>4</v>
      </c>
      <c r="E27701" s="86">
        <v>43340.166666666664</v>
      </c>
      <c r="F27701" s="88" t="s">
        <v>396</v>
      </c>
      <c r="G27701" s="89" t="s">
        <v>397</v>
      </c>
      <c r="H27701" s="94">
        <v>2799</v>
      </c>
      <c r="I27701" s="94">
        <v>2499</v>
      </c>
      <c r="J27701" s="94">
        <v>4565</v>
      </c>
      <c r="K27701" s="94">
        <v>2066</v>
      </c>
      <c r="O27701" s="94">
        <v>2499</v>
      </c>
      <c r="P27701" s="94">
        <v>4565</v>
      </c>
      <c r="Q27701" s="94">
        <v>2066</v>
      </c>
      <c r="R27701" s="94">
        <v>2790</v>
      </c>
      <c r="S27701" s="94">
        <v>387</v>
      </c>
      <c r="V27701" s="94">
        <v>813</v>
      </c>
      <c r="W27701" s="94">
        <v>0</v>
      </c>
      <c r="X27701" s="94">
        <v>575</v>
      </c>
      <c r="AJ27701" s="94">
        <v>2790</v>
      </c>
      <c r="AK27701" s="94">
        <v>387</v>
      </c>
      <c r="AN27701" s="94">
        <v>813</v>
      </c>
      <c r="AO27701" s="94">
        <v>0</v>
      </c>
      <c r="AP27701" s="94">
        <v>575</v>
      </c>
      <c r="AS27701" s="94">
        <v>251</v>
      </c>
      <c r="AT27701" s="94">
        <v>361</v>
      </c>
      <c r="AU27701" s="94">
        <v>-132</v>
      </c>
      <c r="AV27701" s="94">
        <v>1228</v>
      </c>
      <c r="AW27701" s="94">
        <v>0</v>
      </c>
      <c r="AX27701" s="94">
        <v>362</v>
      </c>
      <c r="AZ27701" s="94">
        <v>-4</v>
      </c>
    </row>
    <row r="27702" spans="1:52">
      <c r="A27702" s="85" t="s">
        <v>72</v>
      </c>
      <c r="B27702" s="86">
        <v>43340.5</v>
      </c>
      <c r="C27702" s="87">
        <v>43340</v>
      </c>
      <c r="D27702" s="85">
        <v>5</v>
      </c>
      <c r="E27702" s="86">
        <v>43340.208333333336</v>
      </c>
      <c r="F27702" s="88" t="s">
        <v>396</v>
      </c>
      <c r="G27702" s="89" t="s">
        <v>397</v>
      </c>
      <c r="H27702" s="94">
        <v>2897</v>
      </c>
      <c r="I27702" s="94">
        <v>2601</v>
      </c>
      <c r="J27702" s="94">
        <v>4645</v>
      </c>
      <c r="K27702" s="94">
        <v>2044</v>
      </c>
      <c r="O27702" s="94">
        <v>2601</v>
      </c>
      <c r="P27702" s="94">
        <v>4645</v>
      </c>
      <c r="Q27702" s="94">
        <v>2044</v>
      </c>
      <c r="R27702" s="94">
        <v>2844</v>
      </c>
      <c r="S27702" s="94">
        <v>430</v>
      </c>
      <c r="V27702" s="94">
        <v>846</v>
      </c>
      <c r="W27702" s="94">
        <v>0</v>
      </c>
      <c r="X27702" s="94">
        <v>525</v>
      </c>
      <c r="AJ27702" s="94">
        <v>2844</v>
      </c>
      <c r="AK27702" s="94">
        <v>430</v>
      </c>
      <c r="AN27702" s="94">
        <v>846</v>
      </c>
      <c r="AO27702" s="94">
        <v>0</v>
      </c>
      <c r="AP27702" s="94">
        <v>525</v>
      </c>
      <c r="AS27702" s="94">
        <v>244</v>
      </c>
      <c r="AT27702" s="94">
        <v>340</v>
      </c>
      <c r="AU27702" s="94">
        <v>-112</v>
      </c>
      <c r="AV27702" s="94">
        <v>1217</v>
      </c>
      <c r="AW27702" s="94">
        <v>2</v>
      </c>
      <c r="AX27702" s="94">
        <v>366</v>
      </c>
      <c r="AZ27702" s="94">
        <v>-13</v>
      </c>
    </row>
    <row r="27703" spans="1:52">
      <c r="A27703" s="85" t="s">
        <v>72</v>
      </c>
      <c r="B27703" s="86">
        <v>43340.541666666664</v>
      </c>
      <c r="C27703" s="87">
        <v>43340</v>
      </c>
      <c r="D27703" s="85">
        <v>6</v>
      </c>
      <c r="E27703" s="86">
        <v>43340.25</v>
      </c>
      <c r="F27703" s="88" t="s">
        <v>396</v>
      </c>
      <c r="G27703" s="89" t="s">
        <v>397</v>
      </c>
      <c r="H27703" s="94">
        <v>2883</v>
      </c>
      <c r="I27703" s="94">
        <v>2754</v>
      </c>
      <c r="J27703" s="94">
        <v>4854</v>
      </c>
      <c r="K27703" s="94">
        <v>2100</v>
      </c>
      <c r="O27703" s="94">
        <v>2754</v>
      </c>
      <c r="P27703" s="94">
        <v>4854</v>
      </c>
      <c r="Q27703" s="94">
        <v>2100</v>
      </c>
      <c r="R27703" s="94">
        <v>3012</v>
      </c>
      <c r="S27703" s="94">
        <v>455</v>
      </c>
      <c r="V27703" s="94">
        <v>884</v>
      </c>
      <c r="W27703" s="94">
        <v>0</v>
      </c>
      <c r="X27703" s="94">
        <v>503</v>
      </c>
      <c r="AJ27703" s="94">
        <v>3012</v>
      </c>
      <c r="AK27703" s="94">
        <v>455</v>
      </c>
      <c r="AN27703" s="94">
        <v>884</v>
      </c>
      <c r="AO27703" s="94">
        <v>0</v>
      </c>
      <c r="AP27703" s="94">
        <v>503</v>
      </c>
      <c r="AS27703" s="94">
        <v>249</v>
      </c>
      <c r="AT27703" s="94">
        <v>364</v>
      </c>
      <c r="AU27703" s="94">
        <v>-71</v>
      </c>
      <c r="AV27703" s="94">
        <v>1131</v>
      </c>
      <c r="AW27703" s="94">
        <v>73</v>
      </c>
      <c r="AX27703" s="94">
        <v>393</v>
      </c>
      <c r="AZ27703" s="94">
        <v>-39</v>
      </c>
    </row>
    <row r="27704" spans="1:52">
      <c r="A27704" s="85" t="s">
        <v>72</v>
      </c>
      <c r="B27704" s="86">
        <v>43340.583333333336</v>
      </c>
      <c r="C27704" s="87">
        <v>43340</v>
      </c>
      <c r="D27704" s="85">
        <v>7</v>
      </c>
      <c r="E27704" s="86">
        <v>43340.291666666664</v>
      </c>
      <c r="F27704" s="88" t="s">
        <v>396</v>
      </c>
      <c r="G27704" s="89" t="s">
        <v>397</v>
      </c>
      <c r="H27704" s="94">
        <v>2885</v>
      </c>
      <c r="I27704" s="94">
        <v>2845</v>
      </c>
      <c r="J27704" s="94">
        <v>4755</v>
      </c>
      <c r="K27704" s="94">
        <v>1910</v>
      </c>
      <c r="O27704" s="94">
        <v>2845</v>
      </c>
      <c r="P27704" s="94">
        <v>4755</v>
      </c>
      <c r="Q27704" s="94">
        <v>1910</v>
      </c>
      <c r="R27704" s="94">
        <v>2931</v>
      </c>
      <c r="S27704" s="94">
        <v>440</v>
      </c>
      <c r="V27704" s="94">
        <v>891</v>
      </c>
      <c r="W27704" s="94">
        <v>15</v>
      </c>
      <c r="X27704" s="94">
        <v>478</v>
      </c>
      <c r="AJ27704" s="94">
        <v>2931</v>
      </c>
      <c r="AK27704" s="94">
        <v>440</v>
      </c>
      <c r="AN27704" s="94">
        <v>891</v>
      </c>
      <c r="AO27704" s="94">
        <v>15</v>
      </c>
      <c r="AP27704" s="94">
        <v>478</v>
      </c>
      <c r="AS27704" s="94">
        <v>238</v>
      </c>
      <c r="AT27704" s="94">
        <v>495</v>
      </c>
      <c r="AU27704" s="94">
        <v>-47</v>
      </c>
      <c r="AV27704" s="94">
        <v>876</v>
      </c>
      <c r="AW27704" s="94">
        <v>1</v>
      </c>
      <c r="AX27704" s="94">
        <v>391</v>
      </c>
      <c r="AZ27704" s="94">
        <v>-44</v>
      </c>
    </row>
    <row r="27705" spans="1:52">
      <c r="A27705" s="85" t="s">
        <v>72</v>
      </c>
      <c r="B27705" s="86">
        <v>43340.625</v>
      </c>
      <c r="C27705" s="87">
        <v>43340</v>
      </c>
      <c r="D27705" s="85">
        <v>8</v>
      </c>
      <c r="E27705" s="86">
        <v>43340.333333333336</v>
      </c>
      <c r="F27705" s="88" t="s">
        <v>396</v>
      </c>
      <c r="G27705" s="89" t="s">
        <v>397</v>
      </c>
      <c r="H27705" s="94">
        <v>2963</v>
      </c>
      <c r="I27705" s="94">
        <v>2954</v>
      </c>
      <c r="J27705" s="94">
        <v>4817</v>
      </c>
      <c r="K27705" s="94">
        <v>1863</v>
      </c>
      <c r="O27705" s="94">
        <v>2954</v>
      </c>
      <c r="P27705" s="94">
        <v>4817</v>
      </c>
      <c r="Q27705" s="94">
        <v>1863</v>
      </c>
      <c r="R27705" s="94">
        <v>2928</v>
      </c>
      <c r="S27705" s="94">
        <v>464</v>
      </c>
      <c r="V27705" s="94">
        <v>962</v>
      </c>
      <c r="W27705" s="94">
        <v>41</v>
      </c>
      <c r="X27705" s="94">
        <v>422</v>
      </c>
      <c r="AJ27705" s="94">
        <v>2928</v>
      </c>
      <c r="AK27705" s="94">
        <v>464</v>
      </c>
      <c r="AN27705" s="94">
        <v>962</v>
      </c>
      <c r="AO27705" s="94">
        <v>41</v>
      </c>
      <c r="AP27705" s="94">
        <v>422</v>
      </c>
      <c r="AS27705" s="94">
        <v>189</v>
      </c>
      <c r="AT27705" s="94">
        <v>549</v>
      </c>
      <c r="AU27705" s="94">
        <v>-99</v>
      </c>
      <c r="AV27705" s="94">
        <v>815</v>
      </c>
      <c r="AW27705" s="94">
        <v>2</v>
      </c>
      <c r="AX27705" s="94">
        <v>456</v>
      </c>
      <c r="AZ27705" s="94">
        <v>-49</v>
      </c>
    </row>
    <row r="27706" spans="1:52">
      <c r="A27706" s="85" t="s">
        <v>72</v>
      </c>
      <c r="B27706" s="86">
        <v>43340.666666666664</v>
      </c>
      <c r="C27706" s="87">
        <v>43340</v>
      </c>
      <c r="D27706" s="85">
        <v>9</v>
      </c>
      <c r="E27706" s="86">
        <v>43340.375</v>
      </c>
      <c r="F27706" s="88" t="s">
        <v>396</v>
      </c>
      <c r="G27706" s="89" t="s">
        <v>397</v>
      </c>
      <c r="H27706" s="94">
        <v>2979</v>
      </c>
      <c r="I27706" s="94">
        <v>3051</v>
      </c>
      <c r="J27706" s="94">
        <v>4816</v>
      </c>
      <c r="K27706" s="94">
        <v>1765</v>
      </c>
      <c r="O27706" s="94">
        <v>3051</v>
      </c>
      <c r="P27706" s="94">
        <v>4816</v>
      </c>
      <c r="Q27706" s="94">
        <v>1765</v>
      </c>
      <c r="R27706" s="94">
        <v>2959</v>
      </c>
      <c r="S27706" s="94">
        <v>423</v>
      </c>
      <c r="V27706" s="94">
        <v>1069</v>
      </c>
      <c r="W27706" s="94">
        <v>44</v>
      </c>
      <c r="X27706" s="94">
        <v>321</v>
      </c>
      <c r="AJ27706" s="94">
        <v>2959</v>
      </c>
      <c r="AK27706" s="94">
        <v>423</v>
      </c>
      <c r="AN27706" s="94">
        <v>1069</v>
      </c>
      <c r="AO27706" s="94">
        <v>44</v>
      </c>
      <c r="AP27706" s="94">
        <v>321</v>
      </c>
      <c r="AS27706" s="94">
        <v>158</v>
      </c>
      <c r="AT27706" s="94">
        <v>416</v>
      </c>
      <c r="AU27706" s="94">
        <v>-95</v>
      </c>
      <c r="AV27706" s="94">
        <v>806</v>
      </c>
      <c r="AW27706" s="94">
        <v>49</v>
      </c>
      <c r="AX27706" s="94">
        <v>478</v>
      </c>
      <c r="AZ27706" s="94">
        <v>-47</v>
      </c>
    </row>
    <row r="27707" spans="1:52">
      <c r="A27707" s="85" t="s">
        <v>72</v>
      </c>
      <c r="B27707" s="86">
        <v>43340.708333333336</v>
      </c>
      <c r="C27707" s="87">
        <v>43340</v>
      </c>
      <c r="D27707" s="85">
        <v>10</v>
      </c>
      <c r="E27707" s="86">
        <v>43340.416666666664</v>
      </c>
      <c r="F27707" s="88" t="s">
        <v>396</v>
      </c>
      <c r="G27707" s="89" t="s">
        <v>397</v>
      </c>
      <c r="H27707" s="94">
        <v>3032</v>
      </c>
      <c r="I27707" s="94">
        <v>3102</v>
      </c>
      <c r="J27707" s="94">
        <v>4919</v>
      </c>
      <c r="K27707" s="94">
        <v>1817</v>
      </c>
      <c r="O27707" s="94">
        <v>3102</v>
      </c>
      <c r="P27707" s="94">
        <v>4919</v>
      </c>
      <c r="Q27707" s="94">
        <v>1817</v>
      </c>
      <c r="R27707" s="94">
        <v>3075</v>
      </c>
      <c r="S27707" s="94">
        <v>451</v>
      </c>
      <c r="V27707" s="94">
        <v>1113</v>
      </c>
      <c r="W27707" s="94">
        <v>46</v>
      </c>
      <c r="X27707" s="94">
        <v>234</v>
      </c>
      <c r="AJ27707" s="94">
        <v>3075</v>
      </c>
      <c r="AK27707" s="94">
        <v>451</v>
      </c>
      <c r="AN27707" s="94">
        <v>1113</v>
      </c>
      <c r="AO27707" s="94">
        <v>46</v>
      </c>
      <c r="AP27707" s="94">
        <v>234</v>
      </c>
      <c r="AS27707" s="94">
        <v>196</v>
      </c>
      <c r="AT27707" s="94">
        <v>472</v>
      </c>
      <c r="AU27707" s="94">
        <v>-81</v>
      </c>
      <c r="AV27707" s="94">
        <v>703</v>
      </c>
      <c r="AW27707" s="94">
        <v>51</v>
      </c>
      <c r="AX27707" s="94">
        <v>522</v>
      </c>
      <c r="AZ27707" s="94">
        <v>-46</v>
      </c>
    </row>
    <row r="27708" spans="1:52">
      <c r="A27708" s="85" t="s">
        <v>72</v>
      </c>
      <c r="B27708" s="86">
        <v>43340.75</v>
      </c>
      <c r="C27708" s="87">
        <v>43340</v>
      </c>
      <c r="D27708" s="85">
        <v>11</v>
      </c>
      <c r="E27708" s="86">
        <v>43340.458333333336</v>
      </c>
      <c r="F27708" s="88" t="s">
        <v>396</v>
      </c>
      <c r="G27708" s="89" t="s">
        <v>397</v>
      </c>
      <c r="H27708" s="94">
        <v>3088</v>
      </c>
      <c r="I27708" s="94">
        <v>3150</v>
      </c>
      <c r="J27708" s="94">
        <v>4987</v>
      </c>
      <c r="K27708" s="94">
        <v>1837</v>
      </c>
      <c r="O27708" s="94">
        <v>3150</v>
      </c>
      <c r="P27708" s="94">
        <v>4987</v>
      </c>
      <c r="Q27708" s="94">
        <v>1837</v>
      </c>
      <c r="R27708" s="94">
        <v>3098</v>
      </c>
      <c r="S27708" s="94">
        <v>462</v>
      </c>
      <c r="V27708" s="94">
        <v>1159</v>
      </c>
      <c r="W27708" s="94">
        <v>47</v>
      </c>
      <c r="X27708" s="94">
        <v>221</v>
      </c>
      <c r="AJ27708" s="94">
        <v>3098</v>
      </c>
      <c r="AK27708" s="94">
        <v>462</v>
      </c>
      <c r="AN27708" s="94">
        <v>1159</v>
      </c>
      <c r="AO27708" s="94">
        <v>47</v>
      </c>
      <c r="AP27708" s="94">
        <v>221</v>
      </c>
      <c r="AS27708" s="94">
        <v>211</v>
      </c>
      <c r="AT27708" s="94">
        <v>439</v>
      </c>
      <c r="AU27708" s="94">
        <v>-47</v>
      </c>
      <c r="AV27708" s="94">
        <v>652</v>
      </c>
      <c r="AW27708" s="94">
        <v>74</v>
      </c>
      <c r="AX27708" s="94">
        <v>541</v>
      </c>
      <c r="AZ27708" s="94">
        <v>-33</v>
      </c>
    </row>
    <row r="27709" spans="1:52">
      <c r="A27709" s="85" t="s">
        <v>72</v>
      </c>
      <c r="B27709" s="86">
        <v>43340.791666666664</v>
      </c>
      <c r="C27709" s="87">
        <v>43340</v>
      </c>
      <c r="D27709" s="85">
        <v>12</v>
      </c>
      <c r="E27709" s="86">
        <v>43340.5</v>
      </c>
      <c r="F27709" s="88" t="s">
        <v>396</v>
      </c>
      <c r="G27709" s="89" t="s">
        <v>397</v>
      </c>
      <c r="H27709" s="94">
        <v>3131</v>
      </c>
      <c r="I27709" s="94">
        <v>3180</v>
      </c>
      <c r="J27709" s="94">
        <v>5175</v>
      </c>
      <c r="K27709" s="94">
        <v>1995</v>
      </c>
      <c r="O27709" s="94">
        <v>3180</v>
      </c>
      <c r="P27709" s="94">
        <v>5175</v>
      </c>
      <c r="Q27709" s="94">
        <v>1995</v>
      </c>
      <c r="R27709" s="94">
        <v>3280</v>
      </c>
      <c r="S27709" s="94">
        <v>470</v>
      </c>
      <c r="V27709" s="94">
        <v>1156</v>
      </c>
      <c r="W27709" s="94">
        <v>47</v>
      </c>
      <c r="X27709" s="94">
        <v>222</v>
      </c>
      <c r="AJ27709" s="94">
        <v>3280</v>
      </c>
      <c r="AK27709" s="94">
        <v>470</v>
      </c>
      <c r="AN27709" s="94">
        <v>1156</v>
      </c>
      <c r="AO27709" s="94">
        <v>47</v>
      </c>
      <c r="AP27709" s="94">
        <v>222</v>
      </c>
      <c r="AS27709" s="94">
        <v>207</v>
      </c>
      <c r="AT27709" s="94">
        <v>543</v>
      </c>
      <c r="AU27709" s="94">
        <v>-36</v>
      </c>
      <c r="AV27709" s="94">
        <v>724</v>
      </c>
      <c r="AW27709" s="94">
        <v>76</v>
      </c>
      <c r="AX27709" s="94">
        <v>513</v>
      </c>
      <c r="AZ27709" s="94">
        <v>-32</v>
      </c>
    </row>
    <row r="27710" spans="1:52">
      <c r="A27710" s="85" t="s">
        <v>72</v>
      </c>
      <c r="B27710" s="86">
        <v>43340.833333333336</v>
      </c>
      <c r="C27710" s="87">
        <v>43340</v>
      </c>
      <c r="D27710" s="85">
        <v>13</v>
      </c>
      <c r="E27710" s="86">
        <v>43340.541666666664</v>
      </c>
      <c r="F27710" s="88" t="s">
        <v>396</v>
      </c>
      <c r="G27710" s="89" t="s">
        <v>397</v>
      </c>
      <c r="H27710" s="94">
        <v>3170</v>
      </c>
      <c r="I27710" s="94">
        <v>3246</v>
      </c>
      <c r="J27710" s="94">
        <v>5309</v>
      </c>
      <c r="K27710" s="94">
        <v>2063</v>
      </c>
      <c r="O27710" s="94">
        <v>3246</v>
      </c>
      <c r="P27710" s="94">
        <v>5309</v>
      </c>
      <c r="Q27710" s="94">
        <v>2063</v>
      </c>
      <c r="R27710" s="94">
        <v>3289</v>
      </c>
      <c r="S27710" s="94">
        <v>460</v>
      </c>
      <c r="V27710" s="94">
        <v>1289</v>
      </c>
      <c r="W27710" s="94">
        <v>47</v>
      </c>
      <c r="X27710" s="94">
        <v>224</v>
      </c>
      <c r="AJ27710" s="94">
        <v>3289</v>
      </c>
      <c r="AK27710" s="94">
        <v>460</v>
      </c>
      <c r="AN27710" s="94">
        <v>1289</v>
      </c>
      <c r="AO27710" s="94">
        <v>47</v>
      </c>
      <c r="AP27710" s="94">
        <v>224</v>
      </c>
      <c r="AS27710" s="94">
        <v>217</v>
      </c>
      <c r="AT27710" s="94">
        <v>552</v>
      </c>
      <c r="AU27710" s="94">
        <v>8</v>
      </c>
      <c r="AV27710" s="94">
        <v>707</v>
      </c>
      <c r="AW27710" s="94">
        <v>86</v>
      </c>
      <c r="AX27710" s="94">
        <v>536</v>
      </c>
      <c r="AZ27710" s="94">
        <v>-43</v>
      </c>
    </row>
    <row r="27711" spans="1:52">
      <c r="A27711" s="85" t="s">
        <v>72</v>
      </c>
      <c r="B27711" s="86">
        <v>43340.875</v>
      </c>
      <c r="C27711" s="87">
        <v>43340</v>
      </c>
      <c r="D27711" s="85">
        <v>14</v>
      </c>
      <c r="E27711" s="86">
        <v>43340.583333333336</v>
      </c>
      <c r="F27711" s="88" t="s">
        <v>396</v>
      </c>
      <c r="G27711" s="89" t="s">
        <v>397</v>
      </c>
      <c r="H27711" s="94">
        <v>3215</v>
      </c>
      <c r="I27711" s="94">
        <v>3281</v>
      </c>
      <c r="J27711" s="94">
        <v>5329</v>
      </c>
      <c r="K27711" s="94">
        <v>2048</v>
      </c>
      <c r="O27711" s="94">
        <v>3281</v>
      </c>
      <c r="P27711" s="94">
        <v>5329</v>
      </c>
      <c r="Q27711" s="94">
        <v>2048</v>
      </c>
      <c r="R27711" s="94">
        <v>3269</v>
      </c>
      <c r="S27711" s="94">
        <v>475</v>
      </c>
      <c r="V27711" s="94">
        <v>1339</v>
      </c>
      <c r="W27711" s="94">
        <v>44</v>
      </c>
      <c r="X27711" s="94">
        <v>202</v>
      </c>
      <c r="AJ27711" s="94">
        <v>3269</v>
      </c>
      <c r="AK27711" s="94">
        <v>475</v>
      </c>
      <c r="AN27711" s="94">
        <v>1339</v>
      </c>
      <c r="AO27711" s="94">
        <v>44</v>
      </c>
      <c r="AP27711" s="94">
        <v>202</v>
      </c>
      <c r="AS27711" s="94">
        <v>230</v>
      </c>
      <c r="AT27711" s="94">
        <v>577</v>
      </c>
      <c r="AU27711" s="94">
        <v>36</v>
      </c>
      <c r="AV27711" s="94">
        <v>620</v>
      </c>
      <c r="AW27711" s="94">
        <v>80</v>
      </c>
      <c r="AX27711" s="94">
        <v>548</v>
      </c>
      <c r="AZ27711" s="94">
        <v>-43</v>
      </c>
    </row>
    <row r="27712" spans="1:52">
      <c r="A27712" s="85" t="s">
        <v>72</v>
      </c>
      <c r="B27712" s="86">
        <v>43340.916666666664</v>
      </c>
      <c r="C27712" s="87">
        <v>43340</v>
      </c>
      <c r="D27712" s="85">
        <v>15</v>
      </c>
      <c r="E27712" s="86">
        <v>43340.625</v>
      </c>
      <c r="F27712" s="88" t="s">
        <v>396</v>
      </c>
      <c r="G27712" s="89" t="s">
        <v>397</v>
      </c>
      <c r="H27712" s="94">
        <v>3258</v>
      </c>
      <c r="I27712" s="94">
        <v>3335</v>
      </c>
      <c r="J27712" s="94">
        <v>5349</v>
      </c>
      <c r="K27712" s="94">
        <v>2014</v>
      </c>
      <c r="O27712" s="94">
        <v>3335</v>
      </c>
      <c r="P27712" s="94">
        <v>5349</v>
      </c>
      <c r="Q27712" s="94">
        <v>2014</v>
      </c>
      <c r="R27712" s="94">
        <v>3284</v>
      </c>
      <c r="S27712" s="94">
        <v>484</v>
      </c>
      <c r="V27712" s="94">
        <v>1369</v>
      </c>
      <c r="W27712" s="94">
        <v>38</v>
      </c>
      <c r="X27712" s="94">
        <v>174</v>
      </c>
      <c r="AJ27712" s="94">
        <v>3284</v>
      </c>
      <c r="AK27712" s="94">
        <v>484</v>
      </c>
      <c r="AN27712" s="94">
        <v>1369</v>
      </c>
      <c r="AO27712" s="94">
        <v>38</v>
      </c>
      <c r="AP27712" s="94">
        <v>174</v>
      </c>
      <c r="AS27712" s="94">
        <v>216</v>
      </c>
      <c r="AT27712" s="94">
        <v>521</v>
      </c>
      <c r="AU27712" s="94">
        <v>64</v>
      </c>
      <c r="AV27712" s="94">
        <v>634</v>
      </c>
      <c r="AW27712" s="94">
        <v>50</v>
      </c>
      <c r="AX27712" s="94">
        <v>565</v>
      </c>
      <c r="AZ27712" s="94">
        <v>-36</v>
      </c>
    </row>
    <row r="27713" spans="1:52">
      <c r="A27713" s="85" t="s">
        <v>72</v>
      </c>
      <c r="B27713" s="86">
        <v>43340.958333333336</v>
      </c>
      <c r="C27713" s="87">
        <v>43340</v>
      </c>
      <c r="D27713" s="85">
        <v>16</v>
      </c>
      <c r="E27713" s="86">
        <v>43340.666666666664</v>
      </c>
      <c r="F27713" s="88" t="s">
        <v>396</v>
      </c>
      <c r="G27713" s="89" t="s">
        <v>397</v>
      </c>
      <c r="H27713" s="94">
        <v>3287</v>
      </c>
      <c r="I27713" s="94">
        <v>3397</v>
      </c>
      <c r="J27713" s="94">
        <v>5432</v>
      </c>
      <c r="K27713" s="94">
        <v>2035</v>
      </c>
      <c r="O27713" s="94">
        <v>3397</v>
      </c>
      <c r="P27713" s="94">
        <v>5432</v>
      </c>
      <c r="Q27713" s="94">
        <v>2035</v>
      </c>
      <c r="R27713" s="94">
        <v>3367</v>
      </c>
      <c r="S27713" s="94">
        <v>495</v>
      </c>
      <c r="V27713" s="94">
        <v>1369</v>
      </c>
      <c r="W27713" s="94">
        <v>39</v>
      </c>
      <c r="X27713" s="94">
        <v>162</v>
      </c>
      <c r="AJ27713" s="94">
        <v>3367</v>
      </c>
      <c r="AK27713" s="94">
        <v>495</v>
      </c>
      <c r="AN27713" s="94">
        <v>1369</v>
      </c>
      <c r="AO27713" s="94">
        <v>39</v>
      </c>
      <c r="AP27713" s="94">
        <v>162</v>
      </c>
      <c r="AS27713" s="94">
        <v>222</v>
      </c>
      <c r="AT27713" s="94">
        <v>443</v>
      </c>
      <c r="AU27713" s="94">
        <v>72</v>
      </c>
      <c r="AV27713" s="94">
        <v>712</v>
      </c>
      <c r="AW27713" s="94">
        <v>50</v>
      </c>
      <c r="AX27713" s="94">
        <v>594</v>
      </c>
      <c r="AZ27713" s="94">
        <v>-58</v>
      </c>
    </row>
    <row r="27714" spans="1:52">
      <c r="A27714" s="85" t="s">
        <v>72</v>
      </c>
      <c r="B27714" s="86">
        <v>43341</v>
      </c>
      <c r="C27714" s="87">
        <v>43340</v>
      </c>
      <c r="D27714" s="85">
        <v>17</v>
      </c>
      <c r="E27714" s="86">
        <v>43340.708333333336</v>
      </c>
      <c r="F27714" s="88" t="s">
        <v>396</v>
      </c>
      <c r="G27714" s="89" t="s">
        <v>397</v>
      </c>
      <c r="H27714" s="94">
        <v>3282</v>
      </c>
      <c r="I27714" s="94">
        <v>3389</v>
      </c>
      <c r="J27714" s="94">
        <v>5491</v>
      </c>
      <c r="K27714" s="94">
        <v>2102</v>
      </c>
      <c r="O27714" s="94">
        <v>3389</v>
      </c>
      <c r="P27714" s="94">
        <v>5491</v>
      </c>
      <c r="Q27714" s="94">
        <v>2102</v>
      </c>
      <c r="R27714" s="94">
        <v>3455</v>
      </c>
      <c r="S27714" s="94">
        <v>486</v>
      </c>
      <c r="V27714" s="94">
        <v>1336</v>
      </c>
      <c r="W27714" s="94">
        <v>37</v>
      </c>
      <c r="X27714" s="94">
        <v>177</v>
      </c>
      <c r="AJ27714" s="94">
        <v>3455</v>
      </c>
      <c r="AK27714" s="94">
        <v>486</v>
      </c>
      <c r="AN27714" s="94">
        <v>1336</v>
      </c>
      <c r="AO27714" s="94">
        <v>37</v>
      </c>
      <c r="AP27714" s="94">
        <v>177</v>
      </c>
      <c r="AS27714" s="94">
        <v>212</v>
      </c>
      <c r="AT27714" s="94">
        <v>351</v>
      </c>
      <c r="AU27714" s="94">
        <v>146</v>
      </c>
      <c r="AV27714" s="94">
        <v>752</v>
      </c>
      <c r="AW27714" s="94">
        <v>51</v>
      </c>
      <c r="AX27714" s="94">
        <v>635</v>
      </c>
      <c r="AZ27714" s="94">
        <v>-45</v>
      </c>
    </row>
    <row r="27715" spans="1:52">
      <c r="A27715" s="85" t="s">
        <v>72</v>
      </c>
      <c r="B27715" s="86">
        <v>43341.041666666664</v>
      </c>
      <c r="C27715" s="87">
        <v>43340</v>
      </c>
      <c r="D27715" s="85">
        <v>18</v>
      </c>
      <c r="E27715" s="86">
        <v>43340.75</v>
      </c>
      <c r="F27715" s="88" t="s">
        <v>396</v>
      </c>
      <c r="G27715" s="89" t="s">
        <v>397</v>
      </c>
      <c r="H27715" s="94">
        <v>3222</v>
      </c>
      <c r="I27715" s="94">
        <v>3354</v>
      </c>
      <c r="J27715" s="94">
        <v>5540</v>
      </c>
      <c r="K27715" s="94">
        <v>2186</v>
      </c>
      <c r="O27715" s="94">
        <v>3354</v>
      </c>
      <c r="P27715" s="94">
        <v>5540</v>
      </c>
      <c r="Q27715" s="94">
        <v>2186</v>
      </c>
      <c r="R27715" s="94">
        <v>3491</v>
      </c>
      <c r="S27715" s="94">
        <v>468</v>
      </c>
      <c r="V27715" s="94">
        <v>1366</v>
      </c>
      <c r="W27715" s="94">
        <v>25</v>
      </c>
      <c r="X27715" s="94">
        <v>190</v>
      </c>
      <c r="AJ27715" s="94">
        <v>3491</v>
      </c>
      <c r="AK27715" s="94">
        <v>468</v>
      </c>
      <c r="AN27715" s="94">
        <v>1366</v>
      </c>
      <c r="AO27715" s="94">
        <v>25</v>
      </c>
      <c r="AP27715" s="94">
        <v>190</v>
      </c>
      <c r="AS27715" s="94">
        <v>197</v>
      </c>
      <c r="AT27715" s="94">
        <v>344</v>
      </c>
      <c r="AU27715" s="94">
        <v>172</v>
      </c>
      <c r="AV27715" s="94">
        <v>780</v>
      </c>
      <c r="AW27715" s="94">
        <v>90</v>
      </c>
      <c r="AX27715" s="94">
        <v>647</v>
      </c>
      <c r="AZ27715" s="94">
        <v>-44</v>
      </c>
    </row>
    <row r="27716" spans="1:52">
      <c r="A27716" s="85" t="s">
        <v>72</v>
      </c>
      <c r="B27716" s="86">
        <v>43341.083333333336</v>
      </c>
      <c r="C27716" s="87">
        <v>43340</v>
      </c>
      <c r="D27716" s="85">
        <v>19</v>
      </c>
      <c r="E27716" s="86">
        <v>43340.791666666664</v>
      </c>
      <c r="F27716" s="88" t="s">
        <v>396</v>
      </c>
      <c r="G27716" s="89" t="s">
        <v>397</v>
      </c>
      <c r="H27716" s="94">
        <v>3191</v>
      </c>
      <c r="I27716" s="94">
        <v>3265</v>
      </c>
      <c r="J27716" s="94">
        <v>5487</v>
      </c>
      <c r="K27716" s="94">
        <v>2222</v>
      </c>
      <c r="O27716" s="94">
        <v>3265</v>
      </c>
      <c r="P27716" s="94">
        <v>5487</v>
      </c>
      <c r="Q27716" s="94">
        <v>2222</v>
      </c>
      <c r="R27716" s="94">
        <v>3501</v>
      </c>
      <c r="S27716" s="94">
        <v>478</v>
      </c>
      <c r="V27716" s="94">
        <v>1311</v>
      </c>
      <c r="W27716" s="94">
        <v>2</v>
      </c>
      <c r="X27716" s="94">
        <v>195</v>
      </c>
      <c r="AJ27716" s="94">
        <v>3501</v>
      </c>
      <c r="AK27716" s="94">
        <v>478</v>
      </c>
      <c r="AN27716" s="94">
        <v>1311</v>
      </c>
      <c r="AO27716" s="94">
        <v>2</v>
      </c>
      <c r="AP27716" s="94">
        <v>195</v>
      </c>
      <c r="AS27716" s="94">
        <v>151</v>
      </c>
      <c r="AT27716" s="94">
        <v>447</v>
      </c>
      <c r="AU27716" s="94">
        <v>167</v>
      </c>
      <c r="AV27716" s="94">
        <v>830</v>
      </c>
      <c r="AW27716" s="94">
        <v>50</v>
      </c>
      <c r="AX27716" s="94">
        <v>619</v>
      </c>
      <c r="AZ27716" s="94">
        <v>-42</v>
      </c>
    </row>
    <row r="27717" spans="1:52">
      <c r="A27717" s="85" t="s">
        <v>72</v>
      </c>
      <c r="B27717" s="86">
        <v>43341.125</v>
      </c>
      <c r="C27717" s="87">
        <v>43340</v>
      </c>
      <c r="D27717" s="85">
        <v>20</v>
      </c>
      <c r="E27717" s="86">
        <v>43340.833333333336</v>
      </c>
      <c r="F27717" s="88" t="s">
        <v>396</v>
      </c>
      <c r="G27717" s="89" t="s">
        <v>397</v>
      </c>
      <c r="H27717" s="94">
        <v>3185</v>
      </c>
      <c r="I27717" s="94">
        <v>3232</v>
      </c>
      <c r="J27717" s="94">
        <v>5411</v>
      </c>
      <c r="K27717" s="94">
        <v>2179</v>
      </c>
      <c r="O27717" s="94">
        <v>3232</v>
      </c>
      <c r="P27717" s="94">
        <v>5411</v>
      </c>
      <c r="Q27717" s="94">
        <v>2179</v>
      </c>
      <c r="R27717" s="94">
        <v>3473</v>
      </c>
      <c r="S27717" s="94">
        <v>461</v>
      </c>
      <c r="V27717" s="94">
        <v>1273</v>
      </c>
      <c r="W27717" s="94">
        <v>0</v>
      </c>
      <c r="X27717" s="94">
        <v>204</v>
      </c>
      <c r="AJ27717" s="94">
        <v>3473</v>
      </c>
      <c r="AK27717" s="94">
        <v>461</v>
      </c>
      <c r="AN27717" s="94">
        <v>1273</v>
      </c>
      <c r="AO27717" s="94">
        <v>0</v>
      </c>
      <c r="AP27717" s="94">
        <v>204</v>
      </c>
      <c r="AS27717" s="94">
        <v>127</v>
      </c>
      <c r="AT27717" s="94">
        <v>472</v>
      </c>
      <c r="AU27717" s="94">
        <v>168</v>
      </c>
      <c r="AV27717" s="94">
        <v>847</v>
      </c>
      <c r="AW27717" s="94">
        <v>0</v>
      </c>
      <c r="AX27717" s="94">
        <v>610</v>
      </c>
      <c r="AZ27717" s="94">
        <v>-45</v>
      </c>
    </row>
    <row r="27718" spans="1:52">
      <c r="A27718" s="85" t="s">
        <v>72</v>
      </c>
      <c r="B27718" s="86">
        <v>43341.166666666664</v>
      </c>
      <c r="C27718" s="87">
        <v>43340</v>
      </c>
      <c r="D27718" s="85">
        <v>21</v>
      </c>
      <c r="E27718" s="86">
        <v>43340.875</v>
      </c>
      <c r="F27718" s="88" t="s">
        <v>396</v>
      </c>
      <c r="G27718" s="89" t="s">
        <v>397</v>
      </c>
      <c r="H27718" s="94">
        <v>3095</v>
      </c>
      <c r="I27718" s="94">
        <v>3070</v>
      </c>
      <c r="J27718" s="94">
        <v>5278</v>
      </c>
      <c r="K27718" s="94">
        <v>2208</v>
      </c>
      <c r="O27718" s="94">
        <v>3070</v>
      </c>
      <c r="P27718" s="94">
        <v>5278</v>
      </c>
      <c r="Q27718" s="94">
        <v>2208</v>
      </c>
      <c r="R27718" s="94">
        <v>3393</v>
      </c>
      <c r="S27718" s="94">
        <v>443</v>
      </c>
      <c r="V27718" s="94">
        <v>1208</v>
      </c>
      <c r="W27718" s="94">
        <v>0</v>
      </c>
      <c r="X27718" s="94">
        <v>234</v>
      </c>
      <c r="AJ27718" s="94">
        <v>3393</v>
      </c>
      <c r="AK27718" s="94">
        <v>443</v>
      </c>
      <c r="AN27718" s="94">
        <v>1208</v>
      </c>
      <c r="AO27718" s="94">
        <v>0</v>
      </c>
      <c r="AP27718" s="94">
        <v>234</v>
      </c>
      <c r="AS27718" s="94">
        <v>123</v>
      </c>
      <c r="AT27718" s="94">
        <v>483</v>
      </c>
      <c r="AU27718" s="94">
        <v>153</v>
      </c>
      <c r="AV27718" s="94">
        <v>846</v>
      </c>
      <c r="AW27718" s="94">
        <v>0</v>
      </c>
      <c r="AX27718" s="94">
        <v>614</v>
      </c>
      <c r="AZ27718" s="94">
        <v>-11</v>
      </c>
    </row>
    <row r="27719" spans="1:52">
      <c r="A27719" s="85" t="s">
        <v>72</v>
      </c>
      <c r="B27719" s="86">
        <v>43341.208333333336</v>
      </c>
      <c r="C27719" s="87">
        <v>43340</v>
      </c>
      <c r="D27719" s="85">
        <v>22</v>
      </c>
      <c r="E27719" s="86">
        <v>43340.916666666664</v>
      </c>
      <c r="F27719" s="88" t="s">
        <v>396</v>
      </c>
      <c r="G27719" s="89" t="s">
        <v>397</v>
      </c>
      <c r="H27719" s="94">
        <v>2964</v>
      </c>
      <c r="I27719" s="94">
        <v>2838</v>
      </c>
      <c r="J27719" s="94">
        <v>5008</v>
      </c>
      <c r="K27719" s="94">
        <v>2170</v>
      </c>
      <c r="O27719" s="94">
        <v>2838</v>
      </c>
      <c r="P27719" s="94">
        <v>5008</v>
      </c>
      <c r="Q27719" s="94">
        <v>2170</v>
      </c>
      <c r="R27719" s="94">
        <v>3229</v>
      </c>
      <c r="S27719" s="94">
        <v>417</v>
      </c>
      <c r="V27719" s="94">
        <v>1103</v>
      </c>
      <c r="W27719" s="94">
        <v>0</v>
      </c>
      <c r="X27719" s="94">
        <v>259</v>
      </c>
      <c r="AJ27719" s="94">
        <v>3229</v>
      </c>
      <c r="AK27719" s="94">
        <v>417</v>
      </c>
      <c r="AN27719" s="94">
        <v>1103</v>
      </c>
      <c r="AO27719" s="94">
        <v>0</v>
      </c>
      <c r="AP27719" s="94">
        <v>259</v>
      </c>
      <c r="AS27719" s="94">
        <v>157</v>
      </c>
      <c r="AT27719" s="94">
        <v>399</v>
      </c>
      <c r="AU27719" s="94">
        <v>122</v>
      </c>
      <c r="AV27719" s="94">
        <v>862</v>
      </c>
      <c r="AW27719" s="94">
        <v>0</v>
      </c>
      <c r="AX27719" s="94">
        <v>624</v>
      </c>
      <c r="AZ27719" s="94">
        <v>6</v>
      </c>
    </row>
    <row r="27720" spans="1:52">
      <c r="A27720" s="85" t="s">
        <v>72</v>
      </c>
      <c r="B27720" s="86">
        <v>43341.25</v>
      </c>
      <c r="C27720" s="87">
        <v>43340</v>
      </c>
      <c r="D27720" s="85">
        <v>23</v>
      </c>
      <c r="E27720" s="86">
        <v>43340.958333333336</v>
      </c>
      <c r="F27720" s="88" t="s">
        <v>396</v>
      </c>
      <c r="G27720" s="89" t="s">
        <v>397</v>
      </c>
      <c r="H27720" s="94">
        <v>2901</v>
      </c>
      <c r="I27720" s="94">
        <v>2648</v>
      </c>
      <c r="J27720" s="94">
        <v>4925</v>
      </c>
      <c r="K27720" s="94">
        <v>2277</v>
      </c>
      <c r="O27720" s="94">
        <v>2648</v>
      </c>
      <c r="P27720" s="94">
        <v>4925</v>
      </c>
      <c r="Q27720" s="94">
        <v>2277</v>
      </c>
      <c r="R27720" s="94">
        <v>3194</v>
      </c>
      <c r="S27720" s="94">
        <v>418</v>
      </c>
      <c r="V27720" s="94">
        <v>999</v>
      </c>
      <c r="W27720" s="94">
        <v>0</v>
      </c>
      <c r="X27720" s="94">
        <v>314</v>
      </c>
      <c r="AJ27720" s="94">
        <v>3194</v>
      </c>
      <c r="AK27720" s="94">
        <v>418</v>
      </c>
      <c r="AN27720" s="94">
        <v>999</v>
      </c>
      <c r="AO27720" s="94">
        <v>0</v>
      </c>
      <c r="AP27720" s="94">
        <v>314</v>
      </c>
      <c r="AS27720" s="94">
        <v>189</v>
      </c>
      <c r="AT27720" s="94">
        <v>410</v>
      </c>
      <c r="AU27720" s="94">
        <v>118</v>
      </c>
      <c r="AV27720" s="94">
        <v>980</v>
      </c>
      <c r="AW27720" s="94">
        <v>0</v>
      </c>
      <c r="AX27720" s="94">
        <v>566</v>
      </c>
      <c r="AZ27720" s="94">
        <v>14</v>
      </c>
    </row>
    <row r="27721" spans="1:52">
      <c r="A27721" s="85" t="s">
        <v>72</v>
      </c>
      <c r="B27721" s="86">
        <v>43341.291666666664</v>
      </c>
      <c r="C27721" s="87">
        <v>43340</v>
      </c>
      <c r="D27721" s="85">
        <v>24</v>
      </c>
      <c r="E27721" s="86">
        <v>43341</v>
      </c>
      <c r="F27721" s="88" t="s">
        <v>396</v>
      </c>
      <c r="G27721" s="89" t="s">
        <v>397</v>
      </c>
      <c r="H27721" s="94">
        <v>2792</v>
      </c>
      <c r="I27721" s="94">
        <v>2536</v>
      </c>
      <c r="J27721" s="94">
        <v>4794</v>
      </c>
      <c r="K27721" s="94">
        <v>2258</v>
      </c>
      <c r="O27721" s="94">
        <v>2536</v>
      </c>
      <c r="P27721" s="94">
        <v>4794</v>
      </c>
      <c r="Q27721" s="94">
        <v>2258</v>
      </c>
      <c r="R27721" s="94">
        <v>3191</v>
      </c>
      <c r="S27721" s="94">
        <v>421</v>
      </c>
      <c r="V27721" s="94">
        <v>841</v>
      </c>
      <c r="W27721" s="94">
        <v>0</v>
      </c>
      <c r="X27721" s="94">
        <v>341</v>
      </c>
      <c r="AJ27721" s="94">
        <v>3191</v>
      </c>
      <c r="AK27721" s="94">
        <v>421</v>
      </c>
      <c r="AN27721" s="94">
        <v>841</v>
      </c>
      <c r="AO27721" s="94">
        <v>0</v>
      </c>
      <c r="AP27721" s="94">
        <v>341</v>
      </c>
      <c r="AS27721" s="94">
        <v>179</v>
      </c>
      <c r="AT27721" s="94">
        <v>391</v>
      </c>
      <c r="AU27721" s="94">
        <v>88</v>
      </c>
      <c r="AV27721" s="94">
        <v>1052</v>
      </c>
      <c r="AW27721" s="94">
        <v>3</v>
      </c>
      <c r="AX27721" s="94">
        <v>519</v>
      </c>
      <c r="AZ27721" s="94">
        <v>26</v>
      </c>
    </row>
    <row r="27722" spans="1:52">
      <c r="A27722" s="85" t="s">
        <v>72</v>
      </c>
      <c r="B27722" s="86">
        <v>43341.333333333336</v>
      </c>
      <c r="C27722" s="87">
        <v>43341</v>
      </c>
      <c r="D27722" s="85">
        <v>1</v>
      </c>
      <c r="E27722" s="86">
        <v>43341.041666666664</v>
      </c>
      <c r="F27722" s="88" t="s">
        <v>396</v>
      </c>
      <c r="G27722" s="89" t="s">
        <v>397</v>
      </c>
      <c r="H27722" s="94">
        <v>2818</v>
      </c>
      <c r="I27722" s="94">
        <v>2444</v>
      </c>
      <c r="J27722" s="94">
        <v>4562</v>
      </c>
      <c r="K27722" s="94">
        <v>2118</v>
      </c>
      <c r="O27722" s="94">
        <v>2444</v>
      </c>
      <c r="P27722" s="94">
        <v>4562</v>
      </c>
      <c r="Q27722" s="94">
        <v>2118</v>
      </c>
      <c r="R27722" s="94">
        <v>2997</v>
      </c>
      <c r="S27722" s="94">
        <v>424</v>
      </c>
      <c r="V27722" s="94">
        <v>780</v>
      </c>
      <c r="W27722" s="94">
        <v>0</v>
      </c>
      <c r="X27722" s="94">
        <v>361</v>
      </c>
      <c r="AJ27722" s="94">
        <v>2997</v>
      </c>
      <c r="AK27722" s="94">
        <v>424</v>
      </c>
      <c r="AN27722" s="94">
        <v>780</v>
      </c>
      <c r="AO27722" s="94">
        <v>0</v>
      </c>
      <c r="AP27722" s="94">
        <v>361</v>
      </c>
      <c r="AS27722" s="94">
        <v>161</v>
      </c>
      <c r="AT27722" s="94">
        <v>296</v>
      </c>
      <c r="AU27722" s="94">
        <v>18</v>
      </c>
      <c r="AV27722" s="94">
        <v>1095</v>
      </c>
      <c r="AW27722" s="94">
        <v>97</v>
      </c>
      <c r="AX27722" s="94">
        <v>439</v>
      </c>
      <c r="AZ27722" s="94">
        <v>12</v>
      </c>
    </row>
    <row r="27723" spans="1:52">
      <c r="A27723" s="85" t="s">
        <v>72</v>
      </c>
      <c r="B27723" s="86">
        <v>43341.375</v>
      </c>
      <c r="C27723" s="87">
        <v>43341</v>
      </c>
      <c r="D27723" s="85">
        <v>2</v>
      </c>
      <c r="E27723" s="86">
        <v>43341.083333333336</v>
      </c>
      <c r="F27723" s="88" t="s">
        <v>396</v>
      </c>
      <c r="G27723" s="89" t="s">
        <v>397</v>
      </c>
      <c r="H27723" s="94">
        <v>2751</v>
      </c>
      <c r="I27723" s="94">
        <v>2407</v>
      </c>
      <c r="J27723" s="94">
        <v>4461</v>
      </c>
      <c r="K27723" s="94">
        <v>2054</v>
      </c>
      <c r="O27723" s="94">
        <v>2407</v>
      </c>
      <c r="P27723" s="94">
        <v>4461</v>
      </c>
      <c r="Q27723" s="94">
        <v>2054</v>
      </c>
      <c r="R27723" s="94">
        <v>2883</v>
      </c>
      <c r="S27723" s="94">
        <v>412</v>
      </c>
      <c r="V27723" s="94">
        <v>756</v>
      </c>
      <c r="W27723" s="94">
        <v>0</v>
      </c>
      <c r="X27723" s="94">
        <v>410</v>
      </c>
      <c r="AJ27723" s="94">
        <v>2883</v>
      </c>
      <c r="AK27723" s="94">
        <v>412</v>
      </c>
      <c r="AN27723" s="94">
        <v>756</v>
      </c>
      <c r="AO27723" s="94">
        <v>0</v>
      </c>
      <c r="AP27723" s="94">
        <v>410</v>
      </c>
      <c r="AS27723" s="94">
        <v>162</v>
      </c>
      <c r="AT27723" s="94">
        <v>339</v>
      </c>
      <c r="AU27723" s="94">
        <v>-58</v>
      </c>
      <c r="AV27723" s="94">
        <v>1130</v>
      </c>
      <c r="AW27723" s="94">
        <v>66</v>
      </c>
      <c r="AX27723" s="94">
        <v>390</v>
      </c>
      <c r="AZ27723" s="94">
        <v>25</v>
      </c>
    </row>
    <row r="27724" spans="1:52">
      <c r="A27724" s="85" t="s">
        <v>72</v>
      </c>
      <c r="B27724" s="86">
        <v>43341.416666666664</v>
      </c>
      <c r="C27724" s="87">
        <v>43341</v>
      </c>
      <c r="D27724" s="85">
        <v>3</v>
      </c>
      <c r="E27724" s="86">
        <v>43341.125</v>
      </c>
      <c r="F27724" s="88" t="s">
        <v>396</v>
      </c>
      <c r="G27724" s="89" t="s">
        <v>397</v>
      </c>
      <c r="H27724" s="94">
        <v>2741</v>
      </c>
      <c r="I27724" s="94">
        <v>2404</v>
      </c>
      <c r="J27724" s="94">
        <v>4510</v>
      </c>
      <c r="K27724" s="94">
        <v>2106</v>
      </c>
      <c r="O27724" s="94">
        <v>2404</v>
      </c>
      <c r="P27724" s="94">
        <v>4510</v>
      </c>
      <c r="Q27724" s="94">
        <v>2106</v>
      </c>
      <c r="R27724" s="94">
        <v>2926</v>
      </c>
      <c r="S27724" s="94">
        <v>370</v>
      </c>
      <c r="V27724" s="94">
        <v>767</v>
      </c>
      <c r="W27724" s="94">
        <v>0</v>
      </c>
      <c r="X27724" s="94">
        <v>447</v>
      </c>
      <c r="AJ27724" s="94">
        <v>2926</v>
      </c>
      <c r="AK27724" s="94">
        <v>370</v>
      </c>
      <c r="AN27724" s="94">
        <v>767</v>
      </c>
      <c r="AO27724" s="94">
        <v>0</v>
      </c>
      <c r="AP27724" s="94">
        <v>447</v>
      </c>
      <c r="AS27724" s="94">
        <v>161</v>
      </c>
      <c r="AT27724" s="94">
        <v>396</v>
      </c>
      <c r="AU27724" s="94">
        <v>-131</v>
      </c>
      <c r="AV27724" s="94">
        <v>1191</v>
      </c>
      <c r="AW27724" s="94">
        <v>104</v>
      </c>
      <c r="AX27724" s="94">
        <v>374</v>
      </c>
      <c r="AZ27724" s="94">
        <v>11</v>
      </c>
    </row>
    <row r="27725" spans="1:52">
      <c r="A27725" s="85" t="s">
        <v>72</v>
      </c>
      <c r="B27725" s="86">
        <v>43341.458333333336</v>
      </c>
      <c r="C27725" s="87">
        <v>43341</v>
      </c>
      <c r="D27725" s="85">
        <v>4</v>
      </c>
      <c r="E27725" s="86">
        <v>43341.166666666664</v>
      </c>
      <c r="F27725" s="88" t="s">
        <v>396</v>
      </c>
      <c r="G27725" s="89" t="s">
        <v>397</v>
      </c>
      <c r="H27725" s="94">
        <v>2756</v>
      </c>
      <c r="I27725" s="94">
        <v>2447</v>
      </c>
      <c r="J27725" s="94">
        <v>4583</v>
      </c>
      <c r="K27725" s="94">
        <v>2136</v>
      </c>
      <c r="O27725" s="94">
        <v>2447</v>
      </c>
      <c r="P27725" s="94">
        <v>4583</v>
      </c>
      <c r="Q27725" s="94">
        <v>2136</v>
      </c>
      <c r="R27725" s="94">
        <v>3028</v>
      </c>
      <c r="S27725" s="94">
        <v>375</v>
      </c>
      <c r="V27725" s="94">
        <v>770</v>
      </c>
      <c r="W27725" s="94">
        <v>0</v>
      </c>
      <c r="X27725" s="94">
        <v>410</v>
      </c>
      <c r="AJ27725" s="94">
        <v>3028</v>
      </c>
      <c r="AK27725" s="94">
        <v>375</v>
      </c>
      <c r="AN27725" s="94">
        <v>770</v>
      </c>
      <c r="AO27725" s="94">
        <v>0</v>
      </c>
      <c r="AP27725" s="94">
        <v>410</v>
      </c>
      <c r="AS27725" s="94">
        <v>152</v>
      </c>
      <c r="AT27725" s="94">
        <v>508</v>
      </c>
      <c r="AU27725" s="94">
        <v>-190</v>
      </c>
      <c r="AV27725" s="94">
        <v>1139</v>
      </c>
      <c r="AW27725" s="94">
        <v>203</v>
      </c>
      <c r="AX27725" s="94">
        <v>336</v>
      </c>
      <c r="AZ27725" s="94">
        <v>-12</v>
      </c>
    </row>
    <row r="27726" spans="1:52">
      <c r="A27726" s="85" t="s">
        <v>72</v>
      </c>
      <c r="B27726" s="86">
        <v>43341.5</v>
      </c>
      <c r="C27726" s="87">
        <v>43341</v>
      </c>
      <c r="D27726" s="85">
        <v>5</v>
      </c>
      <c r="E27726" s="86">
        <v>43341.208333333336</v>
      </c>
      <c r="F27726" s="88" t="s">
        <v>396</v>
      </c>
      <c r="G27726" s="89" t="s">
        <v>397</v>
      </c>
      <c r="H27726" s="94">
        <v>2827</v>
      </c>
      <c r="I27726" s="94">
        <v>2567</v>
      </c>
      <c r="J27726" s="94">
        <v>4689</v>
      </c>
      <c r="K27726" s="94">
        <v>2122</v>
      </c>
      <c r="O27726" s="94">
        <v>2567</v>
      </c>
      <c r="P27726" s="94">
        <v>4689</v>
      </c>
      <c r="Q27726" s="94">
        <v>2122</v>
      </c>
      <c r="R27726" s="94">
        <v>3083</v>
      </c>
      <c r="S27726" s="94">
        <v>417</v>
      </c>
      <c r="V27726" s="94">
        <v>807</v>
      </c>
      <c r="W27726" s="94">
        <v>0</v>
      </c>
      <c r="X27726" s="94">
        <v>382</v>
      </c>
      <c r="AJ27726" s="94">
        <v>3083</v>
      </c>
      <c r="AK27726" s="94">
        <v>417</v>
      </c>
      <c r="AN27726" s="94">
        <v>807</v>
      </c>
      <c r="AO27726" s="94">
        <v>0</v>
      </c>
      <c r="AP27726" s="94">
        <v>382</v>
      </c>
      <c r="AS27726" s="94">
        <v>146</v>
      </c>
      <c r="AT27726" s="94">
        <v>499</v>
      </c>
      <c r="AU27726" s="94">
        <v>-169</v>
      </c>
      <c r="AV27726" s="94">
        <v>1116</v>
      </c>
      <c r="AW27726" s="94">
        <v>206</v>
      </c>
      <c r="AX27726" s="94">
        <v>340</v>
      </c>
      <c r="AZ27726" s="94">
        <v>-16</v>
      </c>
    </row>
    <row r="27727" spans="1:52">
      <c r="A27727" s="85" t="s">
        <v>72</v>
      </c>
      <c r="B27727" s="86">
        <v>43341.541666666664</v>
      </c>
      <c r="C27727" s="87">
        <v>43341</v>
      </c>
      <c r="D27727" s="85">
        <v>6</v>
      </c>
      <c r="E27727" s="86">
        <v>43341.25</v>
      </c>
      <c r="F27727" s="88" t="s">
        <v>396</v>
      </c>
      <c r="G27727" s="89" t="s">
        <v>397</v>
      </c>
      <c r="H27727" s="94">
        <v>2804</v>
      </c>
      <c r="I27727" s="94">
        <v>2725</v>
      </c>
      <c r="J27727" s="94">
        <v>4689</v>
      </c>
      <c r="K27727" s="94">
        <v>1964</v>
      </c>
      <c r="O27727" s="94">
        <v>2725</v>
      </c>
      <c r="P27727" s="94">
        <v>4689</v>
      </c>
      <c r="Q27727" s="94">
        <v>1964</v>
      </c>
      <c r="R27727" s="94">
        <v>3106</v>
      </c>
      <c r="S27727" s="94">
        <v>424</v>
      </c>
      <c r="V27727" s="94">
        <v>789</v>
      </c>
      <c r="W27727" s="94">
        <v>0</v>
      </c>
      <c r="X27727" s="94">
        <v>370</v>
      </c>
      <c r="AJ27727" s="94">
        <v>3106</v>
      </c>
      <c r="AK27727" s="94">
        <v>424</v>
      </c>
      <c r="AN27727" s="94">
        <v>789</v>
      </c>
      <c r="AO27727" s="94">
        <v>0</v>
      </c>
      <c r="AP27727" s="94">
        <v>370</v>
      </c>
      <c r="AS27727" s="94">
        <v>135</v>
      </c>
      <c r="AT27727" s="94">
        <v>456</v>
      </c>
      <c r="AU27727" s="94">
        <v>-138</v>
      </c>
      <c r="AV27727" s="94">
        <v>989</v>
      </c>
      <c r="AW27727" s="94">
        <v>169</v>
      </c>
      <c r="AX27727" s="94">
        <v>367</v>
      </c>
      <c r="AZ27727" s="94">
        <v>-14</v>
      </c>
    </row>
    <row r="27728" spans="1:52">
      <c r="A27728" s="85" t="s">
        <v>72</v>
      </c>
      <c r="B27728" s="86">
        <v>43341.583333333336</v>
      </c>
      <c r="C27728" s="87">
        <v>43341</v>
      </c>
      <c r="D27728" s="85">
        <v>7</v>
      </c>
      <c r="E27728" s="86">
        <v>43341.291666666664</v>
      </c>
      <c r="F27728" s="88" t="s">
        <v>396</v>
      </c>
      <c r="G27728" s="89" t="s">
        <v>397</v>
      </c>
      <c r="H27728" s="94">
        <v>2771</v>
      </c>
      <c r="I27728" s="94">
        <v>2824</v>
      </c>
      <c r="J27728" s="94">
        <v>4591</v>
      </c>
      <c r="K27728" s="94">
        <v>1767</v>
      </c>
      <c r="O27728" s="94">
        <v>2824</v>
      </c>
      <c r="P27728" s="94">
        <v>4591</v>
      </c>
      <c r="Q27728" s="94">
        <v>1767</v>
      </c>
      <c r="R27728" s="94">
        <v>3050</v>
      </c>
      <c r="S27728" s="94">
        <v>418</v>
      </c>
      <c r="V27728" s="94">
        <v>806</v>
      </c>
      <c r="W27728" s="94">
        <v>13</v>
      </c>
      <c r="X27728" s="94">
        <v>304</v>
      </c>
      <c r="AJ27728" s="94">
        <v>3050</v>
      </c>
      <c r="AK27728" s="94">
        <v>418</v>
      </c>
      <c r="AN27728" s="94">
        <v>806</v>
      </c>
      <c r="AO27728" s="94">
        <v>13</v>
      </c>
      <c r="AP27728" s="94">
        <v>304</v>
      </c>
      <c r="AS27728" s="94">
        <v>138</v>
      </c>
      <c r="AT27728" s="94">
        <v>496</v>
      </c>
      <c r="AU27728" s="94">
        <v>-75</v>
      </c>
      <c r="AV27728" s="94">
        <v>801</v>
      </c>
      <c r="AW27728" s="94">
        <v>11</v>
      </c>
      <c r="AX27728" s="94">
        <v>403</v>
      </c>
      <c r="AZ27728" s="94">
        <v>-7</v>
      </c>
    </row>
    <row r="27729" spans="1:52">
      <c r="A27729" s="85" t="s">
        <v>72</v>
      </c>
      <c r="B27729" s="86">
        <v>43341.625</v>
      </c>
      <c r="C27729" s="87">
        <v>43341</v>
      </c>
      <c r="D27729" s="85">
        <v>8</v>
      </c>
      <c r="E27729" s="86">
        <v>43341.333333333336</v>
      </c>
      <c r="F27729" s="88" t="s">
        <v>396</v>
      </c>
      <c r="G27729" s="89" t="s">
        <v>397</v>
      </c>
      <c r="H27729" s="94">
        <v>2843</v>
      </c>
      <c r="I27729" s="94">
        <v>2900</v>
      </c>
      <c r="J27729" s="94">
        <v>4858</v>
      </c>
      <c r="K27729" s="94">
        <v>1958</v>
      </c>
      <c r="O27729" s="94">
        <v>2900</v>
      </c>
      <c r="P27729" s="94">
        <v>4858</v>
      </c>
      <c r="Q27729" s="94">
        <v>1958</v>
      </c>
      <c r="R27729" s="94">
        <v>3130</v>
      </c>
      <c r="S27729" s="94">
        <v>403</v>
      </c>
      <c r="V27729" s="94">
        <v>951</v>
      </c>
      <c r="W27729" s="94">
        <v>35</v>
      </c>
      <c r="X27729" s="94">
        <v>339</v>
      </c>
      <c r="AJ27729" s="94">
        <v>3130</v>
      </c>
      <c r="AK27729" s="94">
        <v>403</v>
      </c>
      <c r="AN27729" s="94">
        <v>951</v>
      </c>
      <c r="AO27729" s="94">
        <v>35</v>
      </c>
      <c r="AP27729" s="94">
        <v>339</v>
      </c>
      <c r="AS27729" s="94">
        <v>126</v>
      </c>
      <c r="AT27729" s="94">
        <v>523</v>
      </c>
      <c r="AU27729" s="94">
        <v>-10</v>
      </c>
      <c r="AV27729" s="94">
        <v>809</v>
      </c>
      <c r="AW27729" s="94">
        <v>2</v>
      </c>
      <c r="AX27729" s="94">
        <v>499</v>
      </c>
      <c r="AZ27729" s="94">
        <v>9</v>
      </c>
    </row>
    <row r="27730" spans="1:52">
      <c r="A27730" s="85" t="s">
        <v>72</v>
      </c>
      <c r="B27730" s="86">
        <v>43341.666666666664</v>
      </c>
      <c r="C27730" s="87">
        <v>43341</v>
      </c>
      <c r="D27730" s="85">
        <v>9</v>
      </c>
      <c r="E27730" s="86">
        <v>43341.375</v>
      </c>
      <c r="F27730" s="88" t="s">
        <v>396</v>
      </c>
      <c r="G27730" s="89" t="s">
        <v>397</v>
      </c>
      <c r="H27730" s="94">
        <v>2926</v>
      </c>
      <c r="I27730" s="94">
        <v>2967</v>
      </c>
      <c r="J27730" s="94">
        <v>4983</v>
      </c>
      <c r="K27730" s="94">
        <v>2016</v>
      </c>
      <c r="O27730" s="94">
        <v>2967</v>
      </c>
      <c r="P27730" s="94">
        <v>4983</v>
      </c>
      <c r="Q27730" s="94">
        <v>2016</v>
      </c>
      <c r="R27730" s="94">
        <v>3077</v>
      </c>
      <c r="S27730" s="94">
        <v>404</v>
      </c>
      <c r="V27730" s="94">
        <v>1068</v>
      </c>
      <c r="W27730" s="94">
        <v>41</v>
      </c>
      <c r="X27730" s="94">
        <v>393</v>
      </c>
      <c r="AJ27730" s="94">
        <v>3077</v>
      </c>
      <c r="AK27730" s="94">
        <v>404</v>
      </c>
      <c r="AN27730" s="94">
        <v>1068</v>
      </c>
      <c r="AO27730" s="94">
        <v>41</v>
      </c>
      <c r="AP27730" s="94">
        <v>393</v>
      </c>
      <c r="AS27730" s="94">
        <v>92</v>
      </c>
      <c r="AT27730" s="94">
        <v>516</v>
      </c>
      <c r="AU27730" s="94">
        <v>13</v>
      </c>
      <c r="AV27730" s="94">
        <v>821</v>
      </c>
      <c r="AW27730" s="94">
        <v>44</v>
      </c>
      <c r="AX27730" s="94">
        <v>508</v>
      </c>
      <c r="AZ27730" s="94">
        <v>22</v>
      </c>
    </row>
    <row r="27731" spans="1:52">
      <c r="A27731" s="85" t="s">
        <v>72</v>
      </c>
      <c r="B27731" s="86">
        <v>43341.708333333336</v>
      </c>
      <c r="C27731" s="87">
        <v>43341</v>
      </c>
      <c r="D27731" s="85">
        <v>10</v>
      </c>
      <c r="E27731" s="86">
        <v>43341.416666666664</v>
      </c>
      <c r="F27731" s="88" t="s">
        <v>396</v>
      </c>
      <c r="G27731" s="89" t="s">
        <v>397</v>
      </c>
      <c r="H27731" s="94">
        <v>2995</v>
      </c>
      <c r="I27731" s="94">
        <v>3059</v>
      </c>
      <c r="J27731" s="94">
        <v>5000</v>
      </c>
      <c r="K27731" s="94">
        <v>1941</v>
      </c>
      <c r="O27731" s="94">
        <v>3059</v>
      </c>
      <c r="P27731" s="94">
        <v>5000</v>
      </c>
      <c r="Q27731" s="94">
        <v>1941</v>
      </c>
      <c r="R27731" s="94">
        <v>3097</v>
      </c>
      <c r="S27731" s="94">
        <v>441</v>
      </c>
      <c r="V27731" s="94">
        <v>1086</v>
      </c>
      <c r="W27731" s="94">
        <v>45</v>
      </c>
      <c r="X27731" s="94">
        <v>331</v>
      </c>
      <c r="AJ27731" s="94">
        <v>3097</v>
      </c>
      <c r="AK27731" s="94">
        <v>441</v>
      </c>
      <c r="AN27731" s="94">
        <v>1086</v>
      </c>
      <c r="AO27731" s="94">
        <v>45</v>
      </c>
      <c r="AP27731" s="94">
        <v>331</v>
      </c>
      <c r="AS27731" s="94">
        <v>91</v>
      </c>
      <c r="AT27731" s="94">
        <v>492</v>
      </c>
      <c r="AU27731" s="94">
        <v>12</v>
      </c>
      <c r="AV27731" s="94">
        <v>795</v>
      </c>
      <c r="AW27731" s="94">
        <v>23</v>
      </c>
      <c r="AX27731" s="94">
        <v>509</v>
      </c>
      <c r="AZ27731" s="94">
        <v>19</v>
      </c>
    </row>
    <row r="27732" spans="1:52">
      <c r="A27732" s="85" t="s">
        <v>72</v>
      </c>
      <c r="B27732" s="86">
        <v>43341.75</v>
      </c>
      <c r="C27732" s="87">
        <v>43341</v>
      </c>
      <c r="D27732" s="85">
        <v>11</v>
      </c>
      <c r="E27732" s="86">
        <v>43341.458333333336</v>
      </c>
      <c r="F27732" s="88" t="s">
        <v>396</v>
      </c>
      <c r="G27732" s="89" t="s">
        <v>397</v>
      </c>
      <c r="H27732" s="94">
        <v>3072</v>
      </c>
      <c r="I27732" s="94">
        <v>3164</v>
      </c>
      <c r="J27732" s="94">
        <v>5004</v>
      </c>
      <c r="K27732" s="94">
        <v>1840</v>
      </c>
      <c r="O27732" s="94">
        <v>3164</v>
      </c>
      <c r="P27732" s="94">
        <v>5004</v>
      </c>
      <c r="Q27732" s="94">
        <v>1840</v>
      </c>
      <c r="R27732" s="94">
        <v>3074</v>
      </c>
      <c r="S27732" s="94">
        <v>442</v>
      </c>
      <c r="V27732" s="94">
        <v>1120</v>
      </c>
      <c r="W27732" s="94">
        <v>47</v>
      </c>
      <c r="X27732" s="94">
        <v>321</v>
      </c>
      <c r="AJ27732" s="94">
        <v>3074</v>
      </c>
      <c r="AK27732" s="94">
        <v>442</v>
      </c>
      <c r="AN27732" s="94">
        <v>1120</v>
      </c>
      <c r="AO27732" s="94">
        <v>47</v>
      </c>
      <c r="AP27732" s="94">
        <v>321</v>
      </c>
      <c r="AS27732" s="94">
        <v>107</v>
      </c>
      <c r="AT27732" s="94">
        <v>310</v>
      </c>
      <c r="AU27732" s="94">
        <v>41</v>
      </c>
      <c r="AV27732" s="94">
        <v>770</v>
      </c>
      <c r="AW27732" s="94">
        <v>26</v>
      </c>
      <c r="AX27732" s="94">
        <v>557</v>
      </c>
      <c r="AZ27732" s="94">
        <v>29</v>
      </c>
    </row>
    <row r="27733" spans="1:52">
      <c r="A27733" s="85" t="s">
        <v>72</v>
      </c>
      <c r="B27733" s="86">
        <v>43341.791666666664</v>
      </c>
      <c r="C27733" s="87">
        <v>43341</v>
      </c>
      <c r="D27733" s="85">
        <v>12</v>
      </c>
      <c r="E27733" s="86">
        <v>43341.5</v>
      </c>
      <c r="F27733" s="88" t="s">
        <v>396</v>
      </c>
      <c r="G27733" s="89" t="s">
        <v>397</v>
      </c>
      <c r="H27733" s="94">
        <v>3135</v>
      </c>
      <c r="I27733" s="94">
        <v>3240</v>
      </c>
      <c r="J27733" s="94">
        <v>5247</v>
      </c>
      <c r="K27733" s="94">
        <v>2007</v>
      </c>
      <c r="O27733" s="94">
        <v>3240</v>
      </c>
      <c r="P27733" s="94">
        <v>5247</v>
      </c>
      <c r="Q27733" s="94">
        <v>2007</v>
      </c>
      <c r="R27733" s="94">
        <v>3190</v>
      </c>
      <c r="S27733" s="94">
        <v>451</v>
      </c>
      <c r="V27733" s="94">
        <v>1154</v>
      </c>
      <c r="W27733" s="94">
        <v>46</v>
      </c>
      <c r="X27733" s="94">
        <v>406</v>
      </c>
      <c r="AJ27733" s="94">
        <v>3190</v>
      </c>
      <c r="AK27733" s="94">
        <v>451</v>
      </c>
      <c r="AN27733" s="94">
        <v>1154</v>
      </c>
      <c r="AO27733" s="94">
        <v>46</v>
      </c>
      <c r="AP27733" s="94">
        <v>406</v>
      </c>
      <c r="AS27733" s="94">
        <v>131</v>
      </c>
      <c r="AT27733" s="94">
        <v>371</v>
      </c>
      <c r="AU27733" s="94">
        <v>40</v>
      </c>
      <c r="AV27733" s="94">
        <v>862</v>
      </c>
      <c r="AW27733" s="94">
        <v>15</v>
      </c>
      <c r="AX27733" s="94">
        <v>557</v>
      </c>
      <c r="AZ27733" s="94">
        <v>31</v>
      </c>
    </row>
    <row r="27734" spans="1:52">
      <c r="A27734" s="85" t="s">
        <v>72</v>
      </c>
      <c r="B27734" s="86">
        <v>43341.833333333336</v>
      </c>
      <c r="C27734" s="87">
        <v>43341</v>
      </c>
      <c r="D27734" s="85">
        <v>13</v>
      </c>
      <c r="E27734" s="86">
        <v>43341.541666666664</v>
      </c>
      <c r="F27734" s="88" t="s">
        <v>396</v>
      </c>
      <c r="G27734" s="89" t="s">
        <v>397</v>
      </c>
      <c r="H27734" s="94">
        <v>3199</v>
      </c>
      <c r="I27734" s="94">
        <v>3332</v>
      </c>
      <c r="J27734" s="94">
        <v>5456</v>
      </c>
      <c r="K27734" s="94">
        <v>2124</v>
      </c>
      <c r="O27734" s="94">
        <v>3332</v>
      </c>
      <c r="P27734" s="94">
        <v>5456</v>
      </c>
      <c r="Q27734" s="94">
        <v>2124</v>
      </c>
      <c r="R27734" s="94">
        <v>3295</v>
      </c>
      <c r="S27734" s="94">
        <v>438</v>
      </c>
      <c r="V27734" s="94">
        <v>1233</v>
      </c>
      <c r="W27734" s="94">
        <v>44</v>
      </c>
      <c r="X27734" s="94">
        <v>446</v>
      </c>
      <c r="AJ27734" s="94">
        <v>3295</v>
      </c>
      <c r="AK27734" s="94">
        <v>438</v>
      </c>
      <c r="AN27734" s="94">
        <v>1233</v>
      </c>
      <c r="AO27734" s="94">
        <v>44</v>
      </c>
      <c r="AP27734" s="94">
        <v>446</v>
      </c>
      <c r="AS27734" s="94">
        <v>106</v>
      </c>
      <c r="AT27734" s="94">
        <v>387</v>
      </c>
      <c r="AU27734" s="94">
        <v>59</v>
      </c>
      <c r="AV27734" s="94">
        <v>957</v>
      </c>
      <c r="AW27734" s="94">
        <v>39</v>
      </c>
      <c r="AX27734" s="94">
        <v>560</v>
      </c>
      <c r="AZ27734" s="94">
        <v>16</v>
      </c>
    </row>
    <row r="27735" spans="1:52">
      <c r="A27735" s="85" t="s">
        <v>72</v>
      </c>
      <c r="B27735" s="86">
        <v>43341.875</v>
      </c>
      <c r="C27735" s="87">
        <v>43341</v>
      </c>
      <c r="D27735" s="85">
        <v>14</v>
      </c>
      <c r="E27735" s="86">
        <v>43341.583333333336</v>
      </c>
      <c r="F27735" s="88" t="s">
        <v>396</v>
      </c>
      <c r="G27735" s="89" t="s">
        <v>397</v>
      </c>
      <c r="H27735" s="94">
        <v>3254</v>
      </c>
      <c r="I27735" s="94">
        <v>3649</v>
      </c>
      <c r="J27735" s="94">
        <v>5630</v>
      </c>
      <c r="K27735" s="94">
        <v>1981</v>
      </c>
      <c r="O27735" s="94">
        <v>3649</v>
      </c>
      <c r="P27735" s="94">
        <v>5630</v>
      </c>
      <c r="Q27735" s="94">
        <v>1981</v>
      </c>
      <c r="R27735" s="94">
        <v>3360</v>
      </c>
      <c r="S27735" s="94">
        <v>423</v>
      </c>
      <c r="V27735" s="94">
        <v>1333</v>
      </c>
      <c r="W27735" s="94">
        <v>44</v>
      </c>
      <c r="X27735" s="94">
        <v>470</v>
      </c>
      <c r="AJ27735" s="94">
        <v>3360</v>
      </c>
      <c r="AK27735" s="94">
        <v>423</v>
      </c>
      <c r="AN27735" s="94">
        <v>1333</v>
      </c>
      <c r="AO27735" s="94">
        <v>44</v>
      </c>
      <c r="AP27735" s="94">
        <v>470</v>
      </c>
      <c r="AS27735" s="94">
        <v>128</v>
      </c>
      <c r="AT27735" s="94">
        <v>118</v>
      </c>
      <c r="AU27735" s="94">
        <v>116</v>
      </c>
      <c r="AV27735" s="94">
        <v>978</v>
      </c>
      <c r="AW27735" s="94">
        <v>36</v>
      </c>
      <c r="AX27735" s="94">
        <v>613</v>
      </c>
      <c r="AZ27735" s="94">
        <v>-8</v>
      </c>
    </row>
    <row r="27736" spans="1:52">
      <c r="A27736" s="85" t="s">
        <v>72</v>
      </c>
      <c r="B27736" s="86">
        <v>43341.916666666664</v>
      </c>
      <c r="C27736" s="87">
        <v>43341</v>
      </c>
      <c r="D27736" s="85">
        <v>15</v>
      </c>
      <c r="E27736" s="86">
        <v>43341.625</v>
      </c>
      <c r="F27736" s="88" t="s">
        <v>396</v>
      </c>
      <c r="G27736" s="89" t="s">
        <v>397</v>
      </c>
      <c r="H27736" s="94">
        <v>3332</v>
      </c>
      <c r="I27736" s="94">
        <v>3758</v>
      </c>
      <c r="J27736" s="94">
        <v>5810</v>
      </c>
      <c r="K27736" s="94">
        <v>2052</v>
      </c>
      <c r="O27736" s="94">
        <v>3758</v>
      </c>
      <c r="P27736" s="94">
        <v>5810</v>
      </c>
      <c r="Q27736" s="94">
        <v>2052</v>
      </c>
      <c r="R27736" s="94">
        <v>3458</v>
      </c>
      <c r="S27736" s="94">
        <v>414</v>
      </c>
      <c r="V27736" s="94">
        <v>1377</v>
      </c>
      <c r="W27736" s="94">
        <v>39</v>
      </c>
      <c r="X27736" s="94">
        <v>522</v>
      </c>
      <c r="AJ27736" s="94">
        <v>3458</v>
      </c>
      <c r="AK27736" s="94">
        <v>414</v>
      </c>
      <c r="AN27736" s="94">
        <v>1377</v>
      </c>
      <c r="AO27736" s="94">
        <v>39</v>
      </c>
      <c r="AP27736" s="94">
        <v>522</v>
      </c>
      <c r="AS27736" s="94">
        <v>121</v>
      </c>
      <c r="AT27736" s="94">
        <v>75</v>
      </c>
      <c r="AU27736" s="94">
        <v>131</v>
      </c>
      <c r="AV27736" s="94">
        <v>1090</v>
      </c>
      <c r="AW27736" s="94">
        <v>20</v>
      </c>
      <c r="AX27736" s="94">
        <v>624</v>
      </c>
      <c r="AZ27736" s="94">
        <v>-9</v>
      </c>
    </row>
    <row r="27737" spans="1:52">
      <c r="A27737" s="85" t="s">
        <v>72</v>
      </c>
      <c r="B27737" s="86">
        <v>43341.958333333336</v>
      </c>
      <c r="C27737" s="87">
        <v>43341</v>
      </c>
      <c r="D27737" s="85">
        <v>16</v>
      </c>
      <c r="E27737" s="86">
        <v>43341.666666666664</v>
      </c>
      <c r="F27737" s="88" t="s">
        <v>396</v>
      </c>
      <c r="G27737" s="89" t="s">
        <v>397</v>
      </c>
      <c r="H27737" s="94">
        <v>3390</v>
      </c>
      <c r="I27737" s="94">
        <v>3818</v>
      </c>
      <c r="J27737" s="94">
        <v>5955</v>
      </c>
      <c r="K27737" s="94">
        <v>2137</v>
      </c>
      <c r="O27737" s="94">
        <v>3818</v>
      </c>
      <c r="P27737" s="94">
        <v>5955</v>
      </c>
      <c r="Q27737" s="94">
        <v>2137</v>
      </c>
      <c r="R27737" s="94">
        <v>3507</v>
      </c>
      <c r="S27737" s="94">
        <v>424</v>
      </c>
      <c r="V27737" s="94">
        <v>1385</v>
      </c>
      <c r="W27737" s="94">
        <v>39</v>
      </c>
      <c r="X27737" s="94">
        <v>600</v>
      </c>
      <c r="AJ27737" s="94">
        <v>3507</v>
      </c>
      <c r="AK27737" s="94">
        <v>424</v>
      </c>
      <c r="AN27737" s="94">
        <v>1385</v>
      </c>
      <c r="AO27737" s="94">
        <v>39</v>
      </c>
      <c r="AP27737" s="94">
        <v>600</v>
      </c>
      <c r="AS27737" s="94">
        <v>115</v>
      </c>
      <c r="AT27737" s="94">
        <v>192</v>
      </c>
      <c r="AU27737" s="94">
        <v>152</v>
      </c>
      <c r="AV27737" s="94">
        <v>1086</v>
      </c>
      <c r="AW27737" s="94">
        <v>0</v>
      </c>
      <c r="AX27737" s="94">
        <v>615</v>
      </c>
      <c r="AZ27737" s="94">
        <v>-23</v>
      </c>
    </row>
    <row r="27738" spans="1:52">
      <c r="A27738" s="85" t="s">
        <v>72</v>
      </c>
      <c r="B27738" s="86">
        <v>43342</v>
      </c>
      <c r="C27738" s="87">
        <v>43341</v>
      </c>
      <c r="D27738" s="85">
        <v>17</v>
      </c>
      <c r="E27738" s="86">
        <v>43341.708333333336</v>
      </c>
      <c r="F27738" s="88" t="s">
        <v>396</v>
      </c>
      <c r="G27738" s="89" t="s">
        <v>397</v>
      </c>
      <c r="H27738" s="94">
        <v>3395</v>
      </c>
      <c r="I27738" s="94">
        <v>3818</v>
      </c>
      <c r="J27738" s="94">
        <v>5952</v>
      </c>
      <c r="K27738" s="94">
        <v>2134</v>
      </c>
      <c r="O27738" s="94">
        <v>3818</v>
      </c>
      <c r="P27738" s="94">
        <v>5952</v>
      </c>
      <c r="Q27738" s="94">
        <v>2134</v>
      </c>
      <c r="R27738" s="94">
        <v>3524</v>
      </c>
      <c r="S27738" s="94">
        <v>424</v>
      </c>
      <c r="V27738" s="94">
        <v>1384</v>
      </c>
      <c r="W27738" s="94">
        <v>24</v>
      </c>
      <c r="X27738" s="94">
        <v>596</v>
      </c>
      <c r="AJ27738" s="94">
        <v>3524</v>
      </c>
      <c r="AK27738" s="94">
        <v>424</v>
      </c>
      <c r="AN27738" s="94">
        <v>1384</v>
      </c>
      <c r="AO27738" s="94">
        <v>24</v>
      </c>
      <c r="AP27738" s="94">
        <v>596</v>
      </c>
      <c r="AS27738" s="94">
        <v>104</v>
      </c>
      <c r="AT27738" s="94">
        <v>184</v>
      </c>
      <c r="AU27738" s="94">
        <v>127</v>
      </c>
      <c r="AV27738" s="94">
        <v>1146</v>
      </c>
      <c r="AW27738" s="94">
        <v>0</v>
      </c>
      <c r="AX27738" s="94">
        <v>603</v>
      </c>
      <c r="AZ27738" s="94">
        <v>-30</v>
      </c>
    </row>
    <row r="27739" spans="1:52">
      <c r="A27739" s="85" t="s">
        <v>72</v>
      </c>
      <c r="B27739" s="86">
        <v>43342.041666666664</v>
      </c>
      <c r="C27739" s="87">
        <v>43341</v>
      </c>
      <c r="D27739" s="85">
        <v>18</v>
      </c>
      <c r="E27739" s="86">
        <v>43341.75</v>
      </c>
      <c r="F27739" s="88" t="s">
        <v>396</v>
      </c>
      <c r="G27739" s="89" t="s">
        <v>397</v>
      </c>
      <c r="H27739" s="94">
        <v>3374</v>
      </c>
      <c r="I27739" s="94">
        <v>3753</v>
      </c>
      <c r="J27739" s="94">
        <v>5994</v>
      </c>
      <c r="K27739" s="94">
        <v>2241</v>
      </c>
      <c r="O27739" s="94">
        <v>3753</v>
      </c>
      <c r="P27739" s="94">
        <v>5994</v>
      </c>
      <c r="Q27739" s="94">
        <v>2241</v>
      </c>
      <c r="R27739" s="94">
        <v>3618</v>
      </c>
      <c r="S27739" s="94">
        <v>435</v>
      </c>
      <c r="V27739" s="94">
        <v>1354</v>
      </c>
      <c r="W27739" s="94">
        <v>10</v>
      </c>
      <c r="X27739" s="94">
        <v>577</v>
      </c>
      <c r="AJ27739" s="94">
        <v>3618</v>
      </c>
      <c r="AK27739" s="94">
        <v>435</v>
      </c>
      <c r="AN27739" s="94">
        <v>1354</v>
      </c>
      <c r="AO27739" s="94">
        <v>10</v>
      </c>
      <c r="AP27739" s="94">
        <v>577</v>
      </c>
      <c r="AS27739" s="94">
        <v>141</v>
      </c>
      <c r="AT27739" s="94">
        <v>220</v>
      </c>
      <c r="AU27739" s="94">
        <v>161</v>
      </c>
      <c r="AV27739" s="94">
        <v>1105</v>
      </c>
      <c r="AW27739" s="94">
        <v>0</v>
      </c>
      <c r="AX27739" s="94">
        <v>637</v>
      </c>
      <c r="AZ27739" s="94">
        <v>-23</v>
      </c>
    </row>
    <row r="27740" spans="1:52">
      <c r="A27740" s="85" t="s">
        <v>72</v>
      </c>
      <c r="B27740" s="86">
        <v>43342.083333333336</v>
      </c>
      <c r="C27740" s="87">
        <v>43341</v>
      </c>
      <c r="D27740" s="85">
        <v>19</v>
      </c>
      <c r="E27740" s="86">
        <v>43341.791666666664</v>
      </c>
      <c r="F27740" s="88" t="s">
        <v>396</v>
      </c>
      <c r="G27740" s="89" t="s">
        <v>397</v>
      </c>
      <c r="H27740" s="94">
        <v>3335</v>
      </c>
      <c r="I27740" s="94">
        <v>3687</v>
      </c>
      <c r="J27740" s="94">
        <v>5953</v>
      </c>
      <c r="K27740" s="94">
        <v>2266</v>
      </c>
      <c r="O27740" s="94">
        <v>3687</v>
      </c>
      <c r="P27740" s="94">
        <v>5953</v>
      </c>
      <c r="Q27740" s="94">
        <v>2266</v>
      </c>
      <c r="R27740" s="94">
        <v>3586</v>
      </c>
      <c r="S27740" s="94">
        <v>442</v>
      </c>
      <c r="V27740" s="94">
        <v>1337</v>
      </c>
      <c r="W27740" s="94">
        <v>1</v>
      </c>
      <c r="X27740" s="94">
        <v>587</v>
      </c>
      <c r="AJ27740" s="94">
        <v>3586</v>
      </c>
      <c r="AK27740" s="94">
        <v>442</v>
      </c>
      <c r="AN27740" s="94">
        <v>1337</v>
      </c>
      <c r="AO27740" s="94">
        <v>1</v>
      </c>
      <c r="AP27740" s="94">
        <v>587</v>
      </c>
      <c r="AS27740" s="94">
        <v>168</v>
      </c>
      <c r="AT27740" s="94">
        <v>202</v>
      </c>
      <c r="AU27740" s="94">
        <v>133</v>
      </c>
      <c r="AV27740" s="94">
        <v>1121</v>
      </c>
      <c r="AW27740" s="94">
        <v>-2</v>
      </c>
      <c r="AX27740" s="94">
        <v>663</v>
      </c>
      <c r="AZ27740" s="94">
        <v>-19</v>
      </c>
    </row>
    <row r="27741" spans="1:52">
      <c r="A27741" s="85" t="s">
        <v>72</v>
      </c>
      <c r="B27741" s="86">
        <v>43342.125</v>
      </c>
      <c r="C27741" s="87">
        <v>43341</v>
      </c>
      <c r="D27741" s="85">
        <v>20</v>
      </c>
      <c r="E27741" s="86">
        <v>43341.833333333336</v>
      </c>
      <c r="F27741" s="88" t="s">
        <v>396</v>
      </c>
      <c r="G27741" s="89" t="s">
        <v>397</v>
      </c>
      <c r="H27741" s="94">
        <v>3320</v>
      </c>
      <c r="I27741" s="94">
        <v>3641</v>
      </c>
      <c r="J27741" s="94">
        <v>5661</v>
      </c>
      <c r="K27741" s="94">
        <v>2020</v>
      </c>
      <c r="O27741" s="94">
        <v>3641</v>
      </c>
      <c r="P27741" s="94">
        <v>5661</v>
      </c>
      <c r="Q27741" s="94">
        <v>2020</v>
      </c>
      <c r="R27741" s="94">
        <v>3356</v>
      </c>
      <c r="S27741" s="94">
        <v>446</v>
      </c>
      <c r="V27741" s="94">
        <v>1232</v>
      </c>
      <c r="W27741" s="94">
        <v>0</v>
      </c>
      <c r="X27741" s="94">
        <v>627</v>
      </c>
      <c r="AJ27741" s="94">
        <v>3356</v>
      </c>
      <c r="AK27741" s="94">
        <v>446</v>
      </c>
      <c r="AN27741" s="94">
        <v>1232</v>
      </c>
      <c r="AO27741" s="94">
        <v>0</v>
      </c>
      <c r="AP27741" s="94">
        <v>627</v>
      </c>
      <c r="AS27741" s="94">
        <v>148</v>
      </c>
      <c r="AT27741" s="94">
        <v>212</v>
      </c>
      <c r="AU27741" s="94">
        <v>86</v>
      </c>
      <c r="AV27741" s="94">
        <v>1012</v>
      </c>
      <c r="AW27741" s="94">
        <v>-54</v>
      </c>
      <c r="AX27741" s="94">
        <v>649</v>
      </c>
      <c r="AZ27741" s="94">
        <v>-33</v>
      </c>
    </row>
    <row r="27742" spans="1:52">
      <c r="A27742" s="85" t="s">
        <v>72</v>
      </c>
      <c r="B27742" s="86">
        <v>43342.166666666664</v>
      </c>
      <c r="C27742" s="87">
        <v>43341</v>
      </c>
      <c r="D27742" s="85">
        <v>21</v>
      </c>
      <c r="E27742" s="86">
        <v>43341.875</v>
      </c>
      <c r="F27742" s="88" t="s">
        <v>396</v>
      </c>
      <c r="G27742" s="89" t="s">
        <v>397</v>
      </c>
      <c r="H27742" s="94">
        <v>3213</v>
      </c>
      <c r="I27742" s="94">
        <v>3460</v>
      </c>
      <c r="J27742" s="94">
        <v>5564</v>
      </c>
      <c r="K27742" s="94">
        <v>2104</v>
      </c>
      <c r="O27742" s="94">
        <v>3460</v>
      </c>
      <c r="P27742" s="94">
        <v>5564</v>
      </c>
      <c r="Q27742" s="94">
        <v>2104</v>
      </c>
      <c r="R27742" s="94">
        <v>3299</v>
      </c>
      <c r="S27742" s="94">
        <v>443</v>
      </c>
      <c r="V27742" s="94">
        <v>1207</v>
      </c>
      <c r="W27742" s="94">
        <v>0</v>
      </c>
      <c r="X27742" s="94">
        <v>615</v>
      </c>
      <c r="AJ27742" s="94">
        <v>3299</v>
      </c>
      <c r="AK27742" s="94">
        <v>443</v>
      </c>
      <c r="AN27742" s="94">
        <v>1207</v>
      </c>
      <c r="AO27742" s="94">
        <v>0</v>
      </c>
      <c r="AP27742" s="94">
        <v>615</v>
      </c>
      <c r="AS27742" s="94">
        <v>190</v>
      </c>
      <c r="AT27742" s="94">
        <v>263</v>
      </c>
      <c r="AU27742" s="94">
        <v>47</v>
      </c>
      <c r="AV27742" s="94">
        <v>972</v>
      </c>
      <c r="AW27742" s="94">
        <v>-11</v>
      </c>
      <c r="AX27742" s="94">
        <v>660</v>
      </c>
      <c r="AZ27742" s="94">
        <v>-17</v>
      </c>
    </row>
    <row r="27743" spans="1:52">
      <c r="A27743" s="85" t="s">
        <v>72</v>
      </c>
      <c r="B27743" s="86">
        <v>43342.208333333336</v>
      </c>
      <c r="C27743" s="87">
        <v>43341</v>
      </c>
      <c r="D27743" s="85">
        <v>22</v>
      </c>
      <c r="E27743" s="86">
        <v>43341.916666666664</v>
      </c>
      <c r="F27743" s="88" t="s">
        <v>396</v>
      </c>
      <c r="G27743" s="89" t="s">
        <v>397</v>
      </c>
      <c r="H27743" s="94">
        <v>3018</v>
      </c>
      <c r="I27743" s="94">
        <v>3195</v>
      </c>
      <c r="J27743" s="94">
        <v>5110</v>
      </c>
      <c r="K27743" s="94">
        <v>1915</v>
      </c>
      <c r="O27743" s="94">
        <v>3195</v>
      </c>
      <c r="P27743" s="94">
        <v>5110</v>
      </c>
      <c r="Q27743" s="94">
        <v>1915</v>
      </c>
      <c r="R27743" s="94">
        <v>2962</v>
      </c>
      <c r="S27743" s="94">
        <v>448</v>
      </c>
      <c r="V27743" s="94">
        <v>1092</v>
      </c>
      <c r="W27743" s="94">
        <v>0</v>
      </c>
      <c r="X27743" s="94">
        <v>608</v>
      </c>
      <c r="AJ27743" s="94">
        <v>2962</v>
      </c>
      <c r="AK27743" s="94">
        <v>448</v>
      </c>
      <c r="AN27743" s="94">
        <v>1092</v>
      </c>
      <c r="AO27743" s="94">
        <v>0</v>
      </c>
      <c r="AP27743" s="94">
        <v>608</v>
      </c>
      <c r="AS27743" s="94">
        <v>194</v>
      </c>
      <c r="AT27743" s="94">
        <v>152</v>
      </c>
      <c r="AU27743" s="94">
        <v>8</v>
      </c>
      <c r="AV27743" s="94">
        <v>917</v>
      </c>
      <c r="AW27743" s="94">
        <v>15</v>
      </c>
      <c r="AX27743" s="94">
        <v>651</v>
      </c>
      <c r="AZ27743" s="94">
        <v>-22</v>
      </c>
    </row>
    <row r="27744" spans="1:52">
      <c r="A27744" s="85" t="s">
        <v>72</v>
      </c>
      <c r="B27744" s="86">
        <v>43342.25</v>
      </c>
      <c r="C27744" s="87">
        <v>43341</v>
      </c>
      <c r="D27744" s="85">
        <v>23</v>
      </c>
      <c r="E27744" s="86">
        <v>43341.958333333336</v>
      </c>
      <c r="F27744" s="88" t="s">
        <v>396</v>
      </c>
      <c r="G27744" s="89" t="s">
        <v>397</v>
      </c>
      <c r="H27744" s="94">
        <v>2926</v>
      </c>
      <c r="I27744" s="94">
        <v>2994</v>
      </c>
      <c r="J27744" s="94">
        <v>5008</v>
      </c>
      <c r="K27744" s="94">
        <v>2014</v>
      </c>
      <c r="O27744" s="94">
        <v>2994</v>
      </c>
      <c r="P27744" s="94">
        <v>5008</v>
      </c>
      <c r="Q27744" s="94">
        <v>2014</v>
      </c>
      <c r="R27744" s="94">
        <v>3029</v>
      </c>
      <c r="S27744" s="94">
        <v>423</v>
      </c>
      <c r="V27744" s="94">
        <v>1023</v>
      </c>
      <c r="W27744" s="94">
        <v>0</v>
      </c>
      <c r="X27744" s="94">
        <v>533</v>
      </c>
      <c r="AJ27744" s="94">
        <v>3029</v>
      </c>
      <c r="AK27744" s="94">
        <v>423</v>
      </c>
      <c r="AN27744" s="94">
        <v>1023</v>
      </c>
      <c r="AO27744" s="94">
        <v>0</v>
      </c>
      <c r="AP27744" s="94">
        <v>533</v>
      </c>
      <c r="AS27744" s="94">
        <v>222</v>
      </c>
      <c r="AT27744" s="94">
        <v>150</v>
      </c>
      <c r="AU27744" s="94">
        <v>-51</v>
      </c>
      <c r="AV27744" s="94">
        <v>1050</v>
      </c>
      <c r="AW27744" s="94">
        <v>71</v>
      </c>
      <c r="AX27744" s="94">
        <v>582</v>
      </c>
      <c r="AZ27744" s="94">
        <v>-10</v>
      </c>
    </row>
    <row r="27745" spans="1:52">
      <c r="A27745" s="85" t="s">
        <v>72</v>
      </c>
      <c r="B27745" s="86">
        <v>43342.291666666664</v>
      </c>
      <c r="C27745" s="87">
        <v>43341</v>
      </c>
      <c r="D27745" s="85">
        <v>24</v>
      </c>
      <c r="E27745" s="86">
        <v>43342</v>
      </c>
      <c r="F27745" s="88" t="s">
        <v>396</v>
      </c>
      <c r="G27745" s="89" t="s">
        <v>397</v>
      </c>
      <c r="H27745" s="94">
        <v>2831</v>
      </c>
      <c r="I27745" s="94">
        <v>2844</v>
      </c>
      <c r="J27745" s="94">
        <v>4522</v>
      </c>
      <c r="K27745" s="94">
        <v>1678</v>
      </c>
      <c r="O27745" s="94">
        <v>2844</v>
      </c>
      <c r="P27745" s="94">
        <v>4522</v>
      </c>
      <c r="Q27745" s="94">
        <v>1678</v>
      </c>
      <c r="R27745" s="94">
        <v>2804</v>
      </c>
      <c r="S27745" s="94">
        <v>439</v>
      </c>
      <c r="V27745" s="94">
        <v>862</v>
      </c>
      <c r="W27745" s="94">
        <v>0</v>
      </c>
      <c r="X27745" s="94">
        <v>417</v>
      </c>
      <c r="AJ27745" s="94">
        <v>2804</v>
      </c>
      <c r="AK27745" s="94">
        <v>439</v>
      </c>
      <c r="AN27745" s="94">
        <v>862</v>
      </c>
      <c r="AO27745" s="94">
        <v>0</v>
      </c>
      <c r="AP27745" s="94">
        <v>417</v>
      </c>
      <c r="AS27745" s="94">
        <v>194</v>
      </c>
      <c r="AT27745" s="94">
        <v>123</v>
      </c>
      <c r="AU27745" s="94">
        <v>-83</v>
      </c>
      <c r="AV27745" s="94">
        <v>926</v>
      </c>
      <c r="AW27745" s="94">
        <v>-1</v>
      </c>
      <c r="AX27745" s="94">
        <v>499</v>
      </c>
      <c r="AZ27745" s="94">
        <v>20</v>
      </c>
    </row>
    <row r="27746" spans="1:52">
      <c r="A27746" s="85" t="s">
        <v>72</v>
      </c>
      <c r="B27746" s="86">
        <v>43342.333333333336</v>
      </c>
      <c r="C27746" s="87">
        <v>43342</v>
      </c>
      <c r="D27746" s="85">
        <v>1</v>
      </c>
      <c r="E27746" s="86">
        <v>43342.041666666664</v>
      </c>
      <c r="F27746" s="88" t="s">
        <v>396</v>
      </c>
      <c r="G27746" s="89" t="s">
        <v>397</v>
      </c>
      <c r="H27746" s="94">
        <v>2906</v>
      </c>
      <c r="I27746" s="94">
        <v>2764</v>
      </c>
      <c r="J27746" s="94">
        <v>4359</v>
      </c>
      <c r="K27746" s="94">
        <v>1595</v>
      </c>
      <c r="O27746" s="94">
        <v>2764</v>
      </c>
      <c r="P27746" s="94">
        <v>4359</v>
      </c>
      <c r="Q27746" s="94">
        <v>1595</v>
      </c>
      <c r="R27746" s="94">
        <v>2814</v>
      </c>
      <c r="S27746" s="94">
        <v>428</v>
      </c>
      <c r="V27746" s="94">
        <v>771</v>
      </c>
      <c r="W27746" s="94">
        <v>0</v>
      </c>
      <c r="X27746" s="94">
        <v>346</v>
      </c>
      <c r="AJ27746" s="94">
        <v>2814</v>
      </c>
      <c r="AK27746" s="94">
        <v>428</v>
      </c>
      <c r="AN27746" s="94">
        <v>771</v>
      </c>
      <c r="AO27746" s="94">
        <v>0</v>
      </c>
      <c r="AP27746" s="94">
        <v>346</v>
      </c>
      <c r="AS27746" s="94">
        <v>196</v>
      </c>
      <c r="AT27746" s="94">
        <v>190</v>
      </c>
      <c r="AU27746" s="94">
        <v>-99</v>
      </c>
      <c r="AV27746" s="94">
        <v>967</v>
      </c>
      <c r="AW27746" s="94">
        <v>-90</v>
      </c>
      <c r="AX27746" s="94">
        <v>411</v>
      </c>
      <c r="AZ27746" s="94">
        <v>20</v>
      </c>
    </row>
    <row r="27747" spans="1:52">
      <c r="A27747" s="85" t="s">
        <v>72</v>
      </c>
      <c r="B27747" s="86">
        <v>43342.375</v>
      </c>
      <c r="C27747" s="87">
        <v>43342</v>
      </c>
      <c r="D27747" s="85">
        <v>2</v>
      </c>
      <c r="E27747" s="86">
        <v>43342.083333333336</v>
      </c>
      <c r="F27747" s="88" t="s">
        <v>396</v>
      </c>
      <c r="G27747" s="89" t="s">
        <v>397</v>
      </c>
      <c r="H27747" s="94">
        <v>2820</v>
      </c>
      <c r="I27747" s="94">
        <v>2713</v>
      </c>
      <c r="J27747" s="94">
        <v>4177</v>
      </c>
      <c r="K27747" s="94">
        <v>1464</v>
      </c>
      <c r="O27747" s="94">
        <v>2713</v>
      </c>
      <c r="P27747" s="94">
        <v>4177</v>
      </c>
      <c r="Q27747" s="94">
        <v>1464</v>
      </c>
      <c r="R27747" s="94">
        <v>2761</v>
      </c>
      <c r="S27747" s="94">
        <v>416</v>
      </c>
      <c r="V27747" s="94">
        <v>713</v>
      </c>
      <c r="W27747" s="94">
        <v>0</v>
      </c>
      <c r="X27747" s="94">
        <v>287</v>
      </c>
      <c r="AJ27747" s="94">
        <v>2761</v>
      </c>
      <c r="AK27747" s="94">
        <v>416</v>
      </c>
      <c r="AN27747" s="94">
        <v>713</v>
      </c>
      <c r="AO27747" s="94">
        <v>0</v>
      </c>
      <c r="AP27747" s="94">
        <v>287</v>
      </c>
      <c r="AS27747" s="94">
        <v>179</v>
      </c>
      <c r="AT27747" s="94">
        <v>152</v>
      </c>
      <c r="AU27747" s="94">
        <v>-140</v>
      </c>
      <c r="AV27747" s="94">
        <v>904</v>
      </c>
      <c r="AW27747" s="94">
        <v>-42</v>
      </c>
      <c r="AX27747" s="94">
        <v>390</v>
      </c>
      <c r="AZ27747" s="94">
        <v>21</v>
      </c>
    </row>
    <row r="27748" spans="1:52">
      <c r="A27748" s="85" t="s">
        <v>72</v>
      </c>
      <c r="B27748" s="86">
        <v>43342.416666666664</v>
      </c>
      <c r="C27748" s="87">
        <v>43342</v>
      </c>
      <c r="D27748" s="85">
        <v>3</v>
      </c>
      <c r="E27748" s="86">
        <v>43342.125</v>
      </c>
      <c r="F27748" s="88" t="s">
        <v>396</v>
      </c>
      <c r="G27748" s="89" t="s">
        <v>397</v>
      </c>
      <c r="H27748" s="94">
        <v>2809</v>
      </c>
      <c r="I27748" s="94">
        <v>2690</v>
      </c>
      <c r="J27748" s="94">
        <v>4214</v>
      </c>
      <c r="K27748" s="94">
        <v>1524</v>
      </c>
      <c r="O27748" s="94">
        <v>2690</v>
      </c>
      <c r="P27748" s="94">
        <v>4214</v>
      </c>
      <c r="Q27748" s="94">
        <v>1524</v>
      </c>
      <c r="R27748" s="94">
        <v>2786</v>
      </c>
      <c r="S27748" s="94">
        <v>407</v>
      </c>
      <c r="V27748" s="94">
        <v>725</v>
      </c>
      <c r="W27748" s="94">
        <v>0</v>
      </c>
      <c r="X27748" s="94">
        <v>296</v>
      </c>
      <c r="AJ27748" s="94">
        <v>2786</v>
      </c>
      <c r="AK27748" s="94">
        <v>407</v>
      </c>
      <c r="AN27748" s="94">
        <v>725</v>
      </c>
      <c r="AO27748" s="94">
        <v>0</v>
      </c>
      <c r="AP27748" s="94">
        <v>296</v>
      </c>
      <c r="AS27748" s="94">
        <v>164</v>
      </c>
      <c r="AT27748" s="94">
        <v>194</v>
      </c>
      <c r="AU27748" s="94">
        <v>-145</v>
      </c>
      <c r="AV27748" s="94">
        <v>907</v>
      </c>
      <c r="AW27748" s="94">
        <v>-21</v>
      </c>
      <c r="AX27748" s="94">
        <v>379</v>
      </c>
      <c r="AZ27748" s="94">
        <v>46</v>
      </c>
    </row>
    <row r="27749" spans="1:52">
      <c r="A27749" s="85" t="s">
        <v>72</v>
      </c>
      <c r="B27749" s="86">
        <v>43342.458333333336</v>
      </c>
      <c r="C27749" s="87">
        <v>43342</v>
      </c>
      <c r="D27749" s="85">
        <v>4</v>
      </c>
      <c r="E27749" s="86">
        <v>43342.166666666664</v>
      </c>
      <c r="F27749" s="88" t="s">
        <v>396</v>
      </c>
      <c r="G27749" s="89" t="s">
        <v>397</v>
      </c>
      <c r="H27749" s="94">
        <v>2813</v>
      </c>
      <c r="I27749" s="94">
        <v>2730</v>
      </c>
      <c r="J27749" s="94">
        <v>4426</v>
      </c>
      <c r="K27749" s="94">
        <v>1696</v>
      </c>
      <c r="O27749" s="94">
        <v>2730</v>
      </c>
      <c r="P27749" s="94">
        <v>4426</v>
      </c>
      <c r="Q27749" s="94">
        <v>1696</v>
      </c>
      <c r="R27749" s="94">
        <v>2850</v>
      </c>
      <c r="S27749" s="94">
        <v>414</v>
      </c>
      <c r="V27749" s="94">
        <v>777</v>
      </c>
      <c r="W27749" s="94">
        <v>0</v>
      </c>
      <c r="X27749" s="94">
        <v>385</v>
      </c>
      <c r="AJ27749" s="94">
        <v>2850</v>
      </c>
      <c r="AK27749" s="94">
        <v>414</v>
      </c>
      <c r="AN27749" s="94">
        <v>777</v>
      </c>
      <c r="AO27749" s="94">
        <v>0</v>
      </c>
      <c r="AP27749" s="94">
        <v>385</v>
      </c>
      <c r="AS27749" s="94">
        <v>169</v>
      </c>
      <c r="AT27749" s="94">
        <v>209</v>
      </c>
      <c r="AU27749" s="94">
        <v>-119</v>
      </c>
      <c r="AV27749" s="94">
        <v>964</v>
      </c>
      <c r="AW27749" s="94">
        <v>51</v>
      </c>
      <c r="AX27749" s="94">
        <v>372</v>
      </c>
      <c r="AZ27749" s="94">
        <v>50</v>
      </c>
    </row>
    <row r="27750" spans="1:52">
      <c r="A27750" s="85" t="s">
        <v>72</v>
      </c>
      <c r="B27750" s="86">
        <v>43342.5</v>
      </c>
      <c r="C27750" s="87">
        <v>43342</v>
      </c>
      <c r="D27750" s="85">
        <v>5</v>
      </c>
      <c r="E27750" s="86">
        <v>43342.208333333336</v>
      </c>
      <c r="F27750" s="88" t="s">
        <v>396</v>
      </c>
      <c r="G27750" s="89" t="s">
        <v>397</v>
      </c>
      <c r="H27750" s="94">
        <v>2867</v>
      </c>
      <c r="I27750" s="94">
        <v>2828</v>
      </c>
      <c r="J27750" s="94">
        <v>4425</v>
      </c>
      <c r="K27750" s="94">
        <v>1597</v>
      </c>
      <c r="O27750" s="94">
        <v>2828</v>
      </c>
      <c r="P27750" s="94">
        <v>4425</v>
      </c>
      <c r="Q27750" s="94">
        <v>1597</v>
      </c>
      <c r="R27750" s="94">
        <v>2868</v>
      </c>
      <c r="S27750" s="94">
        <v>435</v>
      </c>
      <c r="V27750" s="94">
        <v>827</v>
      </c>
      <c r="W27750" s="94">
        <v>0</v>
      </c>
      <c r="X27750" s="94">
        <v>295</v>
      </c>
      <c r="AJ27750" s="94">
        <v>2868</v>
      </c>
      <c r="AK27750" s="94">
        <v>435</v>
      </c>
      <c r="AN27750" s="94">
        <v>827</v>
      </c>
      <c r="AO27750" s="94">
        <v>0</v>
      </c>
      <c r="AP27750" s="94">
        <v>295</v>
      </c>
      <c r="AS27750" s="94">
        <v>162</v>
      </c>
      <c r="AT27750" s="94">
        <v>146</v>
      </c>
      <c r="AU27750" s="94">
        <v>-102</v>
      </c>
      <c r="AV27750" s="94">
        <v>976</v>
      </c>
      <c r="AW27750" s="94">
        <v>6</v>
      </c>
      <c r="AX27750" s="94">
        <v>384</v>
      </c>
      <c r="AZ27750" s="94">
        <v>25</v>
      </c>
    </row>
    <row r="27751" spans="1:52">
      <c r="A27751" s="85" t="s">
        <v>72</v>
      </c>
      <c r="B27751" s="86">
        <v>43342.541666666664</v>
      </c>
      <c r="C27751" s="87">
        <v>43342</v>
      </c>
      <c r="D27751" s="85">
        <v>6</v>
      </c>
      <c r="E27751" s="86">
        <v>43342.25</v>
      </c>
      <c r="F27751" s="88" t="s">
        <v>396</v>
      </c>
      <c r="G27751" s="89" t="s">
        <v>397</v>
      </c>
      <c r="H27751" s="94">
        <v>2859</v>
      </c>
      <c r="I27751" s="94">
        <v>2971</v>
      </c>
      <c r="J27751" s="94">
        <v>4580</v>
      </c>
      <c r="K27751" s="94">
        <v>1609</v>
      </c>
      <c r="O27751" s="94">
        <v>2971</v>
      </c>
      <c r="P27751" s="94">
        <v>4580</v>
      </c>
      <c r="Q27751" s="94">
        <v>1609</v>
      </c>
      <c r="R27751" s="94">
        <v>3029</v>
      </c>
      <c r="S27751" s="94">
        <v>446</v>
      </c>
      <c r="V27751" s="94">
        <v>901</v>
      </c>
      <c r="W27751" s="94">
        <v>0</v>
      </c>
      <c r="X27751" s="94">
        <v>204</v>
      </c>
      <c r="AJ27751" s="94">
        <v>3029</v>
      </c>
      <c r="AK27751" s="94">
        <v>446</v>
      </c>
      <c r="AN27751" s="94">
        <v>901</v>
      </c>
      <c r="AO27751" s="94">
        <v>0</v>
      </c>
      <c r="AP27751" s="94">
        <v>204</v>
      </c>
      <c r="AS27751" s="94">
        <v>154</v>
      </c>
      <c r="AT27751" s="94">
        <v>165</v>
      </c>
      <c r="AU27751" s="94">
        <v>-37</v>
      </c>
      <c r="AV27751" s="94">
        <v>835</v>
      </c>
      <c r="AW27751" s="94">
        <v>93</v>
      </c>
      <c r="AX27751" s="94">
        <v>419</v>
      </c>
      <c r="AZ27751" s="94">
        <v>-20</v>
      </c>
    </row>
    <row r="27752" spans="1:52">
      <c r="A27752" s="85" t="s">
        <v>72</v>
      </c>
      <c r="B27752" s="86">
        <v>43342.583333333336</v>
      </c>
      <c r="C27752" s="87">
        <v>43342</v>
      </c>
      <c r="D27752" s="85">
        <v>7</v>
      </c>
      <c r="E27752" s="86">
        <v>43342.291666666664</v>
      </c>
      <c r="F27752" s="88" t="s">
        <v>396</v>
      </c>
      <c r="G27752" s="89" t="s">
        <v>397</v>
      </c>
      <c r="H27752" s="94">
        <v>2827</v>
      </c>
      <c r="I27752" s="94">
        <v>3106</v>
      </c>
      <c r="J27752" s="94">
        <v>4487</v>
      </c>
      <c r="K27752" s="94">
        <v>1381</v>
      </c>
      <c r="O27752" s="94">
        <v>3106</v>
      </c>
      <c r="P27752" s="94">
        <v>4487</v>
      </c>
      <c r="Q27752" s="94">
        <v>1381</v>
      </c>
      <c r="R27752" s="94">
        <v>3079</v>
      </c>
      <c r="S27752" s="94">
        <v>415</v>
      </c>
      <c r="V27752" s="94">
        <v>868</v>
      </c>
      <c r="W27752" s="94">
        <v>8</v>
      </c>
      <c r="X27752" s="94">
        <v>117</v>
      </c>
      <c r="AJ27752" s="94">
        <v>3079</v>
      </c>
      <c r="AK27752" s="94">
        <v>415</v>
      </c>
      <c r="AN27752" s="94">
        <v>868</v>
      </c>
      <c r="AO27752" s="94">
        <v>8</v>
      </c>
      <c r="AP27752" s="94">
        <v>117</v>
      </c>
      <c r="AS27752" s="94">
        <v>148</v>
      </c>
      <c r="AT27752" s="94">
        <v>133</v>
      </c>
      <c r="AU27752" s="94">
        <v>11</v>
      </c>
      <c r="AV27752" s="94">
        <v>668</v>
      </c>
      <c r="AW27752" s="94">
        <v>0</v>
      </c>
      <c r="AX27752" s="94">
        <v>453</v>
      </c>
      <c r="AZ27752" s="94">
        <v>-32</v>
      </c>
    </row>
    <row r="27753" spans="1:52">
      <c r="A27753" s="85" t="s">
        <v>72</v>
      </c>
      <c r="B27753" s="86">
        <v>43342.625</v>
      </c>
      <c r="C27753" s="87">
        <v>43342</v>
      </c>
      <c r="D27753" s="85">
        <v>8</v>
      </c>
      <c r="E27753" s="86">
        <v>43342.333333333336</v>
      </c>
      <c r="F27753" s="88" t="s">
        <v>396</v>
      </c>
      <c r="G27753" s="89" t="s">
        <v>397</v>
      </c>
      <c r="H27753" s="94">
        <v>2921</v>
      </c>
      <c r="I27753" s="94">
        <v>3236</v>
      </c>
      <c r="J27753" s="94">
        <v>4698</v>
      </c>
      <c r="K27753" s="94">
        <v>1462</v>
      </c>
      <c r="O27753" s="94">
        <v>3236</v>
      </c>
      <c r="P27753" s="94">
        <v>4698</v>
      </c>
      <c r="Q27753" s="94">
        <v>1462</v>
      </c>
      <c r="R27753" s="94">
        <v>3180</v>
      </c>
      <c r="S27753" s="94">
        <v>449</v>
      </c>
      <c r="V27753" s="94">
        <v>959</v>
      </c>
      <c r="W27753" s="94">
        <v>38</v>
      </c>
      <c r="X27753" s="94">
        <v>72</v>
      </c>
      <c r="AJ27753" s="94">
        <v>3180</v>
      </c>
      <c r="AK27753" s="94">
        <v>449</v>
      </c>
      <c r="AN27753" s="94">
        <v>959</v>
      </c>
      <c r="AO27753" s="94">
        <v>38</v>
      </c>
      <c r="AP27753" s="94">
        <v>72</v>
      </c>
      <c r="AS27753" s="94">
        <v>117</v>
      </c>
      <c r="AT27753" s="94">
        <v>113</v>
      </c>
      <c r="AU27753" s="94">
        <v>-32</v>
      </c>
      <c r="AV27753" s="94">
        <v>757</v>
      </c>
      <c r="AW27753" s="94">
        <v>0</v>
      </c>
      <c r="AX27753" s="94">
        <v>530</v>
      </c>
      <c r="AZ27753" s="94">
        <v>-23</v>
      </c>
    </row>
    <row r="27754" spans="1:52">
      <c r="A27754" s="85" t="s">
        <v>72</v>
      </c>
      <c r="B27754" s="86">
        <v>43342.666666666664</v>
      </c>
      <c r="C27754" s="87">
        <v>43342</v>
      </c>
      <c r="D27754" s="85">
        <v>9</v>
      </c>
      <c r="E27754" s="86">
        <v>43342.375</v>
      </c>
      <c r="F27754" s="88" t="s">
        <v>396</v>
      </c>
      <c r="G27754" s="89" t="s">
        <v>397</v>
      </c>
      <c r="H27754" s="94">
        <v>2997</v>
      </c>
      <c r="I27754" s="94">
        <v>3376</v>
      </c>
      <c r="J27754" s="94">
        <v>4782</v>
      </c>
      <c r="K27754" s="94">
        <v>1406</v>
      </c>
      <c r="O27754" s="94">
        <v>3376</v>
      </c>
      <c r="P27754" s="94">
        <v>4782</v>
      </c>
      <c r="Q27754" s="94">
        <v>1406</v>
      </c>
      <c r="R27754" s="94">
        <v>3155</v>
      </c>
      <c r="S27754" s="94">
        <v>462</v>
      </c>
      <c r="V27754" s="94">
        <v>1059</v>
      </c>
      <c r="W27754" s="94">
        <v>44</v>
      </c>
      <c r="X27754" s="94">
        <v>62</v>
      </c>
      <c r="AJ27754" s="94">
        <v>3155</v>
      </c>
      <c r="AK27754" s="94">
        <v>462</v>
      </c>
      <c r="AN27754" s="94">
        <v>1059</v>
      </c>
      <c r="AO27754" s="94">
        <v>44</v>
      </c>
      <c r="AP27754" s="94">
        <v>62</v>
      </c>
      <c r="AS27754" s="94">
        <v>41</v>
      </c>
      <c r="AT27754" s="94">
        <v>172</v>
      </c>
      <c r="AU27754" s="94">
        <v>-107</v>
      </c>
      <c r="AV27754" s="94">
        <v>838</v>
      </c>
      <c r="AW27754" s="94">
        <v>0</v>
      </c>
      <c r="AX27754" s="94">
        <v>487</v>
      </c>
      <c r="AZ27754" s="94">
        <v>-25</v>
      </c>
    </row>
    <row r="27755" spans="1:52">
      <c r="A27755" s="85" t="s">
        <v>72</v>
      </c>
      <c r="B27755" s="86">
        <v>43342.708333333336</v>
      </c>
      <c r="C27755" s="87">
        <v>43342</v>
      </c>
      <c r="D27755" s="85">
        <v>10</v>
      </c>
      <c r="E27755" s="86">
        <v>43342.416666666664</v>
      </c>
      <c r="F27755" s="88" t="s">
        <v>396</v>
      </c>
      <c r="G27755" s="89" t="s">
        <v>397</v>
      </c>
      <c r="H27755" s="94">
        <v>3102</v>
      </c>
      <c r="I27755" s="94">
        <v>3483</v>
      </c>
      <c r="J27755" s="94">
        <v>4971</v>
      </c>
      <c r="K27755" s="94">
        <v>1488</v>
      </c>
      <c r="O27755" s="94">
        <v>3483</v>
      </c>
      <c r="P27755" s="94">
        <v>4971</v>
      </c>
      <c r="Q27755" s="94">
        <v>1488</v>
      </c>
      <c r="R27755" s="94">
        <v>3331</v>
      </c>
      <c r="S27755" s="94">
        <v>460</v>
      </c>
      <c r="V27755" s="94">
        <v>1123</v>
      </c>
      <c r="W27755" s="94">
        <v>45</v>
      </c>
      <c r="X27755" s="94">
        <v>12</v>
      </c>
      <c r="AJ27755" s="94">
        <v>3331</v>
      </c>
      <c r="AK27755" s="94">
        <v>460</v>
      </c>
      <c r="AN27755" s="94">
        <v>1123</v>
      </c>
      <c r="AO27755" s="94">
        <v>45</v>
      </c>
      <c r="AP27755" s="94">
        <v>12</v>
      </c>
      <c r="AS27755" s="94">
        <v>46</v>
      </c>
      <c r="AT27755" s="94">
        <v>212</v>
      </c>
      <c r="AU27755" s="94">
        <v>-85</v>
      </c>
      <c r="AV27755" s="94">
        <v>823</v>
      </c>
      <c r="AW27755" s="94">
        <v>0</v>
      </c>
      <c r="AX27755" s="94">
        <v>513</v>
      </c>
      <c r="AZ27755" s="94">
        <v>-21</v>
      </c>
    </row>
    <row r="27756" spans="1:52">
      <c r="A27756" s="85" t="s">
        <v>72</v>
      </c>
      <c r="B27756" s="86">
        <v>43342.75</v>
      </c>
      <c r="C27756" s="87">
        <v>43342</v>
      </c>
      <c r="D27756" s="85">
        <v>11</v>
      </c>
      <c r="E27756" s="86">
        <v>43342.458333333336</v>
      </c>
      <c r="F27756" s="88" t="s">
        <v>396</v>
      </c>
      <c r="G27756" s="89" t="s">
        <v>397</v>
      </c>
      <c r="H27756" s="94">
        <v>3201</v>
      </c>
      <c r="I27756" s="94">
        <v>3611</v>
      </c>
      <c r="J27756" s="94">
        <v>5127</v>
      </c>
      <c r="K27756" s="94">
        <v>1516</v>
      </c>
      <c r="O27756" s="94">
        <v>3611</v>
      </c>
      <c r="P27756" s="94">
        <v>5127</v>
      </c>
      <c r="Q27756" s="94">
        <v>1516</v>
      </c>
      <c r="R27756" s="94">
        <v>3425</v>
      </c>
      <c r="S27756" s="94">
        <v>489</v>
      </c>
      <c r="V27756" s="94">
        <v>1153</v>
      </c>
      <c r="W27756" s="94">
        <v>46</v>
      </c>
      <c r="X27756" s="94">
        <v>14</v>
      </c>
      <c r="AJ27756" s="94">
        <v>3425</v>
      </c>
      <c r="AK27756" s="94">
        <v>489</v>
      </c>
      <c r="AN27756" s="94">
        <v>1153</v>
      </c>
      <c r="AO27756" s="94">
        <v>46</v>
      </c>
      <c r="AP27756" s="94">
        <v>14</v>
      </c>
      <c r="AS27756" s="94">
        <v>37</v>
      </c>
      <c r="AT27756" s="94">
        <v>177</v>
      </c>
      <c r="AU27756" s="94">
        <v>-80</v>
      </c>
      <c r="AV27756" s="94">
        <v>888</v>
      </c>
      <c r="AW27756" s="94">
        <v>0</v>
      </c>
      <c r="AX27756" s="94">
        <v>515</v>
      </c>
      <c r="AZ27756" s="94">
        <v>-21</v>
      </c>
    </row>
    <row r="27757" spans="1:52">
      <c r="A27757" s="85" t="s">
        <v>72</v>
      </c>
      <c r="B27757" s="86">
        <v>43342.791666666664</v>
      </c>
      <c r="C27757" s="87">
        <v>43342</v>
      </c>
      <c r="D27757" s="85">
        <v>12</v>
      </c>
      <c r="E27757" s="86">
        <v>43342.5</v>
      </c>
      <c r="F27757" s="88" t="s">
        <v>396</v>
      </c>
      <c r="G27757" s="89" t="s">
        <v>397</v>
      </c>
      <c r="H27757" s="94">
        <v>3290</v>
      </c>
      <c r="I27757" s="94">
        <v>3703</v>
      </c>
      <c r="J27757" s="94">
        <v>5227</v>
      </c>
      <c r="K27757" s="94">
        <v>1524</v>
      </c>
      <c r="O27757" s="94">
        <v>3703</v>
      </c>
      <c r="P27757" s="94">
        <v>5227</v>
      </c>
      <c r="Q27757" s="94">
        <v>1524</v>
      </c>
      <c r="R27757" s="94">
        <v>3519</v>
      </c>
      <c r="S27757" s="94">
        <v>466</v>
      </c>
      <c r="V27757" s="94">
        <v>1159</v>
      </c>
      <c r="W27757" s="94">
        <v>47</v>
      </c>
      <c r="X27757" s="94">
        <v>36</v>
      </c>
      <c r="AJ27757" s="94">
        <v>3519</v>
      </c>
      <c r="AK27757" s="94">
        <v>466</v>
      </c>
      <c r="AN27757" s="94">
        <v>1159</v>
      </c>
      <c r="AO27757" s="94">
        <v>47</v>
      </c>
      <c r="AP27757" s="94">
        <v>36</v>
      </c>
      <c r="AS27757" s="94">
        <v>24</v>
      </c>
      <c r="AT27757" s="94">
        <v>240</v>
      </c>
      <c r="AU27757" s="94">
        <v>-61</v>
      </c>
      <c r="AV27757" s="94">
        <v>860</v>
      </c>
      <c r="AW27757" s="94">
        <v>0</v>
      </c>
      <c r="AX27757" s="94">
        <v>505</v>
      </c>
      <c r="AZ27757" s="94">
        <v>-44</v>
      </c>
    </row>
    <row r="27758" spans="1:52">
      <c r="A27758" s="85" t="s">
        <v>72</v>
      </c>
      <c r="B27758" s="86">
        <v>43342.833333333336</v>
      </c>
      <c r="C27758" s="87">
        <v>43342</v>
      </c>
      <c r="D27758" s="85">
        <v>13</v>
      </c>
      <c r="E27758" s="86">
        <v>43342.541666666664</v>
      </c>
      <c r="F27758" s="88" t="s">
        <v>396</v>
      </c>
      <c r="G27758" s="89" t="s">
        <v>397</v>
      </c>
      <c r="H27758" s="94">
        <v>3377</v>
      </c>
      <c r="I27758" s="94">
        <v>3827</v>
      </c>
      <c r="J27758" s="94">
        <v>5409</v>
      </c>
      <c r="K27758" s="94">
        <v>1582</v>
      </c>
      <c r="O27758" s="94">
        <v>3827</v>
      </c>
      <c r="P27758" s="94">
        <v>5409</v>
      </c>
      <c r="Q27758" s="94">
        <v>1582</v>
      </c>
      <c r="R27758" s="94">
        <v>3611</v>
      </c>
      <c r="S27758" s="94">
        <v>448</v>
      </c>
      <c r="V27758" s="94">
        <v>1240</v>
      </c>
      <c r="W27758" s="94">
        <v>45</v>
      </c>
      <c r="X27758" s="94">
        <v>65</v>
      </c>
      <c r="AJ27758" s="94">
        <v>3611</v>
      </c>
      <c r="AK27758" s="94">
        <v>448</v>
      </c>
      <c r="AN27758" s="94">
        <v>1240</v>
      </c>
      <c r="AO27758" s="94">
        <v>45</v>
      </c>
      <c r="AP27758" s="94">
        <v>65</v>
      </c>
      <c r="AS27758" s="94">
        <v>31</v>
      </c>
      <c r="AT27758" s="94">
        <v>191</v>
      </c>
      <c r="AU27758" s="94">
        <v>-7</v>
      </c>
      <c r="AV27758" s="94">
        <v>905</v>
      </c>
      <c r="AW27758" s="94">
        <v>-14</v>
      </c>
      <c r="AX27758" s="94">
        <v>529</v>
      </c>
      <c r="AZ27758" s="94">
        <v>-53</v>
      </c>
    </row>
    <row r="27759" spans="1:52">
      <c r="A27759" s="85" t="s">
        <v>72</v>
      </c>
      <c r="B27759" s="86">
        <v>43342.875</v>
      </c>
      <c r="C27759" s="87">
        <v>43342</v>
      </c>
      <c r="D27759" s="85">
        <v>14</v>
      </c>
      <c r="E27759" s="86">
        <v>43342.583333333336</v>
      </c>
      <c r="F27759" s="88" t="s">
        <v>396</v>
      </c>
      <c r="G27759" s="89" t="s">
        <v>397</v>
      </c>
      <c r="H27759" s="94">
        <v>3460</v>
      </c>
      <c r="I27759" s="94">
        <v>3943</v>
      </c>
      <c r="J27759" s="94">
        <v>5549</v>
      </c>
      <c r="K27759" s="94">
        <v>1606</v>
      </c>
      <c r="O27759" s="94">
        <v>3943</v>
      </c>
      <c r="P27759" s="94">
        <v>5549</v>
      </c>
      <c r="Q27759" s="94">
        <v>1606</v>
      </c>
      <c r="R27759" s="94">
        <v>3625</v>
      </c>
      <c r="S27759" s="94">
        <v>467</v>
      </c>
      <c r="V27759" s="94">
        <v>1341</v>
      </c>
      <c r="W27759" s="94">
        <v>38</v>
      </c>
      <c r="X27759" s="94">
        <v>78</v>
      </c>
      <c r="AJ27759" s="94">
        <v>3625</v>
      </c>
      <c r="AK27759" s="94">
        <v>467</v>
      </c>
      <c r="AN27759" s="94">
        <v>1341</v>
      </c>
      <c r="AO27759" s="94">
        <v>38</v>
      </c>
      <c r="AP27759" s="94">
        <v>78</v>
      </c>
      <c r="AS27759" s="94">
        <v>81</v>
      </c>
      <c r="AT27759" s="94">
        <v>91</v>
      </c>
      <c r="AU27759" s="94">
        <v>10</v>
      </c>
      <c r="AV27759" s="94">
        <v>908</v>
      </c>
      <c r="AW27759" s="94">
        <v>-19</v>
      </c>
      <c r="AX27759" s="94">
        <v>571</v>
      </c>
      <c r="AZ27759" s="94">
        <v>-36</v>
      </c>
    </row>
    <row r="27760" spans="1:52">
      <c r="A27760" s="85" t="s">
        <v>72</v>
      </c>
      <c r="B27760" s="86">
        <v>43342.916666666664</v>
      </c>
      <c r="C27760" s="87">
        <v>43342</v>
      </c>
      <c r="D27760" s="85">
        <v>15</v>
      </c>
      <c r="E27760" s="86">
        <v>43342.625</v>
      </c>
      <c r="F27760" s="88" t="s">
        <v>396</v>
      </c>
      <c r="G27760" s="89" t="s">
        <v>397</v>
      </c>
      <c r="H27760" s="94">
        <v>3536</v>
      </c>
      <c r="I27760" s="94">
        <v>4017</v>
      </c>
      <c r="J27760" s="94">
        <v>5686</v>
      </c>
      <c r="K27760" s="94">
        <v>1669</v>
      </c>
      <c r="O27760" s="94">
        <v>4017</v>
      </c>
      <c r="P27760" s="94">
        <v>5686</v>
      </c>
      <c r="Q27760" s="94">
        <v>1669</v>
      </c>
      <c r="R27760" s="94">
        <v>3609</v>
      </c>
      <c r="S27760" s="94">
        <v>517</v>
      </c>
      <c r="V27760" s="94">
        <v>1426</v>
      </c>
      <c r="W27760" s="94">
        <v>29</v>
      </c>
      <c r="X27760" s="94">
        <v>105</v>
      </c>
      <c r="AJ27760" s="94">
        <v>3609</v>
      </c>
      <c r="AK27760" s="94">
        <v>517</v>
      </c>
      <c r="AN27760" s="94">
        <v>1426</v>
      </c>
      <c r="AO27760" s="94">
        <v>29</v>
      </c>
      <c r="AP27760" s="94">
        <v>105</v>
      </c>
      <c r="AS27760" s="94">
        <v>94</v>
      </c>
      <c r="AT27760" s="94">
        <v>96</v>
      </c>
      <c r="AU27760" s="94">
        <v>60</v>
      </c>
      <c r="AV27760" s="94">
        <v>906</v>
      </c>
      <c r="AW27760" s="94">
        <v>-35</v>
      </c>
      <c r="AX27760" s="94">
        <v>586</v>
      </c>
      <c r="AZ27760" s="94">
        <v>-38</v>
      </c>
    </row>
    <row r="27761" spans="1:52">
      <c r="A27761" s="85" t="s">
        <v>72</v>
      </c>
      <c r="B27761" s="86">
        <v>43342.958333333336</v>
      </c>
      <c r="C27761" s="87">
        <v>43342</v>
      </c>
      <c r="D27761" s="85">
        <v>16</v>
      </c>
      <c r="E27761" s="86">
        <v>43342.666666666664</v>
      </c>
      <c r="F27761" s="88" t="s">
        <v>396</v>
      </c>
      <c r="G27761" s="89" t="s">
        <v>397</v>
      </c>
      <c r="H27761" s="94">
        <v>3572</v>
      </c>
      <c r="I27761" s="94">
        <v>4041</v>
      </c>
      <c r="J27761" s="94">
        <v>5686</v>
      </c>
      <c r="K27761" s="94">
        <v>1645</v>
      </c>
      <c r="O27761" s="94">
        <v>4041</v>
      </c>
      <c r="P27761" s="94">
        <v>5686</v>
      </c>
      <c r="Q27761" s="94">
        <v>1645</v>
      </c>
      <c r="R27761" s="94">
        <v>3641</v>
      </c>
      <c r="S27761" s="94">
        <v>566</v>
      </c>
      <c r="V27761" s="94">
        <v>1362</v>
      </c>
      <c r="W27761" s="94">
        <v>18</v>
      </c>
      <c r="X27761" s="94">
        <v>99</v>
      </c>
      <c r="AJ27761" s="94">
        <v>3641</v>
      </c>
      <c r="AK27761" s="94">
        <v>566</v>
      </c>
      <c r="AN27761" s="94">
        <v>1362</v>
      </c>
      <c r="AO27761" s="94">
        <v>18</v>
      </c>
      <c r="AP27761" s="94">
        <v>99</v>
      </c>
      <c r="AS27761" s="94">
        <v>106</v>
      </c>
      <c r="AT27761" s="94">
        <v>25</v>
      </c>
      <c r="AU27761" s="94">
        <v>115</v>
      </c>
      <c r="AV27761" s="94">
        <v>899</v>
      </c>
      <c r="AW27761" s="94">
        <v>-67</v>
      </c>
      <c r="AX27761" s="94">
        <v>612</v>
      </c>
      <c r="AZ27761" s="94">
        <v>-45</v>
      </c>
    </row>
    <row r="27762" spans="1:52">
      <c r="A27762" s="85" t="s">
        <v>72</v>
      </c>
      <c r="B27762" s="86">
        <v>43343</v>
      </c>
      <c r="C27762" s="87">
        <v>43342</v>
      </c>
      <c r="D27762" s="85">
        <v>17</v>
      </c>
      <c r="E27762" s="86">
        <v>43342.708333333336</v>
      </c>
      <c r="F27762" s="88" t="s">
        <v>396</v>
      </c>
      <c r="G27762" s="89" t="s">
        <v>397</v>
      </c>
      <c r="H27762" s="94">
        <v>3565</v>
      </c>
      <c r="I27762" s="94">
        <v>4009</v>
      </c>
      <c r="J27762" s="94">
        <v>5664</v>
      </c>
      <c r="K27762" s="94">
        <v>1655</v>
      </c>
      <c r="O27762" s="94">
        <v>4009</v>
      </c>
      <c r="P27762" s="94">
        <v>5664</v>
      </c>
      <c r="Q27762" s="94">
        <v>1655</v>
      </c>
      <c r="R27762" s="94">
        <v>3583</v>
      </c>
      <c r="S27762" s="94">
        <v>538</v>
      </c>
      <c r="V27762" s="94">
        <v>1372</v>
      </c>
      <c r="W27762" s="94">
        <v>22</v>
      </c>
      <c r="X27762" s="94">
        <v>149</v>
      </c>
      <c r="AJ27762" s="94">
        <v>3583</v>
      </c>
      <c r="AK27762" s="94">
        <v>538</v>
      </c>
      <c r="AN27762" s="94">
        <v>1372</v>
      </c>
      <c r="AO27762" s="94">
        <v>22</v>
      </c>
      <c r="AP27762" s="94">
        <v>149</v>
      </c>
      <c r="AS27762" s="94">
        <v>117</v>
      </c>
      <c r="AT27762" s="94">
        <v>2</v>
      </c>
      <c r="AU27762" s="94">
        <v>114</v>
      </c>
      <c r="AV27762" s="94">
        <v>881</v>
      </c>
      <c r="AW27762" s="94">
        <v>-56</v>
      </c>
      <c r="AX27762" s="94">
        <v>628</v>
      </c>
      <c r="AZ27762" s="94">
        <v>-31</v>
      </c>
    </row>
    <row r="27763" spans="1:52">
      <c r="A27763" s="85" t="s">
        <v>72</v>
      </c>
      <c r="B27763" s="86">
        <v>43343.041666666664</v>
      </c>
      <c r="C27763" s="87">
        <v>43342</v>
      </c>
      <c r="D27763" s="85">
        <v>18</v>
      </c>
      <c r="E27763" s="86">
        <v>43342.75</v>
      </c>
      <c r="F27763" s="88" t="s">
        <v>396</v>
      </c>
      <c r="G27763" s="89" t="s">
        <v>397</v>
      </c>
      <c r="H27763" s="94">
        <v>3511</v>
      </c>
      <c r="I27763" s="94">
        <v>3901</v>
      </c>
      <c r="J27763" s="94">
        <v>5629</v>
      </c>
      <c r="K27763" s="94">
        <v>1728</v>
      </c>
      <c r="O27763" s="94">
        <v>3901</v>
      </c>
      <c r="P27763" s="94">
        <v>5629</v>
      </c>
      <c r="Q27763" s="94">
        <v>1728</v>
      </c>
      <c r="R27763" s="94">
        <v>3466</v>
      </c>
      <c r="S27763" s="94">
        <v>534</v>
      </c>
      <c r="V27763" s="94">
        <v>1363</v>
      </c>
      <c r="W27763" s="94">
        <v>12</v>
      </c>
      <c r="X27763" s="94">
        <v>254</v>
      </c>
      <c r="AJ27763" s="94">
        <v>3466</v>
      </c>
      <c r="AK27763" s="94">
        <v>534</v>
      </c>
      <c r="AN27763" s="94">
        <v>1363</v>
      </c>
      <c r="AO27763" s="94">
        <v>12</v>
      </c>
      <c r="AP27763" s="94">
        <v>254</v>
      </c>
      <c r="AS27763" s="94">
        <v>122</v>
      </c>
      <c r="AT27763" s="94">
        <v>82</v>
      </c>
      <c r="AU27763" s="94">
        <v>142</v>
      </c>
      <c r="AV27763" s="94">
        <v>810</v>
      </c>
      <c r="AW27763" s="94">
        <v>-55</v>
      </c>
      <c r="AX27763" s="94">
        <v>651</v>
      </c>
      <c r="AZ27763" s="94">
        <v>-24</v>
      </c>
    </row>
    <row r="27764" spans="1:52">
      <c r="A27764" s="85" t="s">
        <v>72</v>
      </c>
      <c r="B27764" s="86">
        <v>43343.083333333336</v>
      </c>
      <c r="C27764" s="87">
        <v>43342</v>
      </c>
      <c r="D27764" s="85">
        <v>19</v>
      </c>
      <c r="E27764" s="86">
        <v>43342.791666666664</v>
      </c>
      <c r="F27764" s="88" t="s">
        <v>396</v>
      </c>
      <c r="G27764" s="89" t="s">
        <v>397</v>
      </c>
      <c r="H27764" s="94">
        <v>3439</v>
      </c>
      <c r="I27764" s="94">
        <v>3827</v>
      </c>
      <c r="J27764" s="94">
        <v>5622</v>
      </c>
      <c r="K27764" s="94">
        <v>1795</v>
      </c>
      <c r="O27764" s="94">
        <v>3827</v>
      </c>
      <c r="P27764" s="94">
        <v>5622</v>
      </c>
      <c r="Q27764" s="94">
        <v>1795</v>
      </c>
      <c r="R27764" s="94">
        <v>3469</v>
      </c>
      <c r="S27764" s="94">
        <v>525</v>
      </c>
      <c r="V27764" s="94">
        <v>1334</v>
      </c>
      <c r="W27764" s="94">
        <v>1</v>
      </c>
      <c r="X27764" s="94">
        <v>293</v>
      </c>
      <c r="AJ27764" s="94">
        <v>3469</v>
      </c>
      <c r="AK27764" s="94">
        <v>525</v>
      </c>
      <c r="AN27764" s="94">
        <v>1334</v>
      </c>
      <c r="AO27764" s="94">
        <v>1</v>
      </c>
      <c r="AP27764" s="94">
        <v>293</v>
      </c>
      <c r="AS27764" s="94">
        <v>98</v>
      </c>
      <c r="AT27764" s="94">
        <v>74</v>
      </c>
      <c r="AU27764" s="94">
        <v>133</v>
      </c>
      <c r="AV27764" s="94">
        <v>923</v>
      </c>
      <c r="AW27764" s="94">
        <v>-54</v>
      </c>
      <c r="AX27764" s="94">
        <v>657</v>
      </c>
      <c r="AZ27764" s="94">
        <v>-36</v>
      </c>
    </row>
    <row r="27765" spans="1:52">
      <c r="A27765" s="85" t="s">
        <v>72</v>
      </c>
      <c r="B27765" s="86">
        <v>43343.125</v>
      </c>
      <c r="C27765" s="87">
        <v>43342</v>
      </c>
      <c r="D27765" s="85">
        <v>20</v>
      </c>
      <c r="E27765" s="86">
        <v>43342.833333333336</v>
      </c>
      <c r="F27765" s="88" t="s">
        <v>396</v>
      </c>
      <c r="G27765" s="89" t="s">
        <v>397</v>
      </c>
      <c r="H27765" s="94">
        <v>3402</v>
      </c>
      <c r="I27765" s="94">
        <v>3795</v>
      </c>
      <c r="J27765" s="94">
        <v>5515</v>
      </c>
      <c r="K27765" s="94">
        <v>1720</v>
      </c>
      <c r="O27765" s="94">
        <v>3795</v>
      </c>
      <c r="P27765" s="94">
        <v>5515</v>
      </c>
      <c r="Q27765" s="94">
        <v>1720</v>
      </c>
      <c r="R27765" s="94">
        <v>3514</v>
      </c>
      <c r="S27765" s="94">
        <v>450</v>
      </c>
      <c r="V27765" s="94">
        <v>1258</v>
      </c>
      <c r="W27765" s="94">
        <v>0</v>
      </c>
      <c r="X27765" s="94">
        <v>293</v>
      </c>
      <c r="AJ27765" s="94">
        <v>3514</v>
      </c>
      <c r="AK27765" s="94">
        <v>450</v>
      </c>
      <c r="AN27765" s="94">
        <v>1258</v>
      </c>
      <c r="AO27765" s="94">
        <v>0</v>
      </c>
      <c r="AP27765" s="94">
        <v>293</v>
      </c>
      <c r="AS27765" s="94">
        <v>111</v>
      </c>
      <c r="AT27765" s="94">
        <v>38</v>
      </c>
      <c r="AU27765" s="94">
        <v>106</v>
      </c>
      <c r="AV27765" s="94">
        <v>940</v>
      </c>
      <c r="AW27765" s="94">
        <v>-78</v>
      </c>
      <c r="AX27765" s="94">
        <v>657</v>
      </c>
      <c r="AZ27765" s="94">
        <v>-54</v>
      </c>
    </row>
    <row r="27766" spans="1:52">
      <c r="A27766" s="85" t="s">
        <v>72</v>
      </c>
      <c r="B27766" s="86">
        <v>43343.166666666664</v>
      </c>
      <c r="C27766" s="87">
        <v>43342</v>
      </c>
      <c r="D27766" s="85">
        <v>21</v>
      </c>
      <c r="E27766" s="86">
        <v>43342.875</v>
      </c>
      <c r="F27766" s="88" t="s">
        <v>396</v>
      </c>
      <c r="G27766" s="89" t="s">
        <v>397</v>
      </c>
      <c r="H27766" s="94">
        <v>3293</v>
      </c>
      <c r="I27766" s="94">
        <v>3576</v>
      </c>
      <c r="J27766" s="94">
        <v>5494</v>
      </c>
      <c r="K27766" s="94">
        <v>1918</v>
      </c>
      <c r="O27766" s="94">
        <v>3576</v>
      </c>
      <c r="P27766" s="94">
        <v>5494</v>
      </c>
      <c r="Q27766" s="94">
        <v>1918</v>
      </c>
      <c r="R27766" s="94">
        <v>3539</v>
      </c>
      <c r="S27766" s="94">
        <v>457</v>
      </c>
      <c r="V27766" s="94">
        <v>1229</v>
      </c>
      <c r="W27766" s="94">
        <v>0</v>
      </c>
      <c r="X27766" s="94">
        <v>269</v>
      </c>
      <c r="AJ27766" s="94">
        <v>3539</v>
      </c>
      <c r="AK27766" s="94">
        <v>457</v>
      </c>
      <c r="AN27766" s="94">
        <v>1229</v>
      </c>
      <c r="AO27766" s="94">
        <v>0</v>
      </c>
      <c r="AP27766" s="94">
        <v>269</v>
      </c>
      <c r="AS27766" s="94">
        <v>143</v>
      </c>
      <c r="AT27766" s="94">
        <v>74</v>
      </c>
      <c r="AU27766" s="94">
        <v>89</v>
      </c>
      <c r="AV27766" s="94">
        <v>1066</v>
      </c>
      <c r="AW27766" s="94">
        <v>-83</v>
      </c>
      <c r="AX27766" s="94">
        <v>663</v>
      </c>
      <c r="AZ27766" s="94">
        <v>-34</v>
      </c>
    </row>
    <row r="27767" spans="1:52">
      <c r="A27767" s="85" t="s">
        <v>72</v>
      </c>
      <c r="B27767" s="86">
        <v>43343.208333333336</v>
      </c>
      <c r="C27767" s="87">
        <v>43342</v>
      </c>
      <c r="D27767" s="85">
        <v>22</v>
      </c>
      <c r="E27767" s="86">
        <v>43342.916666666664</v>
      </c>
      <c r="F27767" s="88" t="s">
        <v>396</v>
      </c>
      <c r="G27767" s="89" t="s">
        <v>397</v>
      </c>
      <c r="H27767" s="94">
        <v>3098</v>
      </c>
      <c r="I27767" s="94">
        <v>3315</v>
      </c>
      <c r="J27767" s="94">
        <v>5188</v>
      </c>
      <c r="K27767" s="94">
        <v>1873</v>
      </c>
      <c r="O27767" s="94">
        <v>3315</v>
      </c>
      <c r="P27767" s="94">
        <v>5188</v>
      </c>
      <c r="Q27767" s="94">
        <v>1873</v>
      </c>
      <c r="R27767" s="94">
        <v>3294</v>
      </c>
      <c r="S27767" s="94">
        <v>458</v>
      </c>
      <c r="V27767" s="94">
        <v>1084</v>
      </c>
      <c r="W27767" s="94">
        <v>0</v>
      </c>
      <c r="X27767" s="94">
        <v>352</v>
      </c>
      <c r="AJ27767" s="94">
        <v>3294</v>
      </c>
      <c r="AK27767" s="94">
        <v>458</v>
      </c>
      <c r="AN27767" s="94">
        <v>1084</v>
      </c>
      <c r="AO27767" s="94">
        <v>0</v>
      </c>
      <c r="AP27767" s="94">
        <v>352</v>
      </c>
      <c r="AS27767" s="94">
        <v>145</v>
      </c>
      <c r="AT27767" s="94">
        <v>6</v>
      </c>
      <c r="AU27767" s="94">
        <v>76</v>
      </c>
      <c r="AV27767" s="94">
        <v>1092</v>
      </c>
      <c r="AW27767" s="94">
        <v>-83</v>
      </c>
      <c r="AX27767" s="94">
        <v>661</v>
      </c>
      <c r="AZ27767" s="94">
        <v>-24</v>
      </c>
    </row>
    <row r="27768" spans="1:52">
      <c r="A27768" s="85" t="s">
        <v>72</v>
      </c>
      <c r="B27768" s="86">
        <v>43343.25</v>
      </c>
      <c r="C27768" s="87">
        <v>43342</v>
      </c>
      <c r="D27768" s="85">
        <v>23</v>
      </c>
      <c r="E27768" s="86">
        <v>43342.958333333336</v>
      </c>
      <c r="F27768" s="88" t="s">
        <v>396</v>
      </c>
      <c r="G27768" s="89" t="s">
        <v>397</v>
      </c>
      <c r="H27768" s="94">
        <v>3037</v>
      </c>
      <c r="I27768" s="94">
        <v>3081</v>
      </c>
      <c r="J27768" s="94">
        <v>4884</v>
      </c>
      <c r="K27768" s="94">
        <v>1803</v>
      </c>
      <c r="O27768" s="94">
        <v>3081</v>
      </c>
      <c r="P27768" s="94">
        <v>4884</v>
      </c>
      <c r="Q27768" s="94">
        <v>1803</v>
      </c>
      <c r="R27768" s="94">
        <v>3031</v>
      </c>
      <c r="S27768" s="94">
        <v>465</v>
      </c>
      <c r="V27768" s="94">
        <v>1017</v>
      </c>
      <c r="W27768" s="94">
        <v>0</v>
      </c>
      <c r="X27768" s="94">
        <v>371</v>
      </c>
      <c r="AJ27768" s="94">
        <v>3031</v>
      </c>
      <c r="AK27768" s="94">
        <v>465</v>
      </c>
      <c r="AN27768" s="94">
        <v>1017</v>
      </c>
      <c r="AO27768" s="94">
        <v>0</v>
      </c>
      <c r="AP27768" s="94">
        <v>371</v>
      </c>
      <c r="AS27768" s="94">
        <v>189</v>
      </c>
      <c r="AT27768" s="94">
        <v>116</v>
      </c>
      <c r="AU27768" s="94">
        <v>20</v>
      </c>
      <c r="AV27768" s="94">
        <v>1026</v>
      </c>
      <c r="AW27768" s="94">
        <v>-141</v>
      </c>
      <c r="AX27768" s="94">
        <v>594</v>
      </c>
      <c r="AZ27768" s="94">
        <v>-1</v>
      </c>
    </row>
    <row r="27769" spans="1:52">
      <c r="A27769" s="85" t="s">
        <v>72</v>
      </c>
      <c r="B27769" s="86">
        <v>43343.291666666664</v>
      </c>
      <c r="C27769" s="87">
        <v>43342</v>
      </c>
      <c r="D27769" s="85">
        <v>24</v>
      </c>
      <c r="E27769" s="86">
        <v>43343</v>
      </c>
      <c r="F27769" s="88" t="s">
        <v>396</v>
      </c>
      <c r="G27769" s="89" t="s">
        <v>397</v>
      </c>
      <c r="H27769" s="94">
        <v>2883</v>
      </c>
      <c r="I27769" s="94">
        <v>2939</v>
      </c>
      <c r="J27769" s="94">
        <v>4444</v>
      </c>
      <c r="K27769" s="94">
        <v>1505</v>
      </c>
      <c r="O27769" s="94">
        <v>2939</v>
      </c>
      <c r="P27769" s="94">
        <v>4444</v>
      </c>
      <c r="Q27769" s="94">
        <v>1505</v>
      </c>
      <c r="R27769" s="94">
        <v>2886</v>
      </c>
      <c r="S27769" s="94">
        <v>448</v>
      </c>
      <c r="V27769" s="94">
        <v>836</v>
      </c>
      <c r="W27769" s="94">
        <v>0</v>
      </c>
      <c r="X27769" s="94">
        <v>274</v>
      </c>
      <c r="AJ27769" s="94">
        <v>2886</v>
      </c>
      <c r="AK27769" s="94">
        <v>448</v>
      </c>
      <c r="AN27769" s="94">
        <v>836</v>
      </c>
      <c r="AO27769" s="94">
        <v>0</v>
      </c>
      <c r="AP27769" s="94">
        <v>274</v>
      </c>
      <c r="AS27769" s="94">
        <v>202</v>
      </c>
      <c r="AT27769" s="94">
        <v>135</v>
      </c>
      <c r="AU27769" s="94">
        <v>-83</v>
      </c>
      <c r="AV27769" s="94">
        <v>891</v>
      </c>
      <c r="AW27769" s="94">
        <v>-143</v>
      </c>
      <c r="AX27769" s="94">
        <v>486</v>
      </c>
      <c r="AZ27769" s="94">
        <v>17</v>
      </c>
    </row>
    <row r="27770" spans="1:52">
      <c r="A27770" s="85" t="s">
        <v>72</v>
      </c>
      <c r="B27770" s="86">
        <v>43343.333333333336</v>
      </c>
      <c r="C27770" s="87">
        <v>43343</v>
      </c>
      <c r="D27770" s="85">
        <v>1</v>
      </c>
      <c r="E27770" s="86">
        <v>43343.041666666664</v>
      </c>
      <c r="F27770" s="88" t="s">
        <v>396</v>
      </c>
      <c r="G27770" s="89" t="s">
        <v>397</v>
      </c>
      <c r="H27770" s="94">
        <v>2927</v>
      </c>
      <c r="I27770" s="94">
        <v>2834</v>
      </c>
      <c r="J27770" s="94">
        <v>4173</v>
      </c>
      <c r="K27770" s="94">
        <v>1339</v>
      </c>
      <c r="O27770" s="94">
        <v>2834</v>
      </c>
      <c r="P27770" s="94">
        <v>4173</v>
      </c>
      <c r="Q27770" s="94">
        <v>1339</v>
      </c>
      <c r="R27770" s="94">
        <v>2723</v>
      </c>
      <c r="S27770" s="94">
        <v>441</v>
      </c>
      <c r="V27770" s="94">
        <v>769</v>
      </c>
      <c r="W27770" s="94">
        <v>0</v>
      </c>
      <c r="X27770" s="94">
        <v>240</v>
      </c>
      <c r="AJ27770" s="94">
        <v>2723</v>
      </c>
      <c r="AK27770" s="94">
        <v>441</v>
      </c>
      <c r="AN27770" s="94">
        <v>769</v>
      </c>
      <c r="AO27770" s="94">
        <v>0</v>
      </c>
      <c r="AP27770" s="94">
        <v>240</v>
      </c>
      <c r="AS27770" s="94">
        <v>164</v>
      </c>
      <c r="AT27770" s="94">
        <v>222</v>
      </c>
      <c r="AU27770" s="94">
        <v>-86</v>
      </c>
      <c r="AV27770" s="94">
        <v>805</v>
      </c>
      <c r="AW27770" s="94">
        <v>-151</v>
      </c>
      <c r="AX27770" s="94">
        <v>399</v>
      </c>
      <c r="AZ27770" s="94">
        <v>-14</v>
      </c>
    </row>
    <row r="27771" spans="1:52">
      <c r="A27771" s="85" t="s">
        <v>72</v>
      </c>
      <c r="B27771" s="86">
        <v>43343.375</v>
      </c>
      <c r="C27771" s="87">
        <v>43343</v>
      </c>
      <c r="D27771" s="85">
        <v>2</v>
      </c>
      <c r="E27771" s="86">
        <v>43343.083333333336</v>
      </c>
      <c r="F27771" s="88" t="s">
        <v>396</v>
      </c>
      <c r="G27771" s="89" t="s">
        <v>397</v>
      </c>
      <c r="H27771" s="94">
        <v>2880</v>
      </c>
      <c r="I27771" s="94">
        <v>2765</v>
      </c>
      <c r="J27771" s="94">
        <v>4062</v>
      </c>
      <c r="K27771" s="94">
        <v>1297</v>
      </c>
      <c r="O27771" s="94">
        <v>2765</v>
      </c>
      <c r="P27771" s="94">
        <v>4062</v>
      </c>
      <c r="Q27771" s="94">
        <v>1297</v>
      </c>
      <c r="R27771" s="94">
        <v>2643</v>
      </c>
      <c r="S27771" s="94">
        <v>427</v>
      </c>
      <c r="V27771" s="94">
        <v>740</v>
      </c>
      <c r="W27771" s="94">
        <v>0</v>
      </c>
      <c r="X27771" s="94">
        <v>252</v>
      </c>
      <c r="AJ27771" s="94">
        <v>2643</v>
      </c>
      <c r="AK27771" s="94">
        <v>427</v>
      </c>
      <c r="AN27771" s="94">
        <v>740</v>
      </c>
      <c r="AO27771" s="94">
        <v>0</v>
      </c>
      <c r="AP27771" s="94">
        <v>252</v>
      </c>
      <c r="AS27771" s="94">
        <v>130</v>
      </c>
      <c r="AT27771" s="94">
        <v>225</v>
      </c>
      <c r="AU27771" s="94">
        <v>-106</v>
      </c>
      <c r="AV27771" s="94">
        <v>808</v>
      </c>
      <c r="AW27771" s="94">
        <v>-112</v>
      </c>
      <c r="AX27771" s="94">
        <v>361</v>
      </c>
      <c r="AZ27771" s="94">
        <v>-9</v>
      </c>
    </row>
    <row r="27772" spans="1:52">
      <c r="A27772" s="85" t="s">
        <v>72</v>
      </c>
      <c r="B27772" s="86">
        <v>43343.416666666664</v>
      </c>
      <c r="C27772" s="87">
        <v>43343</v>
      </c>
      <c r="D27772" s="85">
        <v>3</v>
      </c>
      <c r="E27772" s="86">
        <v>43343.125</v>
      </c>
      <c r="F27772" s="88" t="s">
        <v>396</v>
      </c>
      <c r="G27772" s="89" t="s">
        <v>397</v>
      </c>
      <c r="H27772" s="94">
        <v>2840</v>
      </c>
      <c r="I27772" s="94">
        <v>2739</v>
      </c>
      <c r="J27772" s="94">
        <v>4094</v>
      </c>
      <c r="K27772" s="94">
        <v>1355</v>
      </c>
      <c r="O27772" s="94">
        <v>2739</v>
      </c>
      <c r="P27772" s="94">
        <v>4094</v>
      </c>
      <c r="Q27772" s="94">
        <v>1355</v>
      </c>
      <c r="R27772" s="94">
        <v>2711</v>
      </c>
      <c r="S27772" s="94">
        <v>420</v>
      </c>
      <c r="V27772" s="94">
        <v>781</v>
      </c>
      <c r="W27772" s="94">
        <v>0</v>
      </c>
      <c r="X27772" s="94">
        <v>182</v>
      </c>
      <c r="AJ27772" s="94">
        <v>2711</v>
      </c>
      <c r="AK27772" s="94">
        <v>420</v>
      </c>
      <c r="AN27772" s="94">
        <v>781</v>
      </c>
      <c r="AO27772" s="94">
        <v>0</v>
      </c>
      <c r="AP27772" s="94">
        <v>182</v>
      </c>
      <c r="AS27772" s="94">
        <v>132</v>
      </c>
      <c r="AT27772" s="94">
        <v>246</v>
      </c>
      <c r="AU27772" s="94">
        <v>-72</v>
      </c>
      <c r="AV27772" s="94">
        <v>861</v>
      </c>
      <c r="AW27772" s="94">
        <v>-179</v>
      </c>
      <c r="AX27772" s="94">
        <v>375</v>
      </c>
      <c r="AZ27772" s="94">
        <v>-8</v>
      </c>
    </row>
    <row r="27773" spans="1:52">
      <c r="A27773" s="85" t="s">
        <v>72</v>
      </c>
      <c r="B27773" s="86">
        <v>43343.458333333336</v>
      </c>
      <c r="C27773" s="87">
        <v>43343</v>
      </c>
      <c r="D27773" s="85">
        <v>4</v>
      </c>
      <c r="E27773" s="86">
        <v>43343.166666666664</v>
      </c>
      <c r="F27773" s="88" t="s">
        <v>396</v>
      </c>
      <c r="G27773" s="89" t="s">
        <v>397</v>
      </c>
      <c r="H27773" s="94">
        <v>2834</v>
      </c>
      <c r="I27773" s="94">
        <v>2767</v>
      </c>
      <c r="J27773" s="94">
        <v>4261</v>
      </c>
      <c r="K27773" s="94">
        <v>1494</v>
      </c>
      <c r="O27773" s="94">
        <v>2767</v>
      </c>
      <c r="P27773" s="94">
        <v>4261</v>
      </c>
      <c r="Q27773" s="94">
        <v>1494</v>
      </c>
      <c r="R27773" s="94">
        <v>2857</v>
      </c>
      <c r="S27773" s="94">
        <v>429</v>
      </c>
      <c r="V27773" s="94">
        <v>789</v>
      </c>
      <c r="W27773" s="94">
        <v>0</v>
      </c>
      <c r="X27773" s="94">
        <v>186</v>
      </c>
      <c r="AJ27773" s="94">
        <v>2857</v>
      </c>
      <c r="AK27773" s="94">
        <v>429</v>
      </c>
      <c r="AN27773" s="94">
        <v>789</v>
      </c>
      <c r="AO27773" s="94">
        <v>0</v>
      </c>
      <c r="AP27773" s="94">
        <v>186</v>
      </c>
      <c r="AS27773" s="94">
        <v>131</v>
      </c>
      <c r="AT27773" s="94">
        <v>310</v>
      </c>
      <c r="AU27773" s="94">
        <v>-68</v>
      </c>
      <c r="AV27773" s="94">
        <v>965</v>
      </c>
      <c r="AW27773" s="94">
        <v>-183</v>
      </c>
      <c r="AX27773" s="94">
        <v>362</v>
      </c>
      <c r="AZ27773" s="94">
        <v>-23</v>
      </c>
    </row>
    <row r="27774" spans="1:52">
      <c r="A27774" s="85" t="s">
        <v>72</v>
      </c>
      <c r="B27774" s="86">
        <v>43343.5</v>
      </c>
      <c r="C27774" s="87">
        <v>43343</v>
      </c>
      <c r="D27774" s="85">
        <v>5</v>
      </c>
      <c r="E27774" s="86">
        <v>43343.208333333336</v>
      </c>
      <c r="F27774" s="88" t="s">
        <v>396</v>
      </c>
      <c r="G27774" s="89" t="s">
        <v>397</v>
      </c>
      <c r="H27774" s="94">
        <v>2911</v>
      </c>
      <c r="I27774" s="94">
        <v>2872</v>
      </c>
      <c r="J27774" s="94">
        <v>4415</v>
      </c>
      <c r="K27774" s="94">
        <v>1543</v>
      </c>
      <c r="O27774" s="94">
        <v>2872</v>
      </c>
      <c r="P27774" s="94">
        <v>4415</v>
      </c>
      <c r="Q27774" s="94">
        <v>1543</v>
      </c>
      <c r="R27774" s="94">
        <v>2937</v>
      </c>
      <c r="S27774" s="94">
        <v>443</v>
      </c>
      <c r="V27774" s="94">
        <v>842</v>
      </c>
      <c r="W27774" s="94">
        <v>0</v>
      </c>
      <c r="X27774" s="94">
        <v>193</v>
      </c>
      <c r="AJ27774" s="94">
        <v>2937</v>
      </c>
      <c r="AK27774" s="94">
        <v>443</v>
      </c>
      <c r="AN27774" s="94">
        <v>842</v>
      </c>
      <c r="AO27774" s="94">
        <v>0</v>
      </c>
      <c r="AP27774" s="94">
        <v>193</v>
      </c>
      <c r="AS27774" s="94">
        <v>131</v>
      </c>
      <c r="AT27774" s="94">
        <v>327</v>
      </c>
      <c r="AU27774" s="94">
        <v>-80</v>
      </c>
      <c r="AV27774" s="94">
        <v>1035</v>
      </c>
      <c r="AW27774" s="94">
        <v>-171</v>
      </c>
      <c r="AX27774" s="94">
        <v>352</v>
      </c>
      <c r="AZ27774" s="94">
        <v>-51</v>
      </c>
    </row>
    <row r="27775" spans="1:52">
      <c r="A27775" s="85" t="s">
        <v>72</v>
      </c>
      <c r="B27775" s="86">
        <v>43343.541666666664</v>
      </c>
      <c r="C27775" s="87">
        <v>43343</v>
      </c>
      <c r="D27775" s="85">
        <v>6</v>
      </c>
      <c r="E27775" s="86">
        <v>43343.25</v>
      </c>
      <c r="F27775" s="88" t="s">
        <v>396</v>
      </c>
      <c r="G27775" s="89" t="s">
        <v>397</v>
      </c>
      <c r="H27775" s="94">
        <v>2896</v>
      </c>
      <c r="I27775" s="94">
        <v>3010</v>
      </c>
      <c r="J27775" s="94">
        <v>4509</v>
      </c>
      <c r="K27775" s="94">
        <v>1499</v>
      </c>
      <c r="O27775" s="94">
        <v>3010</v>
      </c>
      <c r="P27775" s="94">
        <v>4509</v>
      </c>
      <c r="Q27775" s="94">
        <v>1499</v>
      </c>
      <c r="R27775" s="94">
        <v>3002</v>
      </c>
      <c r="S27775" s="94">
        <v>466</v>
      </c>
      <c r="V27775" s="94">
        <v>849</v>
      </c>
      <c r="W27775" s="94">
        <v>0</v>
      </c>
      <c r="X27775" s="94">
        <v>192</v>
      </c>
      <c r="AJ27775" s="94">
        <v>3002</v>
      </c>
      <c r="AK27775" s="94">
        <v>466</v>
      </c>
      <c r="AN27775" s="94">
        <v>849</v>
      </c>
      <c r="AO27775" s="94">
        <v>0</v>
      </c>
      <c r="AP27775" s="94">
        <v>192</v>
      </c>
      <c r="AS27775" s="94">
        <v>117</v>
      </c>
      <c r="AT27775" s="94">
        <v>272</v>
      </c>
      <c r="AU27775" s="94">
        <v>-43</v>
      </c>
      <c r="AV27775" s="94">
        <v>894</v>
      </c>
      <c r="AW27775" s="94">
        <v>-53</v>
      </c>
      <c r="AX27775" s="94">
        <v>386</v>
      </c>
      <c r="AZ27775" s="94">
        <v>-74</v>
      </c>
    </row>
    <row r="27776" spans="1:52">
      <c r="A27776" s="85" t="s">
        <v>72</v>
      </c>
      <c r="B27776" s="86">
        <v>43343.583333333336</v>
      </c>
      <c r="C27776" s="87">
        <v>43343</v>
      </c>
      <c r="D27776" s="85">
        <v>7</v>
      </c>
      <c r="E27776" s="86">
        <v>43343.291666666664</v>
      </c>
      <c r="F27776" s="88" t="s">
        <v>396</v>
      </c>
      <c r="G27776" s="89" t="s">
        <v>397</v>
      </c>
      <c r="H27776" s="94">
        <v>2857</v>
      </c>
      <c r="I27776" s="94">
        <v>3104</v>
      </c>
      <c r="J27776" s="94">
        <v>4719</v>
      </c>
      <c r="K27776" s="94">
        <v>1615</v>
      </c>
      <c r="O27776" s="94">
        <v>3104</v>
      </c>
      <c r="P27776" s="94">
        <v>4719</v>
      </c>
      <c r="Q27776" s="94">
        <v>1615</v>
      </c>
      <c r="R27776" s="94">
        <v>3214</v>
      </c>
      <c r="S27776" s="94">
        <v>448</v>
      </c>
      <c r="V27776" s="94">
        <v>884</v>
      </c>
      <c r="W27776" s="94">
        <v>7</v>
      </c>
      <c r="X27776" s="94">
        <v>166</v>
      </c>
      <c r="AJ27776" s="94">
        <v>3214</v>
      </c>
      <c r="AK27776" s="94">
        <v>448</v>
      </c>
      <c r="AN27776" s="94">
        <v>884</v>
      </c>
      <c r="AO27776" s="94">
        <v>7</v>
      </c>
      <c r="AP27776" s="94">
        <v>166</v>
      </c>
      <c r="AS27776" s="94">
        <v>128</v>
      </c>
      <c r="AT27776" s="94">
        <v>336</v>
      </c>
      <c r="AU27776" s="94">
        <v>22</v>
      </c>
      <c r="AV27776" s="94">
        <v>749</v>
      </c>
      <c r="AW27776" s="94">
        <v>0</v>
      </c>
      <c r="AX27776" s="94">
        <v>420</v>
      </c>
      <c r="AZ27776" s="94">
        <v>-40</v>
      </c>
    </row>
    <row r="27777" spans="1:52">
      <c r="A27777" s="85" t="s">
        <v>72</v>
      </c>
      <c r="B27777" s="86">
        <v>43343.625</v>
      </c>
      <c r="C27777" s="87">
        <v>43343</v>
      </c>
      <c r="D27777" s="85">
        <v>8</v>
      </c>
      <c r="E27777" s="86">
        <v>43343.333333333336</v>
      </c>
      <c r="F27777" s="88" t="s">
        <v>396</v>
      </c>
      <c r="G27777" s="89" t="s">
        <v>397</v>
      </c>
      <c r="H27777" s="94">
        <v>2978</v>
      </c>
      <c r="I27777" s="94">
        <v>3227</v>
      </c>
      <c r="J27777" s="94">
        <v>4884</v>
      </c>
      <c r="K27777" s="94">
        <v>1657</v>
      </c>
      <c r="O27777" s="94">
        <v>3227</v>
      </c>
      <c r="P27777" s="94">
        <v>4884</v>
      </c>
      <c r="Q27777" s="94">
        <v>1657</v>
      </c>
      <c r="R27777" s="94">
        <v>3322</v>
      </c>
      <c r="S27777" s="94">
        <v>403</v>
      </c>
      <c r="V27777" s="94">
        <v>959</v>
      </c>
      <c r="W27777" s="94">
        <v>20</v>
      </c>
      <c r="X27777" s="94">
        <v>180</v>
      </c>
      <c r="AJ27777" s="94">
        <v>3322</v>
      </c>
      <c r="AK27777" s="94">
        <v>403</v>
      </c>
      <c r="AN27777" s="94">
        <v>959</v>
      </c>
      <c r="AO27777" s="94">
        <v>20</v>
      </c>
      <c r="AP27777" s="94">
        <v>180</v>
      </c>
      <c r="AS27777" s="94">
        <v>97</v>
      </c>
      <c r="AT27777" s="94">
        <v>286</v>
      </c>
      <c r="AU27777" s="94">
        <v>-33</v>
      </c>
      <c r="AV27777" s="94">
        <v>880</v>
      </c>
      <c r="AW27777" s="94">
        <v>0</v>
      </c>
      <c r="AX27777" s="94">
        <v>489</v>
      </c>
      <c r="AZ27777" s="94">
        <v>-62</v>
      </c>
    </row>
    <row r="27778" spans="1:52">
      <c r="A27778" s="85" t="s">
        <v>72</v>
      </c>
      <c r="B27778" s="86">
        <v>43343.666666666664</v>
      </c>
      <c r="C27778" s="87">
        <v>43343</v>
      </c>
      <c r="D27778" s="85">
        <v>9</v>
      </c>
      <c r="E27778" s="86">
        <v>43343.375</v>
      </c>
      <c r="F27778" s="88" t="s">
        <v>396</v>
      </c>
      <c r="G27778" s="89" t="s">
        <v>397</v>
      </c>
      <c r="H27778" s="94">
        <v>3115</v>
      </c>
      <c r="I27778" s="94">
        <v>3287</v>
      </c>
      <c r="J27778" s="94">
        <v>4871</v>
      </c>
      <c r="K27778" s="94">
        <v>1584</v>
      </c>
      <c r="O27778" s="94">
        <v>3287</v>
      </c>
      <c r="P27778" s="94">
        <v>4871</v>
      </c>
      <c r="Q27778" s="94">
        <v>1584</v>
      </c>
      <c r="R27778" s="94">
        <v>3217</v>
      </c>
      <c r="S27778" s="94">
        <v>400</v>
      </c>
      <c r="V27778" s="94">
        <v>1100</v>
      </c>
      <c r="W27778" s="94">
        <v>34</v>
      </c>
      <c r="X27778" s="94">
        <v>120</v>
      </c>
      <c r="AJ27778" s="94">
        <v>3217</v>
      </c>
      <c r="AK27778" s="94">
        <v>400</v>
      </c>
      <c r="AN27778" s="94">
        <v>1100</v>
      </c>
      <c r="AO27778" s="94">
        <v>34</v>
      </c>
      <c r="AP27778" s="94">
        <v>120</v>
      </c>
      <c r="AS27778" s="94">
        <v>43</v>
      </c>
      <c r="AT27778" s="94">
        <v>429</v>
      </c>
      <c r="AU27778" s="94">
        <v>-125</v>
      </c>
      <c r="AV27778" s="94">
        <v>785</v>
      </c>
      <c r="AW27778" s="94">
        <v>28</v>
      </c>
      <c r="AX27778" s="94">
        <v>469</v>
      </c>
      <c r="AZ27778" s="94">
        <v>-45</v>
      </c>
    </row>
    <row r="27779" spans="1:52">
      <c r="A27779" s="85" t="s">
        <v>72</v>
      </c>
      <c r="B27779" s="86">
        <v>43343.708333333336</v>
      </c>
      <c r="C27779" s="87">
        <v>43343</v>
      </c>
      <c r="D27779" s="85">
        <v>10</v>
      </c>
      <c r="E27779" s="86">
        <v>43343.416666666664</v>
      </c>
      <c r="F27779" s="88" t="s">
        <v>396</v>
      </c>
      <c r="G27779" s="89" t="s">
        <v>397</v>
      </c>
      <c r="H27779" s="94">
        <v>3198</v>
      </c>
      <c r="I27779" s="94">
        <v>3354</v>
      </c>
      <c r="J27779" s="94">
        <v>5136</v>
      </c>
      <c r="K27779" s="94">
        <v>1782</v>
      </c>
      <c r="O27779" s="94">
        <v>3354</v>
      </c>
      <c r="P27779" s="94">
        <v>5136</v>
      </c>
      <c r="Q27779" s="94">
        <v>1782</v>
      </c>
      <c r="R27779" s="94">
        <v>3379</v>
      </c>
      <c r="S27779" s="94">
        <v>417</v>
      </c>
      <c r="V27779" s="94">
        <v>1162</v>
      </c>
      <c r="W27779" s="94">
        <v>43</v>
      </c>
      <c r="X27779" s="94">
        <v>135</v>
      </c>
      <c r="AJ27779" s="94">
        <v>3379</v>
      </c>
      <c r="AK27779" s="94">
        <v>417</v>
      </c>
      <c r="AN27779" s="94">
        <v>1162</v>
      </c>
      <c r="AO27779" s="94">
        <v>43</v>
      </c>
      <c r="AP27779" s="94">
        <v>135</v>
      </c>
      <c r="AS27779" s="94">
        <v>33</v>
      </c>
      <c r="AT27779" s="94">
        <v>496</v>
      </c>
      <c r="AU27779" s="94">
        <v>-146</v>
      </c>
      <c r="AV27779" s="94">
        <v>975</v>
      </c>
      <c r="AW27779" s="94">
        <v>25</v>
      </c>
      <c r="AX27779" s="94">
        <v>458</v>
      </c>
      <c r="AZ27779" s="94">
        <v>-59</v>
      </c>
    </row>
    <row r="27780" spans="1:52">
      <c r="A27780" s="85" t="s">
        <v>72</v>
      </c>
      <c r="B27780" s="86">
        <v>43343.75</v>
      </c>
      <c r="C27780" s="87">
        <v>43343</v>
      </c>
      <c r="D27780" s="85">
        <v>11</v>
      </c>
      <c r="E27780" s="86">
        <v>43343.458333333336</v>
      </c>
      <c r="F27780" s="88" t="s">
        <v>396</v>
      </c>
      <c r="G27780" s="89" t="s">
        <v>397</v>
      </c>
      <c r="H27780" s="94">
        <v>3307</v>
      </c>
      <c r="I27780" s="94">
        <v>3336</v>
      </c>
      <c r="J27780" s="94">
        <v>5212</v>
      </c>
      <c r="K27780" s="94">
        <v>1876</v>
      </c>
      <c r="O27780" s="94">
        <v>3336</v>
      </c>
      <c r="P27780" s="94">
        <v>5212</v>
      </c>
      <c r="Q27780" s="94">
        <v>1876</v>
      </c>
      <c r="R27780" s="94">
        <v>3449</v>
      </c>
      <c r="S27780" s="94">
        <v>453</v>
      </c>
      <c r="V27780" s="94">
        <v>1185</v>
      </c>
      <c r="W27780" s="94">
        <v>36</v>
      </c>
      <c r="X27780" s="94">
        <v>89</v>
      </c>
      <c r="AJ27780" s="94">
        <v>3449</v>
      </c>
      <c r="AK27780" s="94">
        <v>453</v>
      </c>
      <c r="AN27780" s="94">
        <v>1185</v>
      </c>
      <c r="AO27780" s="94">
        <v>36</v>
      </c>
      <c r="AP27780" s="94">
        <v>89</v>
      </c>
      <c r="AS27780" s="94">
        <v>62</v>
      </c>
      <c r="AT27780" s="94">
        <v>512</v>
      </c>
      <c r="AU27780" s="94">
        <v>-88</v>
      </c>
      <c r="AV27780" s="94">
        <v>923</v>
      </c>
      <c r="AW27780" s="94">
        <v>24</v>
      </c>
      <c r="AX27780" s="94">
        <v>483</v>
      </c>
      <c r="AZ27780" s="94">
        <v>-40</v>
      </c>
    </row>
    <row r="27781" spans="1:52">
      <c r="A27781" s="85" t="s">
        <v>72</v>
      </c>
      <c r="B27781" s="86">
        <v>43343.791666666664</v>
      </c>
      <c r="C27781" s="87">
        <v>43343</v>
      </c>
      <c r="D27781" s="85">
        <v>12</v>
      </c>
      <c r="E27781" s="86">
        <v>43343.5</v>
      </c>
      <c r="F27781" s="88" t="s">
        <v>396</v>
      </c>
      <c r="G27781" s="89" t="s">
        <v>397</v>
      </c>
      <c r="H27781" s="94">
        <v>3388</v>
      </c>
      <c r="I27781" s="94">
        <v>3389</v>
      </c>
      <c r="J27781" s="94">
        <v>5299</v>
      </c>
      <c r="K27781" s="94">
        <v>1910</v>
      </c>
      <c r="O27781" s="94">
        <v>3389</v>
      </c>
      <c r="P27781" s="94">
        <v>5299</v>
      </c>
      <c r="Q27781" s="94">
        <v>1910</v>
      </c>
      <c r="R27781" s="94">
        <v>3556</v>
      </c>
      <c r="S27781" s="94">
        <v>454</v>
      </c>
      <c r="V27781" s="94">
        <v>1185</v>
      </c>
      <c r="W27781" s="94">
        <v>42</v>
      </c>
      <c r="X27781" s="94">
        <v>62</v>
      </c>
      <c r="AJ27781" s="94">
        <v>3556</v>
      </c>
      <c r="AK27781" s="94">
        <v>454</v>
      </c>
      <c r="AN27781" s="94">
        <v>1185</v>
      </c>
      <c r="AO27781" s="94">
        <v>42</v>
      </c>
      <c r="AP27781" s="94">
        <v>62</v>
      </c>
      <c r="AS27781" s="94">
        <v>49</v>
      </c>
      <c r="AT27781" s="94">
        <v>520</v>
      </c>
      <c r="AU27781" s="94">
        <v>-62</v>
      </c>
      <c r="AV27781" s="94">
        <v>904</v>
      </c>
      <c r="AW27781" s="94">
        <v>59</v>
      </c>
      <c r="AX27781" s="94">
        <v>476</v>
      </c>
      <c r="AZ27781" s="94">
        <v>-36</v>
      </c>
    </row>
    <row r="27782" spans="1:52">
      <c r="A27782" s="85" t="s">
        <v>72</v>
      </c>
      <c r="B27782" s="86">
        <v>43343.833333333336</v>
      </c>
      <c r="C27782" s="87">
        <v>43343</v>
      </c>
      <c r="D27782" s="85">
        <v>13</v>
      </c>
      <c r="E27782" s="86">
        <v>43343.541666666664</v>
      </c>
      <c r="F27782" s="88" t="s">
        <v>396</v>
      </c>
      <c r="G27782" s="89" t="s">
        <v>397</v>
      </c>
      <c r="H27782" s="94">
        <v>3444</v>
      </c>
      <c r="I27782" s="94">
        <v>3417</v>
      </c>
      <c r="J27782" s="94">
        <v>5445</v>
      </c>
      <c r="K27782" s="94">
        <v>2028</v>
      </c>
      <c r="O27782" s="94">
        <v>3417</v>
      </c>
      <c r="P27782" s="94">
        <v>5445</v>
      </c>
      <c r="Q27782" s="94">
        <v>2028</v>
      </c>
      <c r="R27782" s="94">
        <v>3559</v>
      </c>
      <c r="S27782" s="94">
        <v>498</v>
      </c>
      <c r="V27782" s="94">
        <v>1258</v>
      </c>
      <c r="W27782" s="94">
        <v>36</v>
      </c>
      <c r="X27782" s="94">
        <v>94</v>
      </c>
      <c r="AJ27782" s="94">
        <v>3559</v>
      </c>
      <c r="AK27782" s="94">
        <v>498</v>
      </c>
      <c r="AN27782" s="94">
        <v>1258</v>
      </c>
      <c r="AO27782" s="94">
        <v>36</v>
      </c>
      <c r="AP27782" s="94">
        <v>94</v>
      </c>
      <c r="AS27782" s="94">
        <v>58</v>
      </c>
      <c r="AT27782" s="94">
        <v>471</v>
      </c>
      <c r="AU27782" s="94">
        <v>18</v>
      </c>
      <c r="AV27782" s="94">
        <v>938</v>
      </c>
      <c r="AW27782" s="94">
        <v>39</v>
      </c>
      <c r="AX27782" s="94">
        <v>534</v>
      </c>
      <c r="AZ27782" s="94">
        <v>-30</v>
      </c>
    </row>
    <row r="27783" spans="1:52">
      <c r="A27783" s="85" t="s">
        <v>72</v>
      </c>
      <c r="B27783" s="86">
        <v>43343.875</v>
      </c>
      <c r="C27783" s="87">
        <v>43343</v>
      </c>
      <c r="D27783" s="85">
        <v>14</v>
      </c>
      <c r="E27783" s="86">
        <v>43343.583333333336</v>
      </c>
      <c r="F27783" s="88" t="s">
        <v>396</v>
      </c>
      <c r="G27783" s="89" t="s">
        <v>397</v>
      </c>
      <c r="H27783" s="94">
        <v>3508</v>
      </c>
      <c r="I27783" s="94">
        <v>3475</v>
      </c>
      <c r="J27783" s="94">
        <v>5686</v>
      </c>
      <c r="K27783" s="94">
        <v>2211</v>
      </c>
      <c r="O27783" s="94">
        <v>3475</v>
      </c>
      <c r="P27783" s="94">
        <v>5686</v>
      </c>
      <c r="Q27783" s="94">
        <v>2211</v>
      </c>
      <c r="R27783" s="94">
        <v>3666</v>
      </c>
      <c r="S27783" s="94">
        <v>510</v>
      </c>
      <c r="V27783" s="94">
        <v>1364</v>
      </c>
      <c r="W27783" s="94">
        <v>39</v>
      </c>
      <c r="X27783" s="94">
        <v>107</v>
      </c>
      <c r="AJ27783" s="94">
        <v>3666</v>
      </c>
      <c r="AK27783" s="94">
        <v>510</v>
      </c>
      <c r="AN27783" s="94">
        <v>1364</v>
      </c>
      <c r="AO27783" s="94">
        <v>39</v>
      </c>
      <c r="AP27783" s="94">
        <v>107</v>
      </c>
      <c r="AS27783" s="94">
        <v>91</v>
      </c>
      <c r="AT27783" s="94">
        <v>409</v>
      </c>
      <c r="AU27783" s="94">
        <v>85</v>
      </c>
      <c r="AV27783" s="94">
        <v>1016</v>
      </c>
      <c r="AW27783" s="94">
        <v>44</v>
      </c>
      <c r="AX27783" s="94">
        <v>597</v>
      </c>
      <c r="AZ27783" s="94">
        <v>-31</v>
      </c>
    </row>
    <row r="27784" spans="1:52">
      <c r="A27784" s="85" t="s">
        <v>72</v>
      </c>
      <c r="B27784" s="86">
        <v>43343.916666666664</v>
      </c>
      <c r="C27784" s="87">
        <v>43343</v>
      </c>
      <c r="D27784" s="85">
        <v>15</v>
      </c>
      <c r="E27784" s="86">
        <v>43343.625</v>
      </c>
      <c r="F27784" s="88" t="s">
        <v>396</v>
      </c>
      <c r="G27784" s="89" t="s">
        <v>397</v>
      </c>
      <c r="H27784" s="94">
        <v>3555</v>
      </c>
      <c r="I27784" s="94">
        <v>3485</v>
      </c>
      <c r="J27784" s="94">
        <v>5885</v>
      </c>
      <c r="K27784" s="94">
        <v>2400</v>
      </c>
      <c r="O27784" s="94">
        <v>3485</v>
      </c>
      <c r="P27784" s="94">
        <v>5885</v>
      </c>
      <c r="Q27784" s="94">
        <v>2400</v>
      </c>
      <c r="R27784" s="94">
        <v>3698</v>
      </c>
      <c r="S27784" s="94">
        <v>579</v>
      </c>
      <c r="V27784" s="94">
        <v>1357</v>
      </c>
      <c r="W27784" s="94">
        <v>31</v>
      </c>
      <c r="X27784" s="94">
        <v>220</v>
      </c>
      <c r="AJ27784" s="94">
        <v>3698</v>
      </c>
      <c r="AK27784" s="94">
        <v>579</v>
      </c>
      <c r="AN27784" s="94">
        <v>1357</v>
      </c>
      <c r="AO27784" s="94">
        <v>31</v>
      </c>
      <c r="AP27784" s="94">
        <v>220</v>
      </c>
      <c r="AS27784" s="94">
        <v>82</v>
      </c>
      <c r="AT27784" s="94">
        <v>472</v>
      </c>
      <c r="AU27784" s="94">
        <v>118</v>
      </c>
      <c r="AV27784" s="94">
        <v>1094</v>
      </c>
      <c r="AW27784" s="94">
        <v>51</v>
      </c>
      <c r="AX27784" s="94">
        <v>609</v>
      </c>
      <c r="AZ27784" s="94">
        <v>-26</v>
      </c>
    </row>
    <row r="27785" spans="1:52">
      <c r="A27785" s="85" t="s">
        <v>72</v>
      </c>
      <c r="B27785" s="86">
        <v>43343.958333333336</v>
      </c>
      <c r="C27785" s="87">
        <v>43343</v>
      </c>
      <c r="D27785" s="85">
        <v>16</v>
      </c>
      <c r="E27785" s="86">
        <v>43343.666666666664</v>
      </c>
      <c r="F27785" s="88" t="s">
        <v>396</v>
      </c>
      <c r="G27785" s="89" t="s">
        <v>397</v>
      </c>
      <c r="H27785" s="94">
        <v>3570</v>
      </c>
      <c r="I27785" s="94">
        <v>3444</v>
      </c>
      <c r="J27785" s="94">
        <v>5903</v>
      </c>
      <c r="K27785" s="94">
        <v>2459</v>
      </c>
      <c r="O27785" s="94">
        <v>3444</v>
      </c>
      <c r="P27785" s="94">
        <v>5903</v>
      </c>
      <c r="Q27785" s="94">
        <v>2459</v>
      </c>
      <c r="R27785" s="94">
        <v>3662</v>
      </c>
      <c r="S27785" s="94">
        <v>600</v>
      </c>
      <c r="V27785" s="94">
        <v>1297</v>
      </c>
      <c r="W27785" s="94">
        <v>27</v>
      </c>
      <c r="X27785" s="94">
        <v>317</v>
      </c>
      <c r="AJ27785" s="94">
        <v>3662</v>
      </c>
      <c r="AK27785" s="94">
        <v>600</v>
      </c>
      <c r="AN27785" s="94">
        <v>1297</v>
      </c>
      <c r="AO27785" s="94">
        <v>27</v>
      </c>
      <c r="AP27785" s="94">
        <v>317</v>
      </c>
      <c r="AS27785" s="94">
        <v>74</v>
      </c>
      <c r="AT27785" s="94">
        <v>563</v>
      </c>
      <c r="AU27785" s="94">
        <v>126</v>
      </c>
      <c r="AV27785" s="94">
        <v>1086</v>
      </c>
      <c r="AW27785" s="94">
        <v>67</v>
      </c>
      <c r="AX27785" s="94">
        <v>586</v>
      </c>
      <c r="AZ27785" s="94">
        <v>-43</v>
      </c>
    </row>
    <row r="27786" spans="1:52">
      <c r="A27786" s="85" t="s">
        <v>72</v>
      </c>
      <c r="B27786" s="86">
        <v>43344</v>
      </c>
      <c r="C27786" s="87">
        <v>43343</v>
      </c>
      <c r="D27786" s="85">
        <v>17</v>
      </c>
      <c r="E27786" s="86">
        <v>43343.708333333336</v>
      </c>
      <c r="F27786" s="88" t="s">
        <v>396</v>
      </c>
      <c r="G27786" s="89" t="s">
        <v>397</v>
      </c>
      <c r="H27786" s="94">
        <v>3537</v>
      </c>
      <c r="I27786" s="94">
        <v>3393</v>
      </c>
      <c r="J27786" s="94">
        <v>5824</v>
      </c>
      <c r="K27786" s="94">
        <v>2431</v>
      </c>
      <c r="O27786" s="94">
        <v>3393</v>
      </c>
      <c r="P27786" s="94">
        <v>5824</v>
      </c>
      <c r="Q27786" s="94">
        <v>2431</v>
      </c>
      <c r="R27786" s="94">
        <v>3544</v>
      </c>
      <c r="S27786" s="94">
        <v>601</v>
      </c>
      <c r="V27786" s="94">
        <v>1336</v>
      </c>
      <c r="W27786" s="94">
        <v>22</v>
      </c>
      <c r="X27786" s="94">
        <v>321</v>
      </c>
      <c r="AJ27786" s="94">
        <v>3544</v>
      </c>
      <c r="AK27786" s="94">
        <v>601</v>
      </c>
      <c r="AN27786" s="94">
        <v>1336</v>
      </c>
      <c r="AO27786" s="94">
        <v>22</v>
      </c>
      <c r="AP27786" s="94">
        <v>321</v>
      </c>
      <c r="AS27786" s="94">
        <v>94</v>
      </c>
      <c r="AT27786" s="94">
        <v>435</v>
      </c>
      <c r="AU27786" s="94">
        <v>90</v>
      </c>
      <c r="AV27786" s="94">
        <v>1129</v>
      </c>
      <c r="AW27786" s="94">
        <v>74</v>
      </c>
      <c r="AX27786" s="94">
        <v>627</v>
      </c>
      <c r="AZ27786" s="94">
        <v>-18</v>
      </c>
    </row>
    <row r="27787" spans="1:52">
      <c r="A27787" s="85" t="s">
        <v>72</v>
      </c>
      <c r="B27787" s="86">
        <v>43344.041666666664</v>
      </c>
      <c r="C27787" s="87">
        <v>43343</v>
      </c>
      <c r="D27787" s="85">
        <v>18</v>
      </c>
      <c r="E27787" s="86">
        <v>43343.75</v>
      </c>
      <c r="F27787" s="88" t="s">
        <v>396</v>
      </c>
      <c r="G27787" s="89" t="s">
        <v>397</v>
      </c>
      <c r="H27787" s="94">
        <v>3456</v>
      </c>
      <c r="I27787" s="94">
        <v>3296</v>
      </c>
      <c r="J27787" s="94">
        <v>5691</v>
      </c>
      <c r="K27787" s="94">
        <v>2395</v>
      </c>
      <c r="O27787" s="94">
        <v>3296</v>
      </c>
      <c r="P27787" s="94">
        <v>5691</v>
      </c>
      <c r="Q27787" s="94">
        <v>2395</v>
      </c>
      <c r="R27787" s="94">
        <v>3467</v>
      </c>
      <c r="S27787" s="94">
        <v>567</v>
      </c>
      <c r="V27787" s="94">
        <v>1315</v>
      </c>
      <c r="W27787" s="94">
        <v>11</v>
      </c>
      <c r="X27787" s="94">
        <v>331</v>
      </c>
      <c r="AJ27787" s="94">
        <v>3467</v>
      </c>
      <c r="AK27787" s="94">
        <v>567</v>
      </c>
      <c r="AN27787" s="94">
        <v>1315</v>
      </c>
      <c r="AO27787" s="94">
        <v>11</v>
      </c>
      <c r="AP27787" s="94">
        <v>331</v>
      </c>
      <c r="AS27787" s="94">
        <v>119</v>
      </c>
      <c r="AT27787" s="94">
        <v>458</v>
      </c>
      <c r="AU27787" s="94">
        <v>87</v>
      </c>
      <c r="AV27787" s="94">
        <v>1084</v>
      </c>
      <c r="AW27787" s="94">
        <v>-2</v>
      </c>
      <c r="AX27787" s="94">
        <v>644</v>
      </c>
      <c r="AZ27787" s="94">
        <v>5</v>
      </c>
    </row>
    <row r="27788" spans="1:52">
      <c r="A27788" s="85" t="s">
        <v>72</v>
      </c>
      <c r="B27788" s="86">
        <v>43344.083333333336</v>
      </c>
      <c r="C27788" s="87">
        <v>43343</v>
      </c>
      <c r="D27788" s="85">
        <v>19</v>
      </c>
      <c r="E27788" s="86">
        <v>43343.791666666664</v>
      </c>
      <c r="F27788" s="88" t="s">
        <v>396</v>
      </c>
      <c r="G27788" s="89" t="s">
        <v>397</v>
      </c>
      <c r="H27788" s="94">
        <v>3385</v>
      </c>
      <c r="I27788" s="94">
        <v>3229</v>
      </c>
      <c r="J27788" s="94">
        <v>5479</v>
      </c>
      <c r="K27788" s="94">
        <v>2250</v>
      </c>
      <c r="O27788" s="94">
        <v>3229</v>
      </c>
      <c r="P27788" s="94">
        <v>5479</v>
      </c>
      <c r="Q27788" s="94">
        <v>2250</v>
      </c>
      <c r="R27788" s="94">
        <v>3434</v>
      </c>
      <c r="S27788" s="94">
        <v>543</v>
      </c>
      <c r="V27788" s="94">
        <v>1314</v>
      </c>
      <c r="W27788" s="94">
        <v>0</v>
      </c>
      <c r="X27788" s="94">
        <v>188</v>
      </c>
      <c r="AJ27788" s="94">
        <v>3434</v>
      </c>
      <c r="AK27788" s="94">
        <v>543</v>
      </c>
      <c r="AN27788" s="94">
        <v>1314</v>
      </c>
      <c r="AO27788" s="94">
        <v>0</v>
      </c>
      <c r="AP27788" s="94">
        <v>188</v>
      </c>
      <c r="AS27788" s="94">
        <v>154</v>
      </c>
      <c r="AT27788" s="94">
        <v>388</v>
      </c>
      <c r="AU27788" s="94">
        <v>127</v>
      </c>
      <c r="AV27788" s="94">
        <v>960</v>
      </c>
      <c r="AW27788" s="94">
        <v>-43</v>
      </c>
      <c r="AX27788" s="94">
        <v>665</v>
      </c>
      <c r="AZ27788" s="94">
        <v>-1</v>
      </c>
    </row>
    <row r="27789" spans="1:52">
      <c r="A27789" s="85" t="s">
        <v>72</v>
      </c>
      <c r="B27789" s="86">
        <v>43344.125</v>
      </c>
      <c r="C27789" s="87">
        <v>43343</v>
      </c>
      <c r="D27789" s="85">
        <v>20</v>
      </c>
      <c r="E27789" s="86">
        <v>43343.833333333336</v>
      </c>
      <c r="F27789" s="88" t="s">
        <v>396</v>
      </c>
      <c r="G27789" s="89" t="s">
        <v>397</v>
      </c>
      <c r="H27789" s="94">
        <v>3359</v>
      </c>
      <c r="I27789" s="94">
        <v>3198</v>
      </c>
      <c r="J27789" s="94">
        <v>5508</v>
      </c>
      <c r="K27789" s="94">
        <v>2310</v>
      </c>
      <c r="O27789" s="94">
        <v>3198</v>
      </c>
      <c r="P27789" s="94">
        <v>5508</v>
      </c>
      <c r="Q27789" s="94">
        <v>2310</v>
      </c>
      <c r="R27789" s="94">
        <v>3430</v>
      </c>
      <c r="S27789" s="94">
        <v>540</v>
      </c>
      <c r="V27789" s="94">
        <v>1277</v>
      </c>
      <c r="W27789" s="94">
        <v>0</v>
      </c>
      <c r="X27789" s="94">
        <v>261</v>
      </c>
      <c r="AJ27789" s="94">
        <v>3430</v>
      </c>
      <c r="AK27789" s="94">
        <v>540</v>
      </c>
      <c r="AN27789" s="94">
        <v>1277</v>
      </c>
      <c r="AO27789" s="94">
        <v>0</v>
      </c>
      <c r="AP27789" s="94">
        <v>261</v>
      </c>
      <c r="AS27789" s="94">
        <v>173</v>
      </c>
      <c r="AT27789" s="94">
        <v>361</v>
      </c>
      <c r="AU27789" s="94">
        <v>165</v>
      </c>
      <c r="AV27789" s="94">
        <v>939</v>
      </c>
      <c r="AW27789" s="94">
        <v>-2</v>
      </c>
      <c r="AX27789" s="94">
        <v>669</v>
      </c>
      <c r="AZ27789" s="94">
        <v>5</v>
      </c>
    </row>
    <row r="27790" spans="1:52">
      <c r="A27790" s="85" t="s">
        <v>72</v>
      </c>
      <c r="B27790" s="86">
        <v>43344.166666666664</v>
      </c>
      <c r="C27790" s="87">
        <v>43343</v>
      </c>
      <c r="D27790" s="85">
        <v>21</v>
      </c>
      <c r="E27790" s="86">
        <v>43343.875</v>
      </c>
      <c r="F27790" s="88" t="s">
        <v>396</v>
      </c>
      <c r="G27790" s="89" t="s">
        <v>397</v>
      </c>
      <c r="H27790" s="94">
        <v>3242</v>
      </c>
      <c r="I27790" s="94">
        <v>3076</v>
      </c>
      <c r="J27790" s="94">
        <v>5356</v>
      </c>
      <c r="K27790" s="94">
        <v>2280</v>
      </c>
      <c r="O27790" s="94">
        <v>3076</v>
      </c>
      <c r="P27790" s="94">
        <v>5356</v>
      </c>
      <c r="Q27790" s="94">
        <v>2280</v>
      </c>
      <c r="R27790" s="94">
        <v>3437</v>
      </c>
      <c r="S27790" s="94">
        <v>479</v>
      </c>
      <c r="V27790" s="94">
        <v>1213</v>
      </c>
      <c r="W27790" s="94">
        <v>0</v>
      </c>
      <c r="X27790" s="94">
        <v>227</v>
      </c>
      <c r="AJ27790" s="94">
        <v>3437</v>
      </c>
      <c r="AK27790" s="94">
        <v>479</v>
      </c>
      <c r="AN27790" s="94">
        <v>1213</v>
      </c>
      <c r="AO27790" s="94">
        <v>0</v>
      </c>
      <c r="AP27790" s="94">
        <v>227</v>
      </c>
      <c r="AS27790" s="94">
        <v>190</v>
      </c>
      <c r="AT27790" s="94">
        <v>319</v>
      </c>
      <c r="AU27790" s="94">
        <v>140</v>
      </c>
      <c r="AV27790" s="94">
        <v>998</v>
      </c>
      <c r="AW27790" s="94">
        <v>-53</v>
      </c>
      <c r="AX27790" s="94">
        <v>678</v>
      </c>
      <c r="AZ27790" s="94">
        <v>8</v>
      </c>
    </row>
    <row r="27791" spans="1:52">
      <c r="A27791" s="85" t="s">
        <v>72</v>
      </c>
      <c r="B27791" s="86">
        <v>43344.208333333336</v>
      </c>
      <c r="C27791" s="87">
        <v>43343</v>
      </c>
      <c r="D27791" s="85">
        <v>22</v>
      </c>
      <c r="E27791" s="86">
        <v>43343.916666666664</v>
      </c>
      <c r="F27791" s="88" t="s">
        <v>396</v>
      </c>
      <c r="G27791" s="89" t="s">
        <v>397</v>
      </c>
      <c r="H27791" s="94">
        <v>3061</v>
      </c>
      <c r="I27791" s="94">
        <v>2899</v>
      </c>
      <c r="J27791" s="94">
        <v>5034</v>
      </c>
      <c r="K27791" s="94">
        <v>2135</v>
      </c>
      <c r="O27791" s="94">
        <v>2899</v>
      </c>
      <c r="P27791" s="94">
        <v>5034</v>
      </c>
      <c r="Q27791" s="94">
        <v>2135</v>
      </c>
      <c r="R27791" s="94">
        <v>3226</v>
      </c>
      <c r="S27791" s="94">
        <v>436</v>
      </c>
      <c r="V27791" s="94">
        <v>1097</v>
      </c>
      <c r="W27791" s="94">
        <v>0</v>
      </c>
      <c r="X27791" s="94">
        <v>275</v>
      </c>
      <c r="AJ27791" s="94">
        <v>3226</v>
      </c>
      <c r="AK27791" s="94">
        <v>436</v>
      </c>
      <c r="AN27791" s="94">
        <v>1097</v>
      </c>
      <c r="AO27791" s="94">
        <v>0</v>
      </c>
      <c r="AP27791" s="94">
        <v>275</v>
      </c>
      <c r="AS27791" s="94">
        <v>166</v>
      </c>
      <c r="AT27791" s="94">
        <v>326</v>
      </c>
      <c r="AU27791" s="94">
        <v>159</v>
      </c>
      <c r="AV27791" s="94">
        <v>886</v>
      </c>
      <c r="AW27791" s="94">
        <v>-54</v>
      </c>
      <c r="AX27791" s="94">
        <v>651</v>
      </c>
      <c r="AZ27791" s="94">
        <v>1</v>
      </c>
    </row>
    <row r="27792" spans="1:52">
      <c r="A27792" s="85" t="s">
        <v>72</v>
      </c>
      <c r="B27792" s="86">
        <v>43344.25</v>
      </c>
      <c r="C27792" s="87">
        <v>43343</v>
      </c>
      <c r="D27792" s="85">
        <v>23</v>
      </c>
      <c r="E27792" s="86">
        <v>43343.958333333336</v>
      </c>
      <c r="F27792" s="88" t="s">
        <v>396</v>
      </c>
      <c r="G27792" s="89" t="s">
        <v>397</v>
      </c>
      <c r="H27792" s="94">
        <v>3016</v>
      </c>
      <c r="I27792" s="94">
        <v>2700</v>
      </c>
      <c r="J27792" s="94">
        <v>4895</v>
      </c>
      <c r="K27792" s="94">
        <v>2195</v>
      </c>
      <c r="O27792" s="94">
        <v>2700</v>
      </c>
      <c r="P27792" s="94">
        <v>4895</v>
      </c>
      <c r="Q27792" s="94">
        <v>2195</v>
      </c>
      <c r="R27792" s="94">
        <v>3196</v>
      </c>
      <c r="S27792" s="94">
        <v>474</v>
      </c>
      <c r="V27792" s="94">
        <v>966</v>
      </c>
      <c r="W27792" s="94">
        <v>0</v>
      </c>
      <c r="X27792" s="94">
        <v>259</v>
      </c>
      <c r="AJ27792" s="94">
        <v>3196</v>
      </c>
      <c r="AK27792" s="94">
        <v>474</v>
      </c>
      <c r="AN27792" s="94">
        <v>966</v>
      </c>
      <c r="AO27792" s="94">
        <v>0</v>
      </c>
      <c r="AP27792" s="94">
        <v>259</v>
      </c>
      <c r="AS27792" s="94">
        <v>197</v>
      </c>
      <c r="AT27792" s="94">
        <v>442</v>
      </c>
      <c r="AU27792" s="94">
        <v>75</v>
      </c>
      <c r="AV27792" s="94">
        <v>925</v>
      </c>
      <c r="AW27792" s="94">
        <v>-50</v>
      </c>
      <c r="AX27792" s="94">
        <v>587</v>
      </c>
      <c r="AZ27792" s="94">
        <v>19</v>
      </c>
    </row>
    <row r="27793" spans="1:52">
      <c r="A27793" s="85" t="s">
        <v>72</v>
      </c>
      <c r="B27793" s="86">
        <v>43344.291666666664</v>
      </c>
      <c r="C27793" s="87">
        <v>43343</v>
      </c>
      <c r="D27793" s="85">
        <v>24</v>
      </c>
      <c r="E27793" s="86">
        <v>43344</v>
      </c>
      <c r="F27793" s="88" t="s">
        <v>396</v>
      </c>
      <c r="G27793" s="89" t="s">
        <v>397</v>
      </c>
      <c r="H27793" s="94">
        <v>2860</v>
      </c>
      <c r="I27793" s="94">
        <v>2554</v>
      </c>
      <c r="J27793" s="94">
        <v>4607</v>
      </c>
      <c r="K27793" s="94">
        <v>2053</v>
      </c>
      <c r="O27793" s="94">
        <v>2554</v>
      </c>
      <c r="P27793" s="94">
        <v>4607</v>
      </c>
      <c r="Q27793" s="94">
        <v>2053</v>
      </c>
      <c r="R27793" s="94">
        <v>2962</v>
      </c>
      <c r="S27793" s="94">
        <v>515</v>
      </c>
      <c r="V27793" s="94">
        <v>797</v>
      </c>
      <c r="W27793" s="94">
        <v>0</v>
      </c>
      <c r="X27793" s="94">
        <v>333</v>
      </c>
      <c r="AJ27793" s="94">
        <v>2962</v>
      </c>
      <c r="AK27793" s="94">
        <v>515</v>
      </c>
      <c r="AN27793" s="94">
        <v>797</v>
      </c>
      <c r="AO27793" s="94">
        <v>0</v>
      </c>
      <c r="AP27793" s="94">
        <v>333</v>
      </c>
      <c r="AS27793" s="94">
        <v>201</v>
      </c>
      <c r="AT27793" s="94">
        <v>493</v>
      </c>
      <c r="AU27793" s="94">
        <v>-14</v>
      </c>
      <c r="AV27793" s="94">
        <v>853</v>
      </c>
      <c r="AW27793" s="94">
        <v>2</v>
      </c>
      <c r="AX27793" s="94">
        <v>499</v>
      </c>
      <c r="AZ27793" s="94">
        <v>19</v>
      </c>
    </row>
    <row r="27794" spans="1:52">
      <c r="A27794" s="85" t="s">
        <v>72</v>
      </c>
      <c r="B27794" s="86">
        <v>43344.333333333336</v>
      </c>
      <c r="C27794" s="87">
        <v>43344</v>
      </c>
      <c r="D27794" s="85">
        <v>1</v>
      </c>
      <c r="E27794" s="86">
        <v>43344.041666666664</v>
      </c>
      <c r="F27794" s="88" t="s">
        <v>396</v>
      </c>
      <c r="G27794" s="89" t="s">
        <v>397</v>
      </c>
      <c r="H27794" s="94">
        <v>2736</v>
      </c>
      <c r="I27794" s="94">
        <v>2459</v>
      </c>
      <c r="J27794" s="94">
        <v>4379</v>
      </c>
      <c r="K27794" s="94">
        <v>1920</v>
      </c>
      <c r="O27794" s="94">
        <v>2459</v>
      </c>
      <c r="P27794" s="94">
        <v>4379</v>
      </c>
      <c r="Q27794" s="94">
        <v>1920</v>
      </c>
      <c r="R27794" s="94">
        <v>2769</v>
      </c>
      <c r="S27794" s="94">
        <v>497</v>
      </c>
      <c r="V27794" s="94">
        <v>708</v>
      </c>
      <c r="W27794" s="94">
        <v>0</v>
      </c>
      <c r="X27794" s="94">
        <v>405</v>
      </c>
      <c r="AJ27794" s="94">
        <v>2769</v>
      </c>
      <c r="AK27794" s="94">
        <v>497</v>
      </c>
      <c r="AN27794" s="94">
        <v>708</v>
      </c>
      <c r="AO27794" s="94">
        <v>0</v>
      </c>
      <c r="AP27794" s="94">
        <v>405</v>
      </c>
      <c r="AS27794" s="94">
        <v>157</v>
      </c>
      <c r="AT27794" s="94">
        <v>247</v>
      </c>
      <c r="AU27794" s="94">
        <v>-47</v>
      </c>
      <c r="AV27794" s="94">
        <v>1060</v>
      </c>
      <c r="AW27794" s="94">
        <v>49</v>
      </c>
      <c r="AX27794" s="94">
        <v>420</v>
      </c>
      <c r="AZ27794" s="94">
        <v>34</v>
      </c>
    </row>
    <row r="27795" spans="1:52">
      <c r="A27795" s="85" t="s">
        <v>72</v>
      </c>
      <c r="B27795" s="86">
        <v>43344.375</v>
      </c>
      <c r="C27795" s="87">
        <v>43344</v>
      </c>
      <c r="D27795" s="85">
        <v>2</v>
      </c>
      <c r="E27795" s="86">
        <v>43344.083333333336</v>
      </c>
      <c r="F27795" s="88" t="s">
        <v>396</v>
      </c>
      <c r="G27795" s="89" t="s">
        <v>397</v>
      </c>
      <c r="H27795" s="94">
        <v>2688</v>
      </c>
      <c r="I27795" s="94">
        <v>2413</v>
      </c>
      <c r="J27795" s="94">
        <v>4188</v>
      </c>
      <c r="K27795" s="94">
        <v>1775</v>
      </c>
      <c r="O27795" s="94">
        <v>2413</v>
      </c>
      <c r="P27795" s="94">
        <v>4188</v>
      </c>
      <c r="Q27795" s="94">
        <v>1775</v>
      </c>
      <c r="R27795" s="94">
        <v>2713</v>
      </c>
      <c r="S27795" s="94">
        <v>482</v>
      </c>
      <c r="V27795" s="94">
        <v>608</v>
      </c>
      <c r="W27795" s="94">
        <v>0</v>
      </c>
      <c r="X27795" s="94">
        <v>385</v>
      </c>
      <c r="AJ27795" s="94">
        <v>2713</v>
      </c>
      <c r="AK27795" s="94">
        <v>482</v>
      </c>
      <c r="AN27795" s="94">
        <v>608</v>
      </c>
      <c r="AO27795" s="94">
        <v>0</v>
      </c>
      <c r="AP27795" s="94">
        <v>385</v>
      </c>
      <c r="AS27795" s="94">
        <v>165</v>
      </c>
      <c r="AT27795" s="94">
        <v>316</v>
      </c>
      <c r="AU27795" s="94">
        <v>-39</v>
      </c>
      <c r="AV27795" s="94">
        <v>1058</v>
      </c>
      <c r="AW27795" s="94">
        <v>0</v>
      </c>
      <c r="AX27795" s="94">
        <v>339</v>
      </c>
      <c r="AZ27795" s="94">
        <v>-64</v>
      </c>
    </row>
    <row r="27796" spans="1:52">
      <c r="A27796" s="85" t="s">
        <v>72</v>
      </c>
      <c r="B27796" s="86">
        <v>43344.416666666664</v>
      </c>
      <c r="C27796" s="87">
        <v>43344</v>
      </c>
      <c r="D27796" s="85">
        <v>3</v>
      </c>
      <c r="E27796" s="86">
        <v>43344.125</v>
      </c>
      <c r="F27796" s="88" t="s">
        <v>396</v>
      </c>
      <c r="G27796" s="89" t="s">
        <v>397</v>
      </c>
      <c r="H27796" s="94">
        <v>2608</v>
      </c>
      <c r="I27796" s="94">
        <v>2509</v>
      </c>
      <c r="J27796" s="94">
        <v>3994</v>
      </c>
      <c r="K27796" s="94">
        <v>1485</v>
      </c>
      <c r="O27796" s="94">
        <v>2509</v>
      </c>
      <c r="P27796" s="94">
        <v>3994</v>
      </c>
      <c r="Q27796" s="94">
        <v>1485</v>
      </c>
      <c r="R27796" s="94">
        <v>2640</v>
      </c>
      <c r="S27796" s="94">
        <v>473</v>
      </c>
      <c r="V27796" s="94">
        <v>567</v>
      </c>
      <c r="W27796" s="94">
        <v>0</v>
      </c>
      <c r="X27796" s="94">
        <v>314</v>
      </c>
      <c r="AJ27796" s="94">
        <v>2640</v>
      </c>
      <c r="AK27796" s="94">
        <v>473</v>
      </c>
      <c r="AN27796" s="94">
        <v>567</v>
      </c>
      <c r="AO27796" s="94">
        <v>0</v>
      </c>
      <c r="AP27796" s="94">
        <v>314</v>
      </c>
      <c r="AS27796" s="94">
        <v>150</v>
      </c>
      <c r="AT27796" s="94">
        <v>328</v>
      </c>
      <c r="AU27796" s="94">
        <v>-70</v>
      </c>
      <c r="AV27796" s="94">
        <v>898</v>
      </c>
      <c r="AW27796" s="94">
        <v>0</v>
      </c>
      <c r="AX27796" s="94">
        <v>279</v>
      </c>
      <c r="AZ27796" s="94">
        <v>-100</v>
      </c>
    </row>
    <row r="27797" spans="1:52">
      <c r="A27797" s="85" t="s">
        <v>72</v>
      </c>
      <c r="B27797" s="86">
        <v>43344.458333333336</v>
      </c>
      <c r="C27797" s="87">
        <v>43344</v>
      </c>
      <c r="D27797" s="85">
        <v>4</v>
      </c>
      <c r="E27797" s="86">
        <v>43344.166666666664</v>
      </c>
      <c r="F27797" s="88" t="s">
        <v>396</v>
      </c>
      <c r="G27797" s="89" t="s">
        <v>397</v>
      </c>
      <c r="H27797" s="94">
        <v>2604</v>
      </c>
      <c r="I27797" s="94">
        <v>2497</v>
      </c>
      <c r="J27797" s="94">
        <v>3918</v>
      </c>
      <c r="K27797" s="94">
        <v>1421</v>
      </c>
      <c r="O27797" s="94">
        <v>2497</v>
      </c>
      <c r="P27797" s="94">
        <v>3918</v>
      </c>
      <c r="Q27797" s="94">
        <v>1421</v>
      </c>
      <c r="R27797" s="94">
        <v>2623</v>
      </c>
      <c r="S27797" s="94">
        <v>426</v>
      </c>
      <c r="V27797" s="94">
        <v>571</v>
      </c>
      <c r="W27797" s="94">
        <v>0</v>
      </c>
      <c r="X27797" s="94">
        <v>298</v>
      </c>
      <c r="AJ27797" s="94">
        <v>2623</v>
      </c>
      <c r="AK27797" s="94">
        <v>426</v>
      </c>
      <c r="AN27797" s="94">
        <v>571</v>
      </c>
      <c r="AO27797" s="94">
        <v>0</v>
      </c>
      <c r="AP27797" s="94">
        <v>298</v>
      </c>
      <c r="AS27797" s="94">
        <v>146</v>
      </c>
      <c r="AT27797" s="94">
        <v>345</v>
      </c>
      <c r="AU27797" s="94">
        <v>-64</v>
      </c>
      <c r="AV27797" s="94">
        <v>848</v>
      </c>
      <c r="AW27797" s="94">
        <v>0</v>
      </c>
      <c r="AX27797" s="94">
        <v>267</v>
      </c>
      <c r="AZ27797" s="94">
        <v>-121</v>
      </c>
    </row>
    <row r="27798" spans="1:52">
      <c r="A27798" s="85" t="s">
        <v>72</v>
      </c>
      <c r="B27798" s="86">
        <v>43344.5</v>
      </c>
      <c r="C27798" s="87">
        <v>43344</v>
      </c>
      <c r="D27798" s="85">
        <v>5</v>
      </c>
      <c r="E27798" s="86">
        <v>43344.208333333336</v>
      </c>
      <c r="F27798" s="88" t="s">
        <v>396</v>
      </c>
      <c r="G27798" s="89" t="s">
        <v>397</v>
      </c>
      <c r="H27798" s="94">
        <v>2669</v>
      </c>
      <c r="I27798" s="94">
        <v>2524</v>
      </c>
      <c r="J27798" s="94">
        <v>3937</v>
      </c>
      <c r="K27798" s="94">
        <v>1413</v>
      </c>
      <c r="O27798" s="94">
        <v>2524</v>
      </c>
      <c r="P27798" s="94">
        <v>3937</v>
      </c>
      <c r="Q27798" s="94">
        <v>1413</v>
      </c>
      <c r="R27798" s="94">
        <v>2599</v>
      </c>
      <c r="S27798" s="94">
        <v>433</v>
      </c>
      <c r="V27798" s="94">
        <v>602</v>
      </c>
      <c r="W27798" s="94">
        <v>0</v>
      </c>
      <c r="X27798" s="94">
        <v>303</v>
      </c>
      <c r="AJ27798" s="94">
        <v>2599</v>
      </c>
      <c r="AK27798" s="94">
        <v>433</v>
      </c>
      <c r="AN27798" s="94">
        <v>602</v>
      </c>
      <c r="AO27798" s="94">
        <v>0</v>
      </c>
      <c r="AP27798" s="94">
        <v>303</v>
      </c>
      <c r="AS27798" s="94">
        <v>128</v>
      </c>
      <c r="AT27798" s="94">
        <v>331</v>
      </c>
      <c r="AU27798" s="94">
        <v>-84</v>
      </c>
      <c r="AV27798" s="94">
        <v>864</v>
      </c>
      <c r="AW27798" s="94">
        <v>3</v>
      </c>
      <c r="AX27798" s="94">
        <v>257</v>
      </c>
      <c r="AZ27798" s="94">
        <v>-86</v>
      </c>
    </row>
    <row r="27799" spans="1:52">
      <c r="A27799" s="85" t="s">
        <v>72</v>
      </c>
      <c r="B27799" s="86">
        <v>43344.541666666664</v>
      </c>
      <c r="C27799" s="87">
        <v>43344</v>
      </c>
      <c r="D27799" s="85">
        <v>6</v>
      </c>
      <c r="E27799" s="86">
        <v>43344.25</v>
      </c>
      <c r="F27799" s="88" t="s">
        <v>396</v>
      </c>
      <c r="G27799" s="89" t="s">
        <v>397</v>
      </c>
      <c r="H27799" s="94">
        <v>2704</v>
      </c>
      <c r="I27799" s="94">
        <v>2550</v>
      </c>
      <c r="J27799" s="94">
        <v>4008</v>
      </c>
      <c r="K27799" s="94">
        <v>1458</v>
      </c>
      <c r="O27799" s="94">
        <v>2550</v>
      </c>
      <c r="P27799" s="94">
        <v>4008</v>
      </c>
      <c r="Q27799" s="94">
        <v>1458</v>
      </c>
      <c r="R27799" s="94">
        <v>2717</v>
      </c>
      <c r="S27799" s="94">
        <v>473</v>
      </c>
      <c r="V27799" s="94">
        <v>653</v>
      </c>
      <c r="W27799" s="94">
        <v>0</v>
      </c>
      <c r="X27799" s="94">
        <v>165</v>
      </c>
      <c r="AJ27799" s="94">
        <v>2717</v>
      </c>
      <c r="AK27799" s="94">
        <v>473</v>
      </c>
      <c r="AN27799" s="94">
        <v>653</v>
      </c>
      <c r="AO27799" s="94">
        <v>0</v>
      </c>
      <c r="AP27799" s="94">
        <v>165</v>
      </c>
      <c r="AS27799" s="94">
        <v>126</v>
      </c>
      <c r="AT27799" s="94">
        <v>332</v>
      </c>
      <c r="AU27799" s="94">
        <v>-87</v>
      </c>
      <c r="AV27799" s="94">
        <v>787</v>
      </c>
      <c r="AW27799" s="94">
        <v>96</v>
      </c>
      <c r="AX27799" s="94">
        <v>250</v>
      </c>
      <c r="AZ27799" s="94">
        <v>-46</v>
      </c>
    </row>
    <row r="27800" spans="1:52">
      <c r="A27800" s="85" t="s">
        <v>72</v>
      </c>
      <c r="B27800" s="86">
        <v>43344.583333333336</v>
      </c>
      <c r="C27800" s="87">
        <v>43344</v>
      </c>
      <c r="D27800" s="85">
        <v>7</v>
      </c>
      <c r="E27800" s="86">
        <v>43344.291666666664</v>
      </c>
      <c r="F27800" s="88" t="s">
        <v>396</v>
      </c>
      <c r="G27800" s="89" t="s">
        <v>397</v>
      </c>
      <c r="H27800" s="94">
        <v>2759</v>
      </c>
      <c r="I27800" s="94">
        <v>2601</v>
      </c>
      <c r="J27800" s="94">
        <v>4194</v>
      </c>
      <c r="K27800" s="94">
        <v>1593</v>
      </c>
      <c r="O27800" s="94">
        <v>2601</v>
      </c>
      <c r="P27800" s="94">
        <v>4194</v>
      </c>
      <c r="Q27800" s="94">
        <v>1593</v>
      </c>
      <c r="R27800" s="94">
        <v>2819</v>
      </c>
      <c r="S27800" s="94">
        <v>499</v>
      </c>
      <c r="V27800" s="94">
        <v>731</v>
      </c>
      <c r="W27800" s="94">
        <v>9</v>
      </c>
      <c r="X27800" s="94">
        <v>136</v>
      </c>
      <c r="AJ27800" s="94">
        <v>2819</v>
      </c>
      <c r="AK27800" s="94">
        <v>499</v>
      </c>
      <c r="AN27800" s="94">
        <v>731</v>
      </c>
      <c r="AO27800" s="94">
        <v>9</v>
      </c>
      <c r="AP27800" s="94">
        <v>136</v>
      </c>
      <c r="AS27800" s="94">
        <v>125</v>
      </c>
      <c r="AT27800" s="94">
        <v>433</v>
      </c>
      <c r="AU27800" s="94">
        <v>-86</v>
      </c>
      <c r="AV27800" s="94">
        <v>884</v>
      </c>
      <c r="AW27800" s="94">
        <v>5</v>
      </c>
      <c r="AX27800" s="94">
        <v>267</v>
      </c>
      <c r="AZ27800" s="94">
        <v>-35</v>
      </c>
    </row>
    <row r="27801" spans="1:52">
      <c r="A27801" s="85" t="s">
        <v>72</v>
      </c>
      <c r="B27801" s="86">
        <v>43344.625</v>
      </c>
      <c r="C27801" s="87">
        <v>43344</v>
      </c>
      <c r="D27801" s="85">
        <v>8</v>
      </c>
      <c r="E27801" s="86">
        <v>43344.333333333336</v>
      </c>
      <c r="F27801" s="88" t="s">
        <v>396</v>
      </c>
      <c r="G27801" s="89" t="s">
        <v>397</v>
      </c>
      <c r="H27801" s="94">
        <v>2742</v>
      </c>
      <c r="I27801" s="94">
        <v>2757</v>
      </c>
      <c r="J27801" s="94">
        <v>4263</v>
      </c>
      <c r="K27801" s="94">
        <v>1506</v>
      </c>
      <c r="O27801" s="94">
        <v>2757</v>
      </c>
      <c r="P27801" s="94">
        <v>4263</v>
      </c>
      <c r="Q27801" s="94">
        <v>1506</v>
      </c>
      <c r="R27801" s="94">
        <v>2868</v>
      </c>
      <c r="S27801" s="94">
        <v>536</v>
      </c>
      <c r="V27801" s="94">
        <v>786</v>
      </c>
      <c r="W27801" s="94">
        <v>26</v>
      </c>
      <c r="X27801" s="94">
        <v>47</v>
      </c>
      <c r="AJ27801" s="94">
        <v>2868</v>
      </c>
      <c r="AK27801" s="94">
        <v>536</v>
      </c>
      <c r="AN27801" s="94">
        <v>786</v>
      </c>
      <c r="AO27801" s="94">
        <v>26</v>
      </c>
      <c r="AP27801" s="94">
        <v>47</v>
      </c>
      <c r="AS27801" s="94">
        <v>105</v>
      </c>
      <c r="AT27801" s="94">
        <v>428</v>
      </c>
      <c r="AU27801" s="94">
        <v>-155</v>
      </c>
      <c r="AV27801" s="94">
        <v>792</v>
      </c>
      <c r="AW27801" s="94">
        <v>98</v>
      </c>
      <c r="AX27801" s="94">
        <v>281</v>
      </c>
      <c r="AZ27801" s="94">
        <v>-43</v>
      </c>
    </row>
    <row r="27802" spans="1:52">
      <c r="A27802" s="85" t="s">
        <v>72</v>
      </c>
      <c r="B27802" s="86">
        <v>43344.666666666664</v>
      </c>
      <c r="C27802" s="87">
        <v>43344</v>
      </c>
      <c r="D27802" s="85">
        <v>9</v>
      </c>
      <c r="E27802" s="86">
        <v>43344.375</v>
      </c>
      <c r="F27802" s="88" t="s">
        <v>396</v>
      </c>
      <c r="G27802" s="89" t="s">
        <v>397</v>
      </c>
      <c r="H27802" s="94">
        <v>2844</v>
      </c>
      <c r="I27802" s="94">
        <v>2871</v>
      </c>
      <c r="J27802" s="94">
        <v>4399</v>
      </c>
      <c r="K27802" s="94">
        <v>1528</v>
      </c>
      <c r="O27802" s="94">
        <v>2871</v>
      </c>
      <c r="P27802" s="94">
        <v>4399</v>
      </c>
      <c r="Q27802" s="94">
        <v>1528</v>
      </c>
      <c r="R27802" s="94">
        <v>2895</v>
      </c>
      <c r="S27802" s="94">
        <v>570</v>
      </c>
      <c r="V27802" s="94">
        <v>855</v>
      </c>
      <c r="W27802" s="94">
        <v>40</v>
      </c>
      <c r="X27802" s="94">
        <v>39</v>
      </c>
      <c r="AJ27802" s="94">
        <v>2895</v>
      </c>
      <c r="AK27802" s="94">
        <v>570</v>
      </c>
      <c r="AN27802" s="94">
        <v>855</v>
      </c>
      <c r="AO27802" s="94">
        <v>40</v>
      </c>
      <c r="AP27802" s="94">
        <v>39</v>
      </c>
      <c r="AS27802" s="94">
        <v>101</v>
      </c>
      <c r="AT27802" s="94">
        <v>568</v>
      </c>
      <c r="AU27802" s="94">
        <v>-158</v>
      </c>
      <c r="AV27802" s="94">
        <v>651</v>
      </c>
      <c r="AW27802" s="94">
        <v>165</v>
      </c>
      <c r="AX27802" s="94">
        <v>244</v>
      </c>
      <c r="AZ27802" s="94">
        <v>-43</v>
      </c>
    </row>
    <row r="27803" spans="1:52">
      <c r="A27803" s="85" t="s">
        <v>72</v>
      </c>
      <c r="B27803" s="86">
        <v>43344.708333333336</v>
      </c>
      <c r="C27803" s="87">
        <v>43344</v>
      </c>
      <c r="D27803" s="85">
        <v>10</v>
      </c>
      <c r="E27803" s="86">
        <v>43344.416666666664</v>
      </c>
      <c r="F27803" s="88" t="s">
        <v>396</v>
      </c>
      <c r="G27803" s="89" t="s">
        <v>397</v>
      </c>
      <c r="H27803" s="94">
        <v>2936</v>
      </c>
      <c r="I27803" s="94">
        <v>2961</v>
      </c>
      <c r="J27803" s="94">
        <v>4653</v>
      </c>
      <c r="K27803" s="94">
        <v>1692</v>
      </c>
      <c r="O27803" s="94">
        <v>2961</v>
      </c>
      <c r="P27803" s="94">
        <v>4653</v>
      </c>
      <c r="Q27803" s="94">
        <v>1692</v>
      </c>
      <c r="R27803" s="94">
        <v>3066</v>
      </c>
      <c r="S27803" s="94">
        <v>605</v>
      </c>
      <c r="V27803" s="94">
        <v>824</v>
      </c>
      <c r="W27803" s="94">
        <v>46</v>
      </c>
      <c r="X27803" s="94">
        <v>112</v>
      </c>
      <c r="AJ27803" s="94">
        <v>3066</v>
      </c>
      <c r="AK27803" s="94">
        <v>605</v>
      </c>
      <c r="AN27803" s="94">
        <v>824</v>
      </c>
      <c r="AO27803" s="94">
        <v>46</v>
      </c>
      <c r="AP27803" s="94">
        <v>112</v>
      </c>
      <c r="AS27803" s="94">
        <v>126</v>
      </c>
      <c r="AT27803" s="94">
        <v>593</v>
      </c>
      <c r="AU27803" s="94">
        <v>-102</v>
      </c>
      <c r="AV27803" s="94">
        <v>658</v>
      </c>
      <c r="AW27803" s="94">
        <v>198</v>
      </c>
      <c r="AX27803" s="94">
        <v>257</v>
      </c>
      <c r="AZ27803" s="94">
        <v>-38</v>
      </c>
    </row>
    <row r="27804" spans="1:52">
      <c r="A27804" s="85" t="s">
        <v>72</v>
      </c>
      <c r="B27804" s="86">
        <v>43344.75</v>
      </c>
      <c r="C27804" s="87">
        <v>43344</v>
      </c>
      <c r="D27804" s="85">
        <v>11</v>
      </c>
      <c r="E27804" s="86">
        <v>43344.458333333336</v>
      </c>
      <c r="F27804" s="88" t="s">
        <v>396</v>
      </c>
      <c r="G27804" s="89" t="s">
        <v>397</v>
      </c>
      <c r="H27804" s="94">
        <v>3004</v>
      </c>
      <c r="I27804" s="94">
        <v>3051</v>
      </c>
      <c r="J27804" s="94">
        <v>4877</v>
      </c>
      <c r="K27804" s="94">
        <v>1826</v>
      </c>
      <c r="O27804" s="94">
        <v>3051</v>
      </c>
      <c r="P27804" s="94">
        <v>4877</v>
      </c>
      <c r="Q27804" s="94">
        <v>1826</v>
      </c>
      <c r="R27804" s="94">
        <v>3162</v>
      </c>
      <c r="S27804" s="94">
        <v>631</v>
      </c>
      <c r="V27804" s="94">
        <v>885</v>
      </c>
      <c r="W27804" s="94">
        <v>40</v>
      </c>
      <c r="X27804" s="94">
        <v>159</v>
      </c>
      <c r="AJ27804" s="94">
        <v>3162</v>
      </c>
      <c r="AK27804" s="94">
        <v>631</v>
      </c>
      <c r="AN27804" s="94">
        <v>885</v>
      </c>
      <c r="AO27804" s="94">
        <v>40</v>
      </c>
      <c r="AP27804" s="94">
        <v>159</v>
      </c>
      <c r="AS27804" s="94">
        <v>113</v>
      </c>
      <c r="AT27804" s="94">
        <v>630</v>
      </c>
      <c r="AU27804" s="94">
        <v>-89</v>
      </c>
      <c r="AV27804" s="94">
        <v>713</v>
      </c>
      <c r="AW27804" s="94">
        <v>199</v>
      </c>
      <c r="AX27804" s="94">
        <v>282</v>
      </c>
      <c r="AZ27804" s="94">
        <v>-22</v>
      </c>
    </row>
    <row r="27805" spans="1:52">
      <c r="A27805" s="85" t="s">
        <v>72</v>
      </c>
      <c r="B27805" s="86">
        <v>43344.791666666664</v>
      </c>
      <c r="C27805" s="87">
        <v>43344</v>
      </c>
      <c r="D27805" s="85">
        <v>12</v>
      </c>
      <c r="E27805" s="86">
        <v>43344.5</v>
      </c>
      <c r="F27805" s="88" t="s">
        <v>396</v>
      </c>
      <c r="G27805" s="89" t="s">
        <v>397</v>
      </c>
      <c r="H27805" s="94">
        <v>3055</v>
      </c>
      <c r="I27805" s="94">
        <v>3106</v>
      </c>
      <c r="J27805" s="94">
        <v>5005</v>
      </c>
      <c r="K27805" s="94">
        <v>1899</v>
      </c>
      <c r="O27805" s="94">
        <v>3106</v>
      </c>
      <c r="P27805" s="94">
        <v>5005</v>
      </c>
      <c r="Q27805" s="94">
        <v>1899</v>
      </c>
      <c r="R27805" s="94">
        <v>3246</v>
      </c>
      <c r="S27805" s="94">
        <v>652</v>
      </c>
      <c r="V27805" s="94">
        <v>927</v>
      </c>
      <c r="W27805" s="94">
        <v>28</v>
      </c>
      <c r="X27805" s="94">
        <v>152</v>
      </c>
      <c r="AJ27805" s="94">
        <v>3246</v>
      </c>
      <c r="AK27805" s="94">
        <v>652</v>
      </c>
      <c r="AN27805" s="94">
        <v>927</v>
      </c>
      <c r="AO27805" s="94">
        <v>28</v>
      </c>
      <c r="AP27805" s="94">
        <v>152</v>
      </c>
      <c r="AS27805" s="94">
        <v>117</v>
      </c>
      <c r="AT27805" s="94">
        <v>586</v>
      </c>
      <c r="AU27805" s="94">
        <v>-91</v>
      </c>
      <c r="AV27805" s="94">
        <v>778</v>
      </c>
      <c r="AW27805" s="94">
        <v>198</v>
      </c>
      <c r="AX27805" s="94">
        <v>322</v>
      </c>
      <c r="AZ27805" s="94">
        <v>-11</v>
      </c>
    </row>
    <row r="27806" spans="1:52">
      <c r="A27806" s="85" t="s">
        <v>72</v>
      </c>
      <c r="B27806" s="86">
        <v>43344.833333333336</v>
      </c>
      <c r="C27806" s="87">
        <v>43344</v>
      </c>
      <c r="D27806" s="85">
        <v>13</v>
      </c>
      <c r="E27806" s="86">
        <v>43344.541666666664</v>
      </c>
      <c r="F27806" s="88" t="s">
        <v>396</v>
      </c>
      <c r="G27806" s="89" t="s">
        <v>397</v>
      </c>
      <c r="H27806" s="94">
        <v>3093</v>
      </c>
      <c r="I27806" s="94">
        <v>3118</v>
      </c>
      <c r="J27806" s="94">
        <v>5021</v>
      </c>
      <c r="K27806" s="94">
        <v>1903</v>
      </c>
      <c r="O27806" s="94">
        <v>3118</v>
      </c>
      <c r="P27806" s="94">
        <v>5021</v>
      </c>
      <c r="Q27806" s="94">
        <v>1903</v>
      </c>
      <c r="R27806" s="94">
        <v>3258</v>
      </c>
      <c r="S27806" s="94">
        <v>648</v>
      </c>
      <c r="V27806" s="94">
        <v>994</v>
      </c>
      <c r="W27806" s="94">
        <v>21</v>
      </c>
      <c r="X27806" s="94">
        <v>100</v>
      </c>
      <c r="AJ27806" s="94">
        <v>3258</v>
      </c>
      <c r="AK27806" s="94">
        <v>648</v>
      </c>
      <c r="AN27806" s="94">
        <v>994</v>
      </c>
      <c r="AO27806" s="94">
        <v>21</v>
      </c>
      <c r="AP27806" s="94">
        <v>100</v>
      </c>
      <c r="AS27806" s="94">
        <v>132</v>
      </c>
      <c r="AT27806" s="94">
        <v>396</v>
      </c>
      <c r="AU27806" s="94">
        <v>-81</v>
      </c>
      <c r="AV27806" s="94">
        <v>867</v>
      </c>
      <c r="AW27806" s="94">
        <v>199</v>
      </c>
      <c r="AX27806" s="94">
        <v>375</v>
      </c>
      <c r="AZ27806" s="94">
        <v>15</v>
      </c>
    </row>
    <row r="27807" spans="1:52">
      <c r="A27807" s="85" t="s">
        <v>72</v>
      </c>
      <c r="B27807" s="86">
        <v>43344.875</v>
      </c>
      <c r="C27807" s="87">
        <v>43344</v>
      </c>
      <c r="D27807" s="85">
        <v>14</v>
      </c>
      <c r="E27807" s="86">
        <v>43344.583333333336</v>
      </c>
      <c r="F27807" s="88" t="s">
        <v>396</v>
      </c>
      <c r="G27807" s="89" t="s">
        <v>397</v>
      </c>
      <c r="H27807" s="94">
        <v>3158</v>
      </c>
      <c r="I27807" s="94">
        <v>3089</v>
      </c>
      <c r="J27807" s="94">
        <v>5194</v>
      </c>
      <c r="K27807" s="94">
        <v>2105</v>
      </c>
      <c r="O27807" s="94">
        <v>3089</v>
      </c>
      <c r="P27807" s="94">
        <v>5194</v>
      </c>
      <c r="Q27807" s="94">
        <v>2105</v>
      </c>
      <c r="R27807" s="94">
        <v>3359</v>
      </c>
      <c r="S27807" s="94">
        <v>640</v>
      </c>
      <c r="V27807" s="94">
        <v>1014</v>
      </c>
      <c r="W27807" s="94">
        <v>20</v>
      </c>
      <c r="X27807" s="94">
        <v>161</v>
      </c>
      <c r="AJ27807" s="94">
        <v>3359</v>
      </c>
      <c r="AK27807" s="94">
        <v>640</v>
      </c>
      <c r="AN27807" s="94">
        <v>1014</v>
      </c>
      <c r="AO27807" s="94">
        <v>20</v>
      </c>
      <c r="AP27807" s="94">
        <v>161</v>
      </c>
      <c r="AS27807" s="94">
        <v>153</v>
      </c>
      <c r="AT27807" s="94">
        <v>405</v>
      </c>
      <c r="AU27807" s="94">
        <v>-27</v>
      </c>
      <c r="AV27807" s="94">
        <v>924</v>
      </c>
      <c r="AW27807" s="94">
        <v>198</v>
      </c>
      <c r="AX27807" s="94">
        <v>413</v>
      </c>
      <c r="AZ27807" s="94">
        <v>39</v>
      </c>
    </row>
    <row r="27808" spans="1:52">
      <c r="A27808" s="85" t="s">
        <v>72</v>
      </c>
      <c r="B27808" s="86">
        <v>43344.916666666664</v>
      </c>
      <c r="C27808" s="87">
        <v>43344</v>
      </c>
      <c r="D27808" s="85">
        <v>15</v>
      </c>
      <c r="E27808" s="86">
        <v>43344.625</v>
      </c>
      <c r="F27808" s="88" t="s">
        <v>396</v>
      </c>
      <c r="G27808" s="89" t="s">
        <v>397</v>
      </c>
      <c r="H27808" s="94">
        <v>3204</v>
      </c>
      <c r="I27808" s="94">
        <v>3166</v>
      </c>
      <c r="J27808" s="94">
        <v>5291</v>
      </c>
      <c r="K27808" s="94">
        <v>2125</v>
      </c>
      <c r="O27808" s="94">
        <v>3166</v>
      </c>
      <c r="P27808" s="94">
        <v>5291</v>
      </c>
      <c r="Q27808" s="94">
        <v>2125</v>
      </c>
      <c r="R27808" s="94">
        <v>3331</v>
      </c>
      <c r="S27808" s="94">
        <v>654</v>
      </c>
      <c r="V27808" s="94">
        <v>978</v>
      </c>
      <c r="W27808" s="94">
        <v>29</v>
      </c>
      <c r="X27808" s="94">
        <v>299</v>
      </c>
      <c r="AJ27808" s="94">
        <v>3331</v>
      </c>
      <c r="AK27808" s="94">
        <v>654</v>
      </c>
      <c r="AN27808" s="94">
        <v>978</v>
      </c>
      <c r="AO27808" s="94">
        <v>29</v>
      </c>
      <c r="AP27808" s="94">
        <v>299</v>
      </c>
      <c r="AS27808" s="94">
        <v>160</v>
      </c>
      <c r="AT27808" s="94">
        <v>474</v>
      </c>
      <c r="AU27808" s="94">
        <v>-47</v>
      </c>
      <c r="AV27808" s="94">
        <v>903</v>
      </c>
      <c r="AW27808" s="94">
        <v>199</v>
      </c>
      <c r="AX27808" s="94">
        <v>429</v>
      </c>
      <c r="AZ27808" s="94">
        <v>7</v>
      </c>
    </row>
    <row r="27809" spans="1:52">
      <c r="A27809" s="85" t="s">
        <v>72</v>
      </c>
      <c r="B27809" s="86">
        <v>43344.958333333336</v>
      </c>
      <c r="C27809" s="87">
        <v>43344</v>
      </c>
      <c r="D27809" s="85">
        <v>16</v>
      </c>
      <c r="E27809" s="86">
        <v>43344.666666666664</v>
      </c>
      <c r="F27809" s="88" t="s">
        <v>396</v>
      </c>
      <c r="G27809" s="89" t="s">
        <v>397</v>
      </c>
      <c r="H27809" s="94">
        <v>3213</v>
      </c>
      <c r="I27809" s="94">
        <v>3227</v>
      </c>
      <c r="J27809" s="94">
        <v>5412</v>
      </c>
      <c r="K27809" s="94">
        <v>2185</v>
      </c>
      <c r="O27809" s="94">
        <v>3227</v>
      </c>
      <c r="P27809" s="94">
        <v>5412</v>
      </c>
      <c r="Q27809" s="94">
        <v>2185</v>
      </c>
      <c r="R27809" s="94">
        <v>3275</v>
      </c>
      <c r="S27809" s="94">
        <v>682</v>
      </c>
      <c r="V27809" s="94">
        <v>1023</v>
      </c>
      <c r="W27809" s="94">
        <v>26</v>
      </c>
      <c r="X27809" s="94">
        <v>406</v>
      </c>
      <c r="AJ27809" s="94">
        <v>3275</v>
      </c>
      <c r="AK27809" s="94">
        <v>682</v>
      </c>
      <c r="AN27809" s="94">
        <v>1023</v>
      </c>
      <c r="AO27809" s="94">
        <v>26</v>
      </c>
      <c r="AP27809" s="94">
        <v>406</v>
      </c>
      <c r="AS27809" s="94">
        <v>147</v>
      </c>
      <c r="AT27809" s="94">
        <v>515</v>
      </c>
      <c r="AU27809" s="94">
        <v>-46</v>
      </c>
      <c r="AV27809" s="94">
        <v>949</v>
      </c>
      <c r="AW27809" s="94">
        <v>173</v>
      </c>
      <c r="AX27809" s="94">
        <v>437</v>
      </c>
      <c r="AZ27809" s="94">
        <v>10</v>
      </c>
    </row>
    <row r="27810" spans="1:52">
      <c r="A27810" s="85" t="s">
        <v>72</v>
      </c>
      <c r="B27810" s="86">
        <v>43345</v>
      </c>
      <c r="C27810" s="87">
        <v>43344</v>
      </c>
      <c r="D27810" s="85">
        <v>17</v>
      </c>
      <c r="E27810" s="86">
        <v>43344.708333333336</v>
      </c>
      <c r="F27810" s="88" t="s">
        <v>396</v>
      </c>
      <c r="G27810" s="89" t="s">
        <v>397</v>
      </c>
      <c r="H27810" s="94">
        <v>3219</v>
      </c>
      <c r="I27810" s="94">
        <v>3170</v>
      </c>
      <c r="J27810" s="94">
        <v>5478</v>
      </c>
      <c r="K27810" s="94">
        <v>2308</v>
      </c>
      <c r="O27810" s="94">
        <v>3170</v>
      </c>
      <c r="P27810" s="94">
        <v>5478</v>
      </c>
      <c r="Q27810" s="94">
        <v>2308</v>
      </c>
      <c r="R27810" s="94">
        <v>3253</v>
      </c>
      <c r="S27810" s="94">
        <v>659</v>
      </c>
      <c r="V27810" s="94">
        <v>1061</v>
      </c>
      <c r="W27810" s="94">
        <v>17</v>
      </c>
      <c r="X27810" s="94">
        <v>488</v>
      </c>
      <c r="AJ27810" s="94">
        <v>3253</v>
      </c>
      <c r="AK27810" s="94">
        <v>659</v>
      </c>
      <c r="AN27810" s="94">
        <v>1061</v>
      </c>
      <c r="AO27810" s="94">
        <v>17</v>
      </c>
      <c r="AP27810" s="94">
        <v>488</v>
      </c>
      <c r="AS27810" s="94">
        <v>140</v>
      </c>
      <c r="AT27810" s="94">
        <v>461</v>
      </c>
      <c r="AU27810" s="94">
        <v>-3</v>
      </c>
      <c r="AV27810" s="94">
        <v>1043</v>
      </c>
      <c r="AW27810" s="94">
        <v>167</v>
      </c>
      <c r="AX27810" s="94">
        <v>460</v>
      </c>
      <c r="AZ27810" s="94">
        <v>40</v>
      </c>
    </row>
    <row r="27811" spans="1:52">
      <c r="A27811" s="85" t="s">
        <v>72</v>
      </c>
      <c r="B27811" s="86">
        <v>43345.041666666664</v>
      </c>
      <c r="C27811" s="87">
        <v>43344</v>
      </c>
      <c r="D27811" s="85">
        <v>18</v>
      </c>
      <c r="E27811" s="86">
        <v>43344.75</v>
      </c>
      <c r="F27811" s="88" t="s">
        <v>396</v>
      </c>
      <c r="G27811" s="89" t="s">
        <v>397</v>
      </c>
      <c r="H27811" s="94">
        <v>3191</v>
      </c>
      <c r="I27811" s="94">
        <v>3067</v>
      </c>
      <c r="J27811" s="94">
        <v>5319</v>
      </c>
      <c r="K27811" s="94">
        <v>2252</v>
      </c>
      <c r="O27811" s="94">
        <v>3067</v>
      </c>
      <c r="P27811" s="94">
        <v>5319</v>
      </c>
      <c r="Q27811" s="94">
        <v>2252</v>
      </c>
      <c r="R27811" s="94">
        <v>3235</v>
      </c>
      <c r="S27811" s="94">
        <v>625</v>
      </c>
      <c r="V27811" s="94">
        <v>1072</v>
      </c>
      <c r="W27811" s="94">
        <v>10</v>
      </c>
      <c r="X27811" s="94">
        <v>377</v>
      </c>
      <c r="AJ27811" s="94">
        <v>3235</v>
      </c>
      <c r="AK27811" s="94">
        <v>625</v>
      </c>
      <c r="AN27811" s="94">
        <v>1072</v>
      </c>
      <c r="AO27811" s="94">
        <v>10</v>
      </c>
      <c r="AP27811" s="94">
        <v>377</v>
      </c>
      <c r="AS27811" s="94">
        <v>118</v>
      </c>
      <c r="AT27811" s="94">
        <v>399</v>
      </c>
      <c r="AU27811" s="94">
        <v>49</v>
      </c>
      <c r="AV27811" s="94">
        <v>1033</v>
      </c>
      <c r="AW27811" s="94">
        <v>133</v>
      </c>
      <c r="AX27811" s="94">
        <v>482</v>
      </c>
      <c r="AZ27811" s="94">
        <v>38</v>
      </c>
    </row>
    <row r="27812" spans="1:52">
      <c r="A27812" s="85" t="s">
        <v>72</v>
      </c>
      <c r="B27812" s="86">
        <v>43345.083333333336</v>
      </c>
      <c r="C27812" s="87">
        <v>43344</v>
      </c>
      <c r="D27812" s="85">
        <v>19</v>
      </c>
      <c r="E27812" s="86">
        <v>43344.791666666664</v>
      </c>
      <c r="F27812" s="88" t="s">
        <v>396</v>
      </c>
      <c r="G27812" s="89" t="s">
        <v>397</v>
      </c>
      <c r="H27812" s="94">
        <v>3165</v>
      </c>
      <c r="I27812" s="94">
        <v>2990</v>
      </c>
      <c r="J27812" s="94">
        <v>5342</v>
      </c>
      <c r="K27812" s="94">
        <v>2352</v>
      </c>
      <c r="O27812" s="94">
        <v>2990</v>
      </c>
      <c r="P27812" s="94">
        <v>5342</v>
      </c>
      <c r="Q27812" s="94">
        <v>2352</v>
      </c>
      <c r="R27812" s="94">
        <v>3194</v>
      </c>
      <c r="S27812" s="94">
        <v>631</v>
      </c>
      <c r="V27812" s="94">
        <v>1042</v>
      </c>
      <c r="W27812" s="94">
        <v>0</v>
      </c>
      <c r="X27812" s="94">
        <v>475</v>
      </c>
      <c r="AJ27812" s="94">
        <v>3194</v>
      </c>
      <c r="AK27812" s="94">
        <v>631</v>
      </c>
      <c r="AN27812" s="94">
        <v>1042</v>
      </c>
      <c r="AO27812" s="94">
        <v>0</v>
      </c>
      <c r="AP27812" s="94">
        <v>475</v>
      </c>
      <c r="AS27812" s="94">
        <v>121</v>
      </c>
      <c r="AT27812" s="94">
        <v>378</v>
      </c>
      <c r="AU27812" s="94">
        <v>114</v>
      </c>
      <c r="AV27812" s="94">
        <v>1113</v>
      </c>
      <c r="AW27812" s="94">
        <v>97</v>
      </c>
      <c r="AX27812" s="94">
        <v>507</v>
      </c>
      <c r="AZ27812" s="94">
        <v>22</v>
      </c>
    </row>
    <row r="27813" spans="1:52">
      <c r="A27813" s="85" t="s">
        <v>72</v>
      </c>
      <c r="B27813" s="86">
        <v>43345.125</v>
      </c>
      <c r="C27813" s="87">
        <v>43344</v>
      </c>
      <c r="D27813" s="85">
        <v>20</v>
      </c>
      <c r="E27813" s="86">
        <v>43344.833333333336</v>
      </c>
      <c r="F27813" s="88" t="s">
        <v>396</v>
      </c>
      <c r="G27813" s="89" t="s">
        <v>397</v>
      </c>
      <c r="H27813" s="94">
        <v>3160</v>
      </c>
      <c r="I27813" s="94">
        <v>2981</v>
      </c>
      <c r="J27813" s="94">
        <v>5276</v>
      </c>
      <c r="K27813" s="94">
        <v>2295</v>
      </c>
      <c r="O27813" s="94">
        <v>2981</v>
      </c>
      <c r="P27813" s="94">
        <v>5276</v>
      </c>
      <c r="Q27813" s="94">
        <v>2295</v>
      </c>
      <c r="R27813" s="94">
        <v>3162</v>
      </c>
      <c r="S27813" s="94">
        <v>649</v>
      </c>
      <c r="V27813" s="94">
        <v>904</v>
      </c>
      <c r="W27813" s="94">
        <v>0</v>
      </c>
      <c r="X27813" s="94">
        <v>561</v>
      </c>
      <c r="AJ27813" s="94">
        <v>3162</v>
      </c>
      <c r="AK27813" s="94">
        <v>649</v>
      </c>
      <c r="AN27813" s="94">
        <v>904</v>
      </c>
      <c r="AO27813" s="94">
        <v>0</v>
      </c>
      <c r="AP27813" s="94">
        <v>561</v>
      </c>
      <c r="AS27813" s="94">
        <v>132</v>
      </c>
      <c r="AT27813" s="94">
        <v>449</v>
      </c>
      <c r="AU27813" s="94">
        <v>148</v>
      </c>
      <c r="AV27813" s="94">
        <v>1143</v>
      </c>
      <c r="AW27813" s="94">
        <v>2</v>
      </c>
      <c r="AX27813" s="94">
        <v>398</v>
      </c>
      <c r="AZ27813" s="94">
        <v>23</v>
      </c>
    </row>
    <row r="27814" spans="1:52">
      <c r="A27814" s="85" t="s">
        <v>72</v>
      </c>
      <c r="B27814" s="86">
        <v>43345.166666666664</v>
      </c>
      <c r="C27814" s="87">
        <v>43344</v>
      </c>
      <c r="D27814" s="85">
        <v>21</v>
      </c>
      <c r="E27814" s="86">
        <v>43344.875</v>
      </c>
      <c r="F27814" s="88" t="s">
        <v>396</v>
      </c>
      <c r="G27814" s="89" t="s">
        <v>397</v>
      </c>
      <c r="H27814" s="94">
        <v>3085</v>
      </c>
      <c r="I27814" s="94">
        <v>2866</v>
      </c>
      <c r="J27814" s="94">
        <v>5065</v>
      </c>
      <c r="K27814" s="94">
        <v>2199</v>
      </c>
      <c r="O27814" s="94">
        <v>2866</v>
      </c>
      <c r="P27814" s="94">
        <v>5065</v>
      </c>
      <c r="Q27814" s="94">
        <v>2199</v>
      </c>
      <c r="R27814" s="94">
        <v>3022</v>
      </c>
      <c r="S27814" s="94">
        <v>621</v>
      </c>
      <c r="V27814" s="94">
        <v>981</v>
      </c>
      <c r="W27814" s="94">
        <v>0</v>
      </c>
      <c r="X27814" s="94">
        <v>441</v>
      </c>
      <c r="AJ27814" s="94">
        <v>3022</v>
      </c>
      <c r="AK27814" s="94">
        <v>621</v>
      </c>
      <c r="AN27814" s="94">
        <v>981</v>
      </c>
      <c r="AO27814" s="94">
        <v>0</v>
      </c>
      <c r="AP27814" s="94">
        <v>441</v>
      </c>
      <c r="AS27814" s="94">
        <v>146</v>
      </c>
      <c r="AT27814" s="94">
        <v>398</v>
      </c>
      <c r="AU27814" s="94">
        <v>111</v>
      </c>
      <c r="AV27814" s="94">
        <v>993</v>
      </c>
      <c r="AW27814" s="94">
        <v>0</v>
      </c>
      <c r="AX27814" s="94">
        <v>498</v>
      </c>
      <c r="AZ27814" s="94">
        <v>53</v>
      </c>
    </row>
    <row r="27815" spans="1:52">
      <c r="A27815" s="85" t="s">
        <v>72</v>
      </c>
      <c r="B27815" s="86">
        <v>43345.208333333336</v>
      </c>
      <c r="C27815" s="87">
        <v>43344</v>
      </c>
      <c r="D27815" s="85">
        <v>22</v>
      </c>
      <c r="E27815" s="86">
        <v>43344.916666666664</v>
      </c>
      <c r="F27815" s="88" t="s">
        <v>396</v>
      </c>
      <c r="G27815" s="89" t="s">
        <v>397</v>
      </c>
      <c r="H27815" s="94">
        <v>2921</v>
      </c>
      <c r="I27815" s="94">
        <v>2713</v>
      </c>
      <c r="J27815" s="94">
        <v>4502</v>
      </c>
      <c r="K27815" s="94">
        <v>1789</v>
      </c>
      <c r="O27815" s="94">
        <v>2713</v>
      </c>
      <c r="P27815" s="94">
        <v>4502</v>
      </c>
      <c r="Q27815" s="94">
        <v>1789</v>
      </c>
      <c r="R27815" s="94">
        <v>2865</v>
      </c>
      <c r="S27815" s="94">
        <v>508</v>
      </c>
      <c r="V27815" s="94">
        <v>907</v>
      </c>
      <c r="W27815" s="94">
        <v>0</v>
      </c>
      <c r="X27815" s="94">
        <v>222</v>
      </c>
      <c r="AJ27815" s="94">
        <v>2865</v>
      </c>
      <c r="AK27815" s="94">
        <v>508</v>
      </c>
      <c r="AN27815" s="94">
        <v>907</v>
      </c>
      <c r="AO27815" s="94">
        <v>0</v>
      </c>
      <c r="AP27815" s="94">
        <v>222</v>
      </c>
      <c r="AS27815" s="94">
        <v>136</v>
      </c>
      <c r="AT27815" s="94">
        <v>271</v>
      </c>
      <c r="AU27815" s="94">
        <v>26</v>
      </c>
      <c r="AV27815" s="94">
        <v>837</v>
      </c>
      <c r="AW27815" s="94">
        <v>0</v>
      </c>
      <c r="AX27815" s="94">
        <v>461</v>
      </c>
      <c r="AZ27815" s="94">
        <v>58</v>
      </c>
    </row>
    <row r="27816" spans="1:52">
      <c r="A27816" s="85" t="s">
        <v>72</v>
      </c>
      <c r="B27816" s="86">
        <v>43345.25</v>
      </c>
      <c r="C27816" s="87">
        <v>43344</v>
      </c>
      <c r="D27816" s="85">
        <v>23</v>
      </c>
      <c r="E27816" s="86">
        <v>43344.958333333336</v>
      </c>
      <c r="F27816" s="88" t="s">
        <v>396</v>
      </c>
      <c r="G27816" s="89" t="s">
        <v>397</v>
      </c>
      <c r="H27816" s="94">
        <v>2899</v>
      </c>
      <c r="I27816" s="94">
        <v>2535</v>
      </c>
      <c r="J27816" s="94">
        <v>4360</v>
      </c>
      <c r="K27816" s="94">
        <v>1825</v>
      </c>
      <c r="O27816" s="94">
        <v>2535</v>
      </c>
      <c r="P27816" s="94">
        <v>4360</v>
      </c>
      <c r="Q27816" s="94">
        <v>1825</v>
      </c>
      <c r="R27816" s="94">
        <v>2855</v>
      </c>
      <c r="S27816" s="94">
        <v>516</v>
      </c>
      <c r="V27816" s="94">
        <v>776</v>
      </c>
      <c r="W27816" s="94">
        <v>0</v>
      </c>
      <c r="X27816" s="94">
        <v>213</v>
      </c>
      <c r="AJ27816" s="94">
        <v>2855</v>
      </c>
      <c r="AK27816" s="94">
        <v>516</v>
      </c>
      <c r="AN27816" s="94">
        <v>776</v>
      </c>
      <c r="AO27816" s="94">
        <v>0</v>
      </c>
      <c r="AP27816" s="94">
        <v>213</v>
      </c>
      <c r="AS27816" s="94">
        <v>208</v>
      </c>
      <c r="AT27816" s="94">
        <v>354</v>
      </c>
      <c r="AU27816" s="94">
        <v>-24</v>
      </c>
      <c r="AV27816" s="94">
        <v>903</v>
      </c>
      <c r="AW27816" s="94">
        <v>0</v>
      </c>
      <c r="AX27816" s="94">
        <v>416</v>
      </c>
      <c r="AZ27816" s="94">
        <v>-32</v>
      </c>
    </row>
    <row r="27817" spans="1:52">
      <c r="A27817" s="85" t="s">
        <v>72</v>
      </c>
      <c r="B27817" s="86">
        <v>43345.291666666664</v>
      </c>
      <c r="C27817" s="87">
        <v>43344</v>
      </c>
      <c r="D27817" s="85">
        <v>24</v>
      </c>
      <c r="E27817" s="86">
        <v>43345</v>
      </c>
      <c r="F27817" s="88" t="s">
        <v>396</v>
      </c>
      <c r="G27817" s="89" t="s">
        <v>397</v>
      </c>
      <c r="H27817" s="94">
        <v>2761</v>
      </c>
      <c r="I27817" s="94">
        <v>2421</v>
      </c>
      <c r="J27817" s="94">
        <v>4113</v>
      </c>
      <c r="K27817" s="94">
        <v>1692</v>
      </c>
      <c r="O27817" s="94">
        <v>2421</v>
      </c>
      <c r="P27817" s="94">
        <v>4113</v>
      </c>
      <c r="Q27817" s="94">
        <v>1692</v>
      </c>
      <c r="R27817" s="94">
        <v>2829</v>
      </c>
      <c r="S27817" s="94">
        <v>505</v>
      </c>
      <c r="V27817" s="94">
        <v>633</v>
      </c>
      <c r="W27817" s="94">
        <v>0</v>
      </c>
      <c r="X27817" s="94">
        <v>146</v>
      </c>
      <c r="AJ27817" s="94">
        <v>2829</v>
      </c>
      <c r="AK27817" s="94">
        <v>505</v>
      </c>
      <c r="AN27817" s="94">
        <v>633</v>
      </c>
      <c r="AO27817" s="94">
        <v>0</v>
      </c>
      <c r="AP27817" s="94">
        <v>146</v>
      </c>
      <c r="AS27817" s="94">
        <v>209</v>
      </c>
      <c r="AT27817" s="94">
        <v>321</v>
      </c>
      <c r="AU27817" s="94">
        <v>-12</v>
      </c>
      <c r="AV27817" s="94">
        <v>897</v>
      </c>
      <c r="AW27817" s="94">
        <v>0</v>
      </c>
      <c r="AX27817" s="94">
        <v>339</v>
      </c>
      <c r="AZ27817" s="94">
        <v>-62</v>
      </c>
    </row>
    <row r="27818" spans="1:52">
      <c r="A27818" s="85" t="s">
        <v>72</v>
      </c>
      <c r="B27818" s="86">
        <v>43345.333333333336</v>
      </c>
      <c r="C27818" s="87">
        <v>43345</v>
      </c>
      <c r="D27818" s="85">
        <v>1</v>
      </c>
      <c r="E27818" s="86">
        <v>43345.041666666664</v>
      </c>
      <c r="F27818" s="88" t="s">
        <v>396</v>
      </c>
      <c r="G27818" s="89" t="s">
        <v>397</v>
      </c>
      <c r="H27818" s="94">
        <v>2654</v>
      </c>
      <c r="I27818" s="94">
        <v>2387</v>
      </c>
      <c r="J27818" s="94">
        <v>3918</v>
      </c>
      <c r="K27818" s="94">
        <v>1531</v>
      </c>
      <c r="O27818" s="94">
        <v>2387</v>
      </c>
      <c r="P27818" s="94">
        <v>3918</v>
      </c>
      <c r="Q27818" s="94">
        <v>1531</v>
      </c>
      <c r="R27818" s="94">
        <v>2790</v>
      </c>
      <c r="S27818" s="94">
        <v>451</v>
      </c>
      <c r="V27818" s="94">
        <v>568</v>
      </c>
      <c r="W27818" s="94">
        <v>0</v>
      </c>
      <c r="X27818" s="94">
        <v>109</v>
      </c>
      <c r="AJ27818" s="94">
        <v>2790</v>
      </c>
      <c r="AK27818" s="94">
        <v>451</v>
      </c>
      <c r="AN27818" s="94">
        <v>568</v>
      </c>
      <c r="AO27818" s="94">
        <v>0</v>
      </c>
      <c r="AP27818" s="94">
        <v>109</v>
      </c>
      <c r="AS27818" s="94">
        <v>203</v>
      </c>
      <c r="AT27818" s="94">
        <v>325</v>
      </c>
      <c r="AU27818" s="94">
        <v>-76</v>
      </c>
      <c r="AV27818" s="94">
        <v>859</v>
      </c>
      <c r="AW27818" s="94">
        <v>0</v>
      </c>
      <c r="AX27818" s="94">
        <v>308</v>
      </c>
      <c r="AZ27818" s="94">
        <v>-88</v>
      </c>
    </row>
    <row r="27819" spans="1:52">
      <c r="A27819" s="85" t="s">
        <v>72</v>
      </c>
      <c r="B27819" s="86">
        <v>43345.375</v>
      </c>
      <c r="C27819" s="87">
        <v>43345</v>
      </c>
      <c r="D27819" s="85">
        <v>2</v>
      </c>
      <c r="E27819" s="86">
        <v>43345.083333333336</v>
      </c>
      <c r="F27819" s="88" t="s">
        <v>396</v>
      </c>
      <c r="G27819" s="89" t="s">
        <v>397</v>
      </c>
      <c r="H27819" s="94">
        <v>2608</v>
      </c>
      <c r="I27819" s="94">
        <v>2295</v>
      </c>
      <c r="J27819" s="94">
        <v>3917</v>
      </c>
      <c r="K27819" s="94">
        <v>1622</v>
      </c>
      <c r="O27819" s="94">
        <v>2295</v>
      </c>
      <c r="P27819" s="94">
        <v>3917</v>
      </c>
      <c r="Q27819" s="94">
        <v>1622</v>
      </c>
      <c r="R27819" s="94">
        <v>2727</v>
      </c>
      <c r="S27819" s="94">
        <v>445</v>
      </c>
      <c r="V27819" s="94">
        <v>562</v>
      </c>
      <c r="W27819" s="94">
        <v>0</v>
      </c>
      <c r="X27819" s="94">
        <v>183</v>
      </c>
      <c r="AJ27819" s="94">
        <v>2727</v>
      </c>
      <c r="AK27819" s="94">
        <v>445</v>
      </c>
      <c r="AN27819" s="94">
        <v>562</v>
      </c>
      <c r="AO27819" s="94">
        <v>0</v>
      </c>
      <c r="AP27819" s="94">
        <v>183</v>
      </c>
      <c r="AS27819" s="94">
        <v>222</v>
      </c>
      <c r="AT27819" s="94">
        <v>352</v>
      </c>
      <c r="AU27819" s="94">
        <v>-31</v>
      </c>
      <c r="AV27819" s="94">
        <v>827</v>
      </c>
      <c r="AW27819" s="94">
        <v>0</v>
      </c>
      <c r="AX27819" s="94">
        <v>337</v>
      </c>
      <c r="AZ27819" s="94">
        <v>-85</v>
      </c>
    </row>
    <row r="27820" spans="1:52">
      <c r="A27820" s="85" t="s">
        <v>72</v>
      </c>
      <c r="B27820" s="86">
        <v>43345.416666666664</v>
      </c>
      <c r="C27820" s="87">
        <v>43345</v>
      </c>
      <c r="D27820" s="85">
        <v>3</v>
      </c>
      <c r="E27820" s="86">
        <v>43345.125</v>
      </c>
      <c r="F27820" s="88" t="s">
        <v>396</v>
      </c>
      <c r="G27820" s="89" t="s">
        <v>397</v>
      </c>
      <c r="H27820" s="94">
        <v>2552</v>
      </c>
      <c r="I27820" s="94">
        <v>2249</v>
      </c>
      <c r="J27820" s="94">
        <v>3880</v>
      </c>
      <c r="K27820" s="94">
        <v>1631</v>
      </c>
      <c r="O27820" s="94">
        <v>2249</v>
      </c>
      <c r="P27820" s="94">
        <v>3880</v>
      </c>
      <c r="Q27820" s="94">
        <v>1631</v>
      </c>
      <c r="R27820" s="94">
        <v>2693</v>
      </c>
      <c r="S27820" s="94">
        <v>429</v>
      </c>
      <c r="V27820" s="94">
        <v>538</v>
      </c>
      <c r="W27820" s="94">
        <v>0</v>
      </c>
      <c r="X27820" s="94">
        <v>220</v>
      </c>
      <c r="AJ27820" s="94">
        <v>2693</v>
      </c>
      <c r="AK27820" s="94">
        <v>429</v>
      </c>
      <c r="AN27820" s="94">
        <v>538</v>
      </c>
      <c r="AO27820" s="94">
        <v>0</v>
      </c>
      <c r="AP27820" s="94">
        <v>220</v>
      </c>
      <c r="AS27820" s="94">
        <v>217</v>
      </c>
      <c r="AT27820" s="94">
        <v>442</v>
      </c>
      <c r="AU27820" s="94">
        <v>-51</v>
      </c>
      <c r="AV27820" s="94">
        <v>797</v>
      </c>
      <c r="AW27820" s="94">
        <v>0</v>
      </c>
      <c r="AX27820" s="94">
        <v>316</v>
      </c>
      <c r="AZ27820" s="94">
        <v>-90</v>
      </c>
    </row>
    <row r="27821" spans="1:52">
      <c r="A27821" s="85" t="s">
        <v>72</v>
      </c>
      <c r="B27821" s="86">
        <v>43345.458333333336</v>
      </c>
      <c r="C27821" s="87">
        <v>43345</v>
      </c>
      <c r="D27821" s="85">
        <v>4</v>
      </c>
      <c r="E27821" s="86">
        <v>43345.166666666664</v>
      </c>
      <c r="F27821" s="88" t="s">
        <v>396</v>
      </c>
      <c r="G27821" s="89" t="s">
        <v>397</v>
      </c>
      <c r="H27821" s="94">
        <v>2542</v>
      </c>
      <c r="I27821" s="94">
        <v>2268</v>
      </c>
      <c r="J27821" s="94">
        <v>3836</v>
      </c>
      <c r="K27821" s="94">
        <v>1568</v>
      </c>
      <c r="O27821" s="94">
        <v>2268</v>
      </c>
      <c r="P27821" s="94">
        <v>3836</v>
      </c>
      <c r="Q27821" s="94">
        <v>1568</v>
      </c>
      <c r="R27821" s="94">
        <v>2637</v>
      </c>
      <c r="S27821" s="94">
        <v>413</v>
      </c>
      <c r="V27821" s="94">
        <v>581</v>
      </c>
      <c r="W27821" s="94">
        <v>0</v>
      </c>
      <c r="X27821" s="94">
        <v>205</v>
      </c>
      <c r="AJ27821" s="94">
        <v>2637</v>
      </c>
      <c r="AK27821" s="94">
        <v>413</v>
      </c>
      <c r="AN27821" s="94">
        <v>581</v>
      </c>
      <c r="AO27821" s="94">
        <v>0</v>
      </c>
      <c r="AP27821" s="94">
        <v>205</v>
      </c>
      <c r="AS27821" s="94">
        <v>194</v>
      </c>
      <c r="AT27821" s="94">
        <v>396</v>
      </c>
      <c r="AU27821" s="94">
        <v>-51</v>
      </c>
      <c r="AV27821" s="94">
        <v>803</v>
      </c>
      <c r="AW27821" s="94">
        <v>2</v>
      </c>
      <c r="AX27821" s="94">
        <v>329</v>
      </c>
      <c r="AZ27821" s="94">
        <v>-105</v>
      </c>
    </row>
    <row r="27822" spans="1:52">
      <c r="A27822" s="85" t="s">
        <v>72</v>
      </c>
      <c r="B27822" s="86">
        <v>43345.5</v>
      </c>
      <c r="C27822" s="87">
        <v>43345</v>
      </c>
      <c r="D27822" s="85">
        <v>5</v>
      </c>
      <c r="E27822" s="86">
        <v>43345.208333333336</v>
      </c>
      <c r="F27822" s="88" t="s">
        <v>396</v>
      </c>
      <c r="G27822" s="89" t="s">
        <v>397</v>
      </c>
      <c r="H27822" s="94">
        <v>2602</v>
      </c>
      <c r="I27822" s="94">
        <v>2294</v>
      </c>
      <c r="J27822" s="94">
        <v>3914</v>
      </c>
      <c r="K27822" s="94">
        <v>1620</v>
      </c>
      <c r="O27822" s="94">
        <v>2294</v>
      </c>
      <c r="P27822" s="94">
        <v>3914</v>
      </c>
      <c r="Q27822" s="94">
        <v>1620</v>
      </c>
      <c r="R27822" s="94">
        <v>2709</v>
      </c>
      <c r="S27822" s="94">
        <v>421</v>
      </c>
      <c r="V27822" s="94">
        <v>651</v>
      </c>
      <c r="W27822" s="94">
        <v>0</v>
      </c>
      <c r="X27822" s="94">
        <v>133</v>
      </c>
      <c r="AJ27822" s="94">
        <v>2709</v>
      </c>
      <c r="AK27822" s="94">
        <v>421</v>
      </c>
      <c r="AN27822" s="94">
        <v>651</v>
      </c>
      <c r="AO27822" s="94">
        <v>0</v>
      </c>
      <c r="AP27822" s="94">
        <v>133</v>
      </c>
      <c r="AS27822" s="94">
        <v>189</v>
      </c>
      <c r="AT27822" s="94">
        <v>319</v>
      </c>
      <c r="AU27822" s="94">
        <v>-77</v>
      </c>
      <c r="AV27822" s="94">
        <v>848</v>
      </c>
      <c r="AW27822" s="94">
        <v>98</v>
      </c>
      <c r="AX27822" s="94">
        <v>332</v>
      </c>
      <c r="AZ27822" s="94">
        <v>-89</v>
      </c>
    </row>
    <row r="27823" spans="1:52">
      <c r="A27823" s="85" t="s">
        <v>72</v>
      </c>
      <c r="B27823" s="86">
        <v>43345.541666666664</v>
      </c>
      <c r="C27823" s="87">
        <v>43345</v>
      </c>
      <c r="D27823" s="85">
        <v>6</v>
      </c>
      <c r="E27823" s="86">
        <v>43345.25</v>
      </c>
      <c r="F27823" s="88" t="s">
        <v>396</v>
      </c>
      <c r="G27823" s="89" t="s">
        <v>397</v>
      </c>
      <c r="H27823" s="94">
        <v>2608</v>
      </c>
      <c r="I27823" s="94">
        <v>2288</v>
      </c>
      <c r="J27823" s="94">
        <v>4152</v>
      </c>
      <c r="K27823" s="94">
        <v>1864</v>
      </c>
      <c r="O27823" s="94">
        <v>2288</v>
      </c>
      <c r="P27823" s="94">
        <v>4152</v>
      </c>
      <c r="Q27823" s="94">
        <v>1864</v>
      </c>
      <c r="R27823" s="94">
        <v>2781</v>
      </c>
      <c r="S27823" s="94">
        <v>476</v>
      </c>
      <c r="V27823" s="94">
        <v>568</v>
      </c>
      <c r="W27823" s="94">
        <v>0</v>
      </c>
      <c r="X27823" s="94">
        <v>327</v>
      </c>
      <c r="AJ27823" s="94">
        <v>2781</v>
      </c>
      <c r="AK27823" s="94">
        <v>476</v>
      </c>
      <c r="AN27823" s="94">
        <v>568</v>
      </c>
      <c r="AO27823" s="94">
        <v>0</v>
      </c>
      <c r="AP27823" s="94">
        <v>327</v>
      </c>
      <c r="AS27823" s="94">
        <v>308</v>
      </c>
      <c r="AT27823" s="94">
        <v>484</v>
      </c>
      <c r="AU27823" s="94">
        <v>-132</v>
      </c>
      <c r="AV27823" s="94">
        <v>884</v>
      </c>
      <c r="AW27823" s="94">
        <v>98</v>
      </c>
      <c r="AX27823" s="94">
        <v>291</v>
      </c>
      <c r="AZ27823" s="94">
        <v>-69</v>
      </c>
    </row>
    <row r="27824" spans="1:52">
      <c r="A27824" s="85" t="s">
        <v>72</v>
      </c>
      <c r="B27824" s="86">
        <v>43345.583333333336</v>
      </c>
      <c r="C27824" s="87">
        <v>43345</v>
      </c>
      <c r="D27824" s="85">
        <v>7</v>
      </c>
      <c r="E27824" s="86">
        <v>43345.291666666664</v>
      </c>
      <c r="F27824" s="88" t="s">
        <v>396</v>
      </c>
      <c r="G27824" s="89" t="s">
        <v>397</v>
      </c>
      <c r="H27824" s="94">
        <v>2658</v>
      </c>
      <c r="I27824" s="94">
        <v>2351</v>
      </c>
      <c r="J27824" s="94">
        <v>4144</v>
      </c>
      <c r="K27824" s="94">
        <v>1793</v>
      </c>
      <c r="O27824" s="94">
        <v>2351</v>
      </c>
      <c r="P27824" s="94">
        <v>4144</v>
      </c>
      <c r="Q27824" s="94">
        <v>1793</v>
      </c>
      <c r="R27824" s="94">
        <v>2791</v>
      </c>
      <c r="S27824" s="94">
        <v>451</v>
      </c>
      <c r="V27824" s="94">
        <v>648</v>
      </c>
      <c r="W27824" s="94">
        <v>12</v>
      </c>
      <c r="X27824" s="94">
        <v>242</v>
      </c>
      <c r="AJ27824" s="94">
        <v>2791</v>
      </c>
      <c r="AK27824" s="94">
        <v>451</v>
      </c>
      <c r="AN27824" s="94">
        <v>648</v>
      </c>
      <c r="AO27824" s="94">
        <v>12</v>
      </c>
      <c r="AP27824" s="94">
        <v>242</v>
      </c>
      <c r="AS27824" s="94">
        <v>306</v>
      </c>
      <c r="AT27824" s="94">
        <v>418</v>
      </c>
      <c r="AU27824" s="94">
        <v>-136</v>
      </c>
      <c r="AV27824" s="94">
        <v>953</v>
      </c>
      <c r="AW27824" s="94">
        <v>1</v>
      </c>
      <c r="AX27824" s="94">
        <v>314</v>
      </c>
      <c r="AZ27824" s="94">
        <v>-63</v>
      </c>
    </row>
    <row r="27825" spans="1:52">
      <c r="A27825" s="85" t="s">
        <v>72</v>
      </c>
      <c r="B27825" s="86">
        <v>43345.625</v>
      </c>
      <c r="C27825" s="87">
        <v>43345</v>
      </c>
      <c r="D27825" s="85">
        <v>8</v>
      </c>
      <c r="E27825" s="86">
        <v>43345.333333333336</v>
      </c>
      <c r="F27825" s="88" t="s">
        <v>396</v>
      </c>
      <c r="G27825" s="89" t="s">
        <v>397</v>
      </c>
      <c r="H27825" s="94">
        <v>2743</v>
      </c>
      <c r="I27825" s="94">
        <v>2478</v>
      </c>
      <c r="J27825" s="94">
        <v>4156</v>
      </c>
      <c r="K27825" s="94">
        <v>1678</v>
      </c>
      <c r="O27825" s="94">
        <v>2478</v>
      </c>
      <c r="P27825" s="94">
        <v>4156</v>
      </c>
      <c r="Q27825" s="94">
        <v>1678</v>
      </c>
      <c r="R27825" s="94">
        <v>2744</v>
      </c>
      <c r="S27825" s="94">
        <v>471</v>
      </c>
      <c r="V27825" s="94">
        <v>790</v>
      </c>
      <c r="W27825" s="94">
        <v>38</v>
      </c>
      <c r="X27825" s="94">
        <v>113</v>
      </c>
      <c r="AJ27825" s="94">
        <v>2744</v>
      </c>
      <c r="AK27825" s="94">
        <v>471</v>
      </c>
      <c r="AN27825" s="94">
        <v>790</v>
      </c>
      <c r="AO27825" s="94">
        <v>38</v>
      </c>
      <c r="AP27825" s="94">
        <v>113</v>
      </c>
      <c r="AS27825" s="94">
        <v>273</v>
      </c>
      <c r="AT27825" s="94">
        <v>526</v>
      </c>
      <c r="AU27825" s="94">
        <v>-197</v>
      </c>
      <c r="AV27825" s="94">
        <v>844</v>
      </c>
      <c r="AW27825" s="94">
        <v>3</v>
      </c>
      <c r="AX27825" s="94">
        <v>289</v>
      </c>
      <c r="AZ27825" s="94">
        <v>-60</v>
      </c>
    </row>
    <row r="27826" spans="1:52">
      <c r="A27826" s="85" t="s">
        <v>72</v>
      </c>
      <c r="B27826" s="86">
        <v>43345.666666666664</v>
      </c>
      <c r="C27826" s="87">
        <v>43345</v>
      </c>
      <c r="D27826" s="85">
        <v>9</v>
      </c>
      <c r="E27826" s="86">
        <v>43345.375</v>
      </c>
      <c r="F27826" s="88" t="s">
        <v>396</v>
      </c>
      <c r="G27826" s="89" t="s">
        <v>397</v>
      </c>
      <c r="H27826" s="94">
        <v>2708</v>
      </c>
      <c r="I27826" s="94">
        <v>2576</v>
      </c>
      <c r="J27826" s="94">
        <v>4203</v>
      </c>
      <c r="K27826" s="94">
        <v>1627</v>
      </c>
      <c r="O27826" s="94">
        <v>2576</v>
      </c>
      <c r="P27826" s="94">
        <v>4203</v>
      </c>
      <c r="Q27826" s="94">
        <v>1627</v>
      </c>
      <c r="R27826" s="94">
        <v>2828</v>
      </c>
      <c r="S27826" s="94">
        <v>536</v>
      </c>
      <c r="V27826" s="94">
        <v>745</v>
      </c>
      <c r="W27826" s="94">
        <v>44</v>
      </c>
      <c r="X27826" s="94">
        <v>50</v>
      </c>
      <c r="AJ27826" s="94">
        <v>2828</v>
      </c>
      <c r="AK27826" s="94">
        <v>536</v>
      </c>
      <c r="AN27826" s="94">
        <v>745</v>
      </c>
      <c r="AO27826" s="94">
        <v>44</v>
      </c>
      <c r="AP27826" s="94">
        <v>50</v>
      </c>
      <c r="AS27826" s="94">
        <v>238</v>
      </c>
      <c r="AT27826" s="94">
        <v>623</v>
      </c>
      <c r="AU27826" s="94">
        <v>-211</v>
      </c>
      <c r="AV27826" s="94">
        <v>700</v>
      </c>
      <c r="AW27826" s="94">
        <v>98</v>
      </c>
      <c r="AX27826" s="94">
        <v>245</v>
      </c>
      <c r="AZ27826" s="94">
        <v>-66</v>
      </c>
    </row>
    <row r="27827" spans="1:52">
      <c r="A27827" s="85" t="s">
        <v>72</v>
      </c>
      <c r="B27827" s="86">
        <v>43345.708333333336</v>
      </c>
      <c r="C27827" s="87">
        <v>43345</v>
      </c>
      <c r="D27827" s="85">
        <v>10</v>
      </c>
      <c r="E27827" s="86">
        <v>43345.416666666664</v>
      </c>
      <c r="F27827" s="88" t="s">
        <v>396</v>
      </c>
      <c r="G27827" s="89" t="s">
        <v>397</v>
      </c>
      <c r="H27827" s="94">
        <v>2812</v>
      </c>
      <c r="I27827" s="94">
        <v>2737</v>
      </c>
      <c r="J27827" s="94">
        <v>4359</v>
      </c>
      <c r="K27827" s="94">
        <v>1622</v>
      </c>
      <c r="O27827" s="94">
        <v>2737</v>
      </c>
      <c r="P27827" s="94">
        <v>4359</v>
      </c>
      <c r="Q27827" s="94">
        <v>1622</v>
      </c>
      <c r="R27827" s="94">
        <v>2948</v>
      </c>
      <c r="S27827" s="94">
        <v>561</v>
      </c>
      <c r="V27827" s="94">
        <v>780</v>
      </c>
      <c r="W27827" s="94">
        <v>44</v>
      </c>
      <c r="X27827" s="94">
        <v>26</v>
      </c>
      <c r="AJ27827" s="94">
        <v>2948</v>
      </c>
      <c r="AK27827" s="94">
        <v>561</v>
      </c>
      <c r="AN27827" s="94">
        <v>780</v>
      </c>
      <c r="AO27827" s="94">
        <v>44</v>
      </c>
      <c r="AP27827" s="94">
        <v>26</v>
      </c>
      <c r="AS27827" s="94">
        <v>218</v>
      </c>
      <c r="AT27827" s="94">
        <v>658</v>
      </c>
      <c r="AU27827" s="94">
        <v>-234</v>
      </c>
      <c r="AV27827" s="94">
        <v>736</v>
      </c>
      <c r="AW27827" s="94">
        <v>104</v>
      </c>
      <c r="AX27827" s="94">
        <v>213</v>
      </c>
      <c r="AZ27827" s="94">
        <v>-73</v>
      </c>
    </row>
    <row r="27828" spans="1:52">
      <c r="A27828" s="85" t="s">
        <v>72</v>
      </c>
      <c r="B27828" s="86">
        <v>43345.75</v>
      </c>
      <c r="C27828" s="87">
        <v>43345</v>
      </c>
      <c r="D27828" s="85">
        <v>11</v>
      </c>
      <c r="E27828" s="86">
        <v>43345.458333333336</v>
      </c>
      <c r="F27828" s="88" t="s">
        <v>396</v>
      </c>
      <c r="G27828" s="89" t="s">
        <v>397</v>
      </c>
      <c r="H27828" s="94">
        <v>2877</v>
      </c>
      <c r="I27828" s="94">
        <v>2830</v>
      </c>
      <c r="J27828" s="94">
        <v>4590</v>
      </c>
      <c r="K27828" s="94">
        <v>1760</v>
      </c>
      <c r="O27828" s="94">
        <v>2830</v>
      </c>
      <c r="P27828" s="94">
        <v>4590</v>
      </c>
      <c r="Q27828" s="94">
        <v>1760</v>
      </c>
      <c r="R27828" s="94">
        <v>3086</v>
      </c>
      <c r="S27828" s="94">
        <v>578</v>
      </c>
      <c r="V27828" s="94">
        <v>839</v>
      </c>
      <c r="W27828" s="94">
        <v>45</v>
      </c>
      <c r="X27828" s="94">
        <v>42</v>
      </c>
      <c r="AJ27828" s="94">
        <v>3086</v>
      </c>
      <c r="AK27828" s="94">
        <v>578</v>
      </c>
      <c r="AN27828" s="94">
        <v>839</v>
      </c>
      <c r="AO27828" s="94">
        <v>45</v>
      </c>
      <c r="AP27828" s="94">
        <v>42</v>
      </c>
      <c r="AS27828" s="94">
        <v>223</v>
      </c>
      <c r="AT27828" s="94">
        <v>650</v>
      </c>
      <c r="AU27828" s="94">
        <v>-219</v>
      </c>
      <c r="AV27828" s="94">
        <v>726</v>
      </c>
      <c r="AW27828" s="94">
        <v>195</v>
      </c>
      <c r="AX27828" s="94">
        <v>256</v>
      </c>
      <c r="AZ27828" s="94">
        <v>-71</v>
      </c>
    </row>
    <row r="27829" spans="1:52">
      <c r="A27829" s="85" t="s">
        <v>72</v>
      </c>
      <c r="B27829" s="86">
        <v>43345.791666666664</v>
      </c>
      <c r="C27829" s="87">
        <v>43345</v>
      </c>
      <c r="D27829" s="85">
        <v>12</v>
      </c>
      <c r="E27829" s="86">
        <v>43345.5</v>
      </c>
      <c r="F27829" s="88" t="s">
        <v>396</v>
      </c>
      <c r="G27829" s="89" t="s">
        <v>397</v>
      </c>
      <c r="H27829" s="94">
        <v>2933</v>
      </c>
      <c r="I27829" s="94">
        <v>2820</v>
      </c>
      <c r="J27829" s="94">
        <v>4743</v>
      </c>
      <c r="K27829" s="94">
        <v>1923</v>
      </c>
      <c r="O27829" s="94">
        <v>2820</v>
      </c>
      <c r="P27829" s="94">
        <v>4743</v>
      </c>
      <c r="Q27829" s="94">
        <v>1923</v>
      </c>
      <c r="R27829" s="94">
        <v>3148</v>
      </c>
      <c r="S27829" s="94">
        <v>633</v>
      </c>
      <c r="V27829" s="94">
        <v>864</v>
      </c>
      <c r="W27829" s="94">
        <v>45</v>
      </c>
      <c r="X27829" s="94">
        <v>53</v>
      </c>
      <c r="AJ27829" s="94">
        <v>3148</v>
      </c>
      <c r="AK27829" s="94">
        <v>633</v>
      </c>
      <c r="AN27829" s="94">
        <v>864</v>
      </c>
      <c r="AO27829" s="94">
        <v>45</v>
      </c>
      <c r="AP27829" s="94">
        <v>53</v>
      </c>
      <c r="AS27829" s="94">
        <v>250</v>
      </c>
      <c r="AT27829" s="94">
        <v>637</v>
      </c>
      <c r="AU27829" s="94">
        <v>-166</v>
      </c>
      <c r="AV27829" s="94">
        <v>815</v>
      </c>
      <c r="AW27829" s="94">
        <v>176</v>
      </c>
      <c r="AX27829" s="94">
        <v>272</v>
      </c>
      <c r="AZ27829" s="94">
        <v>-61</v>
      </c>
    </row>
    <row r="27830" spans="1:52">
      <c r="A27830" s="85" t="s">
        <v>72</v>
      </c>
      <c r="B27830" s="86">
        <v>43345.833333333336</v>
      </c>
      <c r="C27830" s="87">
        <v>43345</v>
      </c>
      <c r="D27830" s="85">
        <v>13</v>
      </c>
      <c r="E27830" s="86">
        <v>43345.541666666664</v>
      </c>
      <c r="F27830" s="88" t="s">
        <v>396</v>
      </c>
      <c r="G27830" s="89" t="s">
        <v>397</v>
      </c>
      <c r="H27830" s="94">
        <v>2975</v>
      </c>
      <c r="I27830" s="94">
        <v>2807</v>
      </c>
      <c r="J27830" s="94">
        <v>4979</v>
      </c>
      <c r="K27830" s="94">
        <v>2172</v>
      </c>
      <c r="O27830" s="94">
        <v>2807</v>
      </c>
      <c r="P27830" s="94">
        <v>4979</v>
      </c>
      <c r="Q27830" s="94">
        <v>2172</v>
      </c>
      <c r="R27830" s="94">
        <v>3340</v>
      </c>
      <c r="S27830" s="94">
        <v>645</v>
      </c>
      <c r="V27830" s="94">
        <v>889</v>
      </c>
      <c r="W27830" s="94">
        <v>46</v>
      </c>
      <c r="X27830" s="94">
        <v>59</v>
      </c>
      <c r="AJ27830" s="94">
        <v>3340</v>
      </c>
      <c r="AK27830" s="94">
        <v>645</v>
      </c>
      <c r="AN27830" s="94">
        <v>889</v>
      </c>
      <c r="AO27830" s="94">
        <v>46</v>
      </c>
      <c r="AP27830" s="94">
        <v>59</v>
      </c>
      <c r="AS27830" s="94">
        <v>266</v>
      </c>
      <c r="AT27830" s="94">
        <v>618</v>
      </c>
      <c r="AU27830" s="94">
        <v>-81</v>
      </c>
      <c r="AV27830" s="94">
        <v>926</v>
      </c>
      <c r="AW27830" s="94">
        <v>176</v>
      </c>
      <c r="AX27830" s="94">
        <v>317</v>
      </c>
      <c r="AZ27830" s="94">
        <v>-50</v>
      </c>
    </row>
    <row r="27831" spans="1:52">
      <c r="A27831" s="85" t="s">
        <v>72</v>
      </c>
      <c r="B27831" s="86">
        <v>43345.875</v>
      </c>
      <c r="C27831" s="87">
        <v>43345</v>
      </c>
      <c r="D27831" s="85">
        <v>14</v>
      </c>
      <c r="E27831" s="86">
        <v>43345.583333333336</v>
      </c>
      <c r="F27831" s="88" t="s">
        <v>396</v>
      </c>
      <c r="G27831" s="89" t="s">
        <v>397</v>
      </c>
      <c r="H27831" s="94">
        <v>3021</v>
      </c>
      <c r="I27831" s="94">
        <v>2877</v>
      </c>
      <c r="J27831" s="94">
        <v>4960</v>
      </c>
      <c r="K27831" s="94">
        <v>2083</v>
      </c>
      <c r="O27831" s="94">
        <v>2877</v>
      </c>
      <c r="P27831" s="94">
        <v>4960</v>
      </c>
      <c r="Q27831" s="94">
        <v>2083</v>
      </c>
      <c r="R27831" s="94">
        <v>3331</v>
      </c>
      <c r="S27831" s="94">
        <v>640</v>
      </c>
      <c r="V27831" s="94">
        <v>927</v>
      </c>
      <c r="W27831" s="94">
        <v>31</v>
      </c>
      <c r="X27831" s="94">
        <v>31</v>
      </c>
      <c r="AJ27831" s="94">
        <v>3331</v>
      </c>
      <c r="AK27831" s="94">
        <v>640</v>
      </c>
      <c r="AN27831" s="94">
        <v>927</v>
      </c>
      <c r="AO27831" s="94">
        <v>31</v>
      </c>
      <c r="AP27831" s="94">
        <v>31</v>
      </c>
      <c r="AS27831" s="94">
        <v>252</v>
      </c>
      <c r="AT27831" s="94">
        <v>463</v>
      </c>
      <c r="AU27831" s="94">
        <v>-36</v>
      </c>
      <c r="AV27831" s="94">
        <v>904</v>
      </c>
      <c r="AW27831" s="94">
        <v>175</v>
      </c>
      <c r="AX27831" s="94">
        <v>369</v>
      </c>
      <c r="AZ27831" s="94">
        <v>-44</v>
      </c>
    </row>
    <row r="27832" spans="1:52">
      <c r="A27832" s="85" t="s">
        <v>72</v>
      </c>
      <c r="B27832" s="86">
        <v>43345.916666666664</v>
      </c>
      <c r="C27832" s="87">
        <v>43345</v>
      </c>
      <c r="D27832" s="85">
        <v>15</v>
      </c>
      <c r="E27832" s="86">
        <v>43345.625</v>
      </c>
      <c r="F27832" s="88" t="s">
        <v>396</v>
      </c>
      <c r="G27832" s="89" t="s">
        <v>397</v>
      </c>
      <c r="H27832" s="94">
        <v>3072</v>
      </c>
      <c r="I27832" s="94">
        <v>2966</v>
      </c>
      <c r="J27832" s="94">
        <v>5146</v>
      </c>
      <c r="K27832" s="94">
        <v>2180</v>
      </c>
      <c r="O27832" s="94">
        <v>2966</v>
      </c>
      <c r="P27832" s="94">
        <v>5146</v>
      </c>
      <c r="Q27832" s="94">
        <v>2180</v>
      </c>
      <c r="R27832" s="94">
        <v>3418</v>
      </c>
      <c r="S27832" s="94">
        <v>662</v>
      </c>
      <c r="V27832" s="94">
        <v>993</v>
      </c>
      <c r="W27832" s="94">
        <v>29</v>
      </c>
      <c r="X27832" s="94">
        <v>44</v>
      </c>
      <c r="AJ27832" s="94">
        <v>3418</v>
      </c>
      <c r="AK27832" s="94">
        <v>662</v>
      </c>
      <c r="AN27832" s="94">
        <v>993</v>
      </c>
      <c r="AO27832" s="94">
        <v>29</v>
      </c>
      <c r="AP27832" s="94">
        <v>44</v>
      </c>
      <c r="AS27832" s="94">
        <v>240</v>
      </c>
      <c r="AT27832" s="94">
        <v>520</v>
      </c>
      <c r="AU27832" s="94">
        <v>17</v>
      </c>
      <c r="AV27832" s="94">
        <v>895</v>
      </c>
      <c r="AW27832" s="94">
        <v>176</v>
      </c>
      <c r="AX27832" s="94">
        <v>377</v>
      </c>
      <c r="AZ27832" s="94">
        <v>-45</v>
      </c>
    </row>
    <row r="27833" spans="1:52">
      <c r="A27833" s="85" t="s">
        <v>72</v>
      </c>
      <c r="B27833" s="86">
        <v>43345.958333333336</v>
      </c>
      <c r="C27833" s="87">
        <v>43345</v>
      </c>
      <c r="D27833" s="85">
        <v>16</v>
      </c>
      <c r="E27833" s="86">
        <v>43345.666666666664</v>
      </c>
      <c r="F27833" s="88" t="s">
        <v>396</v>
      </c>
      <c r="G27833" s="89" t="s">
        <v>397</v>
      </c>
      <c r="H27833" s="94">
        <v>3114</v>
      </c>
      <c r="I27833" s="94">
        <v>3022</v>
      </c>
      <c r="J27833" s="94">
        <v>5173</v>
      </c>
      <c r="K27833" s="94">
        <v>2151</v>
      </c>
      <c r="O27833" s="94">
        <v>3022</v>
      </c>
      <c r="P27833" s="94">
        <v>5173</v>
      </c>
      <c r="Q27833" s="94">
        <v>2151</v>
      </c>
      <c r="R27833" s="94">
        <v>3415</v>
      </c>
      <c r="S27833" s="94">
        <v>628</v>
      </c>
      <c r="V27833" s="94">
        <v>1000</v>
      </c>
      <c r="W27833" s="94">
        <v>36</v>
      </c>
      <c r="X27833" s="94">
        <v>94</v>
      </c>
      <c r="AJ27833" s="94">
        <v>3415</v>
      </c>
      <c r="AK27833" s="94">
        <v>628</v>
      </c>
      <c r="AN27833" s="94">
        <v>1000</v>
      </c>
      <c r="AO27833" s="94">
        <v>36</v>
      </c>
      <c r="AP27833" s="94">
        <v>94</v>
      </c>
      <c r="AS27833" s="94">
        <v>246</v>
      </c>
      <c r="AT27833" s="94">
        <v>494</v>
      </c>
      <c r="AU27833" s="94">
        <v>18</v>
      </c>
      <c r="AV27833" s="94">
        <v>848</v>
      </c>
      <c r="AW27833" s="94">
        <v>176</v>
      </c>
      <c r="AX27833" s="94">
        <v>430</v>
      </c>
      <c r="AZ27833" s="94">
        <v>-61</v>
      </c>
    </row>
    <row r="27834" spans="1:52">
      <c r="A27834" s="85" t="s">
        <v>72</v>
      </c>
      <c r="B27834" s="86">
        <v>43346</v>
      </c>
      <c r="C27834" s="87">
        <v>43345</v>
      </c>
      <c r="D27834" s="85">
        <v>17</v>
      </c>
      <c r="E27834" s="86">
        <v>43345.708333333336</v>
      </c>
      <c r="F27834" s="88" t="s">
        <v>396</v>
      </c>
      <c r="G27834" s="89" t="s">
        <v>397</v>
      </c>
      <c r="H27834" s="94">
        <v>3144</v>
      </c>
      <c r="I27834" s="94">
        <v>3055</v>
      </c>
      <c r="J27834" s="94">
        <v>5275</v>
      </c>
      <c r="K27834" s="94">
        <v>2220</v>
      </c>
      <c r="O27834" s="94">
        <v>3055</v>
      </c>
      <c r="P27834" s="94">
        <v>5275</v>
      </c>
      <c r="Q27834" s="94">
        <v>2220</v>
      </c>
      <c r="R27834" s="94">
        <v>3477</v>
      </c>
      <c r="S27834" s="94">
        <v>624</v>
      </c>
      <c r="V27834" s="94">
        <v>1034</v>
      </c>
      <c r="W27834" s="94">
        <v>38</v>
      </c>
      <c r="X27834" s="94">
        <v>102</v>
      </c>
      <c r="AJ27834" s="94">
        <v>3477</v>
      </c>
      <c r="AK27834" s="94">
        <v>624</v>
      </c>
      <c r="AN27834" s="94">
        <v>1034</v>
      </c>
      <c r="AO27834" s="94">
        <v>38</v>
      </c>
      <c r="AP27834" s="94">
        <v>102</v>
      </c>
      <c r="AS27834" s="94">
        <v>262</v>
      </c>
      <c r="AT27834" s="94">
        <v>510</v>
      </c>
      <c r="AU27834" s="94">
        <v>9</v>
      </c>
      <c r="AV27834" s="94">
        <v>870</v>
      </c>
      <c r="AW27834" s="94">
        <v>176</v>
      </c>
      <c r="AX27834" s="94">
        <v>454</v>
      </c>
      <c r="AZ27834" s="94">
        <v>-61</v>
      </c>
    </row>
    <row r="27835" spans="1:52">
      <c r="A27835" s="85" t="s">
        <v>72</v>
      </c>
      <c r="B27835" s="86">
        <v>43346.041666666664</v>
      </c>
      <c r="C27835" s="87">
        <v>43345</v>
      </c>
      <c r="D27835" s="85">
        <v>18</v>
      </c>
      <c r="E27835" s="86">
        <v>43345.75</v>
      </c>
      <c r="F27835" s="88" t="s">
        <v>396</v>
      </c>
      <c r="G27835" s="89" t="s">
        <v>397</v>
      </c>
      <c r="H27835" s="94">
        <v>3123</v>
      </c>
      <c r="I27835" s="94">
        <v>2988</v>
      </c>
      <c r="J27835" s="94">
        <v>5311</v>
      </c>
      <c r="K27835" s="94">
        <v>2323</v>
      </c>
      <c r="O27835" s="94">
        <v>2988</v>
      </c>
      <c r="P27835" s="94">
        <v>5311</v>
      </c>
      <c r="Q27835" s="94">
        <v>2323</v>
      </c>
      <c r="R27835" s="94">
        <v>3449</v>
      </c>
      <c r="S27835" s="94">
        <v>621</v>
      </c>
      <c r="V27835" s="94">
        <v>1019</v>
      </c>
      <c r="W27835" s="94">
        <v>18</v>
      </c>
      <c r="X27835" s="94">
        <v>204</v>
      </c>
      <c r="AJ27835" s="94">
        <v>3449</v>
      </c>
      <c r="AK27835" s="94">
        <v>621</v>
      </c>
      <c r="AN27835" s="94">
        <v>1019</v>
      </c>
      <c r="AO27835" s="94">
        <v>18</v>
      </c>
      <c r="AP27835" s="94">
        <v>204</v>
      </c>
      <c r="AS27835" s="94">
        <v>270</v>
      </c>
      <c r="AT27835" s="94">
        <v>505</v>
      </c>
      <c r="AU27835" s="94">
        <v>17</v>
      </c>
      <c r="AV27835" s="94">
        <v>948</v>
      </c>
      <c r="AW27835" s="94">
        <v>175</v>
      </c>
      <c r="AX27835" s="94">
        <v>455</v>
      </c>
      <c r="AZ27835" s="94">
        <v>-47</v>
      </c>
    </row>
    <row r="27836" spans="1:52">
      <c r="A27836" s="85" t="s">
        <v>72</v>
      </c>
      <c r="B27836" s="86">
        <v>43346.083333333336</v>
      </c>
      <c r="C27836" s="87">
        <v>43345</v>
      </c>
      <c r="D27836" s="85">
        <v>19</v>
      </c>
      <c r="E27836" s="86">
        <v>43345.791666666664</v>
      </c>
      <c r="F27836" s="88" t="s">
        <v>396</v>
      </c>
      <c r="G27836" s="89" t="s">
        <v>397</v>
      </c>
      <c r="H27836" s="94">
        <v>3124</v>
      </c>
      <c r="I27836" s="94">
        <v>2940</v>
      </c>
      <c r="J27836" s="94">
        <v>5351</v>
      </c>
      <c r="K27836" s="94">
        <v>2411</v>
      </c>
      <c r="O27836" s="94">
        <v>2940</v>
      </c>
      <c r="P27836" s="94">
        <v>5351</v>
      </c>
      <c r="Q27836" s="94">
        <v>2411</v>
      </c>
      <c r="R27836" s="94">
        <v>3421</v>
      </c>
      <c r="S27836" s="94">
        <v>626</v>
      </c>
      <c r="V27836" s="94">
        <v>1017</v>
      </c>
      <c r="W27836" s="94">
        <v>1</v>
      </c>
      <c r="X27836" s="94">
        <v>286</v>
      </c>
      <c r="AJ27836" s="94">
        <v>3421</v>
      </c>
      <c r="AK27836" s="94">
        <v>626</v>
      </c>
      <c r="AN27836" s="94">
        <v>1017</v>
      </c>
      <c r="AO27836" s="94">
        <v>1</v>
      </c>
      <c r="AP27836" s="94">
        <v>286</v>
      </c>
      <c r="AS27836" s="94">
        <v>294</v>
      </c>
      <c r="AT27836" s="94">
        <v>486</v>
      </c>
      <c r="AU27836" s="94">
        <v>79</v>
      </c>
      <c r="AV27836" s="94">
        <v>1029</v>
      </c>
      <c r="AW27836" s="94">
        <v>99</v>
      </c>
      <c r="AX27836" s="94">
        <v>457</v>
      </c>
      <c r="AZ27836" s="94">
        <v>-33</v>
      </c>
    </row>
    <row r="27837" spans="1:52">
      <c r="A27837" s="85" t="s">
        <v>72</v>
      </c>
      <c r="B27837" s="86">
        <v>43346.125</v>
      </c>
      <c r="C27837" s="87">
        <v>43345</v>
      </c>
      <c r="D27837" s="85">
        <v>20</v>
      </c>
      <c r="E27837" s="86">
        <v>43345.833333333336</v>
      </c>
      <c r="F27837" s="88" t="s">
        <v>396</v>
      </c>
      <c r="G27837" s="89" t="s">
        <v>397</v>
      </c>
      <c r="H27837" s="94">
        <v>3137</v>
      </c>
      <c r="I27837" s="94">
        <v>2949</v>
      </c>
      <c r="J27837" s="94">
        <v>5241</v>
      </c>
      <c r="K27837" s="94">
        <v>2292</v>
      </c>
      <c r="O27837" s="94">
        <v>2949</v>
      </c>
      <c r="P27837" s="94">
        <v>5241</v>
      </c>
      <c r="Q27837" s="94">
        <v>2292</v>
      </c>
      <c r="R27837" s="94">
        <v>3377</v>
      </c>
      <c r="S27837" s="94">
        <v>627</v>
      </c>
      <c r="V27837" s="94">
        <v>972</v>
      </c>
      <c r="W27837" s="94">
        <v>0</v>
      </c>
      <c r="X27837" s="94">
        <v>265</v>
      </c>
      <c r="AJ27837" s="94">
        <v>3377</v>
      </c>
      <c r="AK27837" s="94">
        <v>627</v>
      </c>
      <c r="AN27837" s="94">
        <v>972</v>
      </c>
      <c r="AO27837" s="94">
        <v>0</v>
      </c>
      <c r="AP27837" s="94">
        <v>265</v>
      </c>
      <c r="AS27837" s="94">
        <v>305</v>
      </c>
      <c r="AT27837" s="94">
        <v>540</v>
      </c>
      <c r="AU27837" s="94">
        <v>123</v>
      </c>
      <c r="AV27837" s="94">
        <v>933</v>
      </c>
      <c r="AW27837" s="94">
        <v>-47</v>
      </c>
      <c r="AX27837" s="94">
        <v>449</v>
      </c>
      <c r="AZ27837" s="94">
        <v>-11</v>
      </c>
    </row>
    <row r="27838" spans="1:52">
      <c r="A27838" s="85" t="s">
        <v>72</v>
      </c>
      <c r="B27838" s="86">
        <v>43346.166666666664</v>
      </c>
      <c r="C27838" s="87">
        <v>43345</v>
      </c>
      <c r="D27838" s="85">
        <v>21</v>
      </c>
      <c r="E27838" s="86">
        <v>43345.875</v>
      </c>
      <c r="F27838" s="88" t="s">
        <v>396</v>
      </c>
      <c r="G27838" s="89" t="s">
        <v>397</v>
      </c>
      <c r="H27838" s="94">
        <v>3038</v>
      </c>
      <c r="I27838" s="94">
        <v>2849</v>
      </c>
      <c r="J27838" s="94">
        <v>5057</v>
      </c>
      <c r="K27838" s="94">
        <v>2208</v>
      </c>
      <c r="O27838" s="94">
        <v>2849</v>
      </c>
      <c r="P27838" s="94">
        <v>5057</v>
      </c>
      <c r="Q27838" s="94">
        <v>2208</v>
      </c>
      <c r="R27838" s="94">
        <v>3186</v>
      </c>
      <c r="S27838" s="94">
        <v>609</v>
      </c>
      <c r="V27838" s="94">
        <v>879</v>
      </c>
      <c r="W27838" s="94">
        <v>0</v>
      </c>
      <c r="X27838" s="94">
        <v>383</v>
      </c>
      <c r="AJ27838" s="94">
        <v>3186</v>
      </c>
      <c r="AK27838" s="94">
        <v>609</v>
      </c>
      <c r="AN27838" s="94">
        <v>879</v>
      </c>
      <c r="AO27838" s="94">
        <v>0</v>
      </c>
      <c r="AP27838" s="94">
        <v>383</v>
      </c>
      <c r="AS27838" s="94">
        <v>331</v>
      </c>
      <c r="AT27838" s="94">
        <v>481</v>
      </c>
      <c r="AU27838" s="94">
        <v>94</v>
      </c>
      <c r="AV27838" s="94">
        <v>940</v>
      </c>
      <c r="AW27838" s="94">
        <v>-54</v>
      </c>
      <c r="AX27838" s="94">
        <v>426</v>
      </c>
      <c r="AZ27838" s="94">
        <v>-10</v>
      </c>
    </row>
    <row r="27839" spans="1:52">
      <c r="A27839" s="85" t="s">
        <v>72</v>
      </c>
      <c r="B27839" s="86">
        <v>43346.208333333336</v>
      </c>
      <c r="C27839" s="87">
        <v>43345</v>
      </c>
      <c r="D27839" s="85">
        <v>22</v>
      </c>
      <c r="E27839" s="86">
        <v>43345.916666666664</v>
      </c>
      <c r="F27839" s="88" t="s">
        <v>396</v>
      </c>
      <c r="G27839" s="89" t="s">
        <v>397</v>
      </c>
      <c r="H27839" s="94">
        <v>2865</v>
      </c>
      <c r="I27839" s="94">
        <v>2647</v>
      </c>
      <c r="J27839" s="94">
        <v>4578</v>
      </c>
      <c r="K27839" s="94">
        <v>1931</v>
      </c>
      <c r="O27839" s="94">
        <v>2647</v>
      </c>
      <c r="P27839" s="94">
        <v>4578</v>
      </c>
      <c r="Q27839" s="94">
        <v>1931</v>
      </c>
      <c r="R27839" s="94">
        <v>2861</v>
      </c>
      <c r="S27839" s="94">
        <v>530</v>
      </c>
      <c r="V27839" s="94">
        <v>854</v>
      </c>
      <c r="W27839" s="94">
        <v>0</v>
      </c>
      <c r="X27839" s="94">
        <v>333</v>
      </c>
      <c r="AJ27839" s="94">
        <v>2861</v>
      </c>
      <c r="AK27839" s="94">
        <v>530</v>
      </c>
      <c r="AN27839" s="94">
        <v>854</v>
      </c>
      <c r="AO27839" s="94">
        <v>0</v>
      </c>
      <c r="AP27839" s="94">
        <v>333</v>
      </c>
      <c r="AS27839" s="94">
        <v>334</v>
      </c>
      <c r="AT27839" s="94">
        <v>236</v>
      </c>
      <c r="AU27839" s="94">
        <v>27</v>
      </c>
      <c r="AV27839" s="94">
        <v>845</v>
      </c>
      <c r="AW27839" s="94">
        <v>98</v>
      </c>
      <c r="AX27839" s="94">
        <v>416</v>
      </c>
      <c r="AZ27839" s="94">
        <v>-25</v>
      </c>
    </row>
    <row r="27840" spans="1:52">
      <c r="A27840" s="85" t="s">
        <v>72</v>
      </c>
      <c r="B27840" s="86">
        <v>43346.25</v>
      </c>
      <c r="C27840" s="87">
        <v>43345</v>
      </c>
      <c r="D27840" s="85">
        <v>23</v>
      </c>
      <c r="E27840" s="86">
        <v>43345.958333333336</v>
      </c>
      <c r="F27840" s="88" t="s">
        <v>396</v>
      </c>
      <c r="G27840" s="89" t="s">
        <v>397</v>
      </c>
      <c r="H27840" s="94">
        <v>2836</v>
      </c>
      <c r="I27840" s="94">
        <v>2492</v>
      </c>
      <c r="J27840" s="94">
        <v>4440</v>
      </c>
      <c r="K27840" s="94">
        <v>1948</v>
      </c>
      <c r="O27840" s="94">
        <v>2492</v>
      </c>
      <c r="P27840" s="94">
        <v>4440</v>
      </c>
      <c r="Q27840" s="94">
        <v>1948</v>
      </c>
      <c r="R27840" s="94">
        <v>2864</v>
      </c>
      <c r="S27840" s="94">
        <v>536</v>
      </c>
      <c r="V27840" s="94">
        <v>725</v>
      </c>
      <c r="W27840" s="94">
        <v>0</v>
      </c>
      <c r="X27840" s="94">
        <v>315</v>
      </c>
      <c r="AJ27840" s="94">
        <v>2864</v>
      </c>
      <c r="AK27840" s="94">
        <v>536</v>
      </c>
      <c r="AN27840" s="94">
        <v>725</v>
      </c>
      <c r="AO27840" s="94">
        <v>0</v>
      </c>
      <c r="AP27840" s="94">
        <v>315</v>
      </c>
      <c r="AS27840" s="94">
        <v>349</v>
      </c>
      <c r="AT27840" s="94">
        <v>175</v>
      </c>
      <c r="AU27840" s="94">
        <v>44</v>
      </c>
      <c r="AV27840" s="94">
        <v>923</v>
      </c>
      <c r="AW27840" s="94">
        <v>97</v>
      </c>
      <c r="AX27840" s="94">
        <v>416</v>
      </c>
      <c r="AZ27840" s="94">
        <v>-56</v>
      </c>
    </row>
    <row r="27841" spans="1:52">
      <c r="A27841" s="85" t="s">
        <v>72</v>
      </c>
      <c r="B27841" s="86">
        <v>43346.291666666664</v>
      </c>
      <c r="C27841" s="87">
        <v>43345</v>
      </c>
      <c r="D27841" s="85">
        <v>24</v>
      </c>
      <c r="E27841" s="86">
        <v>43346</v>
      </c>
      <c r="F27841" s="88" t="s">
        <v>396</v>
      </c>
      <c r="G27841" s="89" t="s">
        <v>397</v>
      </c>
      <c r="H27841" s="94">
        <v>2727</v>
      </c>
      <c r="I27841" s="94">
        <v>2393</v>
      </c>
      <c r="J27841" s="94">
        <v>4081</v>
      </c>
      <c r="K27841" s="94">
        <v>1688</v>
      </c>
      <c r="O27841" s="94">
        <v>2393</v>
      </c>
      <c r="P27841" s="94">
        <v>4081</v>
      </c>
      <c r="Q27841" s="94">
        <v>1688</v>
      </c>
      <c r="R27841" s="94">
        <v>2722</v>
      </c>
      <c r="S27841" s="94">
        <v>503</v>
      </c>
      <c r="V27841" s="94">
        <v>629</v>
      </c>
      <c r="W27841" s="94">
        <v>0</v>
      </c>
      <c r="X27841" s="94">
        <v>227</v>
      </c>
      <c r="AJ27841" s="94">
        <v>2722</v>
      </c>
      <c r="AK27841" s="94">
        <v>503</v>
      </c>
      <c r="AN27841" s="94">
        <v>629</v>
      </c>
      <c r="AO27841" s="94">
        <v>0</v>
      </c>
      <c r="AP27841" s="94">
        <v>227</v>
      </c>
      <c r="AS27841" s="94">
        <v>321</v>
      </c>
      <c r="AT27841" s="94">
        <v>159</v>
      </c>
      <c r="AU27841" s="94">
        <v>31</v>
      </c>
      <c r="AV27841" s="94">
        <v>907</v>
      </c>
      <c r="AW27841" s="94">
        <v>1</v>
      </c>
      <c r="AX27841" s="94">
        <v>333</v>
      </c>
      <c r="AZ27841" s="94">
        <v>-64</v>
      </c>
    </row>
    <row r="27842" spans="1:52">
      <c r="A27842" s="85" t="s">
        <v>72</v>
      </c>
      <c r="B27842" s="86">
        <v>43346.333333333336</v>
      </c>
      <c r="C27842" s="87">
        <v>43346</v>
      </c>
      <c r="D27842" s="85">
        <v>1</v>
      </c>
      <c r="E27842" s="86">
        <v>43346.041666666664</v>
      </c>
      <c r="F27842" s="88" t="s">
        <v>396</v>
      </c>
      <c r="G27842" s="89" t="s">
        <v>397</v>
      </c>
      <c r="H27842" s="94">
        <v>2625</v>
      </c>
      <c r="I27842" s="94">
        <v>2311</v>
      </c>
      <c r="J27842" s="94">
        <v>4025</v>
      </c>
      <c r="K27842" s="94">
        <v>1714</v>
      </c>
      <c r="O27842" s="94">
        <v>2311</v>
      </c>
      <c r="P27842" s="94">
        <v>4025</v>
      </c>
      <c r="Q27842" s="94">
        <v>1714</v>
      </c>
      <c r="R27842" s="94">
        <v>2791</v>
      </c>
      <c r="S27842" s="94">
        <v>478</v>
      </c>
      <c r="V27842" s="94">
        <v>601</v>
      </c>
      <c r="W27842" s="94">
        <v>0</v>
      </c>
      <c r="X27842" s="94">
        <v>155</v>
      </c>
      <c r="AJ27842" s="94">
        <v>2791</v>
      </c>
      <c r="AK27842" s="94">
        <v>478</v>
      </c>
      <c r="AN27842" s="94">
        <v>601</v>
      </c>
      <c r="AO27842" s="94">
        <v>0</v>
      </c>
      <c r="AP27842" s="94">
        <v>155</v>
      </c>
      <c r="AS27842" s="94">
        <v>321</v>
      </c>
      <c r="AT27842" s="94">
        <v>230</v>
      </c>
      <c r="AU27842" s="94">
        <v>17</v>
      </c>
      <c r="AV27842" s="94">
        <v>885</v>
      </c>
      <c r="AW27842" s="94">
        <v>0</v>
      </c>
      <c r="AX27842" s="94">
        <v>332</v>
      </c>
      <c r="AZ27842" s="94">
        <v>-71</v>
      </c>
    </row>
    <row r="27843" spans="1:52">
      <c r="A27843" s="85" t="s">
        <v>72</v>
      </c>
      <c r="B27843" s="86">
        <v>43346.375</v>
      </c>
      <c r="C27843" s="87">
        <v>43346</v>
      </c>
      <c r="D27843" s="85">
        <v>2</v>
      </c>
      <c r="E27843" s="86">
        <v>43346.083333333336</v>
      </c>
      <c r="F27843" s="88" t="s">
        <v>396</v>
      </c>
      <c r="G27843" s="89" t="s">
        <v>397</v>
      </c>
      <c r="H27843" s="94">
        <v>2547</v>
      </c>
      <c r="I27843" s="94">
        <v>2261</v>
      </c>
      <c r="J27843" s="94">
        <v>3991</v>
      </c>
      <c r="K27843" s="94">
        <v>1730</v>
      </c>
      <c r="O27843" s="94">
        <v>2261</v>
      </c>
      <c r="P27843" s="94">
        <v>3991</v>
      </c>
      <c r="Q27843" s="94">
        <v>1730</v>
      </c>
      <c r="R27843" s="94">
        <v>2786</v>
      </c>
      <c r="S27843" s="94">
        <v>468</v>
      </c>
      <c r="V27843" s="94">
        <v>611</v>
      </c>
      <c r="W27843" s="94">
        <v>0</v>
      </c>
      <c r="X27843" s="94">
        <v>126</v>
      </c>
      <c r="AJ27843" s="94">
        <v>2786</v>
      </c>
      <c r="AK27843" s="94">
        <v>468</v>
      </c>
      <c r="AN27843" s="94">
        <v>611</v>
      </c>
      <c r="AO27843" s="94">
        <v>0</v>
      </c>
      <c r="AP27843" s="94">
        <v>126</v>
      </c>
      <c r="AS27843" s="94">
        <v>297</v>
      </c>
      <c r="AT27843" s="94">
        <v>272</v>
      </c>
      <c r="AU27843" s="94">
        <v>13</v>
      </c>
      <c r="AV27843" s="94">
        <v>891</v>
      </c>
      <c r="AW27843" s="94">
        <v>0</v>
      </c>
      <c r="AX27843" s="94">
        <v>333</v>
      </c>
      <c r="AZ27843" s="94">
        <v>-76</v>
      </c>
    </row>
    <row r="27844" spans="1:52">
      <c r="A27844" s="85" t="s">
        <v>72</v>
      </c>
      <c r="B27844" s="86">
        <v>43346.416666666664</v>
      </c>
      <c r="C27844" s="87">
        <v>43346</v>
      </c>
      <c r="D27844" s="85">
        <v>3</v>
      </c>
      <c r="E27844" s="86">
        <v>43346.125</v>
      </c>
      <c r="F27844" s="88" t="s">
        <v>396</v>
      </c>
      <c r="G27844" s="89" t="s">
        <v>397</v>
      </c>
      <c r="H27844" s="94">
        <v>2526</v>
      </c>
      <c r="I27844" s="94">
        <v>2246</v>
      </c>
      <c r="J27844" s="94">
        <v>3937</v>
      </c>
      <c r="K27844" s="94">
        <v>1691</v>
      </c>
      <c r="O27844" s="94">
        <v>2246</v>
      </c>
      <c r="P27844" s="94">
        <v>3937</v>
      </c>
      <c r="Q27844" s="94">
        <v>1691</v>
      </c>
      <c r="R27844" s="94">
        <v>2800</v>
      </c>
      <c r="S27844" s="94">
        <v>463</v>
      </c>
      <c r="V27844" s="94">
        <v>583</v>
      </c>
      <c r="W27844" s="94">
        <v>0</v>
      </c>
      <c r="X27844" s="94">
        <v>91</v>
      </c>
      <c r="AJ27844" s="94">
        <v>2800</v>
      </c>
      <c r="AK27844" s="94">
        <v>463</v>
      </c>
      <c r="AN27844" s="94">
        <v>583</v>
      </c>
      <c r="AO27844" s="94">
        <v>0</v>
      </c>
      <c r="AP27844" s="94">
        <v>91</v>
      </c>
      <c r="AS27844" s="94">
        <v>277</v>
      </c>
      <c r="AT27844" s="94">
        <v>269</v>
      </c>
      <c r="AU27844" s="94">
        <v>13</v>
      </c>
      <c r="AV27844" s="94">
        <v>862</v>
      </c>
      <c r="AW27844" s="94">
        <v>8</v>
      </c>
      <c r="AX27844" s="94">
        <v>332</v>
      </c>
      <c r="AZ27844" s="94">
        <v>-70</v>
      </c>
    </row>
    <row r="27845" spans="1:52">
      <c r="A27845" s="85" t="s">
        <v>72</v>
      </c>
      <c r="B27845" s="86">
        <v>43346.458333333336</v>
      </c>
      <c r="C27845" s="87">
        <v>43346</v>
      </c>
      <c r="D27845" s="85">
        <v>4</v>
      </c>
      <c r="E27845" s="86">
        <v>43346.166666666664</v>
      </c>
      <c r="F27845" s="88" t="s">
        <v>396</v>
      </c>
      <c r="G27845" s="89" t="s">
        <v>397</v>
      </c>
      <c r="H27845" s="94">
        <v>2522</v>
      </c>
      <c r="I27845" s="94">
        <v>2280</v>
      </c>
      <c r="J27845" s="94">
        <v>4096</v>
      </c>
      <c r="K27845" s="94">
        <v>1816</v>
      </c>
      <c r="O27845" s="94">
        <v>2280</v>
      </c>
      <c r="P27845" s="94">
        <v>4096</v>
      </c>
      <c r="Q27845" s="94">
        <v>1816</v>
      </c>
      <c r="R27845" s="94">
        <v>2987</v>
      </c>
      <c r="S27845" s="94">
        <v>468</v>
      </c>
      <c r="V27845" s="94">
        <v>579</v>
      </c>
      <c r="W27845" s="94">
        <v>0</v>
      </c>
      <c r="X27845" s="94">
        <v>62</v>
      </c>
      <c r="AJ27845" s="94">
        <v>2987</v>
      </c>
      <c r="AK27845" s="94">
        <v>468</v>
      </c>
      <c r="AN27845" s="94">
        <v>579</v>
      </c>
      <c r="AO27845" s="94">
        <v>0</v>
      </c>
      <c r="AP27845" s="94">
        <v>62</v>
      </c>
      <c r="AS27845" s="94">
        <v>264</v>
      </c>
      <c r="AT27845" s="94">
        <v>322</v>
      </c>
      <c r="AU27845" s="94">
        <v>26</v>
      </c>
      <c r="AV27845" s="94">
        <v>817</v>
      </c>
      <c r="AW27845" s="94">
        <v>161</v>
      </c>
      <c r="AX27845" s="94">
        <v>304</v>
      </c>
      <c r="AZ27845" s="94">
        <v>-78</v>
      </c>
    </row>
    <row r="27846" spans="1:52">
      <c r="A27846" s="85" t="s">
        <v>72</v>
      </c>
      <c r="B27846" s="86">
        <v>43346.5</v>
      </c>
      <c r="C27846" s="87">
        <v>43346</v>
      </c>
      <c r="D27846" s="85">
        <v>5</v>
      </c>
      <c r="E27846" s="86">
        <v>43346.208333333336</v>
      </c>
      <c r="F27846" s="88" t="s">
        <v>396</v>
      </c>
      <c r="G27846" s="89" t="s">
        <v>397</v>
      </c>
      <c r="H27846" s="94">
        <v>2512</v>
      </c>
      <c r="I27846" s="94">
        <v>2312</v>
      </c>
      <c r="J27846" s="94">
        <v>4092</v>
      </c>
      <c r="K27846" s="94">
        <v>1780</v>
      </c>
      <c r="O27846" s="94">
        <v>2312</v>
      </c>
      <c r="P27846" s="94">
        <v>4092</v>
      </c>
      <c r="Q27846" s="94">
        <v>1780</v>
      </c>
      <c r="R27846" s="94">
        <v>2964</v>
      </c>
      <c r="S27846" s="94">
        <v>483</v>
      </c>
      <c r="V27846" s="94">
        <v>623</v>
      </c>
      <c r="W27846" s="94">
        <v>0</v>
      </c>
      <c r="X27846" s="94">
        <v>22</v>
      </c>
      <c r="AJ27846" s="94">
        <v>2964</v>
      </c>
      <c r="AK27846" s="94">
        <v>483</v>
      </c>
      <c r="AN27846" s="94">
        <v>623</v>
      </c>
      <c r="AO27846" s="94">
        <v>0</v>
      </c>
      <c r="AP27846" s="94">
        <v>22</v>
      </c>
      <c r="AS27846" s="94">
        <v>251</v>
      </c>
      <c r="AT27846" s="94">
        <v>307</v>
      </c>
      <c r="AU27846" s="94">
        <v>17</v>
      </c>
      <c r="AV27846" s="94">
        <v>797</v>
      </c>
      <c r="AW27846" s="94">
        <v>181</v>
      </c>
      <c r="AX27846" s="94">
        <v>293</v>
      </c>
      <c r="AZ27846" s="94">
        <v>-66</v>
      </c>
    </row>
    <row r="27847" spans="1:52">
      <c r="A27847" s="85" t="s">
        <v>72</v>
      </c>
      <c r="B27847" s="86">
        <v>43346.541666666664</v>
      </c>
      <c r="C27847" s="87">
        <v>43346</v>
      </c>
      <c r="D27847" s="85">
        <v>6</v>
      </c>
      <c r="E27847" s="86">
        <v>43346.25</v>
      </c>
      <c r="F27847" s="88" t="s">
        <v>396</v>
      </c>
      <c r="G27847" s="89" t="s">
        <v>397</v>
      </c>
      <c r="H27847" s="94">
        <v>2557</v>
      </c>
      <c r="I27847" s="94">
        <v>2348</v>
      </c>
      <c r="J27847" s="94">
        <v>4082</v>
      </c>
      <c r="K27847" s="94">
        <v>1734</v>
      </c>
      <c r="O27847" s="94">
        <v>2348</v>
      </c>
      <c r="P27847" s="94">
        <v>4082</v>
      </c>
      <c r="Q27847" s="94">
        <v>1734</v>
      </c>
      <c r="R27847" s="94">
        <v>2915</v>
      </c>
      <c r="S27847" s="94">
        <v>499</v>
      </c>
      <c r="V27847" s="94">
        <v>630</v>
      </c>
      <c r="W27847" s="94">
        <v>0</v>
      </c>
      <c r="X27847" s="94">
        <v>38</v>
      </c>
      <c r="AJ27847" s="94">
        <v>2915</v>
      </c>
      <c r="AK27847" s="94">
        <v>499</v>
      </c>
      <c r="AN27847" s="94">
        <v>630</v>
      </c>
      <c r="AO27847" s="94">
        <v>0</v>
      </c>
      <c r="AP27847" s="94">
        <v>38</v>
      </c>
      <c r="AS27847" s="94">
        <v>272</v>
      </c>
      <c r="AT27847" s="94">
        <v>342</v>
      </c>
      <c r="AU27847" s="94">
        <v>13</v>
      </c>
      <c r="AV27847" s="94">
        <v>770</v>
      </c>
      <c r="AW27847" s="94">
        <v>107</v>
      </c>
      <c r="AX27847" s="94">
        <v>291</v>
      </c>
      <c r="AZ27847" s="94">
        <v>-61</v>
      </c>
    </row>
    <row r="27848" spans="1:52">
      <c r="A27848" s="85" t="s">
        <v>72</v>
      </c>
      <c r="B27848" s="86">
        <v>43346.583333333336</v>
      </c>
      <c r="C27848" s="87">
        <v>43346</v>
      </c>
      <c r="D27848" s="85">
        <v>7</v>
      </c>
      <c r="E27848" s="86">
        <v>43346.291666666664</v>
      </c>
      <c r="F27848" s="88" t="s">
        <v>396</v>
      </c>
      <c r="G27848" s="89" t="s">
        <v>397</v>
      </c>
      <c r="H27848" s="94">
        <v>2635</v>
      </c>
      <c r="I27848" s="94">
        <v>2356</v>
      </c>
      <c r="J27848" s="94">
        <v>3979</v>
      </c>
      <c r="K27848" s="94">
        <v>1623</v>
      </c>
      <c r="O27848" s="94">
        <v>2356</v>
      </c>
      <c r="P27848" s="94">
        <v>3979</v>
      </c>
      <c r="Q27848" s="94">
        <v>1623</v>
      </c>
      <c r="R27848" s="94">
        <v>2724</v>
      </c>
      <c r="S27848" s="94">
        <v>512</v>
      </c>
      <c r="V27848" s="94">
        <v>695</v>
      </c>
      <c r="W27848" s="94">
        <v>1</v>
      </c>
      <c r="X27848" s="94">
        <v>47</v>
      </c>
      <c r="AJ27848" s="94">
        <v>2724</v>
      </c>
      <c r="AK27848" s="94">
        <v>512</v>
      </c>
      <c r="AN27848" s="94">
        <v>695</v>
      </c>
      <c r="AO27848" s="94">
        <v>1</v>
      </c>
      <c r="AP27848" s="94">
        <v>47</v>
      </c>
      <c r="AS27848" s="94">
        <v>281</v>
      </c>
      <c r="AT27848" s="94">
        <v>252</v>
      </c>
      <c r="AU27848" s="94">
        <v>28</v>
      </c>
      <c r="AV27848" s="94">
        <v>800</v>
      </c>
      <c r="AW27848" s="94">
        <v>8</v>
      </c>
      <c r="AX27848" s="94">
        <v>315</v>
      </c>
      <c r="AZ27848" s="94">
        <v>-61</v>
      </c>
    </row>
    <row r="27849" spans="1:52">
      <c r="A27849" s="85" t="s">
        <v>72</v>
      </c>
      <c r="B27849" s="86">
        <v>43346.625</v>
      </c>
      <c r="C27849" s="87">
        <v>43346</v>
      </c>
      <c r="D27849" s="85">
        <v>8</v>
      </c>
      <c r="E27849" s="86">
        <v>43346.333333333336</v>
      </c>
      <c r="F27849" s="88" t="s">
        <v>396</v>
      </c>
      <c r="G27849" s="89" t="s">
        <v>397</v>
      </c>
      <c r="H27849" s="94">
        <v>2612</v>
      </c>
      <c r="I27849" s="94">
        <v>2605</v>
      </c>
      <c r="J27849" s="94">
        <v>4155</v>
      </c>
      <c r="K27849" s="94">
        <v>1550</v>
      </c>
      <c r="O27849" s="94">
        <v>2605</v>
      </c>
      <c r="P27849" s="94">
        <v>4155</v>
      </c>
      <c r="Q27849" s="94">
        <v>1550</v>
      </c>
      <c r="R27849" s="94">
        <v>2826</v>
      </c>
      <c r="S27849" s="94">
        <v>545</v>
      </c>
      <c r="V27849" s="94">
        <v>726</v>
      </c>
      <c r="W27849" s="94">
        <v>15</v>
      </c>
      <c r="X27849" s="94">
        <v>43</v>
      </c>
      <c r="AJ27849" s="94">
        <v>2826</v>
      </c>
      <c r="AK27849" s="94">
        <v>545</v>
      </c>
      <c r="AN27849" s="94">
        <v>726</v>
      </c>
      <c r="AO27849" s="94">
        <v>15</v>
      </c>
      <c r="AP27849" s="94">
        <v>43</v>
      </c>
      <c r="AS27849" s="94">
        <v>259</v>
      </c>
      <c r="AT27849" s="94">
        <v>341</v>
      </c>
      <c r="AU27849" s="94">
        <v>-34</v>
      </c>
      <c r="AV27849" s="94">
        <v>725</v>
      </c>
      <c r="AW27849" s="94">
        <v>0</v>
      </c>
      <c r="AX27849" s="94">
        <v>309</v>
      </c>
      <c r="AZ27849" s="94">
        <v>-50</v>
      </c>
    </row>
    <row r="27850" spans="1:52">
      <c r="A27850" s="85" t="s">
        <v>72</v>
      </c>
      <c r="B27850" s="86">
        <v>43346.666666666664</v>
      </c>
      <c r="C27850" s="87">
        <v>43346</v>
      </c>
      <c r="D27850" s="85">
        <v>9</v>
      </c>
      <c r="E27850" s="86">
        <v>43346.375</v>
      </c>
      <c r="F27850" s="88" t="s">
        <v>396</v>
      </c>
      <c r="G27850" s="89" t="s">
        <v>397</v>
      </c>
      <c r="H27850" s="94">
        <v>2709</v>
      </c>
      <c r="I27850" s="94">
        <v>2668</v>
      </c>
      <c r="J27850" s="94">
        <v>4171</v>
      </c>
      <c r="K27850" s="94">
        <v>1503</v>
      </c>
      <c r="O27850" s="94">
        <v>2668</v>
      </c>
      <c r="P27850" s="94">
        <v>4171</v>
      </c>
      <c r="Q27850" s="94">
        <v>1503</v>
      </c>
      <c r="R27850" s="94">
        <v>2744</v>
      </c>
      <c r="S27850" s="94">
        <v>566</v>
      </c>
      <c r="V27850" s="94">
        <v>747</v>
      </c>
      <c r="W27850" s="94">
        <v>14</v>
      </c>
      <c r="X27850" s="94">
        <v>100</v>
      </c>
      <c r="AJ27850" s="94">
        <v>2744</v>
      </c>
      <c r="AK27850" s="94">
        <v>566</v>
      </c>
      <c r="AN27850" s="94">
        <v>747</v>
      </c>
      <c r="AO27850" s="94">
        <v>14</v>
      </c>
      <c r="AP27850" s="94">
        <v>100</v>
      </c>
      <c r="AS27850" s="94">
        <v>224</v>
      </c>
      <c r="AT27850" s="94">
        <v>518</v>
      </c>
      <c r="AU27850" s="94">
        <v>-108</v>
      </c>
      <c r="AV27850" s="94">
        <v>668</v>
      </c>
      <c r="AW27850" s="94">
        <v>0</v>
      </c>
      <c r="AX27850" s="94">
        <v>240</v>
      </c>
      <c r="AZ27850" s="94">
        <v>-39</v>
      </c>
    </row>
    <row r="27851" spans="1:52">
      <c r="A27851" s="85" t="s">
        <v>72</v>
      </c>
      <c r="B27851" s="86">
        <v>43346.708333333336</v>
      </c>
      <c r="C27851" s="87">
        <v>43346</v>
      </c>
      <c r="D27851" s="85">
        <v>10</v>
      </c>
      <c r="E27851" s="86">
        <v>43346.416666666664</v>
      </c>
      <c r="F27851" s="88" t="s">
        <v>396</v>
      </c>
      <c r="G27851" s="89" t="s">
        <v>397</v>
      </c>
      <c r="H27851" s="94">
        <v>2812</v>
      </c>
      <c r="I27851" s="94">
        <v>2764</v>
      </c>
      <c r="J27851" s="94">
        <v>4461</v>
      </c>
      <c r="K27851" s="94">
        <v>1697</v>
      </c>
      <c r="O27851" s="94">
        <v>2764</v>
      </c>
      <c r="P27851" s="94">
        <v>4461</v>
      </c>
      <c r="Q27851" s="94">
        <v>1697</v>
      </c>
      <c r="R27851" s="94">
        <v>2914</v>
      </c>
      <c r="S27851" s="94">
        <v>575</v>
      </c>
      <c r="V27851" s="94">
        <v>812</v>
      </c>
      <c r="W27851" s="94">
        <v>28</v>
      </c>
      <c r="X27851" s="94">
        <v>132</v>
      </c>
      <c r="AJ27851" s="94">
        <v>2914</v>
      </c>
      <c r="AK27851" s="94">
        <v>575</v>
      </c>
      <c r="AN27851" s="94">
        <v>812</v>
      </c>
      <c r="AO27851" s="94">
        <v>28</v>
      </c>
      <c r="AP27851" s="94">
        <v>132</v>
      </c>
      <c r="AS27851" s="94">
        <v>206</v>
      </c>
      <c r="AT27851" s="94">
        <v>607</v>
      </c>
      <c r="AU27851" s="94">
        <v>-101</v>
      </c>
      <c r="AV27851" s="94">
        <v>744</v>
      </c>
      <c r="AW27851" s="94">
        <v>2</v>
      </c>
      <c r="AX27851" s="94">
        <v>248</v>
      </c>
      <c r="AZ27851" s="94">
        <v>-9</v>
      </c>
    </row>
    <row r="27852" spans="1:52">
      <c r="A27852" s="85" t="s">
        <v>72</v>
      </c>
      <c r="B27852" s="86">
        <v>43346.75</v>
      </c>
      <c r="C27852" s="87">
        <v>43346</v>
      </c>
      <c r="D27852" s="85">
        <v>11</v>
      </c>
      <c r="E27852" s="86">
        <v>43346.458333333336</v>
      </c>
      <c r="F27852" s="88" t="s">
        <v>396</v>
      </c>
      <c r="G27852" s="89" t="s">
        <v>397</v>
      </c>
      <c r="H27852" s="94">
        <v>2862</v>
      </c>
      <c r="I27852" s="94">
        <v>2811</v>
      </c>
      <c r="J27852" s="94">
        <v>4619</v>
      </c>
      <c r="K27852" s="94">
        <v>1808</v>
      </c>
      <c r="O27852" s="94">
        <v>2811</v>
      </c>
      <c r="P27852" s="94">
        <v>4619</v>
      </c>
      <c r="Q27852" s="94">
        <v>1808</v>
      </c>
      <c r="R27852" s="94">
        <v>3010</v>
      </c>
      <c r="S27852" s="94">
        <v>607</v>
      </c>
      <c r="V27852" s="94">
        <v>816</v>
      </c>
      <c r="W27852" s="94">
        <v>44</v>
      </c>
      <c r="X27852" s="94">
        <v>142</v>
      </c>
      <c r="AJ27852" s="94">
        <v>3010</v>
      </c>
      <c r="AK27852" s="94">
        <v>607</v>
      </c>
      <c r="AN27852" s="94">
        <v>816</v>
      </c>
      <c r="AO27852" s="94">
        <v>44</v>
      </c>
      <c r="AP27852" s="94">
        <v>142</v>
      </c>
      <c r="AS27852" s="94">
        <v>235</v>
      </c>
      <c r="AT27852" s="94">
        <v>608</v>
      </c>
      <c r="AU27852" s="94">
        <v>-98</v>
      </c>
      <c r="AV27852" s="94">
        <v>716</v>
      </c>
      <c r="AW27852" s="94">
        <v>68</v>
      </c>
      <c r="AX27852" s="94">
        <v>299</v>
      </c>
      <c r="AZ27852" s="94">
        <v>-20</v>
      </c>
    </row>
    <row r="27853" spans="1:52">
      <c r="A27853" s="85" t="s">
        <v>72</v>
      </c>
      <c r="B27853" s="86">
        <v>43346.791666666664</v>
      </c>
      <c r="C27853" s="87">
        <v>43346</v>
      </c>
      <c r="D27853" s="85">
        <v>12</v>
      </c>
      <c r="E27853" s="86">
        <v>43346.5</v>
      </c>
      <c r="F27853" s="88" t="s">
        <v>396</v>
      </c>
      <c r="G27853" s="89" t="s">
        <v>397</v>
      </c>
      <c r="H27853" s="94">
        <v>2917</v>
      </c>
      <c r="I27853" s="94">
        <v>2894</v>
      </c>
      <c r="J27853" s="94">
        <v>4791</v>
      </c>
      <c r="K27853" s="94">
        <v>1897</v>
      </c>
      <c r="O27853" s="94">
        <v>2894</v>
      </c>
      <c r="P27853" s="94">
        <v>4791</v>
      </c>
      <c r="Q27853" s="94">
        <v>1897</v>
      </c>
      <c r="R27853" s="94">
        <v>3033</v>
      </c>
      <c r="S27853" s="94">
        <v>623</v>
      </c>
      <c r="V27853" s="94">
        <v>925</v>
      </c>
      <c r="W27853" s="94">
        <v>36</v>
      </c>
      <c r="X27853" s="94">
        <v>174</v>
      </c>
      <c r="AJ27853" s="94">
        <v>3033</v>
      </c>
      <c r="AK27853" s="94">
        <v>623</v>
      </c>
      <c r="AN27853" s="94">
        <v>925</v>
      </c>
      <c r="AO27853" s="94">
        <v>36</v>
      </c>
      <c r="AP27853" s="94">
        <v>174</v>
      </c>
      <c r="AS27853" s="94">
        <v>247</v>
      </c>
      <c r="AT27853" s="94">
        <v>626</v>
      </c>
      <c r="AU27853" s="94">
        <v>-124</v>
      </c>
      <c r="AV27853" s="94">
        <v>749</v>
      </c>
      <c r="AW27853" s="94">
        <v>91</v>
      </c>
      <c r="AX27853" s="94">
        <v>319</v>
      </c>
      <c r="AZ27853" s="94">
        <v>-11</v>
      </c>
    </row>
    <row r="27854" spans="1:52">
      <c r="A27854" s="85" t="s">
        <v>72</v>
      </c>
      <c r="B27854" s="86">
        <v>43346.833333333336</v>
      </c>
      <c r="C27854" s="87">
        <v>43346</v>
      </c>
      <c r="D27854" s="85">
        <v>13</v>
      </c>
      <c r="E27854" s="86">
        <v>43346.541666666664</v>
      </c>
      <c r="F27854" s="88" t="s">
        <v>396</v>
      </c>
      <c r="G27854" s="89" t="s">
        <v>397</v>
      </c>
      <c r="H27854" s="94">
        <v>2998</v>
      </c>
      <c r="I27854" s="94">
        <v>2849</v>
      </c>
      <c r="J27854" s="94">
        <v>4772</v>
      </c>
      <c r="K27854" s="94">
        <v>1923</v>
      </c>
      <c r="O27854" s="94">
        <v>2849</v>
      </c>
      <c r="P27854" s="94">
        <v>4772</v>
      </c>
      <c r="Q27854" s="94">
        <v>1923</v>
      </c>
      <c r="R27854" s="94">
        <v>2996</v>
      </c>
      <c r="S27854" s="94">
        <v>535</v>
      </c>
      <c r="V27854" s="94">
        <v>984</v>
      </c>
      <c r="W27854" s="94">
        <v>37</v>
      </c>
      <c r="X27854" s="94">
        <v>220</v>
      </c>
      <c r="AJ27854" s="94">
        <v>2996</v>
      </c>
      <c r="AK27854" s="94">
        <v>535</v>
      </c>
      <c r="AN27854" s="94">
        <v>984</v>
      </c>
      <c r="AO27854" s="94">
        <v>37</v>
      </c>
      <c r="AP27854" s="94">
        <v>220</v>
      </c>
      <c r="AS27854" s="94">
        <v>266</v>
      </c>
      <c r="AT27854" s="94">
        <v>572</v>
      </c>
      <c r="AU27854" s="94">
        <v>-76</v>
      </c>
      <c r="AV27854" s="94">
        <v>783</v>
      </c>
      <c r="AW27854" s="94">
        <v>64</v>
      </c>
      <c r="AX27854" s="94">
        <v>325</v>
      </c>
      <c r="AZ27854" s="94">
        <v>-11</v>
      </c>
    </row>
    <row r="27855" spans="1:52">
      <c r="A27855" s="85" t="s">
        <v>72</v>
      </c>
      <c r="B27855" s="86">
        <v>43346.875</v>
      </c>
      <c r="C27855" s="87">
        <v>43346</v>
      </c>
      <c r="D27855" s="85">
        <v>14</v>
      </c>
      <c r="E27855" s="86">
        <v>43346.583333333336</v>
      </c>
      <c r="F27855" s="88" t="s">
        <v>396</v>
      </c>
      <c r="G27855" s="89" t="s">
        <v>397</v>
      </c>
      <c r="H27855" s="94">
        <v>3026</v>
      </c>
      <c r="I27855" s="94">
        <v>3018</v>
      </c>
      <c r="J27855" s="94">
        <v>4954</v>
      </c>
      <c r="K27855" s="94">
        <v>1936</v>
      </c>
      <c r="O27855" s="94">
        <v>3018</v>
      </c>
      <c r="P27855" s="94">
        <v>4954</v>
      </c>
      <c r="Q27855" s="94">
        <v>1936</v>
      </c>
      <c r="R27855" s="94">
        <v>3023</v>
      </c>
      <c r="S27855" s="94">
        <v>635</v>
      </c>
      <c r="V27855" s="94">
        <v>1031</v>
      </c>
      <c r="W27855" s="94">
        <v>26</v>
      </c>
      <c r="X27855" s="94">
        <v>239</v>
      </c>
      <c r="AJ27855" s="94">
        <v>3023</v>
      </c>
      <c r="AK27855" s="94">
        <v>635</v>
      </c>
      <c r="AN27855" s="94">
        <v>1031</v>
      </c>
      <c r="AO27855" s="94">
        <v>26</v>
      </c>
      <c r="AP27855" s="94">
        <v>239</v>
      </c>
      <c r="AS27855" s="94">
        <v>270</v>
      </c>
      <c r="AT27855" s="94">
        <v>500</v>
      </c>
      <c r="AU27855" s="94">
        <v>-35</v>
      </c>
      <c r="AV27855" s="94">
        <v>766</v>
      </c>
      <c r="AW27855" s="94">
        <v>85</v>
      </c>
      <c r="AX27855" s="94">
        <v>372</v>
      </c>
      <c r="AZ27855" s="94">
        <v>-22</v>
      </c>
    </row>
    <row r="27856" spans="1:52">
      <c r="A27856" s="85" t="s">
        <v>72</v>
      </c>
      <c r="B27856" s="86">
        <v>43346.916666666664</v>
      </c>
      <c r="C27856" s="87">
        <v>43346</v>
      </c>
      <c r="D27856" s="85">
        <v>15</v>
      </c>
      <c r="E27856" s="86">
        <v>43346.625</v>
      </c>
      <c r="F27856" s="88" t="s">
        <v>396</v>
      </c>
      <c r="G27856" s="89" t="s">
        <v>397</v>
      </c>
      <c r="H27856" s="94">
        <v>3072</v>
      </c>
      <c r="I27856" s="94">
        <v>3095</v>
      </c>
      <c r="J27856" s="94">
        <v>5123</v>
      </c>
      <c r="K27856" s="94">
        <v>2028</v>
      </c>
      <c r="O27856" s="94">
        <v>3095</v>
      </c>
      <c r="P27856" s="94">
        <v>5123</v>
      </c>
      <c r="Q27856" s="94">
        <v>2028</v>
      </c>
      <c r="R27856" s="94">
        <v>3242</v>
      </c>
      <c r="S27856" s="94">
        <v>641</v>
      </c>
      <c r="V27856" s="94">
        <v>1092</v>
      </c>
      <c r="W27856" s="94">
        <v>37</v>
      </c>
      <c r="X27856" s="94">
        <v>111</v>
      </c>
      <c r="AJ27856" s="94">
        <v>3242</v>
      </c>
      <c r="AK27856" s="94">
        <v>641</v>
      </c>
      <c r="AN27856" s="94">
        <v>1092</v>
      </c>
      <c r="AO27856" s="94">
        <v>37</v>
      </c>
      <c r="AP27856" s="94">
        <v>111</v>
      </c>
      <c r="AS27856" s="94">
        <v>263</v>
      </c>
      <c r="AT27856" s="94">
        <v>474</v>
      </c>
      <c r="AU27856" s="94">
        <v>-77</v>
      </c>
      <c r="AV27856" s="94">
        <v>941</v>
      </c>
      <c r="AW27856" s="94">
        <v>88</v>
      </c>
      <c r="AX27856" s="94">
        <v>379</v>
      </c>
      <c r="AZ27856" s="94">
        <v>-40</v>
      </c>
    </row>
    <row r="27857" spans="1:52">
      <c r="A27857" s="85" t="s">
        <v>72</v>
      </c>
      <c r="B27857" s="86">
        <v>43346.958333333336</v>
      </c>
      <c r="C27857" s="87">
        <v>43346</v>
      </c>
      <c r="D27857" s="85">
        <v>16</v>
      </c>
      <c r="E27857" s="86">
        <v>43346.666666666664</v>
      </c>
      <c r="F27857" s="88" t="s">
        <v>396</v>
      </c>
      <c r="G27857" s="89" t="s">
        <v>397</v>
      </c>
      <c r="H27857" s="94">
        <v>3134</v>
      </c>
      <c r="I27857" s="94">
        <v>3120</v>
      </c>
      <c r="J27857" s="94">
        <v>5327</v>
      </c>
      <c r="K27857" s="94">
        <v>2207</v>
      </c>
      <c r="O27857" s="94">
        <v>3120</v>
      </c>
      <c r="P27857" s="94">
        <v>5327</v>
      </c>
      <c r="Q27857" s="94">
        <v>2207</v>
      </c>
      <c r="R27857" s="94">
        <v>3364</v>
      </c>
      <c r="S27857" s="94">
        <v>645</v>
      </c>
      <c r="V27857" s="94">
        <v>1156</v>
      </c>
      <c r="W27857" s="94">
        <v>40</v>
      </c>
      <c r="X27857" s="94">
        <v>122</v>
      </c>
      <c r="AJ27857" s="94">
        <v>3364</v>
      </c>
      <c r="AK27857" s="94">
        <v>645</v>
      </c>
      <c r="AN27857" s="94">
        <v>1156</v>
      </c>
      <c r="AO27857" s="94">
        <v>40</v>
      </c>
      <c r="AP27857" s="94">
        <v>122</v>
      </c>
      <c r="AS27857" s="94">
        <v>290</v>
      </c>
      <c r="AT27857" s="94">
        <v>518</v>
      </c>
      <c r="AU27857" s="94">
        <v>-42</v>
      </c>
      <c r="AV27857" s="94">
        <v>1025</v>
      </c>
      <c r="AW27857" s="94">
        <v>43</v>
      </c>
      <c r="AX27857" s="94">
        <v>413</v>
      </c>
      <c r="AZ27857" s="94">
        <v>-40</v>
      </c>
    </row>
    <row r="27858" spans="1:52">
      <c r="A27858" s="85" t="s">
        <v>72</v>
      </c>
      <c r="B27858" s="86">
        <v>43347</v>
      </c>
      <c r="C27858" s="87">
        <v>43346</v>
      </c>
      <c r="D27858" s="85">
        <v>17</v>
      </c>
      <c r="E27858" s="86">
        <v>43346.708333333336</v>
      </c>
      <c r="F27858" s="88" t="s">
        <v>396</v>
      </c>
      <c r="G27858" s="89" t="s">
        <v>397</v>
      </c>
      <c r="H27858" s="94">
        <v>3164</v>
      </c>
      <c r="I27858" s="94">
        <v>3134</v>
      </c>
      <c r="J27858" s="94">
        <v>5412</v>
      </c>
      <c r="K27858" s="94">
        <v>2278</v>
      </c>
      <c r="O27858" s="94">
        <v>3134</v>
      </c>
      <c r="P27858" s="94">
        <v>5412</v>
      </c>
      <c r="Q27858" s="94">
        <v>2278</v>
      </c>
      <c r="R27858" s="94">
        <v>3441</v>
      </c>
      <c r="S27858" s="94">
        <v>642</v>
      </c>
      <c r="V27858" s="94">
        <v>1148</v>
      </c>
      <c r="W27858" s="94">
        <v>26</v>
      </c>
      <c r="X27858" s="94">
        <v>155</v>
      </c>
      <c r="AJ27858" s="94">
        <v>3441</v>
      </c>
      <c r="AK27858" s="94">
        <v>642</v>
      </c>
      <c r="AN27858" s="94">
        <v>1148</v>
      </c>
      <c r="AO27858" s="94">
        <v>26</v>
      </c>
      <c r="AP27858" s="94">
        <v>155</v>
      </c>
      <c r="AS27858" s="94">
        <v>311</v>
      </c>
      <c r="AT27858" s="94">
        <v>537</v>
      </c>
      <c r="AU27858" s="94">
        <v>-4</v>
      </c>
      <c r="AV27858" s="94">
        <v>1049</v>
      </c>
      <c r="AW27858" s="94">
        <v>0</v>
      </c>
      <c r="AX27858" s="94">
        <v>421</v>
      </c>
      <c r="AZ27858" s="94">
        <v>-36</v>
      </c>
    </row>
    <row r="27859" spans="1:52">
      <c r="A27859" s="85" t="s">
        <v>72</v>
      </c>
      <c r="B27859" s="86">
        <v>43347.041666666664</v>
      </c>
      <c r="C27859" s="87">
        <v>43346</v>
      </c>
      <c r="D27859" s="85">
        <v>18</v>
      </c>
      <c r="E27859" s="86">
        <v>43346.75</v>
      </c>
      <c r="F27859" s="88" t="s">
        <v>396</v>
      </c>
      <c r="G27859" s="89" t="s">
        <v>397</v>
      </c>
      <c r="H27859" s="94">
        <v>3167</v>
      </c>
      <c r="I27859" s="94">
        <v>3090</v>
      </c>
      <c r="J27859" s="94">
        <v>5532</v>
      </c>
      <c r="K27859" s="94">
        <v>2442</v>
      </c>
      <c r="O27859" s="94">
        <v>3090</v>
      </c>
      <c r="P27859" s="94">
        <v>5532</v>
      </c>
      <c r="Q27859" s="94">
        <v>2442</v>
      </c>
      <c r="R27859" s="94">
        <v>3494</v>
      </c>
      <c r="S27859" s="94">
        <v>632</v>
      </c>
      <c r="V27859" s="94">
        <v>1167</v>
      </c>
      <c r="W27859" s="94">
        <v>13</v>
      </c>
      <c r="X27859" s="94">
        <v>226</v>
      </c>
      <c r="AJ27859" s="94">
        <v>3494</v>
      </c>
      <c r="AK27859" s="94">
        <v>632</v>
      </c>
      <c r="AN27859" s="94">
        <v>1167</v>
      </c>
      <c r="AO27859" s="94">
        <v>13</v>
      </c>
      <c r="AP27859" s="94">
        <v>226</v>
      </c>
      <c r="AS27859" s="94">
        <v>312</v>
      </c>
      <c r="AT27859" s="94">
        <v>612</v>
      </c>
      <c r="AU27859" s="94">
        <v>51</v>
      </c>
      <c r="AV27859" s="94">
        <v>1053</v>
      </c>
      <c r="AW27859" s="94">
        <v>0</v>
      </c>
      <c r="AX27859" s="94">
        <v>443</v>
      </c>
      <c r="AZ27859" s="94">
        <v>-29</v>
      </c>
    </row>
    <row r="27860" spans="1:52">
      <c r="A27860" s="85" t="s">
        <v>72</v>
      </c>
      <c r="B27860" s="86">
        <v>43347.083333333336</v>
      </c>
      <c r="C27860" s="87">
        <v>43346</v>
      </c>
      <c r="D27860" s="85">
        <v>19</v>
      </c>
      <c r="E27860" s="86">
        <v>43346.791666666664</v>
      </c>
      <c r="F27860" s="88" t="s">
        <v>396</v>
      </c>
      <c r="G27860" s="89" t="s">
        <v>397</v>
      </c>
      <c r="H27860" s="94">
        <v>3146</v>
      </c>
      <c r="I27860" s="94">
        <v>3051</v>
      </c>
      <c r="J27860" s="94">
        <v>5470</v>
      </c>
      <c r="K27860" s="94">
        <v>2419</v>
      </c>
      <c r="O27860" s="94">
        <v>3051</v>
      </c>
      <c r="P27860" s="94">
        <v>5470</v>
      </c>
      <c r="Q27860" s="94">
        <v>2419</v>
      </c>
      <c r="R27860" s="94">
        <v>3493</v>
      </c>
      <c r="S27860" s="94">
        <v>635</v>
      </c>
      <c r="V27860" s="94">
        <v>1134</v>
      </c>
      <c r="W27860" s="94">
        <v>0</v>
      </c>
      <c r="X27860" s="94">
        <v>208</v>
      </c>
      <c r="AJ27860" s="94">
        <v>3493</v>
      </c>
      <c r="AK27860" s="94">
        <v>635</v>
      </c>
      <c r="AN27860" s="94">
        <v>1134</v>
      </c>
      <c r="AO27860" s="94">
        <v>0</v>
      </c>
      <c r="AP27860" s="94">
        <v>208</v>
      </c>
      <c r="AS27860" s="94">
        <v>306</v>
      </c>
      <c r="AT27860" s="94">
        <v>569</v>
      </c>
      <c r="AU27860" s="94">
        <v>60</v>
      </c>
      <c r="AV27860" s="94">
        <v>1065</v>
      </c>
      <c r="AW27860" s="94">
        <v>0</v>
      </c>
      <c r="AX27860" s="94">
        <v>458</v>
      </c>
      <c r="AZ27860" s="94">
        <v>-39</v>
      </c>
    </row>
    <row r="27861" spans="1:52">
      <c r="A27861" s="85" t="s">
        <v>72</v>
      </c>
      <c r="B27861" s="86">
        <v>43347.125</v>
      </c>
      <c r="C27861" s="87">
        <v>43346</v>
      </c>
      <c r="D27861" s="85">
        <v>20</v>
      </c>
      <c r="E27861" s="86">
        <v>43346.833333333336</v>
      </c>
      <c r="F27861" s="88" t="s">
        <v>396</v>
      </c>
      <c r="G27861" s="89" t="s">
        <v>397</v>
      </c>
      <c r="H27861" s="94">
        <v>3137</v>
      </c>
      <c r="I27861" s="94">
        <v>3063</v>
      </c>
      <c r="J27861" s="94">
        <v>5383</v>
      </c>
      <c r="K27861" s="94">
        <v>2320</v>
      </c>
      <c r="O27861" s="94">
        <v>3063</v>
      </c>
      <c r="P27861" s="94">
        <v>5383</v>
      </c>
      <c r="Q27861" s="94">
        <v>2320</v>
      </c>
      <c r="R27861" s="94">
        <v>3506</v>
      </c>
      <c r="S27861" s="94">
        <v>637</v>
      </c>
      <c r="V27861" s="94">
        <v>1069</v>
      </c>
      <c r="W27861" s="94">
        <v>0</v>
      </c>
      <c r="X27861" s="94">
        <v>171</v>
      </c>
      <c r="AJ27861" s="94">
        <v>3506</v>
      </c>
      <c r="AK27861" s="94">
        <v>637</v>
      </c>
      <c r="AN27861" s="94">
        <v>1069</v>
      </c>
      <c r="AO27861" s="94">
        <v>0</v>
      </c>
      <c r="AP27861" s="94">
        <v>171</v>
      </c>
      <c r="AS27861" s="94">
        <v>315</v>
      </c>
      <c r="AT27861" s="94">
        <v>599</v>
      </c>
      <c r="AU27861" s="94">
        <v>41</v>
      </c>
      <c r="AV27861" s="94">
        <v>941</v>
      </c>
      <c r="AW27861" s="94">
        <v>0</v>
      </c>
      <c r="AX27861" s="94">
        <v>453</v>
      </c>
      <c r="AZ27861" s="94">
        <v>-29</v>
      </c>
    </row>
    <row r="27862" spans="1:52">
      <c r="A27862" s="85" t="s">
        <v>72</v>
      </c>
      <c r="B27862" s="86">
        <v>43347.166666666664</v>
      </c>
      <c r="C27862" s="87">
        <v>43346</v>
      </c>
      <c r="D27862" s="85">
        <v>21</v>
      </c>
      <c r="E27862" s="86">
        <v>43346.875</v>
      </c>
      <c r="F27862" s="88" t="s">
        <v>396</v>
      </c>
      <c r="G27862" s="89" t="s">
        <v>397</v>
      </c>
      <c r="H27862" s="94">
        <v>3054</v>
      </c>
      <c r="I27862" s="94">
        <v>2873</v>
      </c>
      <c r="J27862" s="94">
        <v>5187</v>
      </c>
      <c r="K27862" s="94">
        <v>2314</v>
      </c>
      <c r="O27862" s="94">
        <v>2873</v>
      </c>
      <c r="P27862" s="94">
        <v>5187</v>
      </c>
      <c r="Q27862" s="94">
        <v>2314</v>
      </c>
      <c r="R27862" s="94">
        <v>3457</v>
      </c>
      <c r="S27862" s="94">
        <v>602</v>
      </c>
      <c r="V27862" s="94">
        <v>937</v>
      </c>
      <c r="W27862" s="94">
        <v>0</v>
      </c>
      <c r="X27862" s="94">
        <v>191</v>
      </c>
      <c r="AJ27862" s="94">
        <v>3457</v>
      </c>
      <c r="AK27862" s="94">
        <v>602</v>
      </c>
      <c r="AN27862" s="94">
        <v>937</v>
      </c>
      <c r="AO27862" s="94">
        <v>0</v>
      </c>
      <c r="AP27862" s="94">
        <v>191</v>
      </c>
      <c r="AS27862" s="94">
        <v>347</v>
      </c>
      <c r="AT27862" s="94">
        <v>606</v>
      </c>
      <c r="AU27862" s="94">
        <v>56</v>
      </c>
      <c r="AV27862" s="94">
        <v>878</v>
      </c>
      <c r="AW27862" s="94">
        <v>0</v>
      </c>
      <c r="AX27862" s="94">
        <v>430</v>
      </c>
      <c r="AZ27862" s="94">
        <v>-3</v>
      </c>
    </row>
    <row r="27863" spans="1:52">
      <c r="A27863" s="85" t="s">
        <v>72</v>
      </c>
      <c r="B27863" s="86">
        <v>43347.208333333336</v>
      </c>
      <c r="C27863" s="87">
        <v>43346</v>
      </c>
      <c r="D27863" s="85">
        <v>22</v>
      </c>
      <c r="E27863" s="86">
        <v>43346.916666666664</v>
      </c>
      <c r="F27863" s="88" t="s">
        <v>396</v>
      </c>
      <c r="G27863" s="89" t="s">
        <v>397</v>
      </c>
      <c r="H27863" s="94">
        <v>2886</v>
      </c>
      <c r="I27863" s="94">
        <v>2645</v>
      </c>
      <c r="J27863" s="94">
        <v>4785</v>
      </c>
      <c r="K27863" s="94">
        <v>2140</v>
      </c>
      <c r="O27863" s="94">
        <v>2645</v>
      </c>
      <c r="P27863" s="94">
        <v>4785</v>
      </c>
      <c r="Q27863" s="94">
        <v>2140</v>
      </c>
      <c r="R27863" s="94">
        <v>3132</v>
      </c>
      <c r="S27863" s="94">
        <v>542</v>
      </c>
      <c r="V27863" s="94">
        <v>870</v>
      </c>
      <c r="W27863" s="94">
        <v>0</v>
      </c>
      <c r="X27863" s="94">
        <v>241</v>
      </c>
      <c r="AJ27863" s="94">
        <v>3132</v>
      </c>
      <c r="AK27863" s="94">
        <v>542</v>
      </c>
      <c r="AN27863" s="94">
        <v>870</v>
      </c>
      <c r="AO27863" s="94">
        <v>0</v>
      </c>
      <c r="AP27863" s="94">
        <v>241</v>
      </c>
      <c r="AS27863" s="94">
        <v>368</v>
      </c>
      <c r="AT27863" s="94">
        <v>458</v>
      </c>
      <c r="AU27863" s="94">
        <v>75</v>
      </c>
      <c r="AV27863" s="94">
        <v>820</v>
      </c>
      <c r="AW27863" s="94">
        <v>7</v>
      </c>
      <c r="AX27863" s="94">
        <v>422</v>
      </c>
      <c r="AZ27863" s="94">
        <v>-10</v>
      </c>
    </row>
    <row r="27864" spans="1:52">
      <c r="A27864" s="85" t="s">
        <v>72</v>
      </c>
      <c r="B27864" s="86">
        <v>43347.25</v>
      </c>
      <c r="C27864" s="87">
        <v>43346</v>
      </c>
      <c r="D27864" s="85">
        <v>23</v>
      </c>
      <c r="E27864" s="86">
        <v>43346.958333333336</v>
      </c>
      <c r="F27864" s="88" t="s">
        <v>396</v>
      </c>
      <c r="G27864" s="89" t="s">
        <v>397</v>
      </c>
      <c r="H27864" s="94">
        <v>2812</v>
      </c>
      <c r="I27864" s="94">
        <v>2490</v>
      </c>
      <c r="J27864" s="94">
        <v>4723</v>
      </c>
      <c r="K27864" s="94">
        <v>2233</v>
      </c>
      <c r="O27864" s="94">
        <v>2490</v>
      </c>
      <c r="P27864" s="94">
        <v>4723</v>
      </c>
      <c r="Q27864" s="94">
        <v>2233</v>
      </c>
      <c r="R27864" s="94">
        <v>3121</v>
      </c>
      <c r="S27864" s="94">
        <v>520</v>
      </c>
      <c r="V27864" s="94">
        <v>797</v>
      </c>
      <c r="W27864" s="94">
        <v>0</v>
      </c>
      <c r="X27864" s="94">
        <v>285</v>
      </c>
      <c r="AJ27864" s="94">
        <v>3121</v>
      </c>
      <c r="AK27864" s="94">
        <v>520</v>
      </c>
      <c r="AN27864" s="94">
        <v>797</v>
      </c>
      <c r="AO27864" s="94">
        <v>0</v>
      </c>
      <c r="AP27864" s="94">
        <v>285</v>
      </c>
      <c r="AS27864" s="94">
        <v>342</v>
      </c>
      <c r="AT27864" s="94">
        <v>338</v>
      </c>
      <c r="AU27864" s="94">
        <v>62</v>
      </c>
      <c r="AV27864" s="94">
        <v>948</v>
      </c>
      <c r="AW27864" s="94">
        <v>176</v>
      </c>
      <c r="AX27864" s="94">
        <v>395</v>
      </c>
      <c r="AZ27864" s="94">
        <v>-28</v>
      </c>
    </row>
    <row r="27865" spans="1:52">
      <c r="A27865" s="85" t="s">
        <v>72</v>
      </c>
      <c r="B27865" s="86">
        <v>43347.291666666664</v>
      </c>
      <c r="C27865" s="87">
        <v>43346</v>
      </c>
      <c r="D27865" s="85">
        <v>24</v>
      </c>
      <c r="E27865" s="86">
        <v>43347</v>
      </c>
      <c r="F27865" s="88" t="s">
        <v>396</v>
      </c>
      <c r="G27865" s="89" t="s">
        <v>397</v>
      </c>
      <c r="H27865" s="94">
        <v>2688</v>
      </c>
      <c r="I27865" s="94">
        <v>2350</v>
      </c>
      <c r="J27865" s="94">
        <v>4415</v>
      </c>
      <c r="K27865" s="94">
        <v>2065</v>
      </c>
      <c r="O27865" s="94">
        <v>2350</v>
      </c>
      <c r="P27865" s="94">
        <v>4415</v>
      </c>
      <c r="Q27865" s="94">
        <v>2065</v>
      </c>
      <c r="R27865" s="94">
        <v>2936</v>
      </c>
      <c r="S27865" s="94">
        <v>500</v>
      </c>
      <c r="V27865" s="94">
        <v>677</v>
      </c>
      <c r="W27865" s="94">
        <v>0</v>
      </c>
      <c r="X27865" s="94">
        <v>302</v>
      </c>
      <c r="AJ27865" s="94">
        <v>2936</v>
      </c>
      <c r="AK27865" s="94">
        <v>500</v>
      </c>
      <c r="AN27865" s="94">
        <v>677</v>
      </c>
      <c r="AO27865" s="94">
        <v>0</v>
      </c>
      <c r="AP27865" s="94">
        <v>302</v>
      </c>
      <c r="AS27865" s="94">
        <v>280</v>
      </c>
      <c r="AT27865" s="94">
        <v>336</v>
      </c>
      <c r="AU27865" s="94">
        <v>101</v>
      </c>
      <c r="AV27865" s="94">
        <v>956</v>
      </c>
      <c r="AW27865" s="94">
        <v>108</v>
      </c>
      <c r="AX27865" s="94">
        <v>316</v>
      </c>
      <c r="AZ27865" s="94">
        <v>-32</v>
      </c>
    </row>
    <row r="27866" spans="1:52">
      <c r="A27866" s="85" t="s">
        <v>72</v>
      </c>
      <c r="B27866" s="86">
        <v>43347.333333333336</v>
      </c>
      <c r="C27866" s="87">
        <v>43347</v>
      </c>
      <c r="D27866" s="85">
        <v>1</v>
      </c>
      <c r="E27866" s="86">
        <v>43347.041666666664</v>
      </c>
      <c r="F27866" s="88" t="s">
        <v>396</v>
      </c>
      <c r="G27866" s="89" t="s">
        <v>397</v>
      </c>
      <c r="H27866" s="94">
        <v>2590</v>
      </c>
      <c r="I27866" s="94">
        <v>2260</v>
      </c>
      <c r="J27866" s="94">
        <v>4241</v>
      </c>
      <c r="K27866" s="94">
        <v>1981</v>
      </c>
      <c r="O27866" s="94">
        <v>2260</v>
      </c>
      <c r="P27866" s="94">
        <v>4241</v>
      </c>
      <c r="Q27866" s="94">
        <v>1981</v>
      </c>
      <c r="R27866" s="94">
        <v>2881</v>
      </c>
      <c r="S27866" s="94">
        <v>475</v>
      </c>
      <c r="V27866" s="94">
        <v>595</v>
      </c>
      <c r="W27866" s="94">
        <v>0</v>
      </c>
      <c r="X27866" s="94">
        <v>290</v>
      </c>
      <c r="AJ27866" s="94">
        <v>2881</v>
      </c>
      <c r="AK27866" s="94">
        <v>475</v>
      </c>
      <c r="AN27866" s="94">
        <v>595</v>
      </c>
      <c r="AO27866" s="94">
        <v>0</v>
      </c>
      <c r="AP27866" s="94">
        <v>290</v>
      </c>
      <c r="AS27866" s="94">
        <v>155</v>
      </c>
      <c r="AT27866" s="94">
        <v>380</v>
      </c>
      <c r="AU27866" s="94">
        <v>212</v>
      </c>
      <c r="AV27866" s="94">
        <v>950</v>
      </c>
      <c r="AW27866" s="94">
        <v>2</v>
      </c>
      <c r="AX27866" s="94">
        <v>307</v>
      </c>
      <c r="AZ27866" s="94">
        <v>-25</v>
      </c>
    </row>
    <row r="27867" spans="1:52">
      <c r="A27867" s="85" t="s">
        <v>72</v>
      </c>
      <c r="B27867" s="86">
        <v>43347.375</v>
      </c>
      <c r="C27867" s="87">
        <v>43347</v>
      </c>
      <c r="D27867" s="85">
        <v>2</v>
      </c>
      <c r="E27867" s="86">
        <v>43347.083333333336</v>
      </c>
      <c r="F27867" s="88" t="s">
        <v>396</v>
      </c>
      <c r="G27867" s="89" t="s">
        <v>397</v>
      </c>
      <c r="H27867" s="94">
        <v>2537</v>
      </c>
      <c r="I27867" s="94">
        <v>2223</v>
      </c>
      <c r="J27867" s="94">
        <v>4175</v>
      </c>
      <c r="K27867" s="94">
        <v>1952</v>
      </c>
      <c r="O27867" s="94">
        <v>2223</v>
      </c>
      <c r="P27867" s="94">
        <v>4175</v>
      </c>
      <c r="Q27867" s="94">
        <v>1952</v>
      </c>
      <c r="R27867" s="94">
        <v>2884</v>
      </c>
      <c r="S27867" s="94">
        <v>466</v>
      </c>
      <c r="V27867" s="94">
        <v>611</v>
      </c>
      <c r="W27867" s="94">
        <v>0</v>
      </c>
      <c r="X27867" s="94">
        <v>214</v>
      </c>
      <c r="AJ27867" s="94">
        <v>2884</v>
      </c>
      <c r="AK27867" s="94">
        <v>466</v>
      </c>
      <c r="AN27867" s="94">
        <v>611</v>
      </c>
      <c r="AO27867" s="94">
        <v>0</v>
      </c>
      <c r="AP27867" s="94">
        <v>214</v>
      </c>
      <c r="AS27867" s="94">
        <v>117</v>
      </c>
      <c r="AT27867" s="94">
        <v>301</v>
      </c>
      <c r="AU27867" s="94">
        <v>282</v>
      </c>
      <c r="AV27867" s="94">
        <v>931</v>
      </c>
      <c r="AW27867" s="94">
        <v>3</v>
      </c>
      <c r="AX27867" s="94">
        <v>333</v>
      </c>
      <c r="AZ27867" s="94">
        <v>-15</v>
      </c>
    </row>
    <row r="27868" spans="1:52">
      <c r="A27868" s="85" t="s">
        <v>72</v>
      </c>
      <c r="B27868" s="86">
        <v>43347.416666666664</v>
      </c>
      <c r="C27868" s="87">
        <v>43347</v>
      </c>
      <c r="D27868" s="85">
        <v>3</v>
      </c>
      <c r="E27868" s="86">
        <v>43347.125</v>
      </c>
      <c r="F27868" s="88" t="s">
        <v>396</v>
      </c>
      <c r="G27868" s="89" t="s">
        <v>397</v>
      </c>
      <c r="H27868" s="94">
        <v>2517</v>
      </c>
      <c r="I27868" s="94">
        <v>2217</v>
      </c>
      <c r="J27868" s="94">
        <v>4134</v>
      </c>
      <c r="K27868" s="94">
        <v>1917</v>
      </c>
      <c r="O27868" s="94">
        <v>2217</v>
      </c>
      <c r="P27868" s="94">
        <v>4134</v>
      </c>
      <c r="Q27868" s="94">
        <v>1917</v>
      </c>
      <c r="R27868" s="94">
        <v>2919</v>
      </c>
      <c r="S27868" s="94">
        <v>461</v>
      </c>
      <c r="V27868" s="94">
        <v>606</v>
      </c>
      <c r="W27868" s="94">
        <v>0</v>
      </c>
      <c r="X27868" s="94">
        <v>148</v>
      </c>
      <c r="AJ27868" s="94">
        <v>2919</v>
      </c>
      <c r="AK27868" s="94">
        <v>461</v>
      </c>
      <c r="AN27868" s="94">
        <v>606</v>
      </c>
      <c r="AO27868" s="94">
        <v>0</v>
      </c>
      <c r="AP27868" s="94">
        <v>148</v>
      </c>
      <c r="AS27868" s="94">
        <v>70</v>
      </c>
      <c r="AT27868" s="94">
        <v>195</v>
      </c>
      <c r="AU27868" s="94">
        <v>338</v>
      </c>
      <c r="AV27868" s="94">
        <v>910</v>
      </c>
      <c r="AW27868" s="94">
        <v>97</v>
      </c>
      <c r="AX27868" s="94">
        <v>319</v>
      </c>
      <c r="AZ27868" s="94">
        <v>-12</v>
      </c>
    </row>
    <row r="27869" spans="1:52">
      <c r="A27869" s="85" t="s">
        <v>72</v>
      </c>
      <c r="B27869" s="86">
        <v>43347.458333333336</v>
      </c>
      <c r="C27869" s="87">
        <v>43347</v>
      </c>
      <c r="D27869" s="85">
        <v>4</v>
      </c>
      <c r="E27869" s="86">
        <v>43347.166666666664</v>
      </c>
      <c r="F27869" s="88" t="s">
        <v>396</v>
      </c>
      <c r="G27869" s="89" t="s">
        <v>397</v>
      </c>
      <c r="H27869" s="94">
        <v>2536</v>
      </c>
      <c r="I27869" s="94">
        <v>2234</v>
      </c>
      <c r="J27869" s="94">
        <v>4204</v>
      </c>
      <c r="K27869" s="94">
        <v>1970</v>
      </c>
      <c r="O27869" s="94">
        <v>2234</v>
      </c>
      <c r="P27869" s="94">
        <v>4204</v>
      </c>
      <c r="Q27869" s="94">
        <v>1970</v>
      </c>
      <c r="R27869" s="94">
        <v>2996</v>
      </c>
      <c r="S27869" s="94">
        <v>468</v>
      </c>
      <c r="V27869" s="94">
        <v>628</v>
      </c>
      <c r="W27869" s="94">
        <v>0</v>
      </c>
      <c r="X27869" s="94">
        <v>112</v>
      </c>
      <c r="AJ27869" s="94">
        <v>2996</v>
      </c>
      <c r="AK27869" s="94">
        <v>468</v>
      </c>
      <c r="AN27869" s="94">
        <v>628</v>
      </c>
      <c r="AO27869" s="94">
        <v>0</v>
      </c>
      <c r="AP27869" s="94">
        <v>112</v>
      </c>
      <c r="AS27869" s="94">
        <v>88</v>
      </c>
      <c r="AT27869" s="94">
        <v>315</v>
      </c>
      <c r="AU27869" s="94">
        <v>337</v>
      </c>
      <c r="AV27869" s="94">
        <v>827</v>
      </c>
      <c r="AW27869" s="94">
        <v>100</v>
      </c>
      <c r="AX27869" s="94">
        <v>307</v>
      </c>
      <c r="AZ27869" s="94">
        <v>-4</v>
      </c>
    </row>
    <row r="27870" spans="1:52">
      <c r="A27870" s="85" t="s">
        <v>72</v>
      </c>
      <c r="B27870" s="86">
        <v>43347.5</v>
      </c>
      <c r="C27870" s="87">
        <v>43347</v>
      </c>
      <c r="D27870" s="85">
        <v>5</v>
      </c>
      <c r="E27870" s="86">
        <v>43347.208333333336</v>
      </c>
      <c r="F27870" s="88" t="s">
        <v>396</v>
      </c>
      <c r="G27870" s="89" t="s">
        <v>397</v>
      </c>
      <c r="H27870" s="94">
        <v>2655</v>
      </c>
      <c r="I27870" s="94">
        <v>2362</v>
      </c>
      <c r="J27870" s="94">
        <v>4330</v>
      </c>
      <c r="K27870" s="94">
        <v>1968</v>
      </c>
      <c r="O27870" s="94">
        <v>2362</v>
      </c>
      <c r="P27870" s="94">
        <v>4330</v>
      </c>
      <c r="Q27870" s="94">
        <v>1968</v>
      </c>
      <c r="R27870" s="94">
        <v>3097</v>
      </c>
      <c r="S27870" s="94">
        <v>498</v>
      </c>
      <c r="V27870" s="94">
        <v>678</v>
      </c>
      <c r="W27870" s="94">
        <v>0</v>
      </c>
      <c r="X27870" s="94">
        <v>57</v>
      </c>
      <c r="AJ27870" s="94">
        <v>3097</v>
      </c>
      <c r="AK27870" s="94">
        <v>498</v>
      </c>
      <c r="AN27870" s="94">
        <v>678</v>
      </c>
      <c r="AO27870" s="94">
        <v>0</v>
      </c>
      <c r="AP27870" s="94">
        <v>57</v>
      </c>
      <c r="AS27870" s="94">
        <v>95</v>
      </c>
      <c r="AT27870" s="94">
        <v>440</v>
      </c>
      <c r="AU27870" s="94">
        <v>330</v>
      </c>
      <c r="AV27870" s="94">
        <v>743</v>
      </c>
      <c r="AW27870" s="94">
        <v>100</v>
      </c>
      <c r="AX27870" s="94">
        <v>290</v>
      </c>
      <c r="AZ27870" s="94">
        <v>-30</v>
      </c>
    </row>
    <row r="27871" spans="1:52">
      <c r="A27871" s="85" t="s">
        <v>72</v>
      </c>
      <c r="B27871" s="86">
        <v>43347.541666666664</v>
      </c>
      <c r="C27871" s="87">
        <v>43347</v>
      </c>
      <c r="D27871" s="85">
        <v>6</v>
      </c>
      <c r="E27871" s="86">
        <v>43347.25</v>
      </c>
      <c r="F27871" s="88" t="s">
        <v>396</v>
      </c>
      <c r="G27871" s="89" t="s">
        <v>397</v>
      </c>
      <c r="H27871" s="94">
        <v>2778</v>
      </c>
      <c r="I27871" s="94">
        <v>2548</v>
      </c>
      <c r="J27871" s="94">
        <v>4413</v>
      </c>
      <c r="K27871" s="94">
        <v>1865</v>
      </c>
      <c r="O27871" s="94">
        <v>2548</v>
      </c>
      <c r="P27871" s="94">
        <v>4413</v>
      </c>
      <c r="Q27871" s="94">
        <v>1865</v>
      </c>
      <c r="R27871" s="94">
        <v>3119</v>
      </c>
      <c r="S27871" s="94">
        <v>546</v>
      </c>
      <c r="V27871" s="94">
        <v>717</v>
      </c>
      <c r="W27871" s="94">
        <v>0</v>
      </c>
      <c r="X27871" s="94">
        <v>31</v>
      </c>
      <c r="AJ27871" s="94">
        <v>3119</v>
      </c>
      <c r="AK27871" s="94">
        <v>546</v>
      </c>
      <c r="AN27871" s="94">
        <v>717</v>
      </c>
      <c r="AO27871" s="94">
        <v>0</v>
      </c>
      <c r="AP27871" s="94">
        <v>31</v>
      </c>
      <c r="AS27871" s="94">
        <v>83</v>
      </c>
      <c r="AT27871" s="94">
        <v>417</v>
      </c>
      <c r="AU27871" s="94">
        <v>339</v>
      </c>
      <c r="AV27871" s="94">
        <v>691</v>
      </c>
      <c r="AW27871" s="94">
        <v>99</v>
      </c>
      <c r="AX27871" s="94">
        <v>287</v>
      </c>
      <c r="AZ27871" s="94">
        <v>-51</v>
      </c>
    </row>
    <row r="27872" spans="1:52">
      <c r="A27872" s="85" t="s">
        <v>72</v>
      </c>
      <c r="B27872" s="86">
        <v>43347.583333333336</v>
      </c>
      <c r="C27872" s="87">
        <v>43347</v>
      </c>
      <c r="D27872" s="85">
        <v>7</v>
      </c>
      <c r="E27872" s="86">
        <v>43347.291666666664</v>
      </c>
      <c r="F27872" s="88" t="s">
        <v>396</v>
      </c>
      <c r="G27872" s="89" t="s">
        <v>397</v>
      </c>
      <c r="H27872" s="94">
        <v>2746</v>
      </c>
      <c r="I27872" s="94">
        <v>2655</v>
      </c>
      <c r="J27872" s="94">
        <v>4529</v>
      </c>
      <c r="K27872" s="94">
        <v>1874</v>
      </c>
      <c r="O27872" s="94">
        <v>2655</v>
      </c>
      <c r="P27872" s="94">
        <v>4529</v>
      </c>
      <c r="Q27872" s="94">
        <v>1874</v>
      </c>
      <c r="R27872" s="94">
        <v>3074</v>
      </c>
      <c r="S27872" s="94">
        <v>638</v>
      </c>
      <c r="V27872" s="94">
        <v>758</v>
      </c>
      <c r="W27872" s="94">
        <v>4</v>
      </c>
      <c r="X27872" s="94">
        <v>55</v>
      </c>
      <c r="AJ27872" s="94">
        <v>3074</v>
      </c>
      <c r="AK27872" s="94">
        <v>638</v>
      </c>
      <c r="AN27872" s="94">
        <v>758</v>
      </c>
      <c r="AO27872" s="94">
        <v>4</v>
      </c>
      <c r="AP27872" s="94">
        <v>55</v>
      </c>
      <c r="AS27872" s="94">
        <v>86</v>
      </c>
      <c r="AT27872" s="94">
        <v>452</v>
      </c>
      <c r="AU27872" s="94">
        <v>414</v>
      </c>
      <c r="AV27872" s="94">
        <v>584</v>
      </c>
      <c r="AW27872" s="94">
        <v>78</v>
      </c>
      <c r="AX27872" s="94">
        <v>331</v>
      </c>
      <c r="AZ27872" s="94">
        <v>-71</v>
      </c>
    </row>
    <row r="27873" spans="1:52">
      <c r="A27873" s="85" t="s">
        <v>72</v>
      </c>
      <c r="B27873" s="86">
        <v>43347.625</v>
      </c>
      <c r="C27873" s="87">
        <v>43347</v>
      </c>
      <c r="D27873" s="85">
        <v>8</v>
      </c>
      <c r="E27873" s="86">
        <v>43347.333333333336</v>
      </c>
      <c r="F27873" s="88" t="s">
        <v>396</v>
      </c>
      <c r="G27873" s="89" t="s">
        <v>397</v>
      </c>
      <c r="H27873" s="94">
        <v>2835</v>
      </c>
      <c r="I27873" s="94">
        <v>2787</v>
      </c>
      <c r="J27873" s="94">
        <v>4716</v>
      </c>
      <c r="K27873" s="94">
        <v>1929</v>
      </c>
      <c r="O27873" s="94">
        <v>2787</v>
      </c>
      <c r="P27873" s="94">
        <v>4716</v>
      </c>
      <c r="Q27873" s="94">
        <v>1929</v>
      </c>
      <c r="R27873" s="94">
        <v>3191</v>
      </c>
      <c r="S27873" s="94">
        <v>642</v>
      </c>
      <c r="V27873" s="94">
        <v>817</v>
      </c>
      <c r="W27873" s="94">
        <v>16</v>
      </c>
      <c r="X27873" s="94">
        <v>50</v>
      </c>
      <c r="AJ27873" s="94">
        <v>3191</v>
      </c>
      <c r="AK27873" s="94">
        <v>642</v>
      </c>
      <c r="AN27873" s="94">
        <v>817</v>
      </c>
      <c r="AO27873" s="94">
        <v>16</v>
      </c>
      <c r="AP27873" s="94">
        <v>50</v>
      </c>
      <c r="AS27873" s="94">
        <v>71</v>
      </c>
      <c r="AT27873" s="94">
        <v>564</v>
      </c>
      <c r="AU27873" s="94">
        <v>375</v>
      </c>
      <c r="AV27873" s="94">
        <v>610</v>
      </c>
      <c r="AW27873" s="94">
        <v>1</v>
      </c>
      <c r="AX27873" s="94">
        <v>381</v>
      </c>
      <c r="AZ27873" s="94">
        <v>-73</v>
      </c>
    </row>
    <row r="27874" spans="1:52">
      <c r="A27874" s="85" t="s">
        <v>72</v>
      </c>
      <c r="B27874" s="86">
        <v>43347.666666666664</v>
      </c>
      <c r="C27874" s="87">
        <v>43347</v>
      </c>
      <c r="D27874" s="85">
        <v>9</v>
      </c>
      <c r="E27874" s="86">
        <v>43347.375</v>
      </c>
      <c r="F27874" s="88" t="s">
        <v>396</v>
      </c>
      <c r="G27874" s="89" t="s">
        <v>397</v>
      </c>
      <c r="H27874" s="94">
        <v>2892</v>
      </c>
      <c r="I27874" s="94">
        <v>2871</v>
      </c>
      <c r="J27874" s="94">
        <v>4784</v>
      </c>
      <c r="K27874" s="94">
        <v>1913</v>
      </c>
      <c r="O27874" s="94">
        <v>2871</v>
      </c>
      <c r="P27874" s="94">
        <v>4784</v>
      </c>
      <c r="Q27874" s="94">
        <v>1913</v>
      </c>
      <c r="R27874" s="94">
        <v>3158</v>
      </c>
      <c r="S27874" s="94">
        <v>676</v>
      </c>
      <c r="V27874" s="94">
        <v>872</v>
      </c>
      <c r="W27874" s="94">
        <v>33</v>
      </c>
      <c r="X27874" s="94">
        <v>45</v>
      </c>
      <c r="AJ27874" s="94">
        <v>3158</v>
      </c>
      <c r="AK27874" s="94">
        <v>676</v>
      </c>
      <c r="AN27874" s="94">
        <v>872</v>
      </c>
      <c r="AO27874" s="94">
        <v>33</v>
      </c>
      <c r="AP27874" s="94">
        <v>45</v>
      </c>
      <c r="AS27874" s="94">
        <v>34</v>
      </c>
      <c r="AT27874" s="94">
        <v>629</v>
      </c>
      <c r="AU27874" s="94">
        <v>289</v>
      </c>
      <c r="AV27874" s="94">
        <v>660</v>
      </c>
      <c r="AW27874" s="94">
        <v>0</v>
      </c>
      <c r="AX27874" s="94">
        <v>379</v>
      </c>
      <c r="AZ27874" s="94">
        <v>-78</v>
      </c>
    </row>
    <row r="27875" spans="1:52">
      <c r="A27875" s="85" t="s">
        <v>72</v>
      </c>
      <c r="B27875" s="86">
        <v>43347.708333333336</v>
      </c>
      <c r="C27875" s="87">
        <v>43347</v>
      </c>
      <c r="D27875" s="85">
        <v>10</v>
      </c>
      <c r="E27875" s="86">
        <v>43347.416666666664</v>
      </c>
      <c r="F27875" s="88" t="s">
        <v>396</v>
      </c>
      <c r="G27875" s="89" t="s">
        <v>397</v>
      </c>
      <c r="H27875" s="94">
        <v>2974</v>
      </c>
      <c r="I27875" s="94">
        <v>2943</v>
      </c>
      <c r="J27875" s="94">
        <v>4996</v>
      </c>
      <c r="K27875" s="94">
        <v>2053</v>
      </c>
      <c r="O27875" s="94">
        <v>2943</v>
      </c>
      <c r="P27875" s="94">
        <v>4996</v>
      </c>
      <c r="Q27875" s="94">
        <v>2053</v>
      </c>
      <c r="R27875" s="94">
        <v>3288</v>
      </c>
      <c r="S27875" s="94">
        <v>699</v>
      </c>
      <c r="V27875" s="94">
        <v>903</v>
      </c>
      <c r="W27875" s="94">
        <v>36</v>
      </c>
      <c r="X27875" s="94">
        <v>70</v>
      </c>
      <c r="AJ27875" s="94">
        <v>3288</v>
      </c>
      <c r="AK27875" s="94">
        <v>699</v>
      </c>
      <c r="AN27875" s="94">
        <v>903</v>
      </c>
      <c r="AO27875" s="94">
        <v>36</v>
      </c>
      <c r="AP27875" s="94">
        <v>70</v>
      </c>
      <c r="AS27875" s="94">
        <v>39</v>
      </c>
      <c r="AT27875" s="94">
        <v>791</v>
      </c>
      <c r="AU27875" s="94">
        <v>274</v>
      </c>
      <c r="AV27875" s="94">
        <v>677</v>
      </c>
      <c r="AW27875" s="94">
        <v>0</v>
      </c>
      <c r="AX27875" s="94">
        <v>358</v>
      </c>
      <c r="AZ27875" s="94">
        <v>-86</v>
      </c>
    </row>
    <row r="27876" spans="1:52">
      <c r="A27876" s="85" t="s">
        <v>72</v>
      </c>
      <c r="B27876" s="86">
        <v>43347.75</v>
      </c>
      <c r="C27876" s="87">
        <v>43347</v>
      </c>
      <c r="D27876" s="85">
        <v>11</v>
      </c>
      <c r="E27876" s="86">
        <v>43347.458333333336</v>
      </c>
      <c r="F27876" s="88" t="s">
        <v>396</v>
      </c>
      <c r="G27876" s="89" t="s">
        <v>397</v>
      </c>
      <c r="H27876" s="94">
        <v>3030</v>
      </c>
      <c r="I27876" s="94">
        <v>3006</v>
      </c>
      <c r="J27876" s="94">
        <v>5174</v>
      </c>
      <c r="K27876" s="94">
        <v>2168</v>
      </c>
      <c r="O27876" s="94">
        <v>3006</v>
      </c>
      <c r="P27876" s="94">
        <v>5174</v>
      </c>
      <c r="Q27876" s="94">
        <v>2168</v>
      </c>
      <c r="R27876" s="94">
        <v>3410</v>
      </c>
      <c r="S27876" s="94">
        <v>699</v>
      </c>
      <c r="V27876" s="94">
        <v>902</v>
      </c>
      <c r="W27876" s="94">
        <v>41</v>
      </c>
      <c r="X27876" s="94">
        <v>122</v>
      </c>
      <c r="AJ27876" s="94">
        <v>3410</v>
      </c>
      <c r="AK27876" s="94">
        <v>699</v>
      </c>
      <c r="AN27876" s="94">
        <v>902</v>
      </c>
      <c r="AO27876" s="94">
        <v>41</v>
      </c>
      <c r="AP27876" s="94">
        <v>122</v>
      </c>
      <c r="AS27876" s="94">
        <v>21</v>
      </c>
      <c r="AT27876" s="94">
        <v>807</v>
      </c>
      <c r="AU27876" s="94">
        <v>246</v>
      </c>
      <c r="AV27876" s="94">
        <v>834</v>
      </c>
      <c r="AW27876" s="94">
        <v>0</v>
      </c>
      <c r="AX27876" s="94">
        <v>344</v>
      </c>
      <c r="AZ27876" s="94">
        <v>-84</v>
      </c>
    </row>
    <row r="27877" spans="1:52">
      <c r="A27877" s="85" t="s">
        <v>72</v>
      </c>
      <c r="B27877" s="86">
        <v>43347.791666666664</v>
      </c>
      <c r="C27877" s="87">
        <v>43347</v>
      </c>
      <c r="D27877" s="85">
        <v>12</v>
      </c>
      <c r="E27877" s="86">
        <v>43347.5</v>
      </c>
      <c r="F27877" s="88" t="s">
        <v>396</v>
      </c>
      <c r="G27877" s="89" t="s">
        <v>397</v>
      </c>
      <c r="H27877" s="94">
        <v>3088</v>
      </c>
      <c r="I27877" s="94">
        <v>3066</v>
      </c>
      <c r="J27877" s="94">
        <v>5328</v>
      </c>
      <c r="K27877" s="94">
        <v>2262</v>
      </c>
      <c r="O27877" s="94">
        <v>3066</v>
      </c>
      <c r="P27877" s="94">
        <v>5328</v>
      </c>
      <c r="Q27877" s="94">
        <v>2262</v>
      </c>
      <c r="R27877" s="94">
        <v>3528</v>
      </c>
      <c r="S27877" s="94">
        <v>695</v>
      </c>
      <c r="V27877" s="94">
        <v>964</v>
      </c>
      <c r="W27877" s="94">
        <v>47</v>
      </c>
      <c r="X27877" s="94">
        <v>94</v>
      </c>
      <c r="AJ27877" s="94">
        <v>3528</v>
      </c>
      <c r="AK27877" s="94">
        <v>695</v>
      </c>
      <c r="AN27877" s="94">
        <v>964</v>
      </c>
      <c r="AO27877" s="94">
        <v>47</v>
      </c>
      <c r="AP27877" s="94">
        <v>94</v>
      </c>
      <c r="AS27877" s="94">
        <v>40</v>
      </c>
      <c r="AT27877" s="94">
        <v>827</v>
      </c>
      <c r="AU27877" s="94">
        <v>268</v>
      </c>
      <c r="AV27877" s="94">
        <v>853</v>
      </c>
      <c r="AW27877" s="94">
        <v>0</v>
      </c>
      <c r="AX27877" s="94">
        <v>358</v>
      </c>
      <c r="AZ27877" s="94">
        <v>-84</v>
      </c>
    </row>
    <row r="27878" spans="1:52">
      <c r="A27878" s="85" t="s">
        <v>72</v>
      </c>
      <c r="B27878" s="86">
        <v>43347.833333333336</v>
      </c>
      <c r="C27878" s="87">
        <v>43347</v>
      </c>
      <c r="D27878" s="85">
        <v>13</v>
      </c>
      <c r="E27878" s="86">
        <v>43347.541666666664</v>
      </c>
      <c r="F27878" s="88" t="s">
        <v>396</v>
      </c>
      <c r="G27878" s="89" t="s">
        <v>397</v>
      </c>
      <c r="H27878" s="94">
        <v>3136</v>
      </c>
      <c r="I27878" s="94">
        <v>3139</v>
      </c>
      <c r="J27878" s="94">
        <v>5435</v>
      </c>
      <c r="K27878" s="94">
        <v>2296</v>
      </c>
      <c r="O27878" s="94">
        <v>3139</v>
      </c>
      <c r="P27878" s="94">
        <v>5435</v>
      </c>
      <c r="Q27878" s="94">
        <v>2296</v>
      </c>
      <c r="R27878" s="94">
        <v>3592</v>
      </c>
      <c r="S27878" s="94">
        <v>683</v>
      </c>
      <c r="V27878" s="94">
        <v>1034</v>
      </c>
      <c r="W27878" s="94">
        <v>45</v>
      </c>
      <c r="X27878" s="94">
        <v>81</v>
      </c>
      <c r="AJ27878" s="94">
        <v>3592</v>
      </c>
      <c r="AK27878" s="94">
        <v>683</v>
      </c>
      <c r="AN27878" s="94">
        <v>1034</v>
      </c>
      <c r="AO27878" s="94">
        <v>45</v>
      </c>
      <c r="AP27878" s="94">
        <v>81</v>
      </c>
      <c r="AS27878" s="94">
        <v>61</v>
      </c>
      <c r="AT27878" s="94">
        <v>872</v>
      </c>
      <c r="AU27878" s="94">
        <v>281</v>
      </c>
      <c r="AV27878" s="94">
        <v>792</v>
      </c>
      <c r="AW27878" s="94">
        <v>0</v>
      </c>
      <c r="AX27878" s="94">
        <v>370</v>
      </c>
      <c r="AZ27878" s="94">
        <v>-80</v>
      </c>
    </row>
    <row r="27879" spans="1:52">
      <c r="A27879" s="85" t="s">
        <v>72</v>
      </c>
      <c r="B27879" s="86">
        <v>43347.875</v>
      </c>
      <c r="C27879" s="87">
        <v>43347</v>
      </c>
      <c r="D27879" s="85">
        <v>14</v>
      </c>
      <c r="E27879" s="86">
        <v>43347.583333333336</v>
      </c>
      <c r="F27879" s="88" t="s">
        <v>396</v>
      </c>
      <c r="G27879" s="89" t="s">
        <v>397</v>
      </c>
      <c r="H27879" s="94">
        <v>3193</v>
      </c>
      <c r="I27879" s="94">
        <v>3204</v>
      </c>
      <c r="J27879" s="94">
        <v>5535</v>
      </c>
      <c r="K27879" s="94">
        <v>2331</v>
      </c>
      <c r="O27879" s="94">
        <v>3204</v>
      </c>
      <c r="P27879" s="94">
        <v>5535</v>
      </c>
      <c r="Q27879" s="94">
        <v>2331</v>
      </c>
      <c r="R27879" s="94">
        <v>3638</v>
      </c>
      <c r="S27879" s="94">
        <v>687</v>
      </c>
      <c r="V27879" s="94">
        <v>1076</v>
      </c>
      <c r="W27879" s="94">
        <v>31</v>
      </c>
      <c r="X27879" s="94">
        <v>103</v>
      </c>
      <c r="AJ27879" s="94">
        <v>3638</v>
      </c>
      <c r="AK27879" s="94">
        <v>687</v>
      </c>
      <c r="AN27879" s="94">
        <v>1076</v>
      </c>
      <c r="AO27879" s="94">
        <v>31</v>
      </c>
      <c r="AP27879" s="94">
        <v>103</v>
      </c>
      <c r="AS27879" s="94">
        <v>50</v>
      </c>
      <c r="AT27879" s="94">
        <v>800</v>
      </c>
      <c r="AU27879" s="94">
        <v>311</v>
      </c>
      <c r="AV27879" s="94">
        <v>849</v>
      </c>
      <c r="AW27879" s="94">
        <v>-1</v>
      </c>
      <c r="AX27879" s="94">
        <v>401</v>
      </c>
      <c r="AZ27879" s="94">
        <v>-79</v>
      </c>
    </row>
    <row r="27880" spans="1:52">
      <c r="A27880" s="85" t="s">
        <v>72</v>
      </c>
      <c r="B27880" s="86">
        <v>43347.916666666664</v>
      </c>
      <c r="C27880" s="87">
        <v>43347</v>
      </c>
      <c r="D27880" s="85">
        <v>15</v>
      </c>
      <c r="E27880" s="86">
        <v>43347.625</v>
      </c>
      <c r="F27880" s="88" t="s">
        <v>396</v>
      </c>
      <c r="G27880" s="89" t="s">
        <v>397</v>
      </c>
      <c r="H27880" s="94">
        <v>3238</v>
      </c>
      <c r="I27880" s="94">
        <v>3248</v>
      </c>
      <c r="J27880" s="94">
        <v>5635</v>
      </c>
      <c r="K27880" s="94">
        <v>2387</v>
      </c>
      <c r="O27880" s="94">
        <v>3248</v>
      </c>
      <c r="P27880" s="94">
        <v>5635</v>
      </c>
      <c r="Q27880" s="94">
        <v>2387</v>
      </c>
      <c r="R27880" s="94">
        <v>3663</v>
      </c>
      <c r="S27880" s="94">
        <v>677</v>
      </c>
      <c r="V27880" s="94">
        <v>1160</v>
      </c>
      <c r="W27880" s="94">
        <v>27</v>
      </c>
      <c r="X27880" s="94">
        <v>108</v>
      </c>
      <c r="AJ27880" s="94">
        <v>3663</v>
      </c>
      <c r="AK27880" s="94">
        <v>677</v>
      </c>
      <c r="AN27880" s="94">
        <v>1160</v>
      </c>
      <c r="AO27880" s="94">
        <v>27</v>
      </c>
      <c r="AP27880" s="94">
        <v>108</v>
      </c>
      <c r="AS27880" s="94">
        <v>27</v>
      </c>
      <c r="AT27880" s="94">
        <v>804</v>
      </c>
      <c r="AU27880" s="94">
        <v>354</v>
      </c>
      <c r="AV27880" s="94">
        <v>904</v>
      </c>
      <c r="AW27880" s="94">
        <v>-30</v>
      </c>
      <c r="AX27880" s="94">
        <v>406</v>
      </c>
      <c r="AZ27880" s="94">
        <v>-78</v>
      </c>
    </row>
    <row r="27881" spans="1:52">
      <c r="A27881" s="85" t="s">
        <v>72</v>
      </c>
      <c r="B27881" s="86">
        <v>43347.958333333336</v>
      </c>
      <c r="C27881" s="87">
        <v>43347</v>
      </c>
      <c r="D27881" s="85">
        <v>16</v>
      </c>
      <c r="E27881" s="86">
        <v>43347.666666666664</v>
      </c>
      <c r="F27881" s="88" t="s">
        <v>396</v>
      </c>
      <c r="G27881" s="89" t="s">
        <v>397</v>
      </c>
      <c r="H27881" s="94">
        <v>3270</v>
      </c>
      <c r="I27881" s="94">
        <v>3267</v>
      </c>
      <c r="J27881" s="94">
        <v>5635</v>
      </c>
      <c r="K27881" s="94">
        <v>2368</v>
      </c>
      <c r="O27881" s="94">
        <v>3267</v>
      </c>
      <c r="P27881" s="94">
        <v>5635</v>
      </c>
      <c r="Q27881" s="94">
        <v>2368</v>
      </c>
      <c r="R27881" s="94">
        <v>3673</v>
      </c>
      <c r="S27881" s="94">
        <v>667</v>
      </c>
      <c r="V27881" s="94">
        <v>1158</v>
      </c>
      <c r="W27881" s="94">
        <v>20</v>
      </c>
      <c r="X27881" s="94">
        <v>117</v>
      </c>
      <c r="AJ27881" s="94">
        <v>3673</v>
      </c>
      <c r="AK27881" s="94">
        <v>667</v>
      </c>
      <c r="AN27881" s="94">
        <v>1158</v>
      </c>
      <c r="AO27881" s="94">
        <v>20</v>
      </c>
      <c r="AP27881" s="94">
        <v>117</v>
      </c>
      <c r="AS27881" s="94">
        <v>30</v>
      </c>
      <c r="AT27881" s="94">
        <v>802</v>
      </c>
      <c r="AU27881" s="94">
        <v>371</v>
      </c>
      <c r="AV27881" s="94">
        <v>873</v>
      </c>
      <c r="AW27881" s="94">
        <v>-26</v>
      </c>
      <c r="AX27881" s="94">
        <v>401</v>
      </c>
      <c r="AZ27881" s="94">
        <v>-83</v>
      </c>
    </row>
    <row r="27882" spans="1:52">
      <c r="A27882" s="85" t="s">
        <v>72</v>
      </c>
      <c r="B27882" s="86">
        <v>43348</v>
      </c>
      <c r="C27882" s="87">
        <v>43347</v>
      </c>
      <c r="D27882" s="85">
        <v>17</v>
      </c>
      <c r="E27882" s="86">
        <v>43347.708333333336</v>
      </c>
      <c r="F27882" s="88" t="s">
        <v>396</v>
      </c>
      <c r="G27882" s="89" t="s">
        <v>397</v>
      </c>
      <c r="H27882" s="94">
        <v>3280</v>
      </c>
      <c r="I27882" s="94">
        <v>3227</v>
      </c>
      <c r="J27882" s="94">
        <v>5674</v>
      </c>
      <c r="K27882" s="94">
        <v>2447</v>
      </c>
      <c r="O27882" s="94">
        <v>3227</v>
      </c>
      <c r="P27882" s="94">
        <v>5674</v>
      </c>
      <c r="Q27882" s="94">
        <v>2447</v>
      </c>
      <c r="R27882" s="94">
        <v>3642</v>
      </c>
      <c r="S27882" s="94">
        <v>711</v>
      </c>
      <c r="V27882" s="94">
        <v>1171</v>
      </c>
      <c r="W27882" s="94">
        <v>16</v>
      </c>
      <c r="X27882" s="94">
        <v>134</v>
      </c>
      <c r="AJ27882" s="94">
        <v>3642</v>
      </c>
      <c r="AK27882" s="94">
        <v>711</v>
      </c>
      <c r="AN27882" s="94">
        <v>1171</v>
      </c>
      <c r="AO27882" s="94">
        <v>16</v>
      </c>
      <c r="AP27882" s="94">
        <v>134</v>
      </c>
      <c r="AS27882" s="94">
        <v>35</v>
      </c>
      <c r="AT27882" s="94">
        <v>736</v>
      </c>
      <c r="AU27882" s="94">
        <v>405</v>
      </c>
      <c r="AV27882" s="94">
        <v>968</v>
      </c>
      <c r="AW27882" s="94">
        <v>-26</v>
      </c>
      <c r="AX27882" s="94">
        <v>427</v>
      </c>
      <c r="AZ27882" s="94">
        <v>-98</v>
      </c>
    </row>
    <row r="27883" spans="1:52">
      <c r="A27883" s="85" t="s">
        <v>72</v>
      </c>
      <c r="B27883" s="86">
        <v>43348.041666666664</v>
      </c>
      <c r="C27883" s="87">
        <v>43347</v>
      </c>
      <c r="D27883" s="85">
        <v>18</v>
      </c>
      <c r="E27883" s="86">
        <v>43347.75</v>
      </c>
      <c r="F27883" s="88" t="s">
        <v>396</v>
      </c>
      <c r="G27883" s="89" t="s">
        <v>397</v>
      </c>
      <c r="H27883" s="94">
        <v>3250</v>
      </c>
      <c r="I27883" s="94">
        <v>3153</v>
      </c>
      <c r="J27883" s="94">
        <v>5717</v>
      </c>
      <c r="K27883" s="94">
        <v>2564</v>
      </c>
      <c r="O27883" s="94">
        <v>3153</v>
      </c>
      <c r="P27883" s="94">
        <v>5717</v>
      </c>
      <c r="Q27883" s="94">
        <v>2564</v>
      </c>
      <c r="R27883" s="94">
        <v>3620</v>
      </c>
      <c r="S27883" s="94">
        <v>703</v>
      </c>
      <c r="V27883" s="94">
        <v>1118</v>
      </c>
      <c r="W27883" s="94">
        <v>4</v>
      </c>
      <c r="X27883" s="94">
        <v>272</v>
      </c>
      <c r="AJ27883" s="94">
        <v>3620</v>
      </c>
      <c r="AK27883" s="94">
        <v>703</v>
      </c>
      <c r="AN27883" s="94">
        <v>1118</v>
      </c>
      <c r="AO27883" s="94">
        <v>4</v>
      </c>
      <c r="AP27883" s="94">
        <v>272</v>
      </c>
      <c r="AS27883" s="94">
        <v>74</v>
      </c>
      <c r="AT27883" s="94">
        <v>817</v>
      </c>
      <c r="AU27883" s="94">
        <v>405</v>
      </c>
      <c r="AV27883" s="94">
        <v>922</v>
      </c>
      <c r="AW27883" s="94">
        <v>-26</v>
      </c>
      <c r="AX27883" s="94">
        <v>442</v>
      </c>
      <c r="AZ27883" s="94">
        <v>-70</v>
      </c>
    </row>
    <row r="27884" spans="1:52">
      <c r="A27884" s="85" t="s">
        <v>72</v>
      </c>
      <c r="B27884" s="86">
        <v>43348.083333333336</v>
      </c>
      <c r="C27884" s="87">
        <v>43347</v>
      </c>
      <c r="D27884" s="85">
        <v>19</v>
      </c>
      <c r="E27884" s="86">
        <v>43347.791666666664</v>
      </c>
      <c r="F27884" s="88" t="s">
        <v>396</v>
      </c>
      <c r="G27884" s="89" t="s">
        <v>397</v>
      </c>
      <c r="H27884" s="94">
        <v>3211</v>
      </c>
      <c r="I27884" s="94">
        <v>3128</v>
      </c>
      <c r="J27884" s="94">
        <v>5625</v>
      </c>
      <c r="K27884" s="94">
        <v>2497</v>
      </c>
      <c r="O27884" s="94">
        <v>3128</v>
      </c>
      <c r="P27884" s="94">
        <v>5625</v>
      </c>
      <c r="Q27884" s="94">
        <v>2497</v>
      </c>
      <c r="R27884" s="94">
        <v>3572</v>
      </c>
      <c r="S27884" s="94">
        <v>704</v>
      </c>
      <c r="V27884" s="94">
        <v>1070</v>
      </c>
      <c r="W27884" s="94">
        <v>0</v>
      </c>
      <c r="X27884" s="94">
        <v>279</v>
      </c>
      <c r="AJ27884" s="94">
        <v>3572</v>
      </c>
      <c r="AK27884" s="94">
        <v>704</v>
      </c>
      <c r="AN27884" s="94">
        <v>1070</v>
      </c>
      <c r="AO27884" s="94">
        <v>0</v>
      </c>
      <c r="AP27884" s="94">
        <v>279</v>
      </c>
      <c r="AS27884" s="94">
        <v>53</v>
      </c>
      <c r="AT27884" s="94">
        <v>693</v>
      </c>
      <c r="AU27884" s="94">
        <v>381</v>
      </c>
      <c r="AV27884" s="94">
        <v>984</v>
      </c>
      <c r="AW27884" s="94">
        <v>0</v>
      </c>
      <c r="AX27884" s="94">
        <v>423</v>
      </c>
      <c r="AZ27884" s="94">
        <v>-37</v>
      </c>
    </row>
    <row r="27885" spans="1:52">
      <c r="A27885" s="85" t="s">
        <v>72</v>
      </c>
      <c r="B27885" s="86">
        <v>43348.125</v>
      </c>
      <c r="C27885" s="87">
        <v>43347</v>
      </c>
      <c r="D27885" s="85">
        <v>20</v>
      </c>
      <c r="E27885" s="86">
        <v>43347.833333333336</v>
      </c>
      <c r="F27885" s="88" t="s">
        <v>396</v>
      </c>
      <c r="G27885" s="89" t="s">
        <v>397</v>
      </c>
      <c r="H27885" s="94">
        <v>3206</v>
      </c>
      <c r="I27885" s="94">
        <v>3112</v>
      </c>
      <c r="J27885" s="94">
        <v>5566</v>
      </c>
      <c r="K27885" s="94">
        <v>2454</v>
      </c>
      <c r="O27885" s="94">
        <v>3112</v>
      </c>
      <c r="P27885" s="94">
        <v>5566</v>
      </c>
      <c r="Q27885" s="94">
        <v>2454</v>
      </c>
      <c r="R27885" s="94">
        <v>3485</v>
      </c>
      <c r="S27885" s="94">
        <v>693</v>
      </c>
      <c r="V27885" s="94">
        <v>1105</v>
      </c>
      <c r="W27885" s="94">
        <v>0</v>
      </c>
      <c r="X27885" s="94">
        <v>283</v>
      </c>
      <c r="AJ27885" s="94">
        <v>3485</v>
      </c>
      <c r="AK27885" s="94">
        <v>693</v>
      </c>
      <c r="AN27885" s="94">
        <v>1105</v>
      </c>
      <c r="AO27885" s="94">
        <v>0</v>
      </c>
      <c r="AP27885" s="94">
        <v>283</v>
      </c>
      <c r="AS27885" s="94">
        <v>67</v>
      </c>
      <c r="AT27885" s="94">
        <v>659</v>
      </c>
      <c r="AU27885" s="94">
        <v>346</v>
      </c>
      <c r="AV27885" s="94">
        <v>994</v>
      </c>
      <c r="AW27885" s="94">
        <v>0</v>
      </c>
      <c r="AX27885" s="94">
        <v>415</v>
      </c>
      <c r="AZ27885" s="94">
        <v>-27</v>
      </c>
    </row>
    <row r="27886" spans="1:52">
      <c r="A27886" s="85" t="s">
        <v>72</v>
      </c>
      <c r="B27886" s="86">
        <v>43348.166666666664</v>
      </c>
      <c r="C27886" s="87">
        <v>43347</v>
      </c>
      <c r="D27886" s="85">
        <v>21</v>
      </c>
      <c r="E27886" s="86">
        <v>43347.875</v>
      </c>
      <c r="F27886" s="88" t="s">
        <v>396</v>
      </c>
      <c r="G27886" s="89" t="s">
        <v>397</v>
      </c>
      <c r="H27886" s="94">
        <v>3106</v>
      </c>
      <c r="I27886" s="94">
        <v>2951</v>
      </c>
      <c r="J27886" s="94">
        <v>5448</v>
      </c>
      <c r="K27886" s="94">
        <v>2497</v>
      </c>
      <c r="O27886" s="94">
        <v>2951</v>
      </c>
      <c r="P27886" s="94">
        <v>5448</v>
      </c>
      <c r="Q27886" s="94">
        <v>2497</v>
      </c>
      <c r="R27886" s="94">
        <v>3452</v>
      </c>
      <c r="S27886" s="94">
        <v>665</v>
      </c>
      <c r="V27886" s="94">
        <v>1053</v>
      </c>
      <c r="W27886" s="94">
        <v>0</v>
      </c>
      <c r="X27886" s="94">
        <v>278</v>
      </c>
      <c r="AJ27886" s="94">
        <v>3452</v>
      </c>
      <c r="AK27886" s="94">
        <v>665</v>
      </c>
      <c r="AN27886" s="94">
        <v>1053</v>
      </c>
      <c r="AO27886" s="94">
        <v>0</v>
      </c>
      <c r="AP27886" s="94">
        <v>278</v>
      </c>
      <c r="AS27886" s="94">
        <v>85</v>
      </c>
      <c r="AT27886" s="94">
        <v>611</v>
      </c>
      <c r="AU27886" s="94">
        <v>387</v>
      </c>
      <c r="AV27886" s="94">
        <v>1025</v>
      </c>
      <c r="AW27886" s="94">
        <v>1</v>
      </c>
      <c r="AX27886" s="94">
        <v>443</v>
      </c>
      <c r="AZ27886" s="94">
        <v>-55</v>
      </c>
    </row>
    <row r="27887" spans="1:52">
      <c r="A27887" s="85" t="s">
        <v>72</v>
      </c>
      <c r="B27887" s="86">
        <v>43348.208333333336</v>
      </c>
      <c r="C27887" s="87">
        <v>43347</v>
      </c>
      <c r="D27887" s="85">
        <v>22</v>
      </c>
      <c r="E27887" s="86">
        <v>43347.916666666664</v>
      </c>
      <c r="F27887" s="88" t="s">
        <v>396</v>
      </c>
      <c r="G27887" s="89" t="s">
        <v>397</v>
      </c>
      <c r="H27887" s="94">
        <v>2917</v>
      </c>
      <c r="I27887" s="94">
        <v>2724</v>
      </c>
      <c r="J27887" s="94">
        <v>5046</v>
      </c>
      <c r="K27887" s="94">
        <v>2322</v>
      </c>
      <c r="O27887" s="94">
        <v>2724</v>
      </c>
      <c r="P27887" s="94">
        <v>5046</v>
      </c>
      <c r="Q27887" s="94">
        <v>2322</v>
      </c>
      <c r="R27887" s="94">
        <v>3228</v>
      </c>
      <c r="S27887" s="94">
        <v>603</v>
      </c>
      <c r="V27887" s="94">
        <v>954</v>
      </c>
      <c r="W27887" s="94">
        <v>0</v>
      </c>
      <c r="X27887" s="94">
        <v>261</v>
      </c>
      <c r="AJ27887" s="94">
        <v>3228</v>
      </c>
      <c r="AK27887" s="94">
        <v>603</v>
      </c>
      <c r="AN27887" s="94">
        <v>954</v>
      </c>
      <c r="AO27887" s="94">
        <v>0</v>
      </c>
      <c r="AP27887" s="94">
        <v>261</v>
      </c>
      <c r="AS27887" s="94">
        <v>80</v>
      </c>
      <c r="AT27887" s="94">
        <v>469</v>
      </c>
      <c r="AU27887" s="94">
        <v>371</v>
      </c>
      <c r="AV27887" s="94">
        <v>926</v>
      </c>
      <c r="AW27887" s="94">
        <v>83</v>
      </c>
      <c r="AX27887" s="94">
        <v>440</v>
      </c>
      <c r="AZ27887" s="94">
        <v>-47</v>
      </c>
    </row>
    <row r="27888" spans="1:52">
      <c r="A27888" s="85" t="s">
        <v>72</v>
      </c>
      <c r="B27888" s="86">
        <v>43348.25</v>
      </c>
      <c r="C27888" s="87">
        <v>43347</v>
      </c>
      <c r="D27888" s="85">
        <v>23</v>
      </c>
      <c r="E27888" s="86">
        <v>43347.958333333336</v>
      </c>
      <c r="F27888" s="88" t="s">
        <v>396</v>
      </c>
      <c r="G27888" s="89" t="s">
        <v>397</v>
      </c>
      <c r="H27888" s="94">
        <v>2879</v>
      </c>
      <c r="I27888" s="94">
        <v>2552</v>
      </c>
      <c r="J27888" s="94">
        <v>4889</v>
      </c>
      <c r="K27888" s="94">
        <v>2337</v>
      </c>
      <c r="O27888" s="94">
        <v>2552</v>
      </c>
      <c r="P27888" s="94">
        <v>4889</v>
      </c>
      <c r="Q27888" s="94">
        <v>2337</v>
      </c>
      <c r="R27888" s="94">
        <v>3215</v>
      </c>
      <c r="S27888" s="94">
        <v>553</v>
      </c>
      <c r="V27888" s="94">
        <v>893</v>
      </c>
      <c r="W27888" s="94">
        <v>0</v>
      </c>
      <c r="X27888" s="94">
        <v>228</v>
      </c>
      <c r="AJ27888" s="94">
        <v>3215</v>
      </c>
      <c r="AK27888" s="94">
        <v>553</v>
      </c>
      <c r="AN27888" s="94">
        <v>893</v>
      </c>
      <c r="AO27888" s="94">
        <v>0</v>
      </c>
      <c r="AP27888" s="94">
        <v>228</v>
      </c>
      <c r="AS27888" s="94">
        <v>118</v>
      </c>
      <c r="AT27888" s="94">
        <v>642</v>
      </c>
      <c r="AU27888" s="94">
        <v>276</v>
      </c>
      <c r="AV27888" s="94">
        <v>874</v>
      </c>
      <c r="AW27888" s="94">
        <v>86</v>
      </c>
      <c r="AX27888" s="94">
        <v>350</v>
      </c>
      <c r="AZ27888" s="94">
        <v>-9</v>
      </c>
    </row>
    <row r="27889" spans="1:52">
      <c r="A27889" s="85" t="s">
        <v>72</v>
      </c>
      <c r="B27889" s="86">
        <v>43348.291666666664</v>
      </c>
      <c r="C27889" s="87">
        <v>43347</v>
      </c>
      <c r="D27889" s="85">
        <v>24</v>
      </c>
      <c r="E27889" s="86">
        <v>43348</v>
      </c>
      <c r="F27889" s="88" t="s">
        <v>396</v>
      </c>
      <c r="G27889" s="89" t="s">
        <v>397</v>
      </c>
      <c r="H27889" s="94">
        <v>2747</v>
      </c>
      <c r="I27889" s="94">
        <v>2422</v>
      </c>
      <c r="J27889" s="94">
        <v>4580</v>
      </c>
      <c r="K27889" s="94">
        <v>2158</v>
      </c>
      <c r="O27889" s="94">
        <v>2422</v>
      </c>
      <c r="P27889" s="94">
        <v>4580</v>
      </c>
      <c r="Q27889" s="94">
        <v>2158</v>
      </c>
      <c r="R27889" s="94">
        <v>3163</v>
      </c>
      <c r="S27889" s="94">
        <v>516</v>
      </c>
      <c r="V27889" s="94">
        <v>685</v>
      </c>
      <c r="W27889" s="94">
        <v>0</v>
      </c>
      <c r="X27889" s="94">
        <v>216</v>
      </c>
      <c r="AJ27889" s="94">
        <v>3163</v>
      </c>
      <c r="AK27889" s="94">
        <v>516</v>
      </c>
      <c r="AN27889" s="94">
        <v>685</v>
      </c>
      <c r="AO27889" s="94">
        <v>0</v>
      </c>
      <c r="AP27889" s="94">
        <v>216</v>
      </c>
      <c r="AS27889" s="94">
        <v>118</v>
      </c>
      <c r="AT27889" s="94">
        <v>614</v>
      </c>
      <c r="AU27889" s="94">
        <v>263</v>
      </c>
      <c r="AV27889" s="94">
        <v>795</v>
      </c>
      <c r="AW27889" s="94">
        <v>86</v>
      </c>
      <c r="AX27889" s="94">
        <v>293</v>
      </c>
      <c r="AZ27889" s="94">
        <v>-11</v>
      </c>
    </row>
    <row r="27890" spans="1:52">
      <c r="A27890" s="85" t="s">
        <v>72</v>
      </c>
      <c r="B27890" s="86">
        <v>43348.333333333336</v>
      </c>
      <c r="C27890" s="87">
        <v>43348</v>
      </c>
      <c r="D27890" s="85">
        <v>1</v>
      </c>
      <c r="E27890" s="86">
        <v>43348.041666666664</v>
      </c>
      <c r="F27890" s="88" t="s">
        <v>396</v>
      </c>
      <c r="G27890" s="89" t="s">
        <v>397</v>
      </c>
      <c r="H27890" s="94">
        <v>2602</v>
      </c>
      <c r="I27890" s="94">
        <v>2362</v>
      </c>
      <c r="J27890" s="94">
        <v>4329</v>
      </c>
      <c r="K27890" s="94">
        <v>1967</v>
      </c>
      <c r="O27890" s="94">
        <v>2362</v>
      </c>
      <c r="P27890" s="94">
        <v>4329</v>
      </c>
      <c r="Q27890" s="94">
        <v>1967</v>
      </c>
      <c r="R27890" s="94">
        <v>3057</v>
      </c>
      <c r="S27890" s="94">
        <v>512</v>
      </c>
      <c r="V27890" s="94">
        <v>602</v>
      </c>
      <c r="W27890" s="94">
        <v>0</v>
      </c>
      <c r="X27890" s="94">
        <v>158</v>
      </c>
      <c r="AJ27890" s="94">
        <v>3057</v>
      </c>
      <c r="AK27890" s="94">
        <v>512</v>
      </c>
      <c r="AN27890" s="94">
        <v>602</v>
      </c>
      <c r="AO27890" s="94">
        <v>0</v>
      </c>
      <c r="AP27890" s="94">
        <v>158</v>
      </c>
      <c r="AS27890" s="94">
        <v>84</v>
      </c>
      <c r="AT27890" s="94">
        <v>425</v>
      </c>
      <c r="AU27890" s="94">
        <v>289</v>
      </c>
      <c r="AV27890" s="94">
        <v>851</v>
      </c>
      <c r="AW27890" s="94">
        <v>90</v>
      </c>
      <c r="AX27890" s="94">
        <v>261</v>
      </c>
      <c r="AZ27890" s="94">
        <v>-33</v>
      </c>
    </row>
    <row r="27891" spans="1:52">
      <c r="A27891" s="85" t="s">
        <v>72</v>
      </c>
      <c r="B27891" s="86">
        <v>43348.375</v>
      </c>
      <c r="C27891" s="87">
        <v>43348</v>
      </c>
      <c r="D27891" s="85">
        <v>2</v>
      </c>
      <c r="E27891" s="86">
        <v>43348.083333333336</v>
      </c>
      <c r="F27891" s="88" t="s">
        <v>396</v>
      </c>
      <c r="G27891" s="89" t="s">
        <v>397</v>
      </c>
      <c r="H27891" s="94">
        <v>2574</v>
      </c>
      <c r="I27891" s="94">
        <v>2348</v>
      </c>
      <c r="J27891" s="94">
        <v>4288</v>
      </c>
      <c r="K27891" s="94">
        <v>1940</v>
      </c>
      <c r="O27891" s="94">
        <v>2348</v>
      </c>
      <c r="P27891" s="94">
        <v>4288</v>
      </c>
      <c r="Q27891" s="94">
        <v>1940</v>
      </c>
      <c r="R27891" s="94">
        <v>3049</v>
      </c>
      <c r="S27891" s="94">
        <v>502</v>
      </c>
      <c r="V27891" s="94">
        <v>591</v>
      </c>
      <c r="W27891" s="94">
        <v>0</v>
      </c>
      <c r="X27891" s="94">
        <v>146</v>
      </c>
      <c r="AJ27891" s="94">
        <v>3049</v>
      </c>
      <c r="AK27891" s="94">
        <v>502</v>
      </c>
      <c r="AN27891" s="94">
        <v>591</v>
      </c>
      <c r="AO27891" s="94">
        <v>0</v>
      </c>
      <c r="AP27891" s="94">
        <v>146</v>
      </c>
      <c r="AS27891" s="94">
        <v>73</v>
      </c>
      <c r="AT27891" s="94">
        <v>405</v>
      </c>
      <c r="AU27891" s="94">
        <v>296</v>
      </c>
      <c r="AV27891" s="94">
        <v>841</v>
      </c>
      <c r="AW27891" s="94">
        <v>115</v>
      </c>
      <c r="AX27891" s="94">
        <v>252</v>
      </c>
      <c r="AZ27891" s="94">
        <v>-42</v>
      </c>
    </row>
    <row r="27892" spans="1:52">
      <c r="A27892" s="85" t="s">
        <v>72</v>
      </c>
      <c r="B27892" s="86">
        <v>43348.416666666664</v>
      </c>
      <c r="C27892" s="87">
        <v>43348</v>
      </c>
      <c r="D27892" s="85">
        <v>3</v>
      </c>
      <c r="E27892" s="86">
        <v>43348.125</v>
      </c>
      <c r="F27892" s="88" t="s">
        <v>396</v>
      </c>
      <c r="G27892" s="89" t="s">
        <v>397</v>
      </c>
      <c r="H27892" s="94">
        <v>2531</v>
      </c>
      <c r="I27892" s="94">
        <v>2324</v>
      </c>
      <c r="J27892" s="94">
        <v>4302</v>
      </c>
      <c r="K27892" s="94">
        <v>1978</v>
      </c>
      <c r="O27892" s="94">
        <v>2324</v>
      </c>
      <c r="P27892" s="94">
        <v>4302</v>
      </c>
      <c r="Q27892" s="94">
        <v>1978</v>
      </c>
      <c r="R27892" s="94">
        <v>3071</v>
      </c>
      <c r="S27892" s="94">
        <v>497</v>
      </c>
      <c r="V27892" s="94">
        <v>594</v>
      </c>
      <c r="W27892" s="94">
        <v>0</v>
      </c>
      <c r="X27892" s="94">
        <v>140</v>
      </c>
      <c r="AJ27892" s="94">
        <v>3071</v>
      </c>
      <c r="AK27892" s="94">
        <v>497</v>
      </c>
      <c r="AN27892" s="94">
        <v>594</v>
      </c>
      <c r="AO27892" s="94">
        <v>0</v>
      </c>
      <c r="AP27892" s="94">
        <v>140</v>
      </c>
      <c r="AS27892" s="94">
        <v>67</v>
      </c>
      <c r="AT27892" s="94">
        <v>501</v>
      </c>
      <c r="AU27892" s="94">
        <v>287</v>
      </c>
      <c r="AV27892" s="94">
        <v>833</v>
      </c>
      <c r="AW27892" s="94">
        <v>101</v>
      </c>
      <c r="AX27892" s="94">
        <v>244</v>
      </c>
      <c r="AZ27892" s="94">
        <v>-55</v>
      </c>
    </row>
    <row r="27893" spans="1:52">
      <c r="A27893" s="85" t="s">
        <v>72</v>
      </c>
      <c r="B27893" s="86">
        <v>43348.458333333336</v>
      </c>
      <c r="C27893" s="87">
        <v>43348</v>
      </c>
      <c r="D27893" s="85">
        <v>4</v>
      </c>
      <c r="E27893" s="86">
        <v>43348.166666666664</v>
      </c>
      <c r="F27893" s="88" t="s">
        <v>396</v>
      </c>
      <c r="G27893" s="89" t="s">
        <v>397</v>
      </c>
      <c r="H27893" s="94">
        <v>2545</v>
      </c>
      <c r="I27893" s="94">
        <v>2345</v>
      </c>
      <c r="J27893" s="94">
        <v>4383</v>
      </c>
      <c r="K27893" s="94">
        <v>2038</v>
      </c>
      <c r="O27893" s="94">
        <v>2345</v>
      </c>
      <c r="P27893" s="94">
        <v>4383</v>
      </c>
      <c r="Q27893" s="94">
        <v>2038</v>
      </c>
      <c r="R27893" s="94">
        <v>3131</v>
      </c>
      <c r="S27893" s="94">
        <v>504</v>
      </c>
      <c r="V27893" s="94">
        <v>590</v>
      </c>
      <c r="W27893" s="94">
        <v>0</v>
      </c>
      <c r="X27893" s="94">
        <v>158</v>
      </c>
      <c r="AJ27893" s="94">
        <v>3131</v>
      </c>
      <c r="AK27893" s="94">
        <v>504</v>
      </c>
      <c r="AN27893" s="94">
        <v>590</v>
      </c>
      <c r="AO27893" s="94">
        <v>0</v>
      </c>
      <c r="AP27893" s="94">
        <v>158</v>
      </c>
      <c r="AS27893" s="94">
        <v>66</v>
      </c>
      <c r="AT27893" s="94">
        <v>572</v>
      </c>
      <c r="AU27893" s="94">
        <v>306</v>
      </c>
      <c r="AV27893" s="94">
        <v>808</v>
      </c>
      <c r="AW27893" s="94">
        <v>126</v>
      </c>
      <c r="AX27893" s="94">
        <v>235</v>
      </c>
      <c r="AZ27893" s="94">
        <v>-75</v>
      </c>
    </row>
    <row r="27894" spans="1:52">
      <c r="A27894" s="85" t="s">
        <v>72</v>
      </c>
      <c r="B27894" s="86">
        <v>43348.5</v>
      </c>
      <c r="C27894" s="87">
        <v>43348</v>
      </c>
      <c r="D27894" s="85">
        <v>5</v>
      </c>
      <c r="E27894" s="86">
        <v>43348.208333333336</v>
      </c>
      <c r="F27894" s="88" t="s">
        <v>396</v>
      </c>
      <c r="G27894" s="89" t="s">
        <v>397</v>
      </c>
      <c r="H27894" s="94">
        <v>2622</v>
      </c>
      <c r="I27894" s="94">
        <v>2465</v>
      </c>
      <c r="J27894" s="94">
        <v>4483</v>
      </c>
      <c r="K27894" s="94">
        <v>2018</v>
      </c>
      <c r="O27894" s="94">
        <v>2465</v>
      </c>
      <c r="P27894" s="94">
        <v>4483</v>
      </c>
      <c r="Q27894" s="94">
        <v>2018</v>
      </c>
      <c r="R27894" s="94">
        <v>3163</v>
      </c>
      <c r="S27894" s="94">
        <v>533</v>
      </c>
      <c r="V27894" s="94">
        <v>610</v>
      </c>
      <c r="W27894" s="94">
        <v>0</v>
      </c>
      <c r="X27894" s="94">
        <v>177</v>
      </c>
      <c r="AJ27894" s="94">
        <v>3163</v>
      </c>
      <c r="AK27894" s="94">
        <v>533</v>
      </c>
      <c r="AN27894" s="94">
        <v>610</v>
      </c>
      <c r="AO27894" s="94">
        <v>0</v>
      </c>
      <c r="AP27894" s="94">
        <v>177</v>
      </c>
      <c r="AS27894" s="94">
        <v>62</v>
      </c>
      <c r="AT27894" s="94">
        <v>519</v>
      </c>
      <c r="AU27894" s="94">
        <v>322</v>
      </c>
      <c r="AV27894" s="94">
        <v>824</v>
      </c>
      <c r="AW27894" s="94">
        <v>148</v>
      </c>
      <c r="AX27894" s="94">
        <v>230</v>
      </c>
      <c r="AZ27894" s="94">
        <v>-87</v>
      </c>
    </row>
    <row r="27895" spans="1:52">
      <c r="A27895" s="85" t="s">
        <v>72</v>
      </c>
      <c r="B27895" s="86">
        <v>43348.541666666664</v>
      </c>
      <c r="C27895" s="87">
        <v>43348</v>
      </c>
      <c r="D27895" s="85">
        <v>6</v>
      </c>
      <c r="E27895" s="86">
        <v>43348.25</v>
      </c>
      <c r="F27895" s="88" t="s">
        <v>396</v>
      </c>
      <c r="G27895" s="89" t="s">
        <v>397</v>
      </c>
      <c r="H27895" s="94">
        <v>2748</v>
      </c>
      <c r="I27895" s="94">
        <v>2636</v>
      </c>
      <c r="J27895" s="94">
        <v>4766</v>
      </c>
      <c r="K27895" s="94">
        <v>2130</v>
      </c>
      <c r="O27895" s="94">
        <v>2636</v>
      </c>
      <c r="P27895" s="94">
        <v>4766</v>
      </c>
      <c r="Q27895" s="94">
        <v>2130</v>
      </c>
      <c r="R27895" s="94">
        <v>3302</v>
      </c>
      <c r="S27895" s="94">
        <v>578</v>
      </c>
      <c r="V27895" s="94">
        <v>685</v>
      </c>
      <c r="W27895" s="94">
        <v>0</v>
      </c>
      <c r="X27895" s="94">
        <v>201</v>
      </c>
      <c r="AJ27895" s="94">
        <v>3302</v>
      </c>
      <c r="AK27895" s="94">
        <v>578</v>
      </c>
      <c r="AN27895" s="94">
        <v>685</v>
      </c>
      <c r="AO27895" s="94">
        <v>0</v>
      </c>
      <c r="AP27895" s="94">
        <v>201</v>
      </c>
      <c r="AS27895" s="94">
        <v>57</v>
      </c>
      <c r="AT27895" s="94">
        <v>515</v>
      </c>
      <c r="AU27895" s="94">
        <v>327</v>
      </c>
      <c r="AV27895" s="94">
        <v>918</v>
      </c>
      <c r="AW27895" s="94">
        <v>195</v>
      </c>
      <c r="AX27895" s="94">
        <v>237</v>
      </c>
      <c r="AZ27895" s="94">
        <v>-119</v>
      </c>
    </row>
    <row r="27896" spans="1:52">
      <c r="A27896" s="85" t="s">
        <v>72</v>
      </c>
      <c r="B27896" s="86">
        <v>43348.583333333336</v>
      </c>
      <c r="C27896" s="87">
        <v>43348</v>
      </c>
      <c r="D27896" s="85">
        <v>7</v>
      </c>
      <c r="E27896" s="86">
        <v>43348.291666666664</v>
      </c>
      <c r="F27896" s="88" t="s">
        <v>396</v>
      </c>
      <c r="G27896" s="89" t="s">
        <v>397</v>
      </c>
      <c r="H27896" s="94">
        <v>2838</v>
      </c>
      <c r="I27896" s="94">
        <v>2730</v>
      </c>
      <c r="J27896" s="94">
        <v>5050</v>
      </c>
      <c r="K27896" s="94">
        <v>2320</v>
      </c>
      <c r="O27896" s="94">
        <v>2730</v>
      </c>
      <c r="P27896" s="94">
        <v>5050</v>
      </c>
      <c r="Q27896" s="94">
        <v>2320</v>
      </c>
      <c r="R27896" s="94">
        <v>3417</v>
      </c>
      <c r="S27896" s="94">
        <v>607</v>
      </c>
      <c r="V27896" s="94">
        <v>848</v>
      </c>
      <c r="W27896" s="94">
        <v>2</v>
      </c>
      <c r="X27896" s="94">
        <v>176</v>
      </c>
      <c r="AJ27896" s="94">
        <v>3417</v>
      </c>
      <c r="AK27896" s="94">
        <v>607</v>
      </c>
      <c r="AN27896" s="94">
        <v>848</v>
      </c>
      <c r="AO27896" s="94">
        <v>2</v>
      </c>
      <c r="AP27896" s="94">
        <v>176</v>
      </c>
      <c r="AS27896" s="94">
        <v>60</v>
      </c>
      <c r="AT27896" s="94">
        <v>662</v>
      </c>
      <c r="AU27896" s="94">
        <v>371</v>
      </c>
      <c r="AV27896" s="94">
        <v>986</v>
      </c>
      <c r="AW27896" s="94">
        <v>103</v>
      </c>
      <c r="AX27896" s="94">
        <v>280</v>
      </c>
      <c r="AZ27896" s="94">
        <v>-142</v>
      </c>
    </row>
    <row r="27897" spans="1:52">
      <c r="A27897" s="85" t="s">
        <v>72</v>
      </c>
      <c r="B27897" s="86">
        <v>43348.625</v>
      </c>
      <c r="C27897" s="87">
        <v>43348</v>
      </c>
      <c r="D27897" s="85">
        <v>8</v>
      </c>
      <c r="E27897" s="86">
        <v>43348.333333333336</v>
      </c>
      <c r="F27897" s="88" t="s">
        <v>396</v>
      </c>
      <c r="G27897" s="89" t="s">
        <v>397</v>
      </c>
      <c r="H27897" s="94">
        <v>2781</v>
      </c>
      <c r="I27897" s="94">
        <v>2780</v>
      </c>
      <c r="J27897" s="94">
        <v>4852</v>
      </c>
      <c r="K27897" s="94">
        <v>2072</v>
      </c>
      <c r="O27897" s="94">
        <v>2780</v>
      </c>
      <c r="P27897" s="94">
        <v>4852</v>
      </c>
      <c r="Q27897" s="94">
        <v>2072</v>
      </c>
      <c r="R27897" s="94">
        <v>3314</v>
      </c>
      <c r="S27897" s="94">
        <v>612</v>
      </c>
      <c r="V27897" s="94">
        <v>792</v>
      </c>
      <c r="W27897" s="94">
        <v>11</v>
      </c>
      <c r="X27897" s="94">
        <v>123</v>
      </c>
      <c r="AJ27897" s="94">
        <v>3314</v>
      </c>
      <c r="AK27897" s="94">
        <v>612</v>
      </c>
      <c r="AN27897" s="94">
        <v>792</v>
      </c>
      <c r="AO27897" s="94">
        <v>11</v>
      </c>
      <c r="AP27897" s="94">
        <v>123</v>
      </c>
      <c r="AS27897" s="94">
        <v>42</v>
      </c>
      <c r="AT27897" s="94">
        <v>617</v>
      </c>
      <c r="AU27897" s="94">
        <v>322</v>
      </c>
      <c r="AV27897" s="94">
        <v>838</v>
      </c>
      <c r="AW27897" s="94">
        <v>4</v>
      </c>
      <c r="AX27897" s="94">
        <v>341</v>
      </c>
      <c r="AZ27897" s="94">
        <v>-92</v>
      </c>
    </row>
    <row r="27898" spans="1:52">
      <c r="A27898" s="85" t="s">
        <v>72</v>
      </c>
      <c r="B27898" s="86">
        <v>43348.666666666664</v>
      </c>
      <c r="C27898" s="87">
        <v>43348</v>
      </c>
      <c r="D27898" s="85">
        <v>9</v>
      </c>
      <c r="E27898" s="86">
        <v>43348.375</v>
      </c>
      <c r="F27898" s="88" t="s">
        <v>396</v>
      </c>
      <c r="G27898" s="89" t="s">
        <v>397</v>
      </c>
      <c r="H27898" s="94">
        <v>2835</v>
      </c>
      <c r="I27898" s="94">
        <v>2815</v>
      </c>
      <c r="J27898" s="94">
        <v>4893</v>
      </c>
      <c r="K27898" s="94">
        <v>2078</v>
      </c>
      <c r="O27898" s="94">
        <v>2815</v>
      </c>
      <c r="P27898" s="94">
        <v>4893</v>
      </c>
      <c r="Q27898" s="94">
        <v>2078</v>
      </c>
      <c r="R27898" s="94">
        <v>3291</v>
      </c>
      <c r="S27898" s="94">
        <v>635</v>
      </c>
      <c r="V27898" s="94">
        <v>837</v>
      </c>
      <c r="W27898" s="94">
        <v>17</v>
      </c>
      <c r="X27898" s="94">
        <v>113</v>
      </c>
      <c r="AJ27898" s="94">
        <v>3291</v>
      </c>
      <c r="AK27898" s="94">
        <v>635</v>
      </c>
      <c r="AN27898" s="94">
        <v>837</v>
      </c>
      <c r="AO27898" s="94">
        <v>17</v>
      </c>
      <c r="AP27898" s="94">
        <v>113</v>
      </c>
      <c r="AS27898" s="94">
        <v>3</v>
      </c>
      <c r="AT27898" s="94">
        <v>573</v>
      </c>
      <c r="AU27898" s="94">
        <v>256</v>
      </c>
      <c r="AV27898" s="94">
        <v>911</v>
      </c>
      <c r="AW27898" s="94">
        <v>55</v>
      </c>
      <c r="AX27898" s="94">
        <v>340</v>
      </c>
      <c r="AZ27898" s="94">
        <v>-60</v>
      </c>
    </row>
    <row r="27899" spans="1:52">
      <c r="A27899" s="85" t="s">
        <v>72</v>
      </c>
      <c r="B27899" s="86">
        <v>43348.708333333336</v>
      </c>
      <c r="C27899" s="87">
        <v>43348</v>
      </c>
      <c r="D27899" s="85">
        <v>10</v>
      </c>
      <c r="E27899" s="86">
        <v>43348.416666666664</v>
      </c>
      <c r="F27899" s="88" t="s">
        <v>396</v>
      </c>
      <c r="G27899" s="89" t="s">
        <v>397</v>
      </c>
      <c r="H27899" s="94">
        <v>2906</v>
      </c>
      <c r="I27899" s="94">
        <v>2924</v>
      </c>
      <c r="J27899" s="94">
        <v>4872</v>
      </c>
      <c r="K27899" s="94">
        <v>1948</v>
      </c>
      <c r="O27899" s="94">
        <v>2924</v>
      </c>
      <c r="P27899" s="94">
        <v>4872</v>
      </c>
      <c r="Q27899" s="94">
        <v>1948</v>
      </c>
      <c r="R27899" s="94">
        <v>3253</v>
      </c>
      <c r="S27899" s="94">
        <v>650</v>
      </c>
      <c r="V27899" s="94">
        <v>852</v>
      </c>
      <c r="W27899" s="94">
        <v>30</v>
      </c>
      <c r="X27899" s="94">
        <v>87</v>
      </c>
      <c r="AJ27899" s="94">
        <v>3253</v>
      </c>
      <c r="AK27899" s="94">
        <v>650</v>
      </c>
      <c r="AN27899" s="94">
        <v>852</v>
      </c>
      <c r="AO27899" s="94">
        <v>30</v>
      </c>
      <c r="AP27899" s="94">
        <v>87</v>
      </c>
      <c r="AS27899" s="94">
        <v>-18</v>
      </c>
      <c r="AT27899" s="94">
        <v>615</v>
      </c>
      <c r="AU27899" s="94">
        <v>260</v>
      </c>
      <c r="AV27899" s="94">
        <v>817</v>
      </c>
      <c r="AW27899" s="94">
        <v>2</v>
      </c>
      <c r="AX27899" s="94">
        <v>336</v>
      </c>
      <c r="AZ27899" s="94">
        <v>-64</v>
      </c>
    </row>
    <row r="27900" spans="1:52">
      <c r="A27900" s="85" t="s">
        <v>72</v>
      </c>
      <c r="B27900" s="86">
        <v>43348.75</v>
      </c>
      <c r="C27900" s="87">
        <v>43348</v>
      </c>
      <c r="D27900" s="85">
        <v>11</v>
      </c>
      <c r="E27900" s="86">
        <v>43348.458333333336</v>
      </c>
      <c r="F27900" s="88" t="s">
        <v>396</v>
      </c>
      <c r="G27900" s="89" t="s">
        <v>397</v>
      </c>
      <c r="H27900" s="94">
        <v>2967</v>
      </c>
      <c r="I27900" s="94">
        <v>2958</v>
      </c>
      <c r="J27900" s="94">
        <v>4999</v>
      </c>
      <c r="K27900" s="94">
        <v>2041</v>
      </c>
      <c r="O27900" s="94">
        <v>2958</v>
      </c>
      <c r="P27900" s="94">
        <v>4999</v>
      </c>
      <c r="Q27900" s="94">
        <v>2041</v>
      </c>
      <c r="R27900" s="94">
        <v>3406</v>
      </c>
      <c r="S27900" s="94">
        <v>477</v>
      </c>
      <c r="V27900" s="94">
        <v>1008</v>
      </c>
      <c r="W27900" s="94">
        <v>29</v>
      </c>
      <c r="X27900" s="94">
        <v>79</v>
      </c>
      <c r="AJ27900" s="94">
        <v>3406</v>
      </c>
      <c r="AK27900" s="94">
        <v>477</v>
      </c>
      <c r="AN27900" s="94">
        <v>1008</v>
      </c>
      <c r="AO27900" s="94">
        <v>29</v>
      </c>
      <c r="AP27900" s="94">
        <v>79</v>
      </c>
      <c r="AS27900" s="94">
        <v>1</v>
      </c>
      <c r="AT27900" s="94">
        <v>685</v>
      </c>
      <c r="AU27900" s="94">
        <v>276</v>
      </c>
      <c r="AV27900" s="94">
        <v>693</v>
      </c>
      <c r="AW27900" s="94">
        <v>54</v>
      </c>
      <c r="AX27900" s="94">
        <v>363</v>
      </c>
      <c r="AZ27900" s="94">
        <v>-31</v>
      </c>
    </row>
    <row r="27901" spans="1:52">
      <c r="A27901" s="85" t="s">
        <v>72</v>
      </c>
      <c r="B27901" s="86">
        <v>43348.791666666664</v>
      </c>
      <c r="C27901" s="87">
        <v>43348</v>
      </c>
      <c r="D27901" s="85">
        <v>12</v>
      </c>
      <c r="E27901" s="86">
        <v>43348.5</v>
      </c>
      <c r="F27901" s="88" t="s">
        <v>396</v>
      </c>
      <c r="G27901" s="89" t="s">
        <v>397</v>
      </c>
      <c r="H27901" s="94">
        <v>3020</v>
      </c>
      <c r="I27901" s="94">
        <v>2991</v>
      </c>
      <c r="J27901" s="94">
        <v>5057</v>
      </c>
      <c r="K27901" s="94">
        <v>2066</v>
      </c>
      <c r="O27901" s="94">
        <v>2991</v>
      </c>
      <c r="P27901" s="94">
        <v>5057</v>
      </c>
      <c r="Q27901" s="94">
        <v>2066</v>
      </c>
      <c r="R27901" s="94">
        <v>3408</v>
      </c>
      <c r="S27901" s="94">
        <v>490</v>
      </c>
      <c r="V27901" s="94">
        <v>1017</v>
      </c>
      <c r="W27901" s="94">
        <v>26</v>
      </c>
      <c r="X27901" s="94">
        <v>116</v>
      </c>
      <c r="AJ27901" s="94">
        <v>3408</v>
      </c>
      <c r="AK27901" s="94">
        <v>490</v>
      </c>
      <c r="AN27901" s="94">
        <v>1017</v>
      </c>
      <c r="AO27901" s="94">
        <v>26</v>
      </c>
      <c r="AP27901" s="94">
        <v>116</v>
      </c>
      <c r="AS27901" s="94">
        <v>21</v>
      </c>
      <c r="AT27901" s="94">
        <v>733</v>
      </c>
      <c r="AU27901" s="94">
        <v>267</v>
      </c>
      <c r="AV27901" s="94">
        <v>660</v>
      </c>
      <c r="AW27901" s="94">
        <v>75</v>
      </c>
      <c r="AX27901" s="94">
        <v>357</v>
      </c>
      <c r="AZ27901" s="94">
        <v>-47</v>
      </c>
    </row>
    <row r="27902" spans="1:52">
      <c r="A27902" s="85" t="s">
        <v>72</v>
      </c>
      <c r="B27902" s="86">
        <v>43348.833333333336</v>
      </c>
      <c r="C27902" s="87">
        <v>43348</v>
      </c>
      <c r="D27902" s="85">
        <v>13</v>
      </c>
      <c r="E27902" s="86">
        <v>43348.541666666664</v>
      </c>
      <c r="F27902" s="88" t="s">
        <v>396</v>
      </c>
      <c r="G27902" s="89" t="s">
        <v>397</v>
      </c>
      <c r="H27902" s="94">
        <v>3066</v>
      </c>
      <c r="I27902" s="94">
        <v>3041</v>
      </c>
      <c r="J27902" s="94">
        <v>5128</v>
      </c>
      <c r="K27902" s="94">
        <v>2087</v>
      </c>
      <c r="O27902" s="94">
        <v>3041</v>
      </c>
      <c r="P27902" s="94">
        <v>5128</v>
      </c>
      <c r="Q27902" s="94">
        <v>2087</v>
      </c>
      <c r="R27902" s="94">
        <v>3394</v>
      </c>
      <c r="S27902" s="94">
        <v>483</v>
      </c>
      <c r="V27902" s="94">
        <v>1073</v>
      </c>
      <c r="W27902" s="94">
        <v>31</v>
      </c>
      <c r="X27902" s="94">
        <v>147</v>
      </c>
      <c r="AJ27902" s="94">
        <v>3394</v>
      </c>
      <c r="AK27902" s="94">
        <v>483</v>
      </c>
      <c r="AN27902" s="94">
        <v>1073</v>
      </c>
      <c r="AO27902" s="94">
        <v>31</v>
      </c>
      <c r="AP27902" s="94">
        <v>147</v>
      </c>
      <c r="AS27902" s="94">
        <v>8</v>
      </c>
      <c r="AT27902" s="94">
        <v>744</v>
      </c>
      <c r="AU27902" s="94">
        <v>275</v>
      </c>
      <c r="AV27902" s="94">
        <v>703</v>
      </c>
      <c r="AW27902" s="94">
        <v>43</v>
      </c>
      <c r="AX27902" s="94">
        <v>360</v>
      </c>
      <c r="AZ27902" s="94">
        <v>-46</v>
      </c>
    </row>
    <row r="27903" spans="1:52">
      <c r="A27903" s="85" t="s">
        <v>72</v>
      </c>
      <c r="B27903" s="86">
        <v>43348.875</v>
      </c>
      <c r="C27903" s="87">
        <v>43348</v>
      </c>
      <c r="D27903" s="85">
        <v>14</v>
      </c>
      <c r="E27903" s="86">
        <v>43348.583333333336</v>
      </c>
      <c r="F27903" s="88" t="s">
        <v>396</v>
      </c>
      <c r="G27903" s="89" t="s">
        <v>397</v>
      </c>
      <c r="H27903" s="94">
        <v>3114</v>
      </c>
      <c r="I27903" s="94">
        <v>3024</v>
      </c>
      <c r="J27903" s="94">
        <v>5326</v>
      </c>
      <c r="K27903" s="94">
        <v>2302</v>
      </c>
      <c r="O27903" s="94">
        <v>3024</v>
      </c>
      <c r="P27903" s="94">
        <v>5326</v>
      </c>
      <c r="Q27903" s="94">
        <v>2302</v>
      </c>
      <c r="R27903" s="94">
        <v>3495</v>
      </c>
      <c r="S27903" s="94">
        <v>461</v>
      </c>
      <c r="V27903" s="94">
        <v>1061</v>
      </c>
      <c r="W27903" s="94">
        <v>27</v>
      </c>
      <c r="X27903" s="94">
        <v>282</v>
      </c>
      <c r="AJ27903" s="94">
        <v>3495</v>
      </c>
      <c r="AK27903" s="94">
        <v>461</v>
      </c>
      <c r="AN27903" s="94">
        <v>1061</v>
      </c>
      <c r="AO27903" s="94">
        <v>27</v>
      </c>
      <c r="AP27903" s="94">
        <v>282</v>
      </c>
      <c r="AS27903" s="94">
        <v>53</v>
      </c>
      <c r="AT27903" s="94">
        <v>784</v>
      </c>
      <c r="AU27903" s="94">
        <v>331</v>
      </c>
      <c r="AV27903" s="94">
        <v>742</v>
      </c>
      <c r="AW27903" s="94">
        <v>43</v>
      </c>
      <c r="AX27903" s="94">
        <v>398</v>
      </c>
      <c r="AZ27903" s="94">
        <v>-49</v>
      </c>
    </row>
    <row r="27904" spans="1:52">
      <c r="A27904" s="85" t="s">
        <v>72</v>
      </c>
      <c r="B27904" s="86">
        <v>43348.916666666664</v>
      </c>
      <c r="C27904" s="87">
        <v>43348</v>
      </c>
      <c r="D27904" s="85">
        <v>15</v>
      </c>
      <c r="E27904" s="86">
        <v>43348.625</v>
      </c>
      <c r="F27904" s="88" t="s">
        <v>396</v>
      </c>
      <c r="G27904" s="89" t="s">
        <v>397</v>
      </c>
      <c r="H27904" s="94">
        <v>3157</v>
      </c>
      <c r="I27904" s="94">
        <v>3085</v>
      </c>
      <c r="J27904" s="94">
        <v>5381</v>
      </c>
      <c r="K27904" s="94">
        <v>2296</v>
      </c>
      <c r="O27904" s="94">
        <v>3085</v>
      </c>
      <c r="P27904" s="94">
        <v>5381</v>
      </c>
      <c r="Q27904" s="94">
        <v>2296</v>
      </c>
      <c r="R27904" s="94">
        <v>3460</v>
      </c>
      <c r="S27904" s="94">
        <v>445</v>
      </c>
      <c r="V27904" s="94">
        <v>1167</v>
      </c>
      <c r="W27904" s="94">
        <v>31</v>
      </c>
      <c r="X27904" s="94">
        <v>278</v>
      </c>
      <c r="AJ27904" s="94">
        <v>3460</v>
      </c>
      <c r="AK27904" s="94">
        <v>445</v>
      </c>
      <c r="AN27904" s="94">
        <v>1167</v>
      </c>
      <c r="AO27904" s="94">
        <v>31</v>
      </c>
      <c r="AP27904" s="94">
        <v>278</v>
      </c>
      <c r="AS27904" s="94">
        <v>85</v>
      </c>
      <c r="AT27904" s="94">
        <v>767</v>
      </c>
      <c r="AU27904" s="94">
        <v>306</v>
      </c>
      <c r="AV27904" s="94">
        <v>795</v>
      </c>
      <c r="AW27904" s="94">
        <v>-18</v>
      </c>
      <c r="AX27904" s="94">
        <v>400</v>
      </c>
      <c r="AZ27904" s="94">
        <v>-39</v>
      </c>
    </row>
    <row r="27905" spans="1:52">
      <c r="A27905" s="85" t="s">
        <v>72</v>
      </c>
      <c r="B27905" s="86">
        <v>43348.958333333336</v>
      </c>
      <c r="C27905" s="87">
        <v>43348</v>
      </c>
      <c r="D27905" s="85">
        <v>16</v>
      </c>
      <c r="E27905" s="86">
        <v>43348.666666666664</v>
      </c>
      <c r="F27905" s="88" t="s">
        <v>396</v>
      </c>
      <c r="G27905" s="89" t="s">
        <v>397</v>
      </c>
      <c r="H27905" s="94">
        <v>3182</v>
      </c>
      <c r="I27905" s="94">
        <v>3170</v>
      </c>
      <c r="J27905" s="94">
        <v>5396</v>
      </c>
      <c r="K27905" s="94">
        <v>2226</v>
      </c>
      <c r="O27905" s="94">
        <v>3170</v>
      </c>
      <c r="P27905" s="94">
        <v>5396</v>
      </c>
      <c r="Q27905" s="94">
        <v>2226</v>
      </c>
      <c r="R27905" s="94">
        <v>3490</v>
      </c>
      <c r="S27905" s="94">
        <v>529</v>
      </c>
      <c r="V27905" s="94">
        <v>1150</v>
      </c>
      <c r="W27905" s="94">
        <v>27</v>
      </c>
      <c r="X27905" s="94">
        <v>200</v>
      </c>
      <c r="AJ27905" s="94">
        <v>3490</v>
      </c>
      <c r="AK27905" s="94">
        <v>529</v>
      </c>
      <c r="AN27905" s="94">
        <v>1150</v>
      </c>
      <c r="AO27905" s="94">
        <v>27</v>
      </c>
      <c r="AP27905" s="94">
        <v>200</v>
      </c>
      <c r="AS27905" s="94">
        <v>71</v>
      </c>
      <c r="AT27905" s="94">
        <v>678</v>
      </c>
      <c r="AU27905" s="94">
        <v>271</v>
      </c>
      <c r="AV27905" s="94">
        <v>887</v>
      </c>
      <c r="AW27905" s="94">
        <v>-26</v>
      </c>
      <c r="AX27905" s="94">
        <v>394</v>
      </c>
      <c r="AZ27905" s="94">
        <v>-49</v>
      </c>
    </row>
    <row r="27906" spans="1:52">
      <c r="A27906" s="85" t="s">
        <v>72</v>
      </c>
      <c r="B27906" s="86">
        <v>43349</v>
      </c>
      <c r="C27906" s="87">
        <v>43348</v>
      </c>
      <c r="D27906" s="85">
        <v>17</v>
      </c>
      <c r="E27906" s="86">
        <v>43348.708333333336</v>
      </c>
      <c r="F27906" s="88" t="s">
        <v>396</v>
      </c>
      <c r="G27906" s="89" t="s">
        <v>397</v>
      </c>
      <c r="H27906" s="94">
        <v>3187</v>
      </c>
      <c r="I27906" s="94">
        <v>3179</v>
      </c>
      <c r="J27906" s="94">
        <v>5374</v>
      </c>
      <c r="K27906" s="94">
        <v>2195</v>
      </c>
      <c r="O27906" s="94">
        <v>3179</v>
      </c>
      <c r="P27906" s="94">
        <v>5374</v>
      </c>
      <c r="Q27906" s="94">
        <v>2195</v>
      </c>
      <c r="R27906" s="94">
        <v>3511</v>
      </c>
      <c r="S27906" s="94">
        <v>575</v>
      </c>
      <c r="V27906" s="94">
        <v>1105</v>
      </c>
      <c r="W27906" s="94">
        <v>26</v>
      </c>
      <c r="X27906" s="94">
        <v>157</v>
      </c>
      <c r="AJ27906" s="94">
        <v>3511</v>
      </c>
      <c r="AK27906" s="94">
        <v>575</v>
      </c>
      <c r="AN27906" s="94">
        <v>1105</v>
      </c>
      <c r="AO27906" s="94">
        <v>26</v>
      </c>
      <c r="AP27906" s="94">
        <v>157</v>
      </c>
      <c r="AS27906" s="94">
        <v>96</v>
      </c>
      <c r="AT27906" s="94">
        <v>640</v>
      </c>
      <c r="AU27906" s="94">
        <v>276</v>
      </c>
      <c r="AV27906" s="94">
        <v>833</v>
      </c>
      <c r="AW27906" s="94">
        <v>27</v>
      </c>
      <c r="AX27906" s="94">
        <v>401</v>
      </c>
      <c r="AZ27906" s="94">
        <v>-78</v>
      </c>
    </row>
    <row r="27907" spans="1:52">
      <c r="A27907" s="85" t="s">
        <v>72</v>
      </c>
      <c r="B27907" s="86">
        <v>43349.041666666664</v>
      </c>
      <c r="C27907" s="87">
        <v>43348</v>
      </c>
      <c r="D27907" s="85">
        <v>18</v>
      </c>
      <c r="E27907" s="86">
        <v>43348.75</v>
      </c>
      <c r="F27907" s="88" t="s">
        <v>396</v>
      </c>
      <c r="G27907" s="89" t="s">
        <v>397</v>
      </c>
      <c r="H27907" s="94">
        <v>3168</v>
      </c>
      <c r="I27907" s="94">
        <v>3144</v>
      </c>
      <c r="J27907" s="94">
        <v>5341</v>
      </c>
      <c r="K27907" s="94">
        <v>2197</v>
      </c>
      <c r="O27907" s="94">
        <v>3144</v>
      </c>
      <c r="P27907" s="94">
        <v>5341</v>
      </c>
      <c r="Q27907" s="94">
        <v>2197</v>
      </c>
      <c r="R27907" s="94">
        <v>3458</v>
      </c>
      <c r="S27907" s="94">
        <v>592</v>
      </c>
      <c r="V27907" s="94">
        <v>1116</v>
      </c>
      <c r="W27907" s="94">
        <v>6</v>
      </c>
      <c r="X27907" s="94">
        <v>169</v>
      </c>
      <c r="AJ27907" s="94">
        <v>3458</v>
      </c>
      <c r="AK27907" s="94">
        <v>592</v>
      </c>
      <c r="AN27907" s="94">
        <v>1116</v>
      </c>
      <c r="AO27907" s="94">
        <v>6</v>
      </c>
      <c r="AP27907" s="94">
        <v>169</v>
      </c>
      <c r="AS27907" s="94">
        <v>112</v>
      </c>
      <c r="AT27907" s="94">
        <v>599</v>
      </c>
      <c r="AU27907" s="94">
        <v>290</v>
      </c>
      <c r="AV27907" s="94">
        <v>867</v>
      </c>
      <c r="AW27907" s="94">
        <v>-28</v>
      </c>
      <c r="AX27907" s="94">
        <v>420</v>
      </c>
      <c r="AZ27907" s="94">
        <v>-63</v>
      </c>
    </row>
    <row r="27908" spans="1:52">
      <c r="A27908" s="85" t="s">
        <v>72</v>
      </c>
      <c r="B27908" s="86">
        <v>43349.083333333336</v>
      </c>
      <c r="C27908" s="87">
        <v>43348</v>
      </c>
      <c r="D27908" s="85">
        <v>19</v>
      </c>
      <c r="E27908" s="86">
        <v>43348.791666666664</v>
      </c>
      <c r="F27908" s="88" t="s">
        <v>396</v>
      </c>
      <c r="G27908" s="89" t="s">
        <v>397</v>
      </c>
      <c r="H27908" s="94">
        <v>3135</v>
      </c>
      <c r="I27908" s="94">
        <v>3156</v>
      </c>
      <c r="J27908" s="94">
        <v>5362</v>
      </c>
      <c r="K27908" s="94">
        <v>2206</v>
      </c>
      <c r="O27908" s="94">
        <v>3156</v>
      </c>
      <c r="P27908" s="94">
        <v>5362</v>
      </c>
      <c r="Q27908" s="94">
        <v>2206</v>
      </c>
      <c r="R27908" s="94">
        <v>3482</v>
      </c>
      <c r="S27908" s="94">
        <v>601</v>
      </c>
      <c r="V27908" s="94">
        <v>1099</v>
      </c>
      <c r="W27908" s="94">
        <v>0</v>
      </c>
      <c r="X27908" s="94">
        <v>180</v>
      </c>
      <c r="AJ27908" s="94">
        <v>3482</v>
      </c>
      <c r="AK27908" s="94">
        <v>601</v>
      </c>
      <c r="AN27908" s="94">
        <v>1099</v>
      </c>
      <c r="AO27908" s="94">
        <v>0</v>
      </c>
      <c r="AP27908" s="94">
        <v>180</v>
      </c>
      <c r="AS27908" s="94">
        <v>97</v>
      </c>
      <c r="AT27908" s="94">
        <v>558</v>
      </c>
      <c r="AU27908" s="94">
        <v>271</v>
      </c>
      <c r="AV27908" s="94">
        <v>933</v>
      </c>
      <c r="AW27908" s="94">
        <v>-28</v>
      </c>
      <c r="AX27908" s="94">
        <v>426</v>
      </c>
      <c r="AZ27908" s="94">
        <v>-51</v>
      </c>
    </row>
    <row r="27909" spans="1:52">
      <c r="A27909" s="85" t="s">
        <v>72</v>
      </c>
      <c r="B27909" s="86">
        <v>43349.125</v>
      </c>
      <c r="C27909" s="87">
        <v>43348</v>
      </c>
      <c r="D27909" s="85">
        <v>20</v>
      </c>
      <c r="E27909" s="86">
        <v>43348.833333333336</v>
      </c>
      <c r="F27909" s="88" t="s">
        <v>396</v>
      </c>
      <c r="G27909" s="89" t="s">
        <v>397</v>
      </c>
      <c r="H27909" s="94">
        <v>3127</v>
      </c>
      <c r="I27909" s="94">
        <v>3167</v>
      </c>
      <c r="J27909" s="94">
        <v>5360</v>
      </c>
      <c r="K27909" s="94">
        <v>2193</v>
      </c>
      <c r="O27909" s="94">
        <v>3167</v>
      </c>
      <c r="P27909" s="94">
        <v>5360</v>
      </c>
      <c r="Q27909" s="94">
        <v>2193</v>
      </c>
      <c r="R27909" s="94">
        <v>3447</v>
      </c>
      <c r="S27909" s="94">
        <v>623</v>
      </c>
      <c r="V27909" s="94">
        <v>1037</v>
      </c>
      <c r="W27909" s="94">
        <v>0</v>
      </c>
      <c r="X27909" s="94">
        <v>253</v>
      </c>
      <c r="AJ27909" s="94">
        <v>3447</v>
      </c>
      <c r="AK27909" s="94">
        <v>623</v>
      </c>
      <c r="AN27909" s="94">
        <v>1037</v>
      </c>
      <c r="AO27909" s="94">
        <v>0</v>
      </c>
      <c r="AP27909" s="94">
        <v>253</v>
      </c>
      <c r="AS27909" s="94">
        <v>63</v>
      </c>
      <c r="AT27909" s="94">
        <v>647</v>
      </c>
      <c r="AU27909" s="94">
        <v>238</v>
      </c>
      <c r="AV27909" s="94">
        <v>940</v>
      </c>
      <c r="AW27909" s="94">
        <v>-27</v>
      </c>
      <c r="AX27909" s="94">
        <v>369</v>
      </c>
      <c r="AZ27909" s="94">
        <v>-37</v>
      </c>
    </row>
    <row r="27910" spans="1:52">
      <c r="A27910" s="85" t="s">
        <v>72</v>
      </c>
      <c r="B27910" s="86">
        <v>43349.166666666664</v>
      </c>
      <c r="C27910" s="87">
        <v>43348</v>
      </c>
      <c r="D27910" s="85">
        <v>21</v>
      </c>
      <c r="E27910" s="86">
        <v>43348.875</v>
      </c>
      <c r="F27910" s="88" t="s">
        <v>396</v>
      </c>
      <c r="G27910" s="89" t="s">
        <v>397</v>
      </c>
      <c r="H27910" s="94">
        <v>3047</v>
      </c>
      <c r="I27910" s="94">
        <v>3003</v>
      </c>
      <c r="J27910" s="94">
        <v>5204</v>
      </c>
      <c r="K27910" s="94">
        <v>2201</v>
      </c>
      <c r="O27910" s="94">
        <v>3003</v>
      </c>
      <c r="P27910" s="94">
        <v>5204</v>
      </c>
      <c r="Q27910" s="94">
        <v>2201</v>
      </c>
      <c r="R27910" s="94">
        <v>3365</v>
      </c>
      <c r="S27910" s="94">
        <v>606</v>
      </c>
      <c r="V27910" s="94">
        <v>996</v>
      </c>
      <c r="W27910" s="94">
        <v>0</v>
      </c>
      <c r="X27910" s="94">
        <v>237</v>
      </c>
      <c r="AJ27910" s="94">
        <v>3365</v>
      </c>
      <c r="AK27910" s="94">
        <v>606</v>
      </c>
      <c r="AN27910" s="94">
        <v>996</v>
      </c>
      <c r="AO27910" s="94">
        <v>0</v>
      </c>
      <c r="AP27910" s="94">
        <v>237</v>
      </c>
      <c r="AS27910" s="94">
        <v>73</v>
      </c>
      <c r="AT27910" s="94">
        <v>534</v>
      </c>
      <c r="AU27910" s="94">
        <v>305</v>
      </c>
      <c r="AV27910" s="94">
        <v>873</v>
      </c>
      <c r="AW27910" s="94">
        <v>52</v>
      </c>
      <c r="AX27910" s="94">
        <v>400</v>
      </c>
      <c r="AZ27910" s="94">
        <v>-36</v>
      </c>
    </row>
    <row r="27911" spans="1:52">
      <c r="A27911" s="85" t="s">
        <v>72</v>
      </c>
      <c r="B27911" s="86">
        <v>43349.208333333336</v>
      </c>
      <c r="C27911" s="87">
        <v>43348</v>
      </c>
      <c r="D27911" s="85">
        <v>22</v>
      </c>
      <c r="E27911" s="86">
        <v>43348.916666666664</v>
      </c>
      <c r="F27911" s="88" t="s">
        <v>396</v>
      </c>
      <c r="G27911" s="89" t="s">
        <v>397</v>
      </c>
      <c r="H27911" s="94">
        <v>2864</v>
      </c>
      <c r="I27911" s="94">
        <v>2805</v>
      </c>
      <c r="J27911" s="94">
        <v>4791</v>
      </c>
      <c r="K27911" s="94">
        <v>1986</v>
      </c>
      <c r="O27911" s="94">
        <v>2805</v>
      </c>
      <c r="P27911" s="94">
        <v>4791</v>
      </c>
      <c r="Q27911" s="94">
        <v>1986</v>
      </c>
      <c r="R27911" s="94">
        <v>3133</v>
      </c>
      <c r="S27911" s="94">
        <v>575</v>
      </c>
      <c r="V27911" s="94">
        <v>911</v>
      </c>
      <c r="W27911" s="94">
        <v>0</v>
      </c>
      <c r="X27911" s="94">
        <v>172</v>
      </c>
      <c r="AJ27911" s="94">
        <v>3133</v>
      </c>
      <c r="AK27911" s="94">
        <v>575</v>
      </c>
      <c r="AN27911" s="94">
        <v>911</v>
      </c>
      <c r="AO27911" s="94">
        <v>0</v>
      </c>
      <c r="AP27911" s="94">
        <v>172</v>
      </c>
      <c r="AS27911" s="94">
        <v>55</v>
      </c>
      <c r="AT27911" s="94">
        <v>440</v>
      </c>
      <c r="AU27911" s="94">
        <v>335</v>
      </c>
      <c r="AV27911" s="94">
        <v>790</v>
      </c>
      <c r="AW27911" s="94">
        <v>3</v>
      </c>
      <c r="AX27911" s="94">
        <v>393</v>
      </c>
      <c r="AZ27911" s="94">
        <v>-30</v>
      </c>
    </row>
    <row r="27912" spans="1:52">
      <c r="A27912" s="85" t="s">
        <v>72</v>
      </c>
      <c r="B27912" s="86">
        <v>43349.25</v>
      </c>
      <c r="C27912" s="87">
        <v>43348</v>
      </c>
      <c r="D27912" s="85">
        <v>23</v>
      </c>
      <c r="E27912" s="86">
        <v>43348.958333333336</v>
      </c>
      <c r="F27912" s="88" t="s">
        <v>396</v>
      </c>
      <c r="G27912" s="89" t="s">
        <v>397</v>
      </c>
      <c r="H27912" s="94">
        <v>2832</v>
      </c>
      <c r="I27912" s="94">
        <v>2698</v>
      </c>
      <c r="J27912" s="94">
        <v>4746</v>
      </c>
      <c r="K27912" s="94">
        <v>2048</v>
      </c>
      <c r="O27912" s="94">
        <v>2698</v>
      </c>
      <c r="P27912" s="94">
        <v>4746</v>
      </c>
      <c r="Q27912" s="94">
        <v>2048</v>
      </c>
      <c r="R27912" s="94">
        <v>3220</v>
      </c>
      <c r="S27912" s="94">
        <v>571</v>
      </c>
      <c r="V27912" s="94">
        <v>808</v>
      </c>
      <c r="W27912" s="94">
        <v>0</v>
      </c>
      <c r="X27912" s="94">
        <v>147</v>
      </c>
      <c r="AJ27912" s="94">
        <v>3220</v>
      </c>
      <c r="AK27912" s="94">
        <v>571</v>
      </c>
      <c r="AN27912" s="94">
        <v>808</v>
      </c>
      <c r="AO27912" s="94">
        <v>0</v>
      </c>
      <c r="AP27912" s="94">
        <v>147</v>
      </c>
      <c r="AS27912" s="94">
        <v>77</v>
      </c>
      <c r="AT27912" s="94">
        <v>393</v>
      </c>
      <c r="AU27912" s="94">
        <v>280</v>
      </c>
      <c r="AV27912" s="94">
        <v>852</v>
      </c>
      <c r="AW27912" s="94">
        <v>99</v>
      </c>
      <c r="AX27912" s="94">
        <v>355</v>
      </c>
      <c r="AZ27912" s="94">
        <v>-8</v>
      </c>
    </row>
    <row r="27913" spans="1:52">
      <c r="A27913" s="85" t="s">
        <v>72</v>
      </c>
      <c r="B27913" s="86">
        <v>43349.291666666664</v>
      </c>
      <c r="C27913" s="87">
        <v>43348</v>
      </c>
      <c r="D27913" s="85">
        <v>24</v>
      </c>
      <c r="E27913" s="86">
        <v>43349</v>
      </c>
      <c r="F27913" s="88" t="s">
        <v>396</v>
      </c>
      <c r="G27913" s="89" t="s">
        <v>397</v>
      </c>
      <c r="H27913" s="94">
        <v>2715</v>
      </c>
      <c r="I27913" s="94">
        <v>2422</v>
      </c>
      <c r="J27913" s="94">
        <v>4433</v>
      </c>
      <c r="K27913" s="94">
        <v>2011</v>
      </c>
      <c r="O27913" s="94">
        <v>2422</v>
      </c>
      <c r="P27913" s="94">
        <v>4433</v>
      </c>
      <c r="Q27913" s="94">
        <v>2011</v>
      </c>
      <c r="R27913" s="94">
        <v>3121</v>
      </c>
      <c r="S27913" s="94">
        <v>486</v>
      </c>
      <c r="V27913" s="94">
        <v>697</v>
      </c>
      <c r="W27913" s="94">
        <v>0</v>
      </c>
      <c r="X27913" s="94">
        <v>129</v>
      </c>
      <c r="AJ27913" s="94">
        <v>3121</v>
      </c>
      <c r="AK27913" s="94">
        <v>486</v>
      </c>
      <c r="AN27913" s="94">
        <v>697</v>
      </c>
      <c r="AO27913" s="94">
        <v>0</v>
      </c>
      <c r="AP27913" s="94">
        <v>129</v>
      </c>
      <c r="AS27913" s="94">
        <v>83</v>
      </c>
      <c r="AT27913" s="94">
        <v>467</v>
      </c>
      <c r="AU27913" s="94">
        <v>271</v>
      </c>
      <c r="AV27913" s="94">
        <v>804</v>
      </c>
      <c r="AW27913" s="94">
        <v>95</v>
      </c>
      <c r="AX27913" s="94">
        <v>278</v>
      </c>
      <c r="AZ27913" s="94">
        <v>13</v>
      </c>
    </row>
    <row r="27914" spans="1:52">
      <c r="A27914" s="85" t="s">
        <v>72</v>
      </c>
      <c r="B27914" s="86">
        <v>43349.333333333336</v>
      </c>
      <c r="C27914" s="87">
        <v>43349</v>
      </c>
      <c r="D27914" s="85">
        <v>1</v>
      </c>
      <c r="E27914" s="86">
        <v>43349.041666666664</v>
      </c>
      <c r="F27914" s="88" t="s">
        <v>396</v>
      </c>
      <c r="G27914" s="89" t="s">
        <v>397</v>
      </c>
      <c r="H27914" s="94">
        <v>2565</v>
      </c>
      <c r="I27914" s="94">
        <v>2453</v>
      </c>
      <c r="J27914" s="94">
        <v>4354</v>
      </c>
      <c r="K27914" s="94">
        <v>1901</v>
      </c>
      <c r="O27914" s="94">
        <v>2453</v>
      </c>
      <c r="P27914" s="94">
        <v>4354</v>
      </c>
      <c r="Q27914" s="94">
        <v>1901</v>
      </c>
      <c r="R27914" s="94">
        <v>3123</v>
      </c>
      <c r="S27914" s="94">
        <v>553</v>
      </c>
      <c r="V27914" s="94">
        <v>559</v>
      </c>
      <c r="W27914" s="94">
        <v>0</v>
      </c>
      <c r="X27914" s="94">
        <v>119</v>
      </c>
      <c r="AJ27914" s="94">
        <v>3123</v>
      </c>
      <c r="AK27914" s="94">
        <v>553</v>
      </c>
      <c r="AN27914" s="94">
        <v>559</v>
      </c>
      <c r="AO27914" s="94">
        <v>0</v>
      </c>
      <c r="AP27914" s="94">
        <v>119</v>
      </c>
      <c r="AS27914" s="94">
        <v>69</v>
      </c>
      <c r="AT27914" s="94">
        <v>559</v>
      </c>
      <c r="AU27914" s="94">
        <v>272</v>
      </c>
      <c r="AV27914" s="94">
        <v>782</v>
      </c>
      <c r="AW27914" s="94">
        <v>-47</v>
      </c>
      <c r="AX27914" s="94">
        <v>234</v>
      </c>
      <c r="AZ27914" s="94">
        <v>32</v>
      </c>
    </row>
    <row r="27915" spans="1:52">
      <c r="A27915" s="85" t="s">
        <v>72</v>
      </c>
      <c r="B27915" s="86">
        <v>43349.375</v>
      </c>
      <c r="C27915" s="87">
        <v>43349</v>
      </c>
      <c r="D27915" s="85">
        <v>2</v>
      </c>
      <c r="E27915" s="86">
        <v>43349.083333333336</v>
      </c>
      <c r="F27915" s="88" t="s">
        <v>396</v>
      </c>
      <c r="G27915" s="89" t="s">
        <v>397</v>
      </c>
      <c r="H27915" s="94">
        <v>2527</v>
      </c>
      <c r="I27915" s="94">
        <v>2414</v>
      </c>
      <c r="J27915" s="94">
        <v>4262</v>
      </c>
      <c r="K27915" s="94">
        <v>1848</v>
      </c>
      <c r="O27915" s="94">
        <v>2414</v>
      </c>
      <c r="P27915" s="94">
        <v>4262</v>
      </c>
      <c r="Q27915" s="94">
        <v>1848</v>
      </c>
      <c r="R27915" s="94">
        <v>3052</v>
      </c>
      <c r="S27915" s="94">
        <v>549</v>
      </c>
      <c r="V27915" s="94">
        <v>565</v>
      </c>
      <c r="W27915" s="94">
        <v>0</v>
      </c>
      <c r="X27915" s="94">
        <v>96</v>
      </c>
      <c r="AJ27915" s="94">
        <v>3052</v>
      </c>
      <c r="AK27915" s="94">
        <v>549</v>
      </c>
      <c r="AN27915" s="94">
        <v>565</v>
      </c>
      <c r="AO27915" s="94">
        <v>0</v>
      </c>
      <c r="AP27915" s="94">
        <v>96</v>
      </c>
      <c r="AS27915" s="94">
        <v>59</v>
      </c>
      <c r="AT27915" s="94">
        <v>515</v>
      </c>
      <c r="AU27915" s="94">
        <v>252</v>
      </c>
      <c r="AV27915" s="94">
        <v>772</v>
      </c>
      <c r="AW27915" s="94">
        <v>-12</v>
      </c>
      <c r="AX27915" s="94">
        <v>243</v>
      </c>
      <c r="AZ27915" s="94">
        <v>19</v>
      </c>
    </row>
    <row r="27916" spans="1:52">
      <c r="A27916" s="85" t="s">
        <v>72</v>
      </c>
      <c r="B27916" s="86">
        <v>43349.416666666664</v>
      </c>
      <c r="C27916" s="87">
        <v>43349</v>
      </c>
      <c r="D27916" s="85">
        <v>3</v>
      </c>
      <c r="E27916" s="86">
        <v>43349.125</v>
      </c>
      <c r="F27916" s="88" t="s">
        <v>396</v>
      </c>
      <c r="G27916" s="89" t="s">
        <v>397</v>
      </c>
      <c r="H27916" s="94">
        <v>2505</v>
      </c>
      <c r="I27916" s="94">
        <v>2407</v>
      </c>
      <c r="J27916" s="94">
        <v>4229</v>
      </c>
      <c r="K27916" s="94">
        <v>1822</v>
      </c>
      <c r="O27916" s="94">
        <v>2407</v>
      </c>
      <c r="P27916" s="94">
        <v>4229</v>
      </c>
      <c r="Q27916" s="94">
        <v>1822</v>
      </c>
      <c r="R27916" s="94">
        <v>3033</v>
      </c>
      <c r="S27916" s="94">
        <v>544</v>
      </c>
      <c r="V27916" s="94">
        <v>567</v>
      </c>
      <c r="W27916" s="94">
        <v>0</v>
      </c>
      <c r="X27916" s="94">
        <v>85</v>
      </c>
      <c r="AJ27916" s="94">
        <v>3033</v>
      </c>
      <c r="AK27916" s="94">
        <v>544</v>
      </c>
      <c r="AN27916" s="94">
        <v>567</v>
      </c>
      <c r="AO27916" s="94">
        <v>0</v>
      </c>
      <c r="AP27916" s="94">
        <v>85</v>
      </c>
      <c r="AS27916" s="94">
        <v>63</v>
      </c>
      <c r="AT27916" s="94">
        <v>580</v>
      </c>
      <c r="AU27916" s="94">
        <v>215</v>
      </c>
      <c r="AV27916" s="94">
        <v>748</v>
      </c>
      <c r="AW27916" s="94">
        <v>-31</v>
      </c>
      <c r="AX27916" s="94">
        <v>225</v>
      </c>
      <c r="AZ27916" s="94">
        <v>22</v>
      </c>
    </row>
    <row r="27917" spans="1:52">
      <c r="A27917" s="85" t="s">
        <v>72</v>
      </c>
      <c r="B27917" s="86">
        <v>43349.458333333336</v>
      </c>
      <c r="C27917" s="87">
        <v>43349</v>
      </c>
      <c r="D27917" s="85">
        <v>4</v>
      </c>
      <c r="E27917" s="86">
        <v>43349.166666666664</v>
      </c>
      <c r="F27917" s="88" t="s">
        <v>396</v>
      </c>
      <c r="G27917" s="89" t="s">
        <v>397</v>
      </c>
      <c r="H27917" s="94">
        <v>2519</v>
      </c>
      <c r="I27917" s="94">
        <v>2440</v>
      </c>
      <c r="J27917" s="94">
        <v>4255</v>
      </c>
      <c r="K27917" s="94">
        <v>1815</v>
      </c>
      <c r="O27917" s="94">
        <v>2440</v>
      </c>
      <c r="P27917" s="94">
        <v>4255</v>
      </c>
      <c r="Q27917" s="94">
        <v>1815</v>
      </c>
      <c r="R27917" s="94">
        <v>3053</v>
      </c>
      <c r="S27917" s="94">
        <v>555</v>
      </c>
      <c r="V27917" s="94">
        <v>570</v>
      </c>
      <c r="W27917" s="94">
        <v>0</v>
      </c>
      <c r="X27917" s="94">
        <v>77</v>
      </c>
      <c r="AJ27917" s="94">
        <v>3053</v>
      </c>
      <c r="AK27917" s="94">
        <v>555</v>
      </c>
      <c r="AN27917" s="94">
        <v>570</v>
      </c>
      <c r="AO27917" s="94">
        <v>0</v>
      </c>
      <c r="AP27917" s="94">
        <v>77</v>
      </c>
      <c r="AS27917" s="94">
        <v>33</v>
      </c>
      <c r="AT27917" s="94">
        <v>613</v>
      </c>
      <c r="AU27917" s="94">
        <v>233</v>
      </c>
      <c r="AV27917" s="94">
        <v>743</v>
      </c>
      <c r="AW27917" s="94">
        <v>3</v>
      </c>
      <c r="AX27917" s="94">
        <v>201</v>
      </c>
      <c r="AZ27917" s="94">
        <v>-11</v>
      </c>
    </row>
    <row r="27918" spans="1:52">
      <c r="A27918" s="85" t="s">
        <v>72</v>
      </c>
      <c r="B27918" s="86">
        <v>43349.5</v>
      </c>
      <c r="C27918" s="87">
        <v>43349</v>
      </c>
      <c r="D27918" s="85">
        <v>5</v>
      </c>
      <c r="E27918" s="86">
        <v>43349.208333333336</v>
      </c>
      <c r="F27918" s="88" t="s">
        <v>396</v>
      </c>
      <c r="G27918" s="89" t="s">
        <v>397</v>
      </c>
      <c r="H27918" s="94">
        <v>2602</v>
      </c>
      <c r="I27918" s="94">
        <v>2558</v>
      </c>
      <c r="J27918" s="94">
        <v>4343</v>
      </c>
      <c r="K27918" s="94">
        <v>1785</v>
      </c>
      <c r="O27918" s="94">
        <v>2558</v>
      </c>
      <c r="P27918" s="94">
        <v>4343</v>
      </c>
      <c r="Q27918" s="94">
        <v>1785</v>
      </c>
      <c r="R27918" s="94">
        <v>3078</v>
      </c>
      <c r="S27918" s="94">
        <v>584</v>
      </c>
      <c r="V27918" s="94">
        <v>605</v>
      </c>
      <c r="W27918" s="94">
        <v>0</v>
      </c>
      <c r="X27918" s="94">
        <v>76</v>
      </c>
      <c r="AJ27918" s="94">
        <v>3078</v>
      </c>
      <c r="AK27918" s="94">
        <v>584</v>
      </c>
      <c r="AN27918" s="94">
        <v>605</v>
      </c>
      <c r="AO27918" s="94">
        <v>0</v>
      </c>
      <c r="AP27918" s="94">
        <v>76</v>
      </c>
      <c r="AS27918" s="94">
        <v>19</v>
      </c>
      <c r="AT27918" s="94">
        <v>604</v>
      </c>
      <c r="AU27918" s="94">
        <v>234</v>
      </c>
      <c r="AV27918" s="94">
        <v>743</v>
      </c>
      <c r="AW27918" s="94">
        <v>14</v>
      </c>
      <c r="AX27918" s="94">
        <v>199</v>
      </c>
      <c r="AZ27918" s="94">
        <v>-28</v>
      </c>
    </row>
    <row r="27919" spans="1:52">
      <c r="A27919" s="85" t="s">
        <v>72</v>
      </c>
      <c r="B27919" s="86">
        <v>43349.541666666664</v>
      </c>
      <c r="C27919" s="87">
        <v>43349</v>
      </c>
      <c r="D27919" s="85">
        <v>6</v>
      </c>
      <c r="E27919" s="86">
        <v>43349.25</v>
      </c>
      <c r="F27919" s="88" t="s">
        <v>396</v>
      </c>
      <c r="G27919" s="89" t="s">
        <v>397</v>
      </c>
      <c r="H27919" s="94">
        <v>2743</v>
      </c>
      <c r="I27919" s="94">
        <v>2733</v>
      </c>
      <c r="J27919" s="94">
        <v>4544</v>
      </c>
      <c r="K27919" s="94">
        <v>1811</v>
      </c>
      <c r="O27919" s="94">
        <v>2733</v>
      </c>
      <c r="P27919" s="94">
        <v>4544</v>
      </c>
      <c r="Q27919" s="94">
        <v>1811</v>
      </c>
      <c r="R27919" s="94">
        <v>3133</v>
      </c>
      <c r="S27919" s="94">
        <v>640</v>
      </c>
      <c r="V27919" s="94">
        <v>692</v>
      </c>
      <c r="W27919" s="94">
        <v>0</v>
      </c>
      <c r="X27919" s="94">
        <v>79</v>
      </c>
      <c r="AJ27919" s="94">
        <v>3133</v>
      </c>
      <c r="AK27919" s="94">
        <v>640</v>
      </c>
      <c r="AN27919" s="94">
        <v>692</v>
      </c>
      <c r="AO27919" s="94">
        <v>0</v>
      </c>
      <c r="AP27919" s="94">
        <v>79</v>
      </c>
      <c r="AS27919" s="94">
        <v>16</v>
      </c>
      <c r="AT27919" s="94">
        <v>587</v>
      </c>
      <c r="AU27919" s="94">
        <v>266</v>
      </c>
      <c r="AV27919" s="94">
        <v>762</v>
      </c>
      <c r="AW27919" s="94">
        <v>0</v>
      </c>
      <c r="AX27919" s="94">
        <v>208</v>
      </c>
      <c r="AZ27919" s="94">
        <v>-28</v>
      </c>
    </row>
    <row r="27920" spans="1:52">
      <c r="A27920" s="85" t="s">
        <v>72</v>
      </c>
      <c r="B27920" s="86">
        <v>43349.583333333336</v>
      </c>
      <c r="C27920" s="87">
        <v>43349</v>
      </c>
      <c r="D27920" s="85">
        <v>7</v>
      </c>
      <c r="E27920" s="86">
        <v>43349.291666666664</v>
      </c>
      <c r="F27920" s="88" t="s">
        <v>396</v>
      </c>
      <c r="G27920" s="89" t="s">
        <v>397</v>
      </c>
      <c r="H27920" s="94">
        <v>2835</v>
      </c>
      <c r="I27920" s="94">
        <v>2829</v>
      </c>
      <c r="J27920" s="94">
        <v>4624</v>
      </c>
      <c r="K27920" s="94">
        <v>1795</v>
      </c>
      <c r="O27920" s="94">
        <v>2829</v>
      </c>
      <c r="P27920" s="94">
        <v>4624</v>
      </c>
      <c r="Q27920" s="94">
        <v>1795</v>
      </c>
      <c r="R27920" s="94">
        <v>3048</v>
      </c>
      <c r="S27920" s="94">
        <v>672</v>
      </c>
      <c r="V27920" s="94">
        <v>816</v>
      </c>
      <c r="W27920" s="94">
        <v>5</v>
      </c>
      <c r="X27920" s="94">
        <v>83</v>
      </c>
      <c r="AJ27920" s="94">
        <v>3048</v>
      </c>
      <c r="AK27920" s="94">
        <v>672</v>
      </c>
      <c r="AN27920" s="94">
        <v>816</v>
      </c>
      <c r="AO27920" s="94">
        <v>5</v>
      </c>
      <c r="AP27920" s="94">
        <v>83</v>
      </c>
      <c r="AS27920" s="94">
        <v>-7</v>
      </c>
      <c r="AT27920" s="94">
        <v>517</v>
      </c>
      <c r="AU27920" s="94">
        <v>276</v>
      </c>
      <c r="AV27920" s="94">
        <v>776</v>
      </c>
      <c r="AW27920" s="94">
        <v>0</v>
      </c>
      <c r="AX27920" s="94">
        <v>252</v>
      </c>
      <c r="AZ27920" s="94">
        <v>-19</v>
      </c>
    </row>
    <row r="27921" spans="1:52">
      <c r="A27921" s="85" t="s">
        <v>72</v>
      </c>
      <c r="B27921" s="86">
        <v>43349.625</v>
      </c>
      <c r="C27921" s="87">
        <v>43349</v>
      </c>
      <c r="D27921" s="85">
        <v>8</v>
      </c>
      <c r="E27921" s="86">
        <v>43349.333333333336</v>
      </c>
      <c r="F27921" s="88" t="s">
        <v>396</v>
      </c>
      <c r="G27921" s="89" t="s">
        <v>397</v>
      </c>
      <c r="H27921" s="94">
        <v>2768</v>
      </c>
      <c r="I27921" s="94">
        <v>2908</v>
      </c>
      <c r="J27921" s="94">
        <v>4647</v>
      </c>
      <c r="K27921" s="94">
        <v>1739</v>
      </c>
      <c r="O27921" s="94">
        <v>2908</v>
      </c>
      <c r="P27921" s="94">
        <v>4647</v>
      </c>
      <c r="Q27921" s="94">
        <v>1739</v>
      </c>
      <c r="R27921" s="94">
        <v>3051</v>
      </c>
      <c r="S27921" s="94">
        <v>688</v>
      </c>
      <c r="V27921" s="94">
        <v>805</v>
      </c>
      <c r="W27921" s="94">
        <v>26</v>
      </c>
      <c r="X27921" s="94">
        <v>77</v>
      </c>
      <c r="AJ27921" s="94">
        <v>3051</v>
      </c>
      <c r="AK27921" s="94">
        <v>688</v>
      </c>
      <c r="AN27921" s="94">
        <v>805</v>
      </c>
      <c r="AO27921" s="94">
        <v>26</v>
      </c>
      <c r="AP27921" s="94">
        <v>77</v>
      </c>
      <c r="AS27921" s="94">
        <v>-9</v>
      </c>
      <c r="AT27921" s="94">
        <v>500</v>
      </c>
      <c r="AU27921" s="94">
        <v>262</v>
      </c>
      <c r="AV27921" s="94">
        <v>663</v>
      </c>
      <c r="AW27921" s="94">
        <v>0</v>
      </c>
      <c r="AX27921" s="94">
        <v>349</v>
      </c>
      <c r="AZ27921" s="94">
        <v>-26</v>
      </c>
    </row>
    <row r="27922" spans="1:52">
      <c r="A27922" s="85" t="s">
        <v>72</v>
      </c>
      <c r="B27922" s="86">
        <v>43349.666666666664</v>
      </c>
      <c r="C27922" s="87">
        <v>43349</v>
      </c>
      <c r="D27922" s="85">
        <v>9</v>
      </c>
      <c r="E27922" s="86">
        <v>43349.375</v>
      </c>
      <c r="F27922" s="88" t="s">
        <v>396</v>
      </c>
      <c r="G27922" s="89" t="s">
        <v>397</v>
      </c>
      <c r="H27922" s="94">
        <v>2817</v>
      </c>
      <c r="I27922" s="94">
        <v>2964</v>
      </c>
      <c r="J27922" s="94">
        <v>4768</v>
      </c>
      <c r="K27922" s="94">
        <v>1804</v>
      </c>
      <c r="O27922" s="94">
        <v>2964</v>
      </c>
      <c r="P27922" s="94">
        <v>4768</v>
      </c>
      <c r="Q27922" s="94">
        <v>1804</v>
      </c>
      <c r="R27922" s="94">
        <v>3097</v>
      </c>
      <c r="S27922" s="94">
        <v>663</v>
      </c>
      <c r="V27922" s="94">
        <v>872</v>
      </c>
      <c r="W27922" s="94">
        <v>40</v>
      </c>
      <c r="X27922" s="94">
        <v>96</v>
      </c>
      <c r="AJ27922" s="94">
        <v>3097</v>
      </c>
      <c r="AK27922" s="94">
        <v>663</v>
      </c>
      <c r="AN27922" s="94">
        <v>872</v>
      </c>
      <c r="AO27922" s="94">
        <v>40</v>
      </c>
      <c r="AP27922" s="94">
        <v>96</v>
      </c>
      <c r="AS27922" s="94">
        <v>-40</v>
      </c>
      <c r="AT27922" s="94">
        <v>551</v>
      </c>
      <c r="AU27922" s="94">
        <v>230</v>
      </c>
      <c r="AV27922" s="94">
        <v>741</v>
      </c>
      <c r="AW27922" s="94">
        <v>0</v>
      </c>
      <c r="AX27922" s="94">
        <v>354</v>
      </c>
      <c r="AZ27922" s="94">
        <v>-32</v>
      </c>
    </row>
    <row r="27923" spans="1:52">
      <c r="A27923" s="85" t="s">
        <v>72</v>
      </c>
      <c r="B27923" s="86">
        <v>43349.708333333336</v>
      </c>
      <c r="C27923" s="87">
        <v>43349</v>
      </c>
      <c r="D27923" s="85">
        <v>10</v>
      </c>
      <c r="E27923" s="86">
        <v>43349.416666666664</v>
      </c>
      <c r="F27923" s="88" t="s">
        <v>396</v>
      </c>
      <c r="G27923" s="89" t="s">
        <v>397</v>
      </c>
      <c r="H27923" s="94">
        <v>2866</v>
      </c>
      <c r="I27923" s="94">
        <v>3019</v>
      </c>
      <c r="J27923" s="94">
        <v>4889</v>
      </c>
      <c r="K27923" s="94">
        <v>1870</v>
      </c>
      <c r="O27923" s="94">
        <v>3019</v>
      </c>
      <c r="P27923" s="94">
        <v>4889</v>
      </c>
      <c r="Q27923" s="94">
        <v>1870</v>
      </c>
      <c r="R27923" s="94">
        <v>3158</v>
      </c>
      <c r="S27923" s="94">
        <v>688</v>
      </c>
      <c r="V27923" s="94">
        <v>890</v>
      </c>
      <c r="W27923" s="94">
        <v>46</v>
      </c>
      <c r="X27923" s="94">
        <v>107</v>
      </c>
      <c r="AJ27923" s="94">
        <v>3158</v>
      </c>
      <c r="AK27923" s="94">
        <v>688</v>
      </c>
      <c r="AN27923" s="94">
        <v>890</v>
      </c>
      <c r="AO27923" s="94">
        <v>46</v>
      </c>
      <c r="AP27923" s="94">
        <v>107</v>
      </c>
      <c r="AS27923" s="94">
        <v>-47</v>
      </c>
      <c r="AT27923" s="94">
        <v>553</v>
      </c>
      <c r="AU27923" s="94">
        <v>239</v>
      </c>
      <c r="AV27923" s="94">
        <v>830</v>
      </c>
      <c r="AW27923" s="94">
        <v>1</v>
      </c>
      <c r="AX27923" s="94">
        <v>347</v>
      </c>
      <c r="AZ27923" s="94">
        <v>-53</v>
      </c>
    </row>
    <row r="27924" spans="1:52">
      <c r="A27924" s="85" t="s">
        <v>72</v>
      </c>
      <c r="B27924" s="86">
        <v>43349.75</v>
      </c>
      <c r="C27924" s="87">
        <v>43349</v>
      </c>
      <c r="D27924" s="85">
        <v>11</v>
      </c>
      <c r="E27924" s="86">
        <v>43349.458333333336</v>
      </c>
      <c r="F27924" s="88" t="s">
        <v>396</v>
      </c>
      <c r="G27924" s="89" t="s">
        <v>397</v>
      </c>
      <c r="H27924" s="94">
        <v>2904</v>
      </c>
      <c r="I27924" s="94">
        <v>3056</v>
      </c>
      <c r="J27924" s="94">
        <v>4897</v>
      </c>
      <c r="K27924" s="94">
        <v>1841</v>
      </c>
      <c r="O27924" s="94">
        <v>3056</v>
      </c>
      <c r="P27924" s="94">
        <v>4897</v>
      </c>
      <c r="Q27924" s="94">
        <v>1841</v>
      </c>
      <c r="R27924" s="94">
        <v>3116</v>
      </c>
      <c r="S27924" s="94">
        <v>702</v>
      </c>
      <c r="V27924" s="94">
        <v>919</v>
      </c>
      <c r="W27924" s="94">
        <v>47</v>
      </c>
      <c r="X27924" s="94">
        <v>113</v>
      </c>
      <c r="AJ27924" s="94">
        <v>3116</v>
      </c>
      <c r="AK27924" s="94">
        <v>702</v>
      </c>
      <c r="AN27924" s="94">
        <v>919</v>
      </c>
      <c r="AO27924" s="94">
        <v>47</v>
      </c>
      <c r="AP27924" s="94">
        <v>113</v>
      </c>
      <c r="AS27924" s="94">
        <v>-32</v>
      </c>
      <c r="AT27924" s="94">
        <v>629</v>
      </c>
      <c r="AU27924" s="94">
        <v>239</v>
      </c>
      <c r="AV27924" s="94">
        <v>705</v>
      </c>
      <c r="AW27924" s="94">
        <v>16</v>
      </c>
      <c r="AX27924" s="94">
        <v>349</v>
      </c>
      <c r="AZ27924" s="94">
        <v>-65</v>
      </c>
    </row>
    <row r="27925" spans="1:52">
      <c r="A27925" s="85" t="s">
        <v>72</v>
      </c>
      <c r="B27925" s="86">
        <v>43349.791666666664</v>
      </c>
      <c r="C27925" s="87">
        <v>43349</v>
      </c>
      <c r="D27925" s="85">
        <v>12</v>
      </c>
      <c r="E27925" s="86">
        <v>43349.5</v>
      </c>
      <c r="F27925" s="88" t="s">
        <v>396</v>
      </c>
      <c r="G27925" s="89" t="s">
        <v>397</v>
      </c>
      <c r="H27925" s="94">
        <v>2938</v>
      </c>
      <c r="I27925" s="94">
        <v>3110</v>
      </c>
      <c r="J27925" s="94">
        <v>4966</v>
      </c>
      <c r="K27925" s="94">
        <v>1856</v>
      </c>
      <c r="O27925" s="94">
        <v>3110</v>
      </c>
      <c r="P27925" s="94">
        <v>4966</v>
      </c>
      <c r="Q27925" s="94">
        <v>1856</v>
      </c>
      <c r="R27925" s="94">
        <v>3153</v>
      </c>
      <c r="S27925" s="94">
        <v>701</v>
      </c>
      <c r="V27925" s="94">
        <v>956</v>
      </c>
      <c r="W27925" s="94">
        <v>44</v>
      </c>
      <c r="X27925" s="94">
        <v>112</v>
      </c>
      <c r="AJ27925" s="94">
        <v>3153</v>
      </c>
      <c r="AK27925" s="94">
        <v>701</v>
      </c>
      <c r="AN27925" s="94">
        <v>956</v>
      </c>
      <c r="AO27925" s="94">
        <v>44</v>
      </c>
      <c r="AP27925" s="94">
        <v>112</v>
      </c>
      <c r="AS27925" s="94">
        <v>-38</v>
      </c>
      <c r="AT27925" s="94">
        <v>717</v>
      </c>
      <c r="AU27925" s="94">
        <v>221</v>
      </c>
      <c r="AV27925" s="94">
        <v>644</v>
      </c>
      <c r="AW27925" s="94">
        <v>29</v>
      </c>
      <c r="AX27925" s="94">
        <v>341</v>
      </c>
      <c r="AZ27925" s="94">
        <v>-58</v>
      </c>
    </row>
    <row r="27926" spans="1:52">
      <c r="A27926" s="85" t="s">
        <v>72</v>
      </c>
      <c r="B27926" s="86">
        <v>43349.833333333336</v>
      </c>
      <c r="C27926" s="87">
        <v>43349</v>
      </c>
      <c r="D27926" s="85">
        <v>13</v>
      </c>
      <c r="E27926" s="86">
        <v>43349.541666666664</v>
      </c>
      <c r="F27926" s="88" t="s">
        <v>396</v>
      </c>
      <c r="G27926" s="89" t="s">
        <v>397</v>
      </c>
      <c r="H27926" s="94">
        <v>2996</v>
      </c>
      <c r="I27926" s="94">
        <v>3155</v>
      </c>
      <c r="J27926" s="94">
        <v>5070</v>
      </c>
      <c r="K27926" s="94">
        <v>1915</v>
      </c>
      <c r="O27926" s="94">
        <v>3155</v>
      </c>
      <c r="P27926" s="94">
        <v>5070</v>
      </c>
      <c r="Q27926" s="94">
        <v>1915</v>
      </c>
      <c r="R27926" s="94">
        <v>3238</v>
      </c>
      <c r="S27926" s="94">
        <v>706</v>
      </c>
      <c r="V27926" s="94">
        <v>974</v>
      </c>
      <c r="W27926" s="94">
        <v>32</v>
      </c>
      <c r="X27926" s="94">
        <v>120</v>
      </c>
      <c r="AJ27926" s="94">
        <v>3238</v>
      </c>
      <c r="AK27926" s="94">
        <v>706</v>
      </c>
      <c r="AN27926" s="94">
        <v>974</v>
      </c>
      <c r="AO27926" s="94">
        <v>32</v>
      </c>
      <c r="AP27926" s="94">
        <v>120</v>
      </c>
      <c r="AS27926" s="94">
        <v>-24</v>
      </c>
      <c r="AT27926" s="94">
        <v>825</v>
      </c>
      <c r="AU27926" s="94">
        <v>237</v>
      </c>
      <c r="AV27926" s="94">
        <v>577</v>
      </c>
      <c r="AW27926" s="94">
        <v>24</v>
      </c>
      <c r="AX27926" s="94">
        <v>332</v>
      </c>
      <c r="AZ27926" s="94">
        <v>-56</v>
      </c>
    </row>
    <row r="27927" spans="1:52">
      <c r="A27927" s="85" t="s">
        <v>72</v>
      </c>
      <c r="B27927" s="86">
        <v>43349.875</v>
      </c>
      <c r="C27927" s="87">
        <v>43349</v>
      </c>
      <c r="D27927" s="85">
        <v>14</v>
      </c>
      <c r="E27927" s="86">
        <v>43349.583333333336</v>
      </c>
      <c r="F27927" s="88" t="s">
        <v>396</v>
      </c>
      <c r="G27927" s="89" t="s">
        <v>397</v>
      </c>
      <c r="H27927" s="94">
        <v>3042</v>
      </c>
      <c r="I27927" s="94">
        <v>3205</v>
      </c>
      <c r="J27927" s="94">
        <v>5395</v>
      </c>
      <c r="K27927" s="94">
        <v>2190</v>
      </c>
      <c r="O27927" s="94">
        <v>3205</v>
      </c>
      <c r="P27927" s="94">
        <v>5395</v>
      </c>
      <c r="Q27927" s="94">
        <v>2190</v>
      </c>
      <c r="R27927" s="94">
        <v>3419</v>
      </c>
      <c r="S27927" s="94">
        <v>713</v>
      </c>
      <c r="V27927" s="94">
        <v>1106</v>
      </c>
      <c r="W27927" s="94">
        <v>23</v>
      </c>
      <c r="X27927" s="94">
        <v>134</v>
      </c>
      <c r="AJ27927" s="94">
        <v>3419</v>
      </c>
      <c r="AK27927" s="94">
        <v>713</v>
      </c>
      <c r="AN27927" s="94">
        <v>1106</v>
      </c>
      <c r="AO27927" s="94">
        <v>23</v>
      </c>
      <c r="AP27927" s="94">
        <v>134</v>
      </c>
      <c r="AS27927" s="94">
        <v>1</v>
      </c>
      <c r="AT27927" s="94">
        <v>893</v>
      </c>
      <c r="AU27927" s="94">
        <v>299</v>
      </c>
      <c r="AV27927" s="94">
        <v>648</v>
      </c>
      <c r="AW27927" s="94">
        <v>-3</v>
      </c>
      <c r="AX27927" s="94">
        <v>370</v>
      </c>
      <c r="AZ27927" s="94">
        <v>-18</v>
      </c>
    </row>
    <row r="27928" spans="1:52">
      <c r="A27928" s="85" t="s">
        <v>72</v>
      </c>
      <c r="B27928" s="86">
        <v>43349.916666666664</v>
      </c>
      <c r="C27928" s="87">
        <v>43349</v>
      </c>
      <c r="D27928" s="85">
        <v>15</v>
      </c>
      <c r="E27928" s="86">
        <v>43349.625</v>
      </c>
      <c r="F27928" s="88" t="s">
        <v>396</v>
      </c>
      <c r="G27928" s="89" t="s">
        <v>397</v>
      </c>
      <c r="H27928" s="94">
        <v>3071</v>
      </c>
      <c r="I27928" s="94">
        <v>3238</v>
      </c>
      <c r="J27928" s="94">
        <v>5469</v>
      </c>
      <c r="K27928" s="94">
        <v>2231</v>
      </c>
      <c r="O27928" s="94">
        <v>3238</v>
      </c>
      <c r="P27928" s="94">
        <v>5469</v>
      </c>
      <c r="Q27928" s="94">
        <v>2231</v>
      </c>
      <c r="R27928" s="94">
        <v>3481</v>
      </c>
      <c r="S27928" s="94">
        <v>732</v>
      </c>
      <c r="V27928" s="94">
        <v>1115</v>
      </c>
      <c r="W27928" s="94">
        <v>33</v>
      </c>
      <c r="X27928" s="94">
        <v>108</v>
      </c>
      <c r="AJ27928" s="94">
        <v>3481</v>
      </c>
      <c r="AK27928" s="94">
        <v>732</v>
      </c>
      <c r="AN27928" s="94">
        <v>1115</v>
      </c>
      <c r="AO27928" s="94">
        <v>33</v>
      </c>
      <c r="AP27928" s="94">
        <v>108</v>
      </c>
      <c r="AS27928" s="94">
        <v>41</v>
      </c>
      <c r="AT27928" s="94">
        <v>963</v>
      </c>
      <c r="AU27928" s="94">
        <v>317</v>
      </c>
      <c r="AV27928" s="94">
        <v>638</v>
      </c>
      <c r="AW27928" s="94">
        <v>-101</v>
      </c>
      <c r="AX27928" s="94">
        <v>383</v>
      </c>
      <c r="AZ27928" s="94">
        <v>-10</v>
      </c>
    </row>
    <row r="27929" spans="1:52">
      <c r="A27929" s="85" t="s">
        <v>72</v>
      </c>
      <c r="B27929" s="86">
        <v>43349.958333333336</v>
      </c>
      <c r="C27929" s="87">
        <v>43349</v>
      </c>
      <c r="D27929" s="85">
        <v>16</v>
      </c>
      <c r="E27929" s="86">
        <v>43349.666666666664</v>
      </c>
      <c r="F27929" s="88" t="s">
        <v>396</v>
      </c>
      <c r="G27929" s="89" t="s">
        <v>397</v>
      </c>
      <c r="H27929" s="94">
        <v>3083</v>
      </c>
      <c r="I27929" s="94">
        <v>3261</v>
      </c>
      <c r="J27929" s="94">
        <v>5547</v>
      </c>
      <c r="K27929" s="94">
        <v>2286</v>
      </c>
      <c r="O27929" s="94">
        <v>3261</v>
      </c>
      <c r="P27929" s="94">
        <v>5547</v>
      </c>
      <c r="Q27929" s="94">
        <v>2286</v>
      </c>
      <c r="R27929" s="94">
        <v>3481</v>
      </c>
      <c r="S27929" s="94">
        <v>739</v>
      </c>
      <c r="V27929" s="94">
        <v>1191</v>
      </c>
      <c r="W27929" s="94">
        <v>31</v>
      </c>
      <c r="X27929" s="94">
        <v>105</v>
      </c>
      <c r="AJ27929" s="94">
        <v>3481</v>
      </c>
      <c r="AK27929" s="94">
        <v>739</v>
      </c>
      <c r="AN27929" s="94">
        <v>1191</v>
      </c>
      <c r="AO27929" s="94">
        <v>31</v>
      </c>
      <c r="AP27929" s="94">
        <v>105</v>
      </c>
      <c r="AS27929" s="94">
        <v>58</v>
      </c>
      <c r="AT27929" s="94">
        <v>881</v>
      </c>
      <c r="AU27929" s="94">
        <v>341</v>
      </c>
      <c r="AV27929" s="94">
        <v>694</v>
      </c>
      <c r="AW27929" s="94">
        <v>-101</v>
      </c>
      <c r="AX27929" s="94">
        <v>428</v>
      </c>
      <c r="AZ27929" s="94">
        <v>-15</v>
      </c>
    </row>
    <row r="27930" spans="1:52">
      <c r="A27930" s="85" t="s">
        <v>72</v>
      </c>
      <c r="B27930" s="86">
        <v>43350</v>
      </c>
      <c r="C27930" s="87">
        <v>43349</v>
      </c>
      <c r="D27930" s="85">
        <v>17</v>
      </c>
      <c r="E27930" s="86">
        <v>43349.708333333336</v>
      </c>
      <c r="F27930" s="88" t="s">
        <v>396</v>
      </c>
      <c r="G27930" s="89" t="s">
        <v>397</v>
      </c>
      <c r="H27930" s="94">
        <v>3080</v>
      </c>
      <c r="I27930" s="94">
        <v>3240</v>
      </c>
      <c r="J27930" s="94">
        <v>5560</v>
      </c>
      <c r="K27930" s="94">
        <v>2320</v>
      </c>
      <c r="O27930" s="94">
        <v>3240</v>
      </c>
      <c r="P27930" s="94">
        <v>5560</v>
      </c>
      <c r="Q27930" s="94">
        <v>2320</v>
      </c>
      <c r="R27930" s="94">
        <v>3439</v>
      </c>
      <c r="S27930" s="94">
        <v>749</v>
      </c>
      <c r="V27930" s="94">
        <v>1204</v>
      </c>
      <c r="W27930" s="94">
        <v>40</v>
      </c>
      <c r="X27930" s="94">
        <v>128</v>
      </c>
      <c r="AJ27930" s="94">
        <v>3439</v>
      </c>
      <c r="AK27930" s="94">
        <v>749</v>
      </c>
      <c r="AN27930" s="94">
        <v>1204</v>
      </c>
      <c r="AO27930" s="94">
        <v>40</v>
      </c>
      <c r="AP27930" s="94">
        <v>128</v>
      </c>
      <c r="AS27930" s="94">
        <v>51</v>
      </c>
      <c r="AT27930" s="94">
        <v>767</v>
      </c>
      <c r="AU27930" s="94">
        <v>360</v>
      </c>
      <c r="AV27930" s="94">
        <v>812</v>
      </c>
      <c r="AW27930" s="94">
        <v>-101</v>
      </c>
      <c r="AX27930" s="94">
        <v>446</v>
      </c>
      <c r="AZ27930" s="94">
        <v>-15</v>
      </c>
    </row>
    <row r="27931" spans="1:52">
      <c r="A27931" s="85" t="s">
        <v>72</v>
      </c>
      <c r="B27931" s="86">
        <v>43350.041666666664</v>
      </c>
      <c r="C27931" s="87">
        <v>43349</v>
      </c>
      <c r="D27931" s="85">
        <v>18</v>
      </c>
      <c r="E27931" s="86">
        <v>43349.75</v>
      </c>
      <c r="F27931" s="88" t="s">
        <v>396</v>
      </c>
      <c r="G27931" s="89" t="s">
        <v>397</v>
      </c>
      <c r="H27931" s="94">
        <v>3058</v>
      </c>
      <c r="I27931" s="94">
        <v>3179</v>
      </c>
      <c r="J27931" s="94">
        <v>5500</v>
      </c>
      <c r="K27931" s="94">
        <v>2321</v>
      </c>
      <c r="O27931" s="94">
        <v>3179</v>
      </c>
      <c r="P27931" s="94">
        <v>5500</v>
      </c>
      <c r="Q27931" s="94">
        <v>2321</v>
      </c>
      <c r="R27931" s="94">
        <v>3422</v>
      </c>
      <c r="S27931" s="94">
        <v>756</v>
      </c>
      <c r="V27931" s="94">
        <v>1195</v>
      </c>
      <c r="W27931" s="94">
        <v>18</v>
      </c>
      <c r="X27931" s="94">
        <v>109</v>
      </c>
      <c r="AJ27931" s="94">
        <v>3422</v>
      </c>
      <c r="AK27931" s="94">
        <v>756</v>
      </c>
      <c r="AN27931" s="94">
        <v>1195</v>
      </c>
      <c r="AO27931" s="94">
        <v>18</v>
      </c>
      <c r="AP27931" s="94">
        <v>109</v>
      </c>
      <c r="AS27931" s="94">
        <v>48</v>
      </c>
      <c r="AT27931" s="94">
        <v>734</v>
      </c>
      <c r="AU27931" s="94">
        <v>379</v>
      </c>
      <c r="AV27931" s="94">
        <v>809</v>
      </c>
      <c r="AW27931" s="94">
        <v>-101</v>
      </c>
      <c r="AX27931" s="94">
        <v>461</v>
      </c>
      <c r="AZ27931" s="94">
        <v>-9</v>
      </c>
    </row>
    <row r="27932" spans="1:52">
      <c r="A27932" s="85" t="s">
        <v>72</v>
      </c>
      <c r="B27932" s="86">
        <v>43350.083333333336</v>
      </c>
      <c r="C27932" s="87">
        <v>43349</v>
      </c>
      <c r="D27932" s="85">
        <v>19</v>
      </c>
      <c r="E27932" s="86">
        <v>43349.791666666664</v>
      </c>
      <c r="F27932" s="88" t="s">
        <v>396</v>
      </c>
      <c r="G27932" s="89" t="s">
        <v>397</v>
      </c>
      <c r="H27932" s="94">
        <v>3042</v>
      </c>
      <c r="I27932" s="94">
        <v>3084</v>
      </c>
      <c r="J27932" s="94">
        <v>5439</v>
      </c>
      <c r="K27932" s="94">
        <v>2355</v>
      </c>
      <c r="O27932" s="94">
        <v>3084</v>
      </c>
      <c r="P27932" s="94">
        <v>5439</v>
      </c>
      <c r="Q27932" s="94">
        <v>2355</v>
      </c>
      <c r="R27932" s="94">
        <v>3405</v>
      </c>
      <c r="S27932" s="94">
        <v>776</v>
      </c>
      <c r="V27932" s="94">
        <v>1164</v>
      </c>
      <c r="W27932" s="94">
        <v>1</v>
      </c>
      <c r="X27932" s="94">
        <v>93</v>
      </c>
      <c r="AJ27932" s="94">
        <v>3405</v>
      </c>
      <c r="AK27932" s="94">
        <v>776</v>
      </c>
      <c r="AN27932" s="94">
        <v>1164</v>
      </c>
      <c r="AO27932" s="94">
        <v>1</v>
      </c>
      <c r="AP27932" s="94">
        <v>93</v>
      </c>
      <c r="AS27932" s="94">
        <v>36</v>
      </c>
      <c r="AT27932" s="94">
        <v>762</v>
      </c>
      <c r="AU27932" s="94">
        <v>398</v>
      </c>
      <c r="AV27932" s="94">
        <v>772</v>
      </c>
      <c r="AW27932" s="94">
        <v>-92</v>
      </c>
      <c r="AX27932" s="94">
        <v>464</v>
      </c>
      <c r="AZ27932" s="94">
        <v>15</v>
      </c>
    </row>
    <row r="27933" spans="1:52">
      <c r="A27933" s="85" t="s">
        <v>72</v>
      </c>
      <c r="B27933" s="86">
        <v>43350.125</v>
      </c>
      <c r="C27933" s="87">
        <v>43349</v>
      </c>
      <c r="D27933" s="85">
        <v>20</v>
      </c>
      <c r="E27933" s="86">
        <v>43349.833333333336</v>
      </c>
      <c r="F27933" s="88" t="s">
        <v>396</v>
      </c>
      <c r="G27933" s="89" t="s">
        <v>397</v>
      </c>
      <c r="H27933" s="94">
        <v>3044</v>
      </c>
      <c r="I27933" s="94">
        <v>3051</v>
      </c>
      <c r="J27933" s="94">
        <v>5391</v>
      </c>
      <c r="K27933" s="94">
        <v>2340</v>
      </c>
      <c r="O27933" s="94">
        <v>3051</v>
      </c>
      <c r="P27933" s="94">
        <v>5391</v>
      </c>
      <c r="Q27933" s="94">
        <v>2340</v>
      </c>
      <c r="R27933" s="94">
        <v>3380</v>
      </c>
      <c r="S27933" s="94">
        <v>759</v>
      </c>
      <c r="V27933" s="94">
        <v>1124</v>
      </c>
      <c r="W27933" s="94">
        <v>0</v>
      </c>
      <c r="X27933" s="94">
        <v>128</v>
      </c>
      <c r="AJ27933" s="94">
        <v>3380</v>
      </c>
      <c r="AK27933" s="94">
        <v>759</v>
      </c>
      <c r="AN27933" s="94">
        <v>1124</v>
      </c>
      <c r="AO27933" s="94">
        <v>0</v>
      </c>
      <c r="AP27933" s="94">
        <v>128</v>
      </c>
      <c r="AS27933" s="94">
        <v>24</v>
      </c>
      <c r="AT27933" s="94">
        <v>762</v>
      </c>
      <c r="AU27933" s="94">
        <v>353</v>
      </c>
      <c r="AV27933" s="94">
        <v>739</v>
      </c>
      <c r="AW27933" s="94">
        <v>-1</v>
      </c>
      <c r="AX27933" s="94">
        <v>428</v>
      </c>
      <c r="AZ27933" s="94">
        <v>35</v>
      </c>
    </row>
    <row r="27934" spans="1:52">
      <c r="A27934" s="85" t="s">
        <v>72</v>
      </c>
      <c r="B27934" s="86">
        <v>43350.166666666664</v>
      </c>
      <c r="C27934" s="87">
        <v>43349</v>
      </c>
      <c r="D27934" s="85">
        <v>21</v>
      </c>
      <c r="E27934" s="86">
        <v>43349.875</v>
      </c>
      <c r="F27934" s="88" t="s">
        <v>396</v>
      </c>
      <c r="G27934" s="89" t="s">
        <v>397</v>
      </c>
      <c r="H27934" s="94">
        <v>2995</v>
      </c>
      <c r="I27934" s="94">
        <v>2907</v>
      </c>
      <c r="J27934" s="94">
        <v>5106</v>
      </c>
      <c r="K27934" s="94">
        <v>2199</v>
      </c>
      <c r="O27934" s="94">
        <v>2907</v>
      </c>
      <c r="P27934" s="94">
        <v>5106</v>
      </c>
      <c r="Q27934" s="94">
        <v>2199</v>
      </c>
      <c r="R27934" s="94">
        <v>3230</v>
      </c>
      <c r="S27934" s="94">
        <v>732</v>
      </c>
      <c r="V27934" s="94">
        <v>1014</v>
      </c>
      <c r="W27934" s="94">
        <v>0</v>
      </c>
      <c r="X27934" s="94">
        <v>130</v>
      </c>
      <c r="AJ27934" s="94">
        <v>3230</v>
      </c>
      <c r="AK27934" s="94">
        <v>732</v>
      </c>
      <c r="AN27934" s="94">
        <v>1014</v>
      </c>
      <c r="AO27934" s="94">
        <v>0</v>
      </c>
      <c r="AP27934" s="94">
        <v>130</v>
      </c>
      <c r="AS27934" s="94">
        <v>-4</v>
      </c>
      <c r="AT27934" s="94">
        <v>635</v>
      </c>
      <c r="AU27934" s="94">
        <v>387</v>
      </c>
      <c r="AV27934" s="94">
        <v>703</v>
      </c>
      <c r="AW27934" s="94">
        <v>0</v>
      </c>
      <c r="AX27934" s="94">
        <v>461</v>
      </c>
      <c r="AZ27934" s="94">
        <v>17</v>
      </c>
    </row>
    <row r="27935" spans="1:52">
      <c r="A27935" s="85" t="s">
        <v>72</v>
      </c>
      <c r="B27935" s="86">
        <v>43350.208333333336</v>
      </c>
      <c r="C27935" s="87">
        <v>43349</v>
      </c>
      <c r="D27935" s="85">
        <v>22</v>
      </c>
      <c r="E27935" s="86">
        <v>43349.916666666664</v>
      </c>
      <c r="F27935" s="88" t="s">
        <v>396</v>
      </c>
      <c r="G27935" s="89" t="s">
        <v>397</v>
      </c>
      <c r="H27935" s="94">
        <v>2818</v>
      </c>
      <c r="I27935" s="94">
        <v>2700</v>
      </c>
      <c r="J27935" s="94">
        <v>4829</v>
      </c>
      <c r="K27935" s="94">
        <v>2129</v>
      </c>
      <c r="O27935" s="94">
        <v>2700</v>
      </c>
      <c r="P27935" s="94">
        <v>4829</v>
      </c>
      <c r="Q27935" s="94">
        <v>2129</v>
      </c>
      <c r="R27935" s="94">
        <v>3155</v>
      </c>
      <c r="S27935" s="94">
        <v>624</v>
      </c>
      <c r="V27935" s="94">
        <v>932</v>
      </c>
      <c r="W27935" s="94">
        <v>0</v>
      </c>
      <c r="X27935" s="94">
        <v>118</v>
      </c>
      <c r="AJ27935" s="94">
        <v>3155</v>
      </c>
      <c r="AK27935" s="94">
        <v>624</v>
      </c>
      <c r="AN27935" s="94">
        <v>932</v>
      </c>
      <c r="AO27935" s="94">
        <v>0</v>
      </c>
      <c r="AP27935" s="94">
        <v>118</v>
      </c>
      <c r="AS27935" s="94">
        <v>-35</v>
      </c>
      <c r="AT27935" s="94">
        <v>588</v>
      </c>
      <c r="AU27935" s="94">
        <v>362</v>
      </c>
      <c r="AV27935" s="94">
        <v>754</v>
      </c>
      <c r="AW27935" s="94">
        <v>2</v>
      </c>
      <c r="AX27935" s="94">
        <v>433</v>
      </c>
      <c r="AZ27935" s="94">
        <v>25</v>
      </c>
    </row>
    <row r="27936" spans="1:52">
      <c r="A27936" s="85" t="s">
        <v>72</v>
      </c>
      <c r="B27936" s="86">
        <v>43350.25</v>
      </c>
      <c r="C27936" s="87">
        <v>43349</v>
      </c>
      <c r="D27936" s="85">
        <v>23</v>
      </c>
      <c r="E27936" s="86">
        <v>43349.958333333336</v>
      </c>
      <c r="F27936" s="88" t="s">
        <v>396</v>
      </c>
      <c r="G27936" s="89" t="s">
        <v>397</v>
      </c>
      <c r="H27936" s="94">
        <v>2810</v>
      </c>
      <c r="I27936" s="94">
        <v>2496</v>
      </c>
      <c r="J27936" s="94">
        <v>4647</v>
      </c>
      <c r="K27936" s="94">
        <v>2151</v>
      </c>
      <c r="O27936" s="94">
        <v>2496</v>
      </c>
      <c r="P27936" s="94">
        <v>4647</v>
      </c>
      <c r="Q27936" s="94">
        <v>2151</v>
      </c>
      <c r="R27936" s="94">
        <v>3131</v>
      </c>
      <c r="S27936" s="94">
        <v>599</v>
      </c>
      <c r="V27936" s="94">
        <v>761</v>
      </c>
      <c r="W27936" s="94">
        <v>0</v>
      </c>
      <c r="X27936" s="94">
        <v>156</v>
      </c>
      <c r="AJ27936" s="94">
        <v>3131</v>
      </c>
      <c r="AK27936" s="94">
        <v>599</v>
      </c>
      <c r="AN27936" s="94">
        <v>761</v>
      </c>
      <c r="AO27936" s="94">
        <v>0</v>
      </c>
      <c r="AP27936" s="94">
        <v>156</v>
      </c>
      <c r="AS27936" s="94">
        <v>-13</v>
      </c>
      <c r="AT27936" s="94">
        <v>689</v>
      </c>
      <c r="AU27936" s="94">
        <v>328</v>
      </c>
      <c r="AV27936" s="94">
        <v>739</v>
      </c>
      <c r="AW27936" s="94">
        <v>51</v>
      </c>
      <c r="AX27936" s="94">
        <v>362</v>
      </c>
      <c r="AZ27936" s="94">
        <v>-5</v>
      </c>
    </row>
    <row r="27937" spans="1:52">
      <c r="A27937" s="85" t="s">
        <v>72</v>
      </c>
      <c r="B27937" s="86">
        <v>43350.291666666664</v>
      </c>
      <c r="C27937" s="87">
        <v>43349</v>
      </c>
      <c r="D27937" s="85">
        <v>24</v>
      </c>
      <c r="E27937" s="86">
        <v>43350</v>
      </c>
      <c r="F27937" s="88" t="s">
        <v>396</v>
      </c>
      <c r="G27937" s="89" t="s">
        <v>397</v>
      </c>
      <c r="H27937" s="94">
        <v>2675</v>
      </c>
      <c r="I27937" s="94">
        <v>2388</v>
      </c>
      <c r="J27937" s="94">
        <v>4348</v>
      </c>
      <c r="K27937" s="94">
        <v>1960</v>
      </c>
      <c r="O27937" s="94">
        <v>2388</v>
      </c>
      <c r="P27937" s="94">
        <v>4348</v>
      </c>
      <c r="Q27937" s="94">
        <v>1960</v>
      </c>
      <c r="R27937" s="94">
        <v>2964</v>
      </c>
      <c r="S27937" s="94">
        <v>619</v>
      </c>
      <c r="V27937" s="94">
        <v>639</v>
      </c>
      <c r="W27937" s="94">
        <v>0</v>
      </c>
      <c r="X27937" s="94">
        <v>126</v>
      </c>
      <c r="AJ27937" s="94">
        <v>2964</v>
      </c>
      <c r="AK27937" s="94">
        <v>619</v>
      </c>
      <c r="AN27937" s="94">
        <v>639</v>
      </c>
      <c r="AO27937" s="94">
        <v>0</v>
      </c>
      <c r="AP27937" s="94">
        <v>126</v>
      </c>
      <c r="AS27937" s="94">
        <v>-44</v>
      </c>
      <c r="AT27937" s="94">
        <v>483</v>
      </c>
      <c r="AU27937" s="94">
        <v>288</v>
      </c>
      <c r="AV27937" s="94">
        <v>788</v>
      </c>
      <c r="AW27937" s="94">
        <v>188</v>
      </c>
      <c r="AX27937" s="94">
        <v>317</v>
      </c>
      <c r="AZ27937" s="94">
        <v>-60</v>
      </c>
    </row>
    <row r="27938" spans="1:52">
      <c r="A27938" s="85" t="s">
        <v>72</v>
      </c>
      <c r="B27938" s="86">
        <v>43350.333333333336</v>
      </c>
      <c r="C27938" s="87">
        <v>43350</v>
      </c>
      <c r="D27938" s="85">
        <v>1</v>
      </c>
      <c r="E27938" s="86">
        <v>43350.041666666664</v>
      </c>
      <c r="F27938" s="88" t="s">
        <v>396</v>
      </c>
      <c r="G27938" s="89" t="s">
        <v>397</v>
      </c>
      <c r="H27938" s="94">
        <v>2442</v>
      </c>
      <c r="I27938" s="94">
        <v>2320</v>
      </c>
      <c r="J27938" s="94">
        <v>4278</v>
      </c>
      <c r="K27938" s="94">
        <v>1958</v>
      </c>
      <c r="O27938" s="94">
        <v>2320</v>
      </c>
      <c r="P27938" s="94">
        <v>4278</v>
      </c>
      <c r="Q27938" s="94">
        <v>1958</v>
      </c>
      <c r="R27938" s="94">
        <v>3093</v>
      </c>
      <c r="S27938" s="94">
        <v>593</v>
      </c>
      <c r="V27938" s="94">
        <v>537</v>
      </c>
      <c r="W27938" s="94">
        <v>0</v>
      </c>
      <c r="X27938" s="94">
        <v>55</v>
      </c>
      <c r="AJ27938" s="94">
        <v>3093</v>
      </c>
      <c r="AK27938" s="94">
        <v>593</v>
      </c>
      <c r="AN27938" s="94">
        <v>537</v>
      </c>
      <c r="AO27938" s="94">
        <v>0</v>
      </c>
      <c r="AP27938" s="94">
        <v>55</v>
      </c>
      <c r="AS27938" s="94">
        <v>-14</v>
      </c>
      <c r="AT27938" s="94">
        <v>553</v>
      </c>
      <c r="AU27938" s="94">
        <v>306</v>
      </c>
      <c r="AV27938" s="94">
        <v>756</v>
      </c>
      <c r="AW27938" s="94">
        <v>133</v>
      </c>
      <c r="AX27938" s="94">
        <v>287</v>
      </c>
      <c r="AZ27938" s="94">
        <v>-63</v>
      </c>
    </row>
    <row r="27939" spans="1:52">
      <c r="A27939" s="85" t="s">
        <v>72</v>
      </c>
      <c r="B27939" s="86">
        <v>43350.375</v>
      </c>
      <c r="C27939" s="87">
        <v>43350</v>
      </c>
      <c r="D27939" s="85">
        <v>2</v>
      </c>
      <c r="E27939" s="86">
        <v>43350.083333333336</v>
      </c>
      <c r="F27939" s="88" t="s">
        <v>396</v>
      </c>
      <c r="G27939" s="89" t="s">
        <v>397</v>
      </c>
      <c r="H27939" s="94">
        <v>2410</v>
      </c>
      <c r="I27939" s="94">
        <v>2291</v>
      </c>
      <c r="J27939" s="94">
        <v>4159</v>
      </c>
      <c r="K27939" s="94">
        <v>1868</v>
      </c>
      <c r="O27939" s="94">
        <v>2291</v>
      </c>
      <c r="P27939" s="94">
        <v>4159</v>
      </c>
      <c r="Q27939" s="94">
        <v>1868</v>
      </c>
      <c r="R27939" s="94">
        <v>3029</v>
      </c>
      <c r="S27939" s="94">
        <v>585</v>
      </c>
      <c r="V27939" s="94">
        <v>526</v>
      </c>
      <c r="W27939" s="94">
        <v>0</v>
      </c>
      <c r="X27939" s="94">
        <v>19</v>
      </c>
      <c r="AJ27939" s="94">
        <v>3029</v>
      </c>
      <c r="AK27939" s="94">
        <v>585</v>
      </c>
      <c r="AN27939" s="94">
        <v>526</v>
      </c>
      <c r="AO27939" s="94">
        <v>0</v>
      </c>
      <c r="AP27939" s="94">
        <v>19</v>
      </c>
      <c r="AS27939" s="94">
        <v>-2</v>
      </c>
      <c r="AT27939" s="94">
        <v>554</v>
      </c>
      <c r="AU27939" s="94">
        <v>269</v>
      </c>
      <c r="AV27939" s="94">
        <v>733</v>
      </c>
      <c r="AW27939" s="94">
        <v>114</v>
      </c>
      <c r="AX27939" s="94">
        <v>273</v>
      </c>
      <c r="AZ27939" s="94">
        <v>-73</v>
      </c>
    </row>
    <row r="27940" spans="1:52">
      <c r="A27940" s="85" t="s">
        <v>72</v>
      </c>
      <c r="B27940" s="86">
        <v>43350.416666666664</v>
      </c>
      <c r="C27940" s="87">
        <v>43350</v>
      </c>
      <c r="D27940" s="85">
        <v>3</v>
      </c>
      <c r="E27940" s="86">
        <v>43350.125</v>
      </c>
      <c r="F27940" s="88" t="s">
        <v>396</v>
      </c>
      <c r="G27940" s="89" t="s">
        <v>397</v>
      </c>
      <c r="H27940" s="94">
        <v>2493</v>
      </c>
      <c r="I27940" s="94">
        <v>2278</v>
      </c>
      <c r="J27940" s="94">
        <v>4241</v>
      </c>
      <c r="K27940" s="94">
        <v>1963</v>
      </c>
      <c r="O27940" s="94">
        <v>2278</v>
      </c>
      <c r="P27940" s="94">
        <v>4241</v>
      </c>
      <c r="Q27940" s="94">
        <v>1963</v>
      </c>
      <c r="R27940" s="94">
        <v>3114</v>
      </c>
      <c r="S27940" s="94">
        <v>580</v>
      </c>
      <c r="V27940" s="94">
        <v>533</v>
      </c>
      <c r="W27940" s="94">
        <v>0</v>
      </c>
      <c r="X27940" s="94">
        <v>14</v>
      </c>
      <c r="AJ27940" s="94">
        <v>3114</v>
      </c>
      <c r="AK27940" s="94">
        <v>580</v>
      </c>
      <c r="AN27940" s="94">
        <v>533</v>
      </c>
      <c r="AO27940" s="94">
        <v>0</v>
      </c>
      <c r="AP27940" s="94">
        <v>14</v>
      </c>
      <c r="AS27940" s="94">
        <v>0</v>
      </c>
      <c r="AT27940" s="94">
        <v>562</v>
      </c>
      <c r="AU27940" s="94">
        <v>246</v>
      </c>
      <c r="AV27940" s="94">
        <v>856</v>
      </c>
      <c r="AW27940" s="94">
        <v>109</v>
      </c>
      <c r="AX27940" s="94">
        <v>271</v>
      </c>
      <c r="AZ27940" s="94">
        <v>-81</v>
      </c>
    </row>
    <row r="27941" spans="1:52">
      <c r="A27941" s="85" t="s">
        <v>72</v>
      </c>
      <c r="B27941" s="86">
        <v>43350.458333333336</v>
      </c>
      <c r="C27941" s="87">
        <v>43350</v>
      </c>
      <c r="D27941" s="85">
        <v>4</v>
      </c>
      <c r="E27941" s="86">
        <v>43350.166666666664</v>
      </c>
      <c r="F27941" s="88" t="s">
        <v>396</v>
      </c>
      <c r="G27941" s="89" t="s">
        <v>397</v>
      </c>
      <c r="H27941" s="94">
        <v>2515</v>
      </c>
      <c r="I27941" s="94">
        <v>2335</v>
      </c>
      <c r="J27941" s="94">
        <v>4361</v>
      </c>
      <c r="K27941" s="94">
        <v>2026</v>
      </c>
      <c r="O27941" s="94">
        <v>2335</v>
      </c>
      <c r="P27941" s="94">
        <v>4361</v>
      </c>
      <c r="Q27941" s="94">
        <v>2026</v>
      </c>
      <c r="R27941" s="94">
        <v>3199</v>
      </c>
      <c r="S27941" s="94">
        <v>589</v>
      </c>
      <c r="V27941" s="94">
        <v>571</v>
      </c>
      <c r="W27941" s="94">
        <v>0</v>
      </c>
      <c r="X27941" s="94">
        <v>2</v>
      </c>
      <c r="AJ27941" s="94">
        <v>3199</v>
      </c>
      <c r="AK27941" s="94">
        <v>589</v>
      </c>
      <c r="AN27941" s="94">
        <v>571</v>
      </c>
      <c r="AO27941" s="94">
        <v>0</v>
      </c>
      <c r="AP27941" s="94">
        <v>2</v>
      </c>
      <c r="AS27941" s="94">
        <v>-14</v>
      </c>
      <c r="AT27941" s="94">
        <v>529</v>
      </c>
      <c r="AU27941" s="94">
        <v>212</v>
      </c>
      <c r="AV27941" s="94">
        <v>912</v>
      </c>
      <c r="AW27941" s="94">
        <v>206</v>
      </c>
      <c r="AX27941" s="94">
        <v>248</v>
      </c>
      <c r="AZ27941" s="94">
        <v>-67</v>
      </c>
    </row>
    <row r="27942" spans="1:52">
      <c r="A27942" s="85" t="s">
        <v>72</v>
      </c>
      <c r="B27942" s="86">
        <v>43350.5</v>
      </c>
      <c r="C27942" s="87">
        <v>43350</v>
      </c>
      <c r="D27942" s="85">
        <v>5</v>
      </c>
      <c r="E27942" s="86">
        <v>43350.208333333336</v>
      </c>
      <c r="F27942" s="88" t="s">
        <v>396</v>
      </c>
      <c r="G27942" s="89" t="s">
        <v>397</v>
      </c>
      <c r="H27942" s="94">
        <v>2584</v>
      </c>
      <c r="I27942" s="94">
        <v>2427</v>
      </c>
      <c r="J27942" s="94">
        <v>4448</v>
      </c>
      <c r="K27942" s="94">
        <v>2021</v>
      </c>
      <c r="O27942" s="94">
        <v>2427</v>
      </c>
      <c r="P27942" s="94">
        <v>4448</v>
      </c>
      <c r="Q27942" s="94">
        <v>2021</v>
      </c>
      <c r="R27942" s="94">
        <v>3269</v>
      </c>
      <c r="S27942" s="94">
        <v>621</v>
      </c>
      <c r="V27942" s="94">
        <v>559</v>
      </c>
      <c r="W27942" s="94">
        <v>0</v>
      </c>
      <c r="X27942" s="94">
        <v>-1</v>
      </c>
      <c r="AJ27942" s="94">
        <v>3269</v>
      </c>
      <c r="AK27942" s="94">
        <v>621</v>
      </c>
      <c r="AN27942" s="94">
        <v>559</v>
      </c>
      <c r="AO27942" s="94">
        <v>0</v>
      </c>
      <c r="AP27942" s="94">
        <v>-1</v>
      </c>
      <c r="AS27942" s="94">
        <v>-20</v>
      </c>
      <c r="AT27942" s="94">
        <v>456</v>
      </c>
      <c r="AU27942" s="94">
        <v>229</v>
      </c>
      <c r="AV27942" s="94">
        <v>957</v>
      </c>
      <c r="AW27942" s="94">
        <v>200</v>
      </c>
      <c r="AX27942" s="94">
        <v>261</v>
      </c>
      <c r="AZ27942" s="94">
        <v>-62</v>
      </c>
    </row>
    <row r="27943" spans="1:52">
      <c r="A27943" s="85" t="s">
        <v>72</v>
      </c>
      <c r="B27943" s="86">
        <v>43350.541666666664</v>
      </c>
      <c r="C27943" s="87">
        <v>43350</v>
      </c>
      <c r="D27943" s="85">
        <v>6</v>
      </c>
      <c r="E27943" s="86">
        <v>43350.25</v>
      </c>
      <c r="F27943" s="88" t="s">
        <v>396</v>
      </c>
      <c r="G27943" s="89" t="s">
        <v>397</v>
      </c>
      <c r="H27943" s="94">
        <v>2733</v>
      </c>
      <c r="I27943" s="94">
        <v>2590</v>
      </c>
      <c r="J27943" s="94">
        <v>4662</v>
      </c>
      <c r="K27943" s="94">
        <v>2072</v>
      </c>
      <c r="O27943" s="94">
        <v>2590</v>
      </c>
      <c r="P27943" s="94">
        <v>4662</v>
      </c>
      <c r="Q27943" s="94">
        <v>2072</v>
      </c>
      <c r="R27943" s="94">
        <v>3362</v>
      </c>
      <c r="S27943" s="94">
        <v>670</v>
      </c>
      <c r="V27943" s="94">
        <v>626</v>
      </c>
      <c r="W27943" s="94">
        <v>0</v>
      </c>
      <c r="X27943" s="94">
        <v>4</v>
      </c>
      <c r="AJ27943" s="94">
        <v>3362</v>
      </c>
      <c r="AK27943" s="94">
        <v>670</v>
      </c>
      <c r="AN27943" s="94">
        <v>626</v>
      </c>
      <c r="AO27943" s="94">
        <v>0</v>
      </c>
      <c r="AP27943" s="94">
        <v>4</v>
      </c>
      <c r="AS27943" s="94">
        <v>-42</v>
      </c>
      <c r="AT27943" s="94">
        <v>431</v>
      </c>
      <c r="AU27943" s="94">
        <v>221</v>
      </c>
      <c r="AV27943" s="94">
        <v>1051</v>
      </c>
      <c r="AW27943" s="94">
        <v>218</v>
      </c>
      <c r="AX27943" s="94">
        <v>278</v>
      </c>
      <c r="AZ27943" s="94">
        <v>-85</v>
      </c>
    </row>
    <row r="27944" spans="1:52">
      <c r="A27944" s="85" t="s">
        <v>72</v>
      </c>
      <c r="B27944" s="86">
        <v>43350.583333333336</v>
      </c>
      <c r="C27944" s="87">
        <v>43350</v>
      </c>
      <c r="D27944" s="85">
        <v>7</v>
      </c>
      <c r="E27944" s="86">
        <v>43350.291666666664</v>
      </c>
      <c r="F27944" s="88" t="s">
        <v>396</v>
      </c>
      <c r="G27944" s="89" t="s">
        <v>397</v>
      </c>
      <c r="H27944" s="94">
        <v>2694</v>
      </c>
      <c r="I27944" s="94">
        <v>2660</v>
      </c>
      <c r="J27944" s="94">
        <v>4755</v>
      </c>
      <c r="K27944" s="94">
        <v>2095</v>
      </c>
      <c r="O27944" s="94">
        <v>2660</v>
      </c>
      <c r="P27944" s="94">
        <v>4755</v>
      </c>
      <c r="Q27944" s="94">
        <v>2095</v>
      </c>
      <c r="R27944" s="94">
        <v>3429</v>
      </c>
      <c r="S27944" s="94">
        <v>675</v>
      </c>
      <c r="V27944" s="94">
        <v>635</v>
      </c>
      <c r="W27944" s="94">
        <v>5</v>
      </c>
      <c r="X27944" s="94">
        <v>11</v>
      </c>
      <c r="AJ27944" s="94">
        <v>3429</v>
      </c>
      <c r="AK27944" s="94">
        <v>675</v>
      </c>
      <c r="AN27944" s="94">
        <v>635</v>
      </c>
      <c r="AO27944" s="94">
        <v>5</v>
      </c>
      <c r="AP27944" s="94">
        <v>11</v>
      </c>
      <c r="AS27944" s="94">
        <v>-22</v>
      </c>
      <c r="AT27944" s="94">
        <v>511</v>
      </c>
      <c r="AU27944" s="94">
        <v>226</v>
      </c>
      <c r="AV27944" s="94">
        <v>1069</v>
      </c>
      <c r="AW27944" s="94">
        <v>98</v>
      </c>
      <c r="AX27944" s="94">
        <v>307</v>
      </c>
      <c r="AZ27944" s="94">
        <v>-94</v>
      </c>
    </row>
    <row r="27945" spans="1:52">
      <c r="A27945" s="85" t="s">
        <v>72</v>
      </c>
      <c r="B27945" s="86">
        <v>43350.625</v>
      </c>
      <c r="C27945" s="87">
        <v>43350</v>
      </c>
      <c r="D27945" s="85">
        <v>8</v>
      </c>
      <c r="E27945" s="86">
        <v>43350.333333333336</v>
      </c>
      <c r="F27945" s="88" t="s">
        <v>396</v>
      </c>
      <c r="G27945" s="89" t="s">
        <v>397</v>
      </c>
      <c r="H27945" s="94">
        <v>2767</v>
      </c>
      <c r="I27945" s="94">
        <v>2784</v>
      </c>
      <c r="J27945" s="94">
        <v>4889</v>
      </c>
      <c r="K27945" s="94">
        <v>2105</v>
      </c>
      <c r="O27945" s="94">
        <v>2784</v>
      </c>
      <c r="P27945" s="94">
        <v>4889</v>
      </c>
      <c r="Q27945" s="94">
        <v>2105</v>
      </c>
      <c r="R27945" s="94">
        <v>3388</v>
      </c>
      <c r="S27945" s="94">
        <v>706</v>
      </c>
      <c r="V27945" s="94">
        <v>765</v>
      </c>
      <c r="W27945" s="94">
        <v>28</v>
      </c>
      <c r="X27945" s="94">
        <v>2</v>
      </c>
      <c r="AJ27945" s="94">
        <v>3388</v>
      </c>
      <c r="AK27945" s="94">
        <v>706</v>
      </c>
      <c r="AN27945" s="94">
        <v>765</v>
      </c>
      <c r="AO27945" s="94">
        <v>28</v>
      </c>
      <c r="AP27945" s="94">
        <v>2</v>
      </c>
      <c r="AS27945" s="94">
        <v>-34</v>
      </c>
      <c r="AT27945" s="94">
        <v>585</v>
      </c>
      <c r="AU27945" s="94">
        <v>244</v>
      </c>
      <c r="AV27945" s="94">
        <v>967</v>
      </c>
      <c r="AW27945" s="94">
        <v>59</v>
      </c>
      <c r="AX27945" s="94">
        <v>375</v>
      </c>
      <c r="AZ27945" s="94">
        <v>-91</v>
      </c>
    </row>
    <row r="27946" spans="1:52">
      <c r="A27946" s="85" t="s">
        <v>72</v>
      </c>
      <c r="B27946" s="86">
        <v>43350.666666666664</v>
      </c>
      <c r="C27946" s="87">
        <v>43350</v>
      </c>
      <c r="D27946" s="85">
        <v>9</v>
      </c>
      <c r="E27946" s="86">
        <v>43350.375</v>
      </c>
      <c r="F27946" s="88" t="s">
        <v>396</v>
      </c>
      <c r="G27946" s="89" t="s">
        <v>397</v>
      </c>
      <c r="H27946" s="94">
        <v>2817</v>
      </c>
      <c r="I27946" s="94">
        <v>2862</v>
      </c>
      <c r="J27946" s="94">
        <v>5005</v>
      </c>
      <c r="K27946" s="94">
        <v>2143</v>
      </c>
      <c r="O27946" s="94">
        <v>2862</v>
      </c>
      <c r="P27946" s="94">
        <v>5005</v>
      </c>
      <c r="Q27946" s="94">
        <v>2143</v>
      </c>
      <c r="R27946" s="94">
        <v>3357</v>
      </c>
      <c r="S27946" s="94">
        <v>734</v>
      </c>
      <c r="V27946" s="94">
        <v>861</v>
      </c>
      <c r="W27946" s="94">
        <v>39</v>
      </c>
      <c r="X27946" s="94">
        <v>14</v>
      </c>
      <c r="AJ27946" s="94">
        <v>3357</v>
      </c>
      <c r="AK27946" s="94">
        <v>734</v>
      </c>
      <c r="AN27946" s="94">
        <v>861</v>
      </c>
      <c r="AO27946" s="94">
        <v>39</v>
      </c>
      <c r="AP27946" s="94">
        <v>14</v>
      </c>
      <c r="AS27946" s="94">
        <v>-69</v>
      </c>
      <c r="AT27946" s="94">
        <v>692</v>
      </c>
      <c r="AU27946" s="94">
        <v>145</v>
      </c>
      <c r="AV27946" s="94">
        <v>1046</v>
      </c>
      <c r="AW27946" s="94">
        <v>29</v>
      </c>
      <c r="AX27946" s="94">
        <v>387</v>
      </c>
      <c r="AZ27946" s="94">
        <v>-87</v>
      </c>
    </row>
    <row r="27947" spans="1:52">
      <c r="A27947" s="85" t="s">
        <v>72</v>
      </c>
      <c r="B27947" s="86">
        <v>43350.708333333336</v>
      </c>
      <c r="C27947" s="87">
        <v>43350</v>
      </c>
      <c r="D27947" s="85">
        <v>10</v>
      </c>
      <c r="E27947" s="86">
        <v>43350.416666666664</v>
      </c>
      <c r="F27947" s="88" t="s">
        <v>396</v>
      </c>
      <c r="G27947" s="89" t="s">
        <v>397</v>
      </c>
      <c r="H27947" s="94">
        <v>2862</v>
      </c>
      <c r="I27947" s="94">
        <v>2935</v>
      </c>
      <c r="J27947" s="94">
        <v>5188</v>
      </c>
      <c r="K27947" s="94">
        <v>2253</v>
      </c>
      <c r="O27947" s="94">
        <v>2935</v>
      </c>
      <c r="P27947" s="94">
        <v>5188</v>
      </c>
      <c r="Q27947" s="94">
        <v>2253</v>
      </c>
      <c r="R27947" s="94">
        <v>3455</v>
      </c>
      <c r="S27947" s="94">
        <v>807</v>
      </c>
      <c r="V27947" s="94">
        <v>879</v>
      </c>
      <c r="W27947" s="94">
        <v>41</v>
      </c>
      <c r="X27947" s="94">
        <v>6</v>
      </c>
      <c r="AJ27947" s="94">
        <v>3455</v>
      </c>
      <c r="AK27947" s="94">
        <v>807</v>
      </c>
      <c r="AN27947" s="94">
        <v>879</v>
      </c>
      <c r="AO27947" s="94">
        <v>41</v>
      </c>
      <c r="AP27947" s="94">
        <v>6</v>
      </c>
      <c r="AS27947" s="94">
        <v>-31</v>
      </c>
      <c r="AT27947" s="94">
        <v>810</v>
      </c>
      <c r="AU27947" s="94">
        <v>113</v>
      </c>
      <c r="AV27947" s="94">
        <v>1059</v>
      </c>
      <c r="AW27947" s="94">
        <v>22</v>
      </c>
      <c r="AX27947" s="94">
        <v>362</v>
      </c>
      <c r="AZ27947" s="94">
        <v>-82</v>
      </c>
    </row>
    <row r="27948" spans="1:52">
      <c r="A27948" s="85" t="s">
        <v>72</v>
      </c>
      <c r="B27948" s="86">
        <v>43350.75</v>
      </c>
      <c r="C27948" s="87">
        <v>43350</v>
      </c>
      <c r="D27948" s="85">
        <v>11</v>
      </c>
      <c r="E27948" s="86">
        <v>43350.458333333336</v>
      </c>
      <c r="F27948" s="88" t="s">
        <v>396</v>
      </c>
      <c r="G27948" s="89" t="s">
        <v>397</v>
      </c>
      <c r="H27948" s="94">
        <v>2919</v>
      </c>
      <c r="I27948" s="94">
        <v>2804</v>
      </c>
      <c r="J27948" s="94">
        <v>5159</v>
      </c>
      <c r="K27948" s="94">
        <v>2355</v>
      </c>
      <c r="O27948" s="94">
        <v>2804</v>
      </c>
      <c r="P27948" s="94">
        <v>5159</v>
      </c>
      <c r="Q27948" s="94">
        <v>2355</v>
      </c>
      <c r="R27948" s="94">
        <v>3502</v>
      </c>
      <c r="S27948" s="94">
        <v>604</v>
      </c>
      <c r="V27948" s="94">
        <v>998</v>
      </c>
      <c r="W27948" s="94">
        <v>46</v>
      </c>
      <c r="X27948" s="94">
        <v>9</v>
      </c>
      <c r="AJ27948" s="94">
        <v>3502</v>
      </c>
      <c r="AK27948" s="94">
        <v>604</v>
      </c>
      <c r="AN27948" s="94">
        <v>998</v>
      </c>
      <c r="AO27948" s="94">
        <v>46</v>
      </c>
      <c r="AP27948" s="94">
        <v>9</v>
      </c>
      <c r="AS27948" s="94">
        <v>18</v>
      </c>
      <c r="AT27948" s="94">
        <v>860</v>
      </c>
      <c r="AU27948" s="94">
        <v>155</v>
      </c>
      <c r="AV27948" s="94">
        <v>999</v>
      </c>
      <c r="AW27948" s="94">
        <v>-2</v>
      </c>
      <c r="AX27948" s="94">
        <v>400</v>
      </c>
      <c r="AZ27948" s="94">
        <v>-75</v>
      </c>
    </row>
    <row r="27949" spans="1:52">
      <c r="A27949" s="85" t="s">
        <v>72</v>
      </c>
      <c r="B27949" s="86">
        <v>43350.791666666664</v>
      </c>
      <c r="C27949" s="87">
        <v>43350</v>
      </c>
      <c r="D27949" s="85">
        <v>12</v>
      </c>
      <c r="E27949" s="86">
        <v>43350.5</v>
      </c>
      <c r="F27949" s="88" t="s">
        <v>396</v>
      </c>
      <c r="G27949" s="89" t="s">
        <v>397</v>
      </c>
      <c r="H27949" s="94">
        <v>2958</v>
      </c>
      <c r="I27949" s="94">
        <v>3054</v>
      </c>
      <c r="J27949" s="94">
        <v>5412</v>
      </c>
      <c r="K27949" s="94">
        <v>2358</v>
      </c>
      <c r="O27949" s="94">
        <v>3054</v>
      </c>
      <c r="P27949" s="94">
        <v>5412</v>
      </c>
      <c r="Q27949" s="94">
        <v>2358</v>
      </c>
      <c r="R27949" s="94">
        <v>3513</v>
      </c>
      <c r="S27949" s="94">
        <v>819</v>
      </c>
      <c r="V27949" s="94">
        <v>1022</v>
      </c>
      <c r="W27949" s="94">
        <v>47</v>
      </c>
      <c r="X27949" s="94">
        <v>11</v>
      </c>
      <c r="AJ27949" s="94">
        <v>3513</v>
      </c>
      <c r="AK27949" s="94">
        <v>819</v>
      </c>
      <c r="AN27949" s="94">
        <v>1022</v>
      </c>
      <c r="AO27949" s="94">
        <v>47</v>
      </c>
      <c r="AP27949" s="94">
        <v>11</v>
      </c>
      <c r="AS27949" s="94">
        <v>46</v>
      </c>
      <c r="AT27949" s="94">
        <v>929</v>
      </c>
      <c r="AU27949" s="94">
        <v>178</v>
      </c>
      <c r="AV27949" s="94">
        <v>960</v>
      </c>
      <c r="AW27949" s="94">
        <v>-86</v>
      </c>
      <c r="AX27949" s="94">
        <v>404</v>
      </c>
      <c r="AZ27949" s="94">
        <v>-73</v>
      </c>
    </row>
    <row r="27950" spans="1:52">
      <c r="A27950" s="85" t="s">
        <v>72</v>
      </c>
      <c r="B27950" s="86">
        <v>43350.833333333336</v>
      </c>
      <c r="C27950" s="87">
        <v>43350</v>
      </c>
      <c r="D27950" s="85">
        <v>13</v>
      </c>
      <c r="E27950" s="86">
        <v>43350.541666666664</v>
      </c>
      <c r="F27950" s="88" t="s">
        <v>396</v>
      </c>
      <c r="G27950" s="89" t="s">
        <v>397</v>
      </c>
      <c r="H27950" s="94">
        <v>3007</v>
      </c>
      <c r="I27950" s="94">
        <v>3140</v>
      </c>
      <c r="J27950" s="94">
        <v>5493</v>
      </c>
      <c r="K27950" s="94">
        <v>2353</v>
      </c>
      <c r="O27950" s="94">
        <v>3140</v>
      </c>
      <c r="P27950" s="94">
        <v>5493</v>
      </c>
      <c r="Q27950" s="94">
        <v>2353</v>
      </c>
      <c r="R27950" s="94">
        <v>3540</v>
      </c>
      <c r="S27950" s="94">
        <v>790</v>
      </c>
      <c r="V27950" s="94">
        <v>1105</v>
      </c>
      <c r="W27950" s="94">
        <v>47</v>
      </c>
      <c r="X27950" s="94">
        <v>11</v>
      </c>
      <c r="AJ27950" s="94">
        <v>3540</v>
      </c>
      <c r="AK27950" s="94">
        <v>790</v>
      </c>
      <c r="AN27950" s="94">
        <v>1105</v>
      </c>
      <c r="AO27950" s="94">
        <v>47</v>
      </c>
      <c r="AP27950" s="94">
        <v>11</v>
      </c>
      <c r="AS27950" s="94">
        <v>84</v>
      </c>
      <c r="AT27950" s="94">
        <v>902</v>
      </c>
      <c r="AU27950" s="94">
        <v>191</v>
      </c>
      <c r="AV27950" s="94">
        <v>949</v>
      </c>
      <c r="AW27950" s="94">
        <v>-103</v>
      </c>
      <c r="AX27950" s="94">
        <v>380</v>
      </c>
      <c r="AZ27950" s="94">
        <v>-50</v>
      </c>
    </row>
    <row r="27951" spans="1:52">
      <c r="A27951" s="85" t="s">
        <v>72</v>
      </c>
      <c r="B27951" s="86">
        <v>43350.875</v>
      </c>
      <c r="C27951" s="87">
        <v>43350</v>
      </c>
      <c r="D27951" s="85">
        <v>14</v>
      </c>
      <c r="E27951" s="86">
        <v>43350.583333333336</v>
      </c>
      <c r="F27951" s="88" t="s">
        <v>396</v>
      </c>
      <c r="G27951" s="89" t="s">
        <v>397</v>
      </c>
      <c r="H27951" s="94">
        <v>3056</v>
      </c>
      <c r="I27951" s="94">
        <v>3193</v>
      </c>
      <c r="J27951" s="94">
        <v>5577</v>
      </c>
      <c r="K27951" s="94">
        <v>2384</v>
      </c>
      <c r="O27951" s="94">
        <v>3193</v>
      </c>
      <c r="P27951" s="94">
        <v>5577</v>
      </c>
      <c r="Q27951" s="94">
        <v>2384</v>
      </c>
      <c r="R27951" s="94">
        <v>3564</v>
      </c>
      <c r="S27951" s="94">
        <v>796</v>
      </c>
      <c r="V27951" s="94">
        <v>1152</v>
      </c>
      <c r="W27951" s="94">
        <v>46</v>
      </c>
      <c r="X27951" s="94">
        <v>19</v>
      </c>
      <c r="AJ27951" s="94">
        <v>3564</v>
      </c>
      <c r="AK27951" s="94">
        <v>796</v>
      </c>
      <c r="AN27951" s="94">
        <v>1152</v>
      </c>
      <c r="AO27951" s="94">
        <v>46</v>
      </c>
      <c r="AP27951" s="94">
        <v>19</v>
      </c>
      <c r="AS27951" s="94">
        <v>130</v>
      </c>
      <c r="AT27951" s="94">
        <v>869</v>
      </c>
      <c r="AU27951" s="94">
        <v>166</v>
      </c>
      <c r="AV27951" s="94">
        <v>986</v>
      </c>
      <c r="AW27951" s="94">
        <v>-115</v>
      </c>
      <c r="AX27951" s="94">
        <v>387</v>
      </c>
      <c r="AZ27951" s="94">
        <v>-39</v>
      </c>
    </row>
    <row r="27952" spans="1:52">
      <c r="A27952" s="85" t="s">
        <v>72</v>
      </c>
      <c r="B27952" s="86">
        <v>43350.916666666664</v>
      </c>
      <c r="C27952" s="87">
        <v>43350</v>
      </c>
      <c r="D27952" s="85">
        <v>15</v>
      </c>
      <c r="E27952" s="86">
        <v>43350.625</v>
      </c>
      <c r="F27952" s="88" t="s">
        <v>396</v>
      </c>
      <c r="G27952" s="89" t="s">
        <v>397</v>
      </c>
      <c r="H27952" s="94">
        <v>3097</v>
      </c>
      <c r="I27952" s="94">
        <v>3276</v>
      </c>
      <c r="J27952" s="94">
        <v>5659</v>
      </c>
      <c r="K27952" s="94">
        <v>2383</v>
      </c>
      <c r="O27952" s="94">
        <v>3276</v>
      </c>
      <c r="P27952" s="94">
        <v>5659</v>
      </c>
      <c r="Q27952" s="94">
        <v>2383</v>
      </c>
      <c r="R27952" s="94">
        <v>3568</v>
      </c>
      <c r="S27952" s="94">
        <v>834</v>
      </c>
      <c r="V27952" s="94">
        <v>1180</v>
      </c>
      <c r="W27952" s="94">
        <v>48</v>
      </c>
      <c r="X27952" s="94">
        <v>29</v>
      </c>
      <c r="AJ27952" s="94">
        <v>3568</v>
      </c>
      <c r="AK27952" s="94">
        <v>834</v>
      </c>
      <c r="AN27952" s="94">
        <v>1180</v>
      </c>
      <c r="AO27952" s="94">
        <v>48</v>
      </c>
      <c r="AP27952" s="94">
        <v>29</v>
      </c>
      <c r="AS27952" s="94">
        <v>170</v>
      </c>
      <c r="AT27952" s="94">
        <v>871</v>
      </c>
      <c r="AU27952" s="94">
        <v>93</v>
      </c>
      <c r="AV27952" s="94">
        <v>1009</v>
      </c>
      <c r="AW27952" s="94">
        <v>-121</v>
      </c>
      <c r="AX27952" s="94">
        <v>391</v>
      </c>
      <c r="AZ27952" s="94">
        <v>-30</v>
      </c>
    </row>
    <row r="27953" spans="1:52">
      <c r="A27953" s="85" t="s">
        <v>72</v>
      </c>
      <c r="B27953" s="86">
        <v>43350.958333333336</v>
      </c>
      <c r="C27953" s="87">
        <v>43350</v>
      </c>
      <c r="D27953" s="85">
        <v>16</v>
      </c>
      <c r="E27953" s="86">
        <v>43350.666666666664</v>
      </c>
      <c r="F27953" s="88" t="s">
        <v>396</v>
      </c>
      <c r="G27953" s="89" t="s">
        <v>397</v>
      </c>
      <c r="H27953" s="94">
        <v>3120</v>
      </c>
      <c r="I27953" s="94">
        <v>3307</v>
      </c>
      <c r="J27953" s="94">
        <v>5714</v>
      </c>
      <c r="K27953" s="94">
        <v>2407</v>
      </c>
      <c r="O27953" s="94">
        <v>3307</v>
      </c>
      <c r="P27953" s="94">
        <v>5714</v>
      </c>
      <c r="Q27953" s="94">
        <v>2407</v>
      </c>
      <c r="R27953" s="94">
        <v>3574</v>
      </c>
      <c r="S27953" s="94">
        <v>839</v>
      </c>
      <c r="V27953" s="94">
        <v>1168</v>
      </c>
      <c r="W27953" s="94">
        <v>47</v>
      </c>
      <c r="X27953" s="94">
        <v>86</v>
      </c>
      <c r="AJ27953" s="94">
        <v>3574</v>
      </c>
      <c r="AK27953" s="94">
        <v>839</v>
      </c>
      <c r="AN27953" s="94">
        <v>1168</v>
      </c>
      <c r="AO27953" s="94">
        <v>47</v>
      </c>
      <c r="AP27953" s="94">
        <v>86</v>
      </c>
      <c r="AS27953" s="94">
        <v>190</v>
      </c>
      <c r="AT27953" s="94">
        <v>862</v>
      </c>
      <c r="AU27953" s="94">
        <v>132</v>
      </c>
      <c r="AV27953" s="94">
        <v>984</v>
      </c>
      <c r="AW27953" s="94">
        <v>-149</v>
      </c>
      <c r="AX27953" s="94">
        <v>420</v>
      </c>
      <c r="AZ27953" s="94">
        <v>-32</v>
      </c>
    </row>
    <row r="27954" spans="1:52">
      <c r="A27954" s="85" t="s">
        <v>72</v>
      </c>
      <c r="B27954" s="86">
        <v>43351</v>
      </c>
      <c r="C27954" s="87">
        <v>43350</v>
      </c>
      <c r="D27954" s="85">
        <v>17</v>
      </c>
      <c r="E27954" s="86">
        <v>43350.708333333336</v>
      </c>
      <c r="F27954" s="88" t="s">
        <v>396</v>
      </c>
      <c r="G27954" s="89" t="s">
        <v>397</v>
      </c>
      <c r="H27954" s="94">
        <v>3119</v>
      </c>
      <c r="I27954" s="94">
        <v>3290</v>
      </c>
      <c r="J27954" s="94">
        <v>5716</v>
      </c>
      <c r="K27954" s="94">
        <v>2426</v>
      </c>
      <c r="O27954" s="94">
        <v>3290</v>
      </c>
      <c r="P27954" s="94">
        <v>5716</v>
      </c>
      <c r="Q27954" s="94">
        <v>2426</v>
      </c>
      <c r="R27954" s="94">
        <v>3565</v>
      </c>
      <c r="S27954" s="94">
        <v>834</v>
      </c>
      <c r="V27954" s="94">
        <v>1156</v>
      </c>
      <c r="W27954" s="94">
        <v>41</v>
      </c>
      <c r="X27954" s="94">
        <v>120</v>
      </c>
      <c r="AJ27954" s="94">
        <v>3565</v>
      </c>
      <c r="AK27954" s="94">
        <v>834</v>
      </c>
      <c r="AN27954" s="94">
        <v>1156</v>
      </c>
      <c r="AO27954" s="94">
        <v>41</v>
      </c>
      <c r="AP27954" s="94">
        <v>120</v>
      </c>
      <c r="AS27954" s="94">
        <v>207</v>
      </c>
      <c r="AT27954" s="94">
        <v>770</v>
      </c>
      <c r="AU27954" s="94">
        <v>138</v>
      </c>
      <c r="AV27954" s="94">
        <v>1063</v>
      </c>
      <c r="AW27954" s="94">
        <v>-148</v>
      </c>
      <c r="AX27954" s="94">
        <v>443</v>
      </c>
      <c r="AZ27954" s="94">
        <v>-47</v>
      </c>
    </row>
    <row r="27955" spans="1:52">
      <c r="A27955" s="85" t="s">
        <v>72</v>
      </c>
      <c r="B27955" s="86">
        <v>43351.041666666664</v>
      </c>
      <c r="C27955" s="87">
        <v>43350</v>
      </c>
      <c r="D27955" s="85">
        <v>18</v>
      </c>
      <c r="E27955" s="86">
        <v>43350.75</v>
      </c>
      <c r="F27955" s="88" t="s">
        <v>396</v>
      </c>
      <c r="G27955" s="89" t="s">
        <v>397</v>
      </c>
      <c r="H27955" s="94">
        <v>3072</v>
      </c>
      <c r="I27955" s="94">
        <v>3179</v>
      </c>
      <c r="J27955" s="94">
        <v>5676</v>
      </c>
      <c r="K27955" s="94">
        <v>2497</v>
      </c>
      <c r="O27955" s="94">
        <v>3179</v>
      </c>
      <c r="P27955" s="94">
        <v>5676</v>
      </c>
      <c r="Q27955" s="94">
        <v>2497</v>
      </c>
      <c r="R27955" s="94">
        <v>3574</v>
      </c>
      <c r="S27955" s="94">
        <v>810</v>
      </c>
      <c r="V27955" s="94">
        <v>1122</v>
      </c>
      <c r="W27955" s="94">
        <v>17</v>
      </c>
      <c r="X27955" s="94">
        <v>153</v>
      </c>
      <c r="AJ27955" s="94">
        <v>3574</v>
      </c>
      <c r="AK27955" s="94">
        <v>810</v>
      </c>
      <c r="AN27955" s="94">
        <v>1122</v>
      </c>
      <c r="AO27955" s="94">
        <v>17</v>
      </c>
      <c r="AP27955" s="94">
        <v>153</v>
      </c>
      <c r="AS27955" s="94">
        <v>207</v>
      </c>
      <c r="AT27955" s="94">
        <v>817</v>
      </c>
      <c r="AU27955" s="94">
        <v>149</v>
      </c>
      <c r="AV27955" s="94">
        <v>1074</v>
      </c>
      <c r="AW27955" s="94">
        <v>-134</v>
      </c>
      <c r="AX27955" s="94">
        <v>428</v>
      </c>
      <c r="AZ27955" s="94">
        <v>-44</v>
      </c>
    </row>
    <row r="27956" spans="1:52">
      <c r="A27956" s="85" t="s">
        <v>72</v>
      </c>
      <c r="B27956" s="86">
        <v>43351.083333333336</v>
      </c>
      <c r="C27956" s="87">
        <v>43350</v>
      </c>
      <c r="D27956" s="85">
        <v>19</v>
      </c>
      <c r="E27956" s="86">
        <v>43350.791666666664</v>
      </c>
      <c r="F27956" s="88" t="s">
        <v>396</v>
      </c>
      <c r="G27956" s="89" t="s">
        <v>397</v>
      </c>
      <c r="H27956" s="94">
        <v>3041</v>
      </c>
      <c r="I27956" s="94">
        <v>3134</v>
      </c>
      <c r="J27956" s="94">
        <v>5638</v>
      </c>
      <c r="K27956" s="94">
        <v>2504</v>
      </c>
      <c r="O27956" s="94">
        <v>3134</v>
      </c>
      <c r="P27956" s="94">
        <v>5638</v>
      </c>
      <c r="Q27956" s="94">
        <v>2504</v>
      </c>
      <c r="R27956" s="94">
        <v>3552</v>
      </c>
      <c r="S27956" s="94">
        <v>787</v>
      </c>
      <c r="V27956" s="94">
        <v>1084</v>
      </c>
      <c r="W27956" s="94">
        <v>1</v>
      </c>
      <c r="X27956" s="94">
        <v>214</v>
      </c>
      <c r="AJ27956" s="94">
        <v>3552</v>
      </c>
      <c r="AK27956" s="94">
        <v>787</v>
      </c>
      <c r="AN27956" s="94">
        <v>1084</v>
      </c>
      <c r="AO27956" s="94">
        <v>1</v>
      </c>
      <c r="AP27956" s="94">
        <v>214</v>
      </c>
      <c r="AS27956" s="94">
        <v>231</v>
      </c>
      <c r="AT27956" s="94">
        <v>676</v>
      </c>
      <c r="AU27956" s="94">
        <v>184</v>
      </c>
      <c r="AV27956" s="94">
        <v>1138</v>
      </c>
      <c r="AW27956" s="94">
        <v>-140</v>
      </c>
      <c r="AX27956" s="94">
        <v>456</v>
      </c>
      <c r="AZ27956" s="94">
        <v>-41</v>
      </c>
    </row>
    <row r="27957" spans="1:52">
      <c r="A27957" s="85" t="s">
        <v>72</v>
      </c>
      <c r="B27957" s="86">
        <v>43351.125</v>
      </c>
      <c r="C27957" s="87">
        <v>43350</v>
      </c>
      <c r="D27957" s="85">
        <v>20</v>
      </c>
      <c r="E27957" s="86">
        <v>43350.833333333336</v>
      </c>
      <c r="F27957" s="88" t="s">
        <v>396</v>
      </c>
      <c r="G27957" s="89" t="s">
        <v>397</v>
      </c>
      <c r="H27957" s="94">
        <v>3030</v>
      </c>
      <c r="I27957" s="94">
        <v>3096</v>
      </c>
      <c r="J27957" s="94">
        <v>5565</v>
      </c>
      <c r="K27957" s="94">
        <v>2469</v>
      </c>
      <c r="O27957" s="94">
        <v>3096</v>
      </c>
      <c r="P27957" s="94">
        <v>5565</v>
      </c>
      <c r="Q27957" s="94">
        <v>2469</v>
      </c>
      <c r="R27957" s="94">
        <v>3481</v>
      </c>
      <c r="S27957" s="94">
        <v>787</v>
      </c>
      <c r="V27957" s="94">
        <v>1077</v>
      </c>
      <c r="W27957" s="94">
        <v>0</v>
      </c>
      <c r="X27957" s="94">
        <v>220</v>
      </c>
      <c r="AJ27957" s="94">
        <v>3481</v>
      </c>
      <c r="AK27957" s="94">
        <v>787</v>
      </c>
      <c r="AN27957" s="94">
        <v>1077</v>
      </c>
      <c r="AO27957" s="94">
        <v>0</v>
      </c>
      <c r="AP27957" s="94">
        <v>220</v>
      </c>
      <c r="AS27957" s="94">
        <v>252</v>
      </c>
      <c r="AT27957" s="94">
        <v>605</v>
      </c>
      <c r="AU27957" s="94">
        <v>155</v>
      </c>
      <c r="AV27957" s="94">
        <v>1146</v>
      </c>
      <c r="AW27957" s="94">
        <v>-128</v>
      </c>
      <c r="AX27957" s="94">
        <v>465</v>
      </c>
      <c r="AZ27957" s="94">
        <v>-26</v>
      </c>
    </row>
    <row r="27958" spans="1:52">
      <c r="A27958" s="85" t="s">
        <v>72</v>
      </c>
      <c r="B27958" s="86">
        <v>43351.166666666664</v>
      </c>
      <c r="C27958" s="87">
        <v>43350</v>
      </c>
      <c r="D27958" s="85">
        <v>21</v>
      </c>
      <c r="E27958" s="86">
        <v>43350.875</v>
      </c>
      <c r="F27958" s="88" t="s">
        <v>396</v>
      </c>
      <c r="G27958" s="89" t="s">
        <v>397</v>
      </c>
      <c r="H27958" s="94">
        <v>2984</v>
      </c>
      <c r="I27958" s="94">
        <v>2936</v>
      </c>
      <c r="J27958" s="94">
        <v>5327</v>
      </c>
      <c r="K27958" s="94">
        <v>2391</v>
      </c>
      <c r="O27958" s="94">
        <v>2936</v>
      </c>
      <c r="P27958" s="94">
        <v>5327</v>
      </c>
      <c r="Q27958" s="94">
        <v>2391</v>
      </c>
      <c r="R27958" s="94">
        <v>3392</v>
      </c>
      <c r="S27958" s="94">
        <v>714</v>
      </c>
      <c r="V27958" s="94">
        <v>1027</v>
      </c>
      <c r="W27958" s="94">
        <v>0</v>
      </c>
      <c r="X27958" s="94">
        <v>194</v>
      </c>
      <c r="AJ27958" s="94">
        <v>3392</v>
      </c>
      <c r="AK27958" s="94">
        <v>714</v>
      </c>
      <c r="AN27958" s="94">
        <v>1027</v>
      </c>
      <c r="AO27958" s="94">
        <v>0</v>
      </c>
      <c r="AP27958" s="94">
        <v>194</v>
      </c>
      <c r="AS27958" s="94">
        <v>221</v>
      </c>
      <c r="AT27958" s="94">
        <v>546</v>
      </c>
      <c r="AU27958" s="94">
        <v>153</v>
      </c>
      <c r="AV27958" s="94">
        <v>1155</v>
      </c>
      <c r="AW27958" s="94">
        <v>-111</v>
      </c>
      <c r="AX27958" s="94">
        <v>443</v>
      </c>
      <c r="AZ27958" s="94">
        <v>-16</v>
      </c>
    </row>
    <row r="27959" spans="1:52">
      <c r="A27959" s="85" t="s">
        <v>72</v>
      </c>
      <c r="B27959" s="86">
        <v>43351.208333333336</v>
      </c>
      <c r="C27959" s="87">
        <v>43350</v>
      </c>
      <c r="D27959" s="85">
        <v>22</v>
      </c>
      <c r="E27959" s="86">
        <v>43350.916666666664</v>
      </c>
      <c r="F27959" s="88" t="s">
        <v>396</v>
      </c>
      <c r="G27959" s="89" t="s">
        <v>397</v>
      </c>
      <c r="H27959" s="94">
        <v>2824</v>
      </c>
      <c r="I27959" s="94">
        <v>2749</v>
      </c>
      <c r="J27959" s="94">
        <v>5047</v>
      </c>
      <c r="K27959" s="94">
        <v>2298</v>
      </c>
      <c r="O27959" s="94">
        <v>2749</v>
      </c>
      <c r="P27959" s="94">
        <v>5047</v>
      </c>
      <c r="Q27959" s="94">
        <v>2298</v>
      </c>
      <c r="R27959" s="94">
        <v>3290</v>
      </c>
      <c r="S27959" s="94">
        <v>667</v>
      </c>
      <c r="V27959" s="94">
        <v>914</v>
      </c>
      <c r="W27959" s="94">
        <v>0</v>
      </c>
      <c r="X27959" s="94">
        <v>176</v>
      </c>
      <c r="AJ27959" s="94">
        <v>3290</v>
      </c>
      <c r="AK27959" s="94">
        <v>667</v>
      </c>
      <c r="AN27959" s="94">
        <v>914</v>
      </c>
      <c r="AO27959" s="94">
        <v>0</v>
      </c>
      <c r="AP27959" s="94">
        <v>176</v>
      </c>
      <c r="AS27959" s="94">
        <v>205</v>
      </c>
      <c r="AT27959" s="94">
        <v>461</v>
      </c>
      <c r="AU27959" s="94">
        <v>152</v>
      </c>
      <c r="AV27959" s="94">
        <v>1117</v>
      </c>
      <c r="AW27959" s="94">
        <v>-57</v>
      </c>
      <c r="AX27959" s="94">
        <v>403</v>
      </c>
      <c r="AZ27959" s="94">
        <v>17</v>
      </c>
    </row>
    <row r="27960" spans="1:52">
      <c r="A27960" s="85" t="s">
        <v>72</v>
      </c>
      <c r="B27960" s="86">
        <v>43351.25</v>
      </c>
      <c r="C27960" s="87">
        <v>43350</v>
      </c>
      <c r="D27960" s="85">
        <v>23</v>
      </c>
      <c r="E27960" s="86">
        <v>43350.958333333336</v>
      </c>
      <c r="F27960" s="88" t="s">
        <v>396</v>
      </c>
      <c r="G27960" s="89" t="s">
        <v>397</v>
      </c>
      <c r="H27960" s="94">
        <v>2812</v>
      </c>
      <c r="I27960" s="94">
        <v>2563</v>
      </c>
      <c r="J27960" s="94">
        <v>4755</v>
      </c>
      <c r="K27960" s="94">
        <v>2192</v>
      </c>
      <c r="O27960" s="94">
        <v>2563</v>
      </c>
      <c r="P27960" s="94">
        <v>4755</v>
      </c>
      <c r="Q27960" s="94">
        <v>2192</v>
      </c>
      <c r="R27960" s="94">
        <v>3183</v>
      </c>
      <c r="S27960" s="94">
        <v>668</v>
      </c>
      <c r="V27960" s="94">
        <v>763</v>
      </c>
      <c r="W27960" s="94">
        <v>0</v>
      </c>
      <c r="X27960" s="94">
        <v>141</v>
      </c>
      <c r="AJ27960" s="94">
        <v>3183</v>
      </c>
      <c r="AK27960" s="94">
        <v>668</v>
      </c>
      <c r="AN27960" s="94">
        <v>763</v>
      </c>
      <c r="AO27960" s="94">
        <v>0</v>
      </c>
      <c r="AP27960" s="94">
        <v>141</v>
      </c>
      <c r="AS27960" s="94">
        <v>182</v>
      </c>
      <c r="AT27960" s="94">
        <v>372</v>
      </c>
      <c r="AU27960" s="94">
        <v>132</v>
      </c>
      <c r="AV27960" s="94">
        <v>1065</v>
      </c>
      <c r="AW27960" s="94">
        <v>61</v>
      </c>
      <c r="AX27960" s="94">
        <v>360</v>
      </c>
      <c r="AZ27960" s="94">
        <v>20</v>
      </c>
    </row>
    <row r="27961" spans="1:52">
      <c r="A27961" s="85" t="s">
        <v>72</v>
      </c>
      <c r="B27961" s="86">
        <v>43351.291666666664</v>
      </c>
      <c r="C27961" s="87">
        <v>43350</v>
      </c>
      <c r="D27961" s="85">
        <v>24</v>
      </c>
      <c r="E27961" s="86">
        <v>43351</v>
      </c>
      <c r="F27961" s="88" t="s">
        <v>396</v>
      </c>
      <c r="G27961" s="89" t="s">
        <v>397</v>
      </c>
      <c r="H27961" s="94">
        <v>2679</v>
      </c>
      <c r="I27961" s="94">
        <v>2421</v>
      </c>
      <c r="J27961" s="94">
        <v>4388</v>
      </c>
      <c r="K27961" s="94">
        <v>1967</v>
      </c>
      <c r="O27961" s="94">
        <v>2421</v>
      </c>
      <c r="P27961" s="94">
        <v>4388</v>
      </c>
      <c r="Q27961" s="94">
        <v>1967</v>
      </c>
      <c r="R27961" s="94">
        <v>3013</v>
      </c>
      <c r="S27961" s="94">
        <v>634</v>
      </c>
      <c r="V27961" s="94">
        <v>647</v>
      </c>
      <c r="W27961" s="94">
        <v>0</v>
      </c>
      <c r="X27961" s="94">
        <v>94</v>
      </c>
      <c r="AJ27961" s="94">
        <v>3013</v>
      </c>
      <c r="AK27961" s="94">
        <v>634</v>
      </c>
      <c r="AN27961" s="94">
        <v>647</v>
      </c>
      <c r="AO27961" s="94">
        <v>0</v>
      </c>
      <c r="AP27961" s="94">
        <v>94</v>
      </c>
      <c r="AS27961" s="94">
        <v>157</v>
      </c>
      <c r="AT27961" s="94">
        <v>415</v>
      </c>
      <c r="AU27961" s="94">
        <v>126</v>
      </c>
      <c r="AV27961" s="94">
        <v>957</v>
      </c>
      <c r="AW27961" s="94">
        <v>-29</v>
      </c>
      <c r="AX27961" s="94">
        <v>300</v>
      </c>
      <c r="AZ27961" s="94">
        <v>41</v>
      </c>
    </row>
    <row r="27962" spans="1:52">
      <c r="A27962" s="85" t="s">
        <v>72</v>
      </c>
      <c r="B27962" s="86">
        <v>43351.333333333336</v>
      </c>
      <c r="C27962" s="87">
        <v>43351</v>
      </c>
      <c r="D27962" s="85">
        <v>1</v>
      </c>
      <c r="E27962" s="86">
        <v>43351.041666666664</v>
      </c>
      <c r="F27962" s="88" t="s">
        <v>396</v>
      </c>
      <c r="G27962" s="89" t="s">
        <v>397</v>
      </c>
      <c r="H27962" s="94">
        <v>2576</v>
      </c>
      <c r="I27962" s="94">
        <v>2352</v>
      </c>
      <c r="J27962" s="94">
        <v>4265</v>
      </c>
      <c r="K27962" s="94">
        <v>1913</v>
      </c>
      <c r="O27962" s="94">
        <v>2352</v>
      </c>
      <c r="P27962" s="94">
        <v>4265</v>
      </c>
      <c r="Q27962" s="94">
        <v>1913</v>
      </c>
      <c r="R27962" s="94">
        <v>3008</v>
      </c>
      <c r="S27962" s="94">
        <v>609</v>
      </c>
      <c r="V27962" s="94">
        <v>533</v>
      </c>
      <c r="W27962" s="94">
        <v>0</v>
      </c>
      <c r="X27962" s="94">
        <v>115</v>
      </c>
      <c r="AJ27962" s="94">
        <v>3008</v>
      </c>
      <c r="AK27962" s="94">
        <v>609</v>
      </c>
      <c r="AN27962" s="94">
        <v>533</v>
      </c>
      <c r="AO27962" s="94">
        <v>0</v>
      </c>
      <c r="AP27962" s="94">
        <v>115</v>
      </c>
      <c r="AS27962" s="94">
        <v>141</v>
      </c>
      <c r="AT27962" s="94">
        <v>402</v>
      </c>
      <c r="AU27962" s="94">
        <v>91</v>
      </c>
      <c r="AV27962" s="94">
        <v>958</v>
      </c>
      <c r="AW27962" s="94">
        <v>1</v>
      </c>
      <c r="AX27962" s="94">
        <v>265</v>
      </c>
      <c r="AZ27962" s="94">
        <v>55</v>
      </c>
    </row>
    <row r="27963" spans="1:52">
      <c r="A27963" s="85" t="s">
        <v>72</v>
      </c>
      <c r="B27963" s="86">
        <v>43351.375</v>
      </c>
      <c r="C27963" s="87">
        <v>43351</v>
      </c>
      <c r="D27963" s="85">
        <v>2</v>
      </c>
      <c r="E27963" s="86">
        <v>43351.083333333336</v>
      </c>
      <c r="F27963" s="88" t="s">
        <v>396</v>
      </c>
      <c r="G27963" s="89" t="s">
        <v>397</v>
      </c>
      <c r="H27963" s="94">
        <v>2513</v>
      </c>
      <c r="I27963" s="94">
        <v>2293</v>
      </c>
      <c r="J27963" s="94">
        <v>4136</v>
      </c>
      <c r="K27963" s="94">
        <v>1843</v>
      </c>
      <c r="O27963" s="94">
        <v>2293</v>
      </c>
      <c r="P27963" s="94">
        <v>4136</v>
      </c>
      <c r="Q27963" s="94">
        <v>1843</v>
      </c>
      <c r="R27963" s="94">
        <v>2919</v>
      </c>
      <c r="S27963" s="94">
        <v>593</v>
      </c>
      <c r="V27963" s="94">
        <v>522</v>
      </c>
      <c r="W27963" s="94">
        <v>0</v>
      </c>
      <c r="X27963" s="94">
        <v>102</v>
      </c>
      <c r="AJ27963" s="94">
        <v>2919</v>
      </c>
      <c r="AK27963" s="94">
        <v>593</v>
      </c>
      <c r="AN27963" s="94">
        <v>522</v>
      </c>
      <c r="AO27963" s="94">
        <v>0</v>
      </c>
      <c r="AP27963" s="94">
        <v>102</v>
      </c>
      <c r="AS27963" s="94">
        <v>131</v>
      </c>
      <c r="AT27963" s="94">
        <v>405</v>
      </c>
      <c r="AU27963" s="94">
        <v>72</v>
      </c>
      <c r="AV27963" s="94">
        <v>904</v>
      </c>
      <c r="AW27963" s="94">
        <v>20</v>
      </c>
      <c r="AX27963" s="94">
        <v>255</v>
      </c>
      <c r="AZ27963" s="94">
        <v>56</v>
      </c>
    </row>
    <row r="27964" spans="1:52">
      <c r="A27964" s="85" t="s">
        <v>72</v>
      </c>
      <c r="B27964" s="86">
        <v>43351.416666666664</v>
      </c>
      <c r="C27964" s="87">
        <v>43351</v>
      </c>
      <c r="D27964" s="85">
        <v>3</v>
      </c>
      <c r="E27964" s="86">
        <v>43351.125</v>
      </c>
      <c r="F27964" s="88" t="s">
        <v>396</v>
      </c>
      <c r="G27964" s="89" t="s">
        <v>397</v>
      </c>
      <c r="H27964" s="94">
        <v>2488</v>
      </c>
      <c r="I27964" s="94">
        <v>2267</v>
      </c>
      <c r="J27964" s="94">
        <v>4074</v>
      </c>
      <c r="K27964" s="94">
        <v>1807</v>
      </c>
      <c r="O27964" s="94">
        <v>2267</v>
      </c>
      <c r="P27964" s="94">
        <v>4074</v>
      </c>
      <c r="Q27964" s="94">
        <v>1807</v>
      </c>
      <c r="R27964" s="94">
        <v>2865</v>
      </c>
      <c r="S27964" s="94">
        <v>586</v>
      </c>
      <c r="V27964" s="94">
        <v>520</v>
      </c>
      <c r="W27964" s="94">
        <v>0</v>
      </c>
      <c r="X27964" s="94">
        <v>103</v>
      </c>
      <c r="AJ27964" s="94">
        <v>2865</v>
      </c>
      <c r="AK27964" s="94">
        <v>586</v>
      </c>
      <c r="AN27964" s="94">
        <v>520</v>
      </c>
      <c r="AO27964" s="94">
        <v>0</v>
      </c>
      <c r="AP27964" s="94">
        <v>103</v>
      </c>
      <c r="AS27964" s="94">
        <v>129</v>
      </c>
      <c r="AT27964" s="94">
        <v>491</v>
      </c>
      <c r="AU27964" s="94">
        <v>45</v>
      </c>
      <c r="AV27964" s="94">
        <v>843</v>
      </c>
      <c r="AW27964" s="94">
        <v>21</v>
      </c>
      <c r="AX27964" s="94">
        <v>227</v>
      </c>
      <c r="AZ27964" s="94">
        <v>51</v>
      </c>
    </row>
    <row r="27965" spans="1:52">
      <c r="A27965" s="85" t="s">
        <v>72</v>
      </c>
      <c r="B27965" s="86">
        <v>43351.458333333336</v>
      </c>
      <c r="C27965" s="87">
        <v>43351</v>
      </c>
      <c r="D27965" s="85">
        <v>4</v>
      </c>
      <c r="E27965" s="86">
        <v>43351.166666666664</v>
      </c>
      <c r="F27965" s="88" t="s">
        <v>396</v>
      </c>
      <c r="G27965" s="89" t="s">
        <v>397</v>
      </c>
      <c r="H27965" s="94">
        <v>2488</v>
      </c>
      <c r="I27965" s="94">
        <v>2281</v>
      </c>
      <c r="J27965" s="94">
        <v>4125</v>
      </c>
      <c r="K27965" s="94">
        <v>1844</v>
      </c>
      <c r="O27965" s="94">
        <v>2281</v>
      </c>
      <c r="P27965" s="94">
        <v>4125</v>
      </c>
      <c r="Q27965" s="94">
        <v>1844</v>
      </c>
      <c r="R27965" s="94">
        <v>2925</v>
      </c>
      <c r="S27965" s="94">
        <v>587</v>
      </c>
      <c r="V27965" s="94">
        <v>519</v>
      </c>
      <c r="W27965" s="94">
        <v>0</v>
      </c>
      <c r="X27965" s="94">
        <v>94</v>
      </c>
      <c r="AJ27965" s="94">
        <v>2925</v>
      </c>
      <c r="AK27965" s="94">
        <v>587</v>
      </c>
      <c r="AN27965" s="94">
        <v>519</v>
      </c>
      <c r="AO27965" s="94">
        <v>0</v>
      </c>
      <c r="AP27965" s="94">
        <v>94</v>
      </c>
      <c r="AS27965" s="94">
        <v>120</v>
      </c>
      <c r="AT27965" s="94">
        <v>517</v>
      </c>
      <c r="AU27965" s="94">
        <v>26</v>
      </c>
      <c r="AV27965" s="94">
        <v>870</v>
      </c>
      <c r="AW27965" s="94">
        <v>71</v>
      </c>
      <c r="AX27965" s="94">
        <v>211</v>
      </c>
      <c r="AZ27965" s="94">
        <v>29</v>
      </c>
    </row>
    <row r="27966" spans="1:52">
      <c r="A27966" s="85" t="s">
        <v>72</v>
      </c>
      <c r="B27966" s="86">
        <v>43351.5</v>
      </c>
      <c r="C27966" s="87">
        <v>43351</v>
      </c>
      <c r="D27966" s="85">
        <v>5</v>
      </c>
      <c r="E27966" s="86">
        <v>43351.208333333336</v>
      </c>
      <c r="F27966" s="88" t="s">
        <v>396</v>
      </c>
      <c r="G27966" s="89" t="s">
        <v>397</v>
      </c>
      <c r="H27966" s="94">
        <v>2508</v>
      </c>
      <c r="I27966" s="94">
        <v>2323</v>
      </c>
      <c r="J27966" s="94">
        <v>4198</v>
      </c>
      <c r="K27966" s="94">
        <v>1875</v>
      </c>
      <c r="O27966" s="94">
        <v>2323</v>
      </c>
      <c r="P27966" s="94">
        <v>4198</v>
      </c>
      <c r="Q27966" s="94">
        <v>1875</v>
      </c>
      <c r="R27966" s="94">
        <v>2952</v>
      </c>
      <c r="S27966" s="94">
        <v>599</v>
      </c>
      <c r="V27966" s="94">
        <v>547</v>
      </c>
      <c r="W27966" s="94">
        <v>0</v>
      </c>
      <c r="X27966" s="94">
        <v>100</v>
      </c>
      <c r="AJ27966" s="94">
        <v>2952</v>
      </c>
      <c r="AK27966" s="94">
        <v>599</v>
      </c>
      <c r="AN27966" s="94">
        <v>547</v>
      </c>
      <c r="AO27966" s="94">
        <v>0</v>
      </c>
      <c r="AP27966" s="94">
        <v>100</v>
      </c>
      <c r="AS27966" s="94">
        <v>126</v>
      </c>
      <c r="AT27966" s="94">
        <v>551</v>
      </c>
      <c r="AU27966" s="94">
        <v>22</v>
      </c>
      <c r="AV27966" s="94">
        <v>863</v>
      </c>
      <c r="AW27966" s="94">
        <v>100</v>
      </c>
      <c r="AX27966" s="94">
        <v>201</v>
      </c>
      <c r="AZ27966" s="94">
        <v>12</v>
      </c>
    </row>
    <row r="27967" spans="1:52">
      <c r="A27967" s="85" t="s">
        <v>72</v>
      </c>
      <c r="B27967" s="86">
        <v>43351.541666666664</v>
      </c>
      <c r="C27967" s="87">
        <v>43351</v>
      </c>
      <c r="D27967" s="85">
        <v>6</v>
      </c>
      <c r="E27967" s="86">
        <v>43351.25</v>
      </c>
      <c r="F27967" s="88" t="s">
        <v>396</v>
      </c>
      <c r="G27967" s="89" t="s">
        <v>397</v>
      </c>
      <c r="H27967" s="94">
        <v>2568</v>
      </c>
      <c r="I27967" s="94">
        <v>2374</v>
      </c>
      <c r="J27967" s="94">
        <v>4364</v>
      </c>
      <c r="K27967" s="94">
        <v>1990</v>
      </c>
      <c r="O27967" s="94">
        <v>2374</v>
      </c>
      <c r="P27967" s="94">
        <v>4364</v>
      </c>
      <c r="Q27967" s="94">
        <v>1990</v>
      </c>
      <c r="R27967" s="94">
        <v>3059</v>
      </c>
      <c r="S27967" s="94">
        <v>613</v>
      </c>
      <c r="V27967" s="94">
        <v>609</v>
      </c>
      <c r="W27967" s="94">
        <v>0</v>
      </c>
      <c r="X27967" s="94">
        <v>83</v>
      </c>
      <c r="AJ27967" s="94">
        <v>3059</v>
      </c>
      <c r="AK27967" s="94">
        <v>613</v>
      </c>
      <c r="AN27967" s="94">
        <v>609</v>
      </c>
      <c r="AO27967" s="94">
        <v>0</v>
      </c>
      <c r="AP27967" s="94">
        <v>83</v>
      </c>
      <c r="AS27967" s="94">
        <v>133</v>
      </c>
      <c r="AT27967" s="94">
        <v>512</v>
      </c>
      <c r="AU27967" s="94">
        <v>41</v>
      </c>
      <c r="AV27967" s="94">
        <v>880</v>
      </c>
      <c r="AW27967" s="94">
        <v>188</v>
      </c>
      <c r="AX27967" s="94">
        <v>217</v>
      </c>
      <c r="AZ27967" s="94">
        <v>19</v>
      </c>
    </row>
    <row r="27968" spans="1:52">
      <c r="A27968" s="85" t="s">
        <v>72</v>
      </c>
      <c r="B27968" s="86">
        <v>43351.583333333336</v>
      </c>
      <c r="C27968" s="87">
        <v>43351</v>
      </c>
      <c r="D27968" s="85">
        <v>7</v>
      </c>
      <c r="E27968" s="86">
        <v>43351.291666666664</v>
      </c>
      <c r="F27968" s="88" t="s">
        <v>396</v>
      </c>
      <c r="G27968" s="89" t="s">
        <v>397</v>
      </c>
      <c r="H27968" s="94">
        <v>2616</v>
      </c>
      <c r="I27968" s="94">
        <v>2463</v>
      </c>
      <c r="J27968" s="94">
        <v>4359</v>
      </c>
      <c r="K27968" s="94">
        <v>1896</v>
      </c>
      <c r="O27968" s="94">
        <v>2463</v>
      </c>
      <c r="P27968" s="94">
        <v>4359</v>
      </c>
      <c r="Q27968" s="94">
        <v>1896</v>
      </c>
      <c r="R27968" s="94">
        <v>3012</v>
      </c>
      <c r="S27968" s="94">
        <v>580</v>
      </c>
      <c r="V27968" s="94">
        <v>691</v>
      </c>
      <c r="W27968" s="94">
        <v>5</v>
      </c>
      <c r="X27968" s="94">
        <v>71</v>
      </c>
      <c r="AJ27968" s="94">
        <v>3012</v>
      </c>
      <c r="AK27968" s="94">
        <v>580</v>
      </c>
      <c r="AN27968" s="94">
        <v>691</v>
      </c>
      <c r="AO27968" s="94">
        <v>5</v>
      </c>
      <c r="AP27968" s="94">
        <v>71</v>
      </c>
      <c r="AS27968" s="94">
        <v>103</v>
      </c>
      <c r="AT27968" s="94">
        <v>538</v>
      </c>
      <c r="AU27968" s="94">
        <v>68</v>
      </c>
      <c r="AV27968" s="94">
        <v>948</v>
      </c>
      <c r="AW27968" s="94">
        <v>-16</v>
      </c>
      <c r="AX27968" s="94">
        <v>249</v>
      </c>
      <c r="AZ27968" s="94">
        <v>6</v>
      </c>
    </row>
    <row r="27969" spans="1:52">
      <c r="A27969" s="85" t="s">
        <v>72</v>
      </c>
      <c r="B27969" s="86">
        <v>43351.625</v>
      </c>
      <c r="C27969" s="87">
        <v>43351</v>
      </c>
      <c r="D27969" s="85">
        <v>8</v>
      </c>
      <c r="E27969" s="86">
        <v>43351.333333333336</v>
      </c>
      <c r="F27969" s="88" t="s">
        <v>396</v>
      </c>
      <c r="G27969" s="89" t="s">
        <v>397</v>
      </c>
      <c r="H27969" s="94">
        <v>2574</v>
      </c>
      <c r="I27969" s="94">
        <v>2622</v>
      </c>
      <c r="J27969" s="94">
        <v>4545</v>
      </c>
      <c r="K27969" s="94">
        <v>1923</v>
      </c>
      <c r="O27969" s="94">
        <v>2622</v>
      </c>
      <c r="P27969" s="94">
        <v>4545</v>
      </c>
      <c r="Q27969" s="94">
        <v>1923</v>
      </c>
      <c r="R27969" s="94">
        <v>3082</v>
      </c>
      <c r="S27969" s="94">
        <v>606</v>
      </c>
      <c r="V27969" s="94">
        <v>740</v>
      </c>
      <c r="W27969" s="94">
        <v>27</v>
      </c>
      <c r="X27969" s="94">
        <v>90</v>
      </c>
      <c r="AJ27969" s="94">
        <v>3082</v>
      </c>
      <c r="AK27969" s="94">
        <v>606</v>
      </c>
      <c r="AN27969" s="94">
        <v>740</v>
      </c>
      <c r="AO27969" s="94">
        <v>27</v>
      </c>
      <c r="AP27969" s="94">
        <v>90</v>
      </c>
      <c r="AS27969" s="94">
        <v>99</v>
      </c>
      <c r="AT27969" s="94">
        <v>599</v>
      </c>
      <c r="AU27969" s="94">
        <v>46</v>
      </c>
      <c r="AV27969" s="94">
        <v>868</v>
      </c>
      <c r="AW27969" s="94">
        <v>73</v>
      </c>
      <c r="AX27969" s="94">
        <v>231</v>
      </c>
      <c r="AZ27969" s="94">
        <v>7</v>
      </c>
    </row>
    <row r="27970" spans="1:52">
      <c r="A27970" s="85" t="s">
        <v>72</v>
      </c>
      <c r="B27970" s="86">
        <v>43351.666666666664</v>
      </c>
      <c r="C27970" s="87">
        <v>43351</v>
      </c>
      <c r="D27970" s="85">
        <v>9</v>
      </c>
      <c r="E27970" s="86">
        <v>43351.375</v>
      </c>
      <c r="F27970" s="88" t="s">
        <v>396</v>
      </c>
      <c r="G27970" s="89" t="s">
        <v>397</v>
      </c>
      <c r="H27970" s="94">
        <v>2658</v>
      </c>
      <c r="I27970" s="94">
        <v>2788</v>
      </c>
      <c r="J27970" s="94">
        <v>4663</v>
      </c>
      <c r="K27970" s="94">
        <v>1875</v>
      </c>
      <c r="O27970" s="94">
        <v>2788</v>
      </c>
      <c r="P27970" s="94">
        <v>4663</v>
      </c>
      <c r="Q27970" s="94">
        <v>1875</v>
      </c>
      <c r="R27970" s="94">
        <v>3069</v>
      </c>
      <c r="S27970" s="94">
        <v>633</v>
      </c>
      <c r="V27970" s="94">
        <v>779</v>
      </c>
      <c r="W27970" s="94">
        <v>38</v>
      </c>
      <c r="X27970" s="94">
        <v>144</v>
      </c>
      <c r="AJ27970" s="94">
        <v>3069</v>
      </c>
      <c r="AK27970" s="94">
        <v>633</v>
      </c>
      <c r="AN27970" s="94">
        <v>779</v>
      </c>
      <c r="AO27970" s="94">
        <v>38</v>
      </c>
      <c r="AP27970" s="94">
        <v>144</v>
      </c>
      <c r="AS27970" s="94">
        <v>79</v>
      </c>
      <c r="AT27970" s="94">
        <v>746</v>
      </c>
      <c r="AU27970" s="94">
        <v>-53</v>
      </c>
      <c r="AV27970" s="94">
        <v>834</v>
      </c>
      <c r="AW27970" s="94">
        <v>82</v>
      </c>
      <c r="AX27970" s="94">
        <v>180</v>
      </c>
      <c r="AZ27970" s="94">
        <v>7</v>
      </c>
    </row>
    <row r="27971" spans="1:52">
      <c r="A27971" s="85" t="s">
        <v>72</v>
      </c>
      <c r="B27971" s="86">
        <v>43351.708333333336</v>
      </c>
      <c r="C27971" s="87">
        <v>43351</v>
      </c>
      <c r="D27971" s="85">
        <v>10</v>
      </c>
      <c r="E27971" s="86">
        <v>43351.416666666664</v>
      </c>
      <c r="F27971" s="88" t="s">
        <v>396</v>
      </c>
      <c r="G27971" s="89" t="s">
        <v>397</v>
      </c>
      <c r="H27971" s="94">
        <v>2752</v>
      </c>
      <c r="I27971" s="94">
        <v>2864</v>
      </c>
      <c r="J27971" s="94">
        <v>4722</v>
      </c>
      <c r="K27971" s="94">
        <v>1858</v>
      </c>
      <c r="O27971" s="94">
        <v>2864</v>
      </c>
      <c r="P27971" s="94">
        <v>4722</v>
      </c>
      <c r="Q27971" s="94">
        <v>1858</v>
      </c>
      <c r="R27971" s="94">
        <v>3108</v>
      </c>
      <c r="S27971" s="94">
        <v>653</v>
      </c>
      <c r="V27971" s="94">
        <v>765</v>
      </c>
      <c r="W27971" s="94">
        <v>46</v>
      </c>
      <c r="X27971" s="94">
        <v>150</v>
      </c>
      <c r="AJ27971" s="94">
        <v>3108</v>
      </c>
      <c r="AK27971" s="94">
        <v>653</v>
      </c>
      <c r="AN27971" s="94">
        <v>765</v>
      </c>
      <c r="AO27971" s="94">
        <v>46</v>
      </c>
      <c r="AP27971" s="94">
        <v>150</v>
      </c>
      <c r="AS27971" s="94">
        <v>67</v>
      </c>
      <c r="AT27971" s="94">
        <v>758</v>
      </c>
      <c r="AU27971" s="94">
        <v>-69</v>
      </c>
      <c r="AV27971" s="94">
        <v>802</v>
      </c>
      <c r="AW27971" s="94">
        <v>71</v>
      </c>
      <c r="AX27971" s="94">
        <v>211</v>
      </c>
      <c r="AZ27971" s="94">
        <v>18</v>
      </c>
    </row>
    <row r="27972" spans="1:52">
      <c r="A27972" s="85" t="s">
        <v>72</v>
      </c>
      <c r="B27972" s="86">
        <v>43351.75</v>
      </c>
      <c r="C27972" s="87">
        <v>43351</v>
      </c>
      <c r="D27972" s="85">
        <v>11</v>
      </c>
      <c r="E27972" s="86">
        <v>43351.458333333336</v>
      </c>
      <c r="F27972" s="88" t="s">
        <v>396</v>
      </c>
      <c r="G27972" s="89" t="s">
        <v>397</v>
      </c>
      <c r="H27972" s="94">
        <v>2778</v>
      </c>
      <c r="I27972" s="94">
        <v>2934</v>
      </c>
      <c r="J27972" s="94">
        <v>4943</v>
      </c>
      <c r="K27972" s="94">
        <v>2009</v>
      </c>
      <c r="O27972" s="94">
        <v>2934</v>
      </c>
      <c r="P27972" s="94">
        <v>4943</v>
      </c>
      <c r="Q27972" s="94">
        <v>2009</v>
      </c>
      <c r="R27972" s="94">
        <v>3219</v>
      </c>
      <c r="S27972" s="94">
        <v>668</v>
      </c>
      <c r="V27972" s="94">
        <v>861</v>
      </c>
      <c r="W27972" s="94">
        <v>47</v>
      </c>
      <c r="X27972" s="94">
        <v>148</v>
      </c>
      <c r="AJ27972" s="94">
        <v>3219</v>
      </c>
      <c r="AK27972" s="94">
        <v>668</v>
      </c>
      <c r="AN27972" s="94">
        <v>861</v>
      </c>
      <c r="AO27972" s="94">
        <v>47</v>
      </c>
      <c r="AP27972" s="94">
        <v>148</v>
      </c>
      <c r="AS27972" s="94">
        <v>89</v>
      </c>
      <c r="AT27972" s="94">
        <v>713</v>
      </c>
      <c r="AU27972" s="94">
        <v>-16</v>
      </c>
      <c r="AV27972" s="94">
        <v>819</v>
      </c>
      <c r="AW27972" s="94">
        <v>61</v>
      </c>
      <c r="AX27972" s="94">
        <v>313</v>
      </c>
      <c r="AZ27972" s="94">
        <v>30</v>
      </c>
    </row>
    <row r="27973" spans="1:52">
      <c r="A27973" s="85" t="s">
        <v>72</v>
      </c>
      <c r="B27973" s="86">
        <v>43351.791666666664</v>
      </c>
      <c r="C27973" s="87">
        <v>43351</v>
      </c>
      <c r="D27973" s="85">
        <v>12</v>
      </c>
      <c r="E27973" s="86">
        <v>43351.5</v>
      </c>
      <c r="F27973" s="88" t="s">
        <v>396</v>
      </c>
      <c r="G27973" s="89" t="s">
        <v>397</v>
      </c>
      <c r="H27973" s="94">
        <v>2833</v>
      </c>
      <c r="I27973" s="94">
        <v>2984</v>
      </c>
      <c r="J27973" s="94">
        <v>5075</v>
      </c>
      <c r="K27973" s="94">
        <v>2091</v>
      </c>
      <c r="O27973" s="94">
        <v>2984</v>
      </c>
      <c r="P27973" s="94">
        <v>5075</v>
      </c>
      <c r="Q27973" s="94">
        <v>2091</v>
      </c>
      <c r="R27973" s="94">
        <v>3278</v>
      </c>
      <c r="S27973" s="94">
        <v>697</v>
      </c>
      <c r="V27973" s="94">
        <v>873</v>
      </c>
      <c r="W27973" s="94">
        <v>46</v>
      </c>
      <c r="X27973" s="94">
        <v>181</v>
      </c>
      <c r="AJ27973" s="94">
        <v>3278</v>
      </c>
      <c r="AK27973" s="94">
        <v>697</v>
      </c>
      <c r="AN27973" s="94">
        <v>873</v>
      </c>
      <c r="AO27973" s="94">
        <v>46</v>
      </c>
      <c r="AP27973" s="94">
        <v>181</v>
      </c>
      <c r="AS27973" s="94">
        <v>123</v>
      </c>
      <c r="AT27973" s="94">
        <v>566</v>
      </c>
      <c r="AU27973" s="94">
        <v>30</v>
      </c>
      <c r="AV27973" s="94">
        <v>928</v>
      </c>
      <c r="AW27973" s="94">
        <v>51</v>
      </c>
      <c r="AX27973" s="94">
        <v>362</v>
      </c>
      <c r="AZ27973" s="94">
        <v>31</v>
      </c>
    </row>
    <row r="27974" spans="1:52">
      <c r="A27974" s="85" t="s">
        <v>72</v>
      </c>
      <c r="B27974" s="86">
        <v>43351.833333333336</v>
      </c>
      <c r="C27974" s="87">
        <v>43351</v>
      </c>
      <c r="D27974" s="85">
        <v>13</v>
      </c>
      <c r="E27974" s="86">
        <v>43351.541666666664</v>
      </c>
      <c r="F27974" s="88" t="s">
        <v>396</v>
      </c>
      <c r="G27974" s="89" t="s">
        <v>397</v>
      </c>
      <c r="H27974" s="94">
        <v>2878</v>
      </c>
      <c r="I27974" s="94">
        <v>3081</v>
      </c>
      <c r="J27974" s="94">
        <v>5242</v>
      </c>
      <c r="K27974" s="94">
        <v>2161</v>
      </c>
      <c r="O27974" s="94">
        <v>3081</v>
      </c>
      <c r="P27974" s="94">
        <v>5242</v>
      </c>
      <c r="Q27974" s="94">
        <v>2161</v>
      </c>
      <c r="R27974" s="94">
        <v>3294</v>
      </c>
      <c r="S27974" s="94">
        <v>750</v>
      </c>
      <c r="V27974" s="94">
        <v>945</v>
      </c>
      <c r="W27974" s="94">
        <v>46</v>
      </c>
      <c r="X27974" s="94">
        <v>207</v>
      </c>
      <c r="AJ27974" s="94">
        <v>3294</v>
      </c>
      <c r="AK27974" s="94">
        <v>750</v>
      </c>
      <c r="AN27974" s="94">
        <v>945</v>
      </c>
      <c r="AO27974" s="94">
        <v>46</v>
      </c>
      <c r="AP27974" s="94">
        <v>207</v>
      </c>
      <c r="AS27974" s="94">
        <v>190</v>
      </c>
      <c r="AT27974" s="94">
        <v>451</v>
      </c>
      <c r="AU27974" s="94">
        <v>82</v>
      </c>
      <c r="AV27974" s="94">
        <v>1038</v>
      </c>
      <c r="AW27974" s="94">
        <v>0</v>
      </c>
      <c r="AX27974" s="94">
        <v>407</v>
      </c>
      <c r="AZ27974" s="94">
        <v>-7</v>
      </c>
    </row>
    <row r="27975" spans="1:52">
      <c r="A27975" s="85" t="s">
        <v>72</v>
      </c>
      <c r="B27975" s="86">
        <v>43351.875</v>
      </c>
      <c r="C27975" s="87">
        <v>43351</v>
      </c>
      <c r="D27975" s="85">
        <v>14</v>
      </c>
      <c r="E27975" s="86">
        <v>43351.583333333336</v>
      </c>
      <c r="F27975" s="88" t="s">
        <v>396</v>
      </c>
      <c r="G27975" s="89" t="s">
        <v>397</v>
      </c>
      <c r="H27975" s="94">
        <v>2926</v>
      </c>
      <c r="I27975" s="94">
        <v>3160</v>
      </c>
      <c r="J27975" s="94">
        <v>5411</v>
      </c>
      <c r="K27975" s="94">
        <v>2251</v>
      </c>
      <c r="O27975" s="94">
        <v>3160</v>
      </c>
      <c r="P27975" s="94">
        <v>5411</v>
      </c>
      <c r="Q27975" s="94">
        <v>2251</v>
      </c>
      <c r="R27975" s="94">
        <v>3365</v>
      </c>
      <c r="S27975" s="94">
        <v>771</v>
      </c>
      <c r="V27975" s="94">
        <v>994</v>
      </c>
      <c r="W27975" s="94">
        <v>45</v>
      </c>
      <c r="X27975" s="94">
        <v>236</v>
      </c>
      <c r="AJ27975" s="94">
        <v>3365</v>
      </c>
      <c r="AK27975" s="94">
        <v>771</v>
      </c>
      <c r="AN27975" s="94">
        <v>994</v>
      </c>
      <c r="AO27975" s="94">
        <v>45</v>
      </c>
      <c r="AP27975" s="94">
        <v>236</v>
      </c>
      <c r="AS27975" s="94">
        <v>214</v>
      </c>
      <c r="AT27975" s="94">
        <v>431</v>
      </c>
      <c r="AU27975" s="94">
        <v>128</v>
      </c>
      <c r="AV27975" s="94">
        <v>1144</v>
      </c>
      <c r="AW27975" s="94">
        <v>-2</v>
      </c>
      <c r="AX27975" s="94">
        <v>439</v>
      </c>
      <c r="AZ27975" s="94">
        <v>-103</v>
      </c>
    </row>
    <row r="27976" spans="1:52">
      <c r="A27976" s="85" t="s">
        <v>72</v>
      </c>
      <c r="B27976" s="86">
        <v>43351.916666666664</v>
      </c>
      <c r="C27976" s="87">
        <v>43351</v>
      </c>
      <c r="D27976" s="85">
        <v>15</v>
      </c>
      <c r="E27976" s="86">
        <v>43351.625</v>
      </c>
      <c r="F27976" s="88" t="s">
        <v>396</v>
      </c>
      <c r="G27976" s="89" t="s">
        <v>397</v>
      </c>
      <c r="H27976" s="94">
        <v>2976</v>
      </c>
      <c r="I27976" s="94">
        <v>3254</v>
      </c>
      <c r="J27976" s="94">
        <v>5440</v>
      </c>
      <c r="K27976" s="94">
        <v>2186</v>
      </c>
      <c r="O27976" s="94">
        <v>3254</v>
      </c>
      <c r="P27976" s="94">
        <v>5440</v>
      </c>
      <c r="Q27976" s="94">
        <v>2186</v>
      </c>
      <c r="R27976" s="94">
        <v>3285</v>
      </c>
      <c r="S27976" s="94">
        <v>799</v>
      </c>
      <c r="V27976" s="94">
        <v>1044</v>
      </c>
      <c r="W27976" s="94">
        <v>34</v>
      </c>
      <c r="X27976" s="94">
        <v>278</v>
      </c>
      <c r="AJ27976" s="94">
        <v>3285</v>
      </c>
      <c r="AK27976" s="94">
        <v>799</v>
      </c>
      <c r="AN27976" s="94">
        <v>1044</v>
      </c>
      <c r="AO27976" s="94">
        <v>34</v>
      </c>
      <c r="AP27976" s="94">
        <v>278</v>
      </c>
      <c r="AS27976" s="94">
        <v>179</v>
      </c>
      <c r="AT27976" s="94">
        <v>245</v>
      </c>
      <c r="AU27976" s="94">
        <v>139</v>
      </c>
      <c r="AV27976" s="94">
        <v>1288</v>
      </c>
      <c r="AW27976" s="94">
        <v>-28</v>
      </c>
      <c r="AX27976" s="94">
        <v>440</v>
      </c>
      <c r="AZ27976" s="94">
        <v>-77</v>
      </c>
    </row>
    <row r="27977" spans="1:52">
      <c r="A27977" s="85" t="s">
        <v>72</v>
      </c>
      <c r="B27977" s="86">
        <v>43351.958333333336</v>
      </c>
      <c r="C27977" s="87">
        <v>43351</v>
      </c>
      <c r="D27977" s="85">
        <v>16</v>
      </c>
      <c r="E27977" s="86">
        <v>43351.666666666664</v>
      </c>
      <c r="F27977" s="88" t="s">
        <v>396</v>
      </c>
      <c r="G27977" s="89" t="s">
        <v>397</v>
      </c>
      <c r="H27977" s="94">
        <v>3021</v>
      </c>
      <c r="I27977" s="94">
        <v>3295</v>
      </c>
      <c r="J27977" s="94">
        <v>5493</v>
      </c>
      <c r="K27977" s="94">
        <v>2198</v>
      </c>
      <c r="O27977" s="94">
        <v>3295</v>
      </c>
      <c r="P27977" s="94">
        <v>5493</v>
      </c>
      <c r="Q27977" s="94">
        <v>2198</v>
      </c>
      <c r="R27977" s="94">
        <v>3280</v>
      </c>
      <c r="S27977" s="94">
        <v>810</v>
      </c>
      <c r="V27977" s="94">
        <v>1021</v>
      </c>
      <c r="W27977" s="94">
        <v>40</v>
      </c>
      <c r="X27977" s="94">
        <v>342</v>
      </c>
      <c r="AJ27977" s="94">
        <v>3280</v>
      </c>
      <c r="AK27977" s="94">
        <v>810</v>
      </c>
      <c r="AN27977" s="94">
        <v>1021</v>
      </c>
      <c r="AO27977" s="94">
        <v>40</v>
      </c>
      <c r="AP27977" s="94">
        <v>342</v>
      </c>
      <c r="AS27977" s="94">
        <v>188</v>
      </c>
      <c r="AT27977" s="94">
        <v>165</v>
      </c>
      <c r="AU27977" s="94">
        <v>164</v>
      </c>
      <c r="AV27977" s="94">
        <v>1321</v>
      </c>
      <c r="AW27977" s="94">
        <v>-28</v>
      </c>
      <c r="AX27977" s="94">
        <v>469</v>
      </c>
      <c r="AZ27977" s="94">
        <v>-81</v>
      </c>
    </row>
    <row r="27978" spans="1:52">
      <c r="A27978" s="85" t="s">
        <v>72</v>
      </c>
      <c r="B27978" s="86">
        <v>43352</v>
      </c>
      <c r="C27978" s="87">
        <v>43351</v>
      </c>
      <c r="D27978" s="85">
        <v>17</v>
      </c>
      <c r="E27978" s="86">
        <v>43351.708333333336</v>
      </c>
      <c r="F27978" s="88" t="s">
        <v>396</v>
      </c>
      <c r="G27978" s="89" t="s">
        <v>397</v>
      </c>
      <c r="H27978" s="94">
        <v>3049</v>
      </c>
      <c r="I27978" s="94">
        <v>3239</v>
      </c>
      <c r="J27978" s="94">
        <v>5627</v>
      </c>
      <c r="K27978" s="94">
        <v>2388</v>
      </c>
      <c r="O27978" s="94">
        <v>3239</v>
      </c>
      <c r="P27978" s="94">
        <v>5627</v>
      </c>
      <c r="Q27978" s="94">
        <v>2388</v>
      </c>
      <c r="R27978" s="94">
        <v>3273</v>
      </c>
      <c r="S27978" s="94">
        <v>790</v>
      </c>
      <c r="V27978" s="94">
        <v>1044</v>
      </c>
      <c r="W27978" s="94">
        <v>34</v>
      </c>
      <c r="X27978" s="94">
        <v>486</v>
      </c>
      <c r="AJ27978" s="94">
        <v>3273</v>
      </c>
      <c r="AK27978" s="94">
        <v>790</v>
      </c>
      <c r="AN27978" s="94">
        <v>1044</v>
      </c>
      <c r="AO27978" s="94">
        <v>34</v>
      </c>
      <c r="AP27978" s="94">
        <v>486</v>
      </c>
      <c r="AS27978" s="94">
        <v>188</v>
      </c>
      <c r="AT27978" s="94">
        <v>268</v>
      </c>
      <c r="AU27978" s="94">
        <v>191</v>
      </c>
      <c r="AV27978" s="94">
        <v>1358</v>
      </c>
      <c r="AW27978" s="94">
        <v>-28</v>
      </c>
      <c r="AX27978" s="94">
        <v>481</v>
      </c>
      <c r="AZ27978" s="94">
        <v>-70</v>
      </c>
    </row>
    <row r="27979" spans="1:52">
      <c r="A27979" s="85" t="s">
        <v>72</v>
      </c>
      <c r="B27979" s="86">
        <v>43352.041666666664</v>
      </c>
      <c r="C27979" s="87">
        <v>43351</v>
      </c>
      <c r="D27979" s="85">
        <v>18</v>
      </c>
      <c r="E27979" s="86">
        <v>43351.75</v>
      </c>
      <c r="F27979" s="88" t="s">
        <v>396</v>
      </c>
      <c r="G27979" s="89" t="s">
        <v>397</v>
      </c>
      <c r="H27979" s="94">
        <v>3028</v>
      </c>
      <c r="I27979" s="94">
        <v>3140</v>
      </c>
      <c r="J27979" s="94">
        <v>5578</v>
      </c>
      <c r="K27979" s="94">
        <v>2438</v>
      </c>
      <c r="O27979" s="94">
        <v>3140</v>
      </c>
      <c r="P27979" s="94">
        <v>5578</v>
      </c>
      <c r="Q27979" s="94">
        <v>2438</v>
      </c>
      <c r="R27979" s="94">
        <v>3158</v>
      </c>
      <c r="S27979" s="94">
        <v>727</v>
      </c>
      <c r="V27979" s="94">
        <v>1045</v>
      </c>
      <c r="W27979" s="94">
        <v>13</v>
      </c>
      <c r="X27979" s="94">
        <v>635</v>
      </c>
      <c r="AJ27979" s="94">
        <v>3158</v>
      </c>
      <c r="AK27979" s="94">
        <v>727</v>
      </c>
      <c r="AN27979" s="94">
        <v>1045</v>
      </c>
      <c r="AO27979" s="94">
        <v>13</v>
      </c>
      <c r="AP27979" s="94">
        <v>635</v>
      </c>
      <c r="AS27979" s="94">
        <v>204</v>
      </c>
      <c r="AT27979" s="94">
        <v>350</v>
      </c>
      <c r="AU27979" s="94">
        <v>193</v>
      </c>
      <c r="AV27979" s="94">
        <v>1298</v>
      </c>
      <c r="AW27979" s="94">
        <v>-29</v>
      </c>
      <c r="AX27979" s="94">
        <v>479</v>
      </c>
      <c r="AZ27979" s="94">
        <v>-57</v>
      </c>
    </row>
    <row r="27980" spans="1:52">
      <c r="A27980" s="85" t="s">
        <v>72</v>
      </c>
      <c r="B27980" s="86">
        <v>43352.083333333336</v>
      </c>
      <c r="C27980" s="87">
        <v>43351</v>
      </c>
      <c r="D27980" s="85">
        <v>19</v>
      </c>
      <c r="E27980" s="86">
        <v>43351.791666666664</v>
      </c>
      <c r="F27980" s="88" t="s">
        <v>396</v>
      </c>
      <c r="G27980" s="89" t="s">
        <v>397</v>
      </c>
      <c r="H27980" s="94">
        <v>3016</v>
      </c>
      <c r="I27980" s="94">
        <v>3085</v>
      </c>
      <c r="J27980" s="94">
        <v>5543</v>
      </c>
      <c r="K27980" s="94">
        <v>2458</v>
      </c>
      <c r="O27980" s="94">
        <v>3085</v>
      </c>
      <c r="P27980" s="94">
        <v>5543</v>
      </c>
      <c r="Q27980" s="94">
        <v>2458</v>
      </c>
      <c r="R27980" s="94">
        <v>3177</v>
      </c>
      <c r="S27980" s="94">
        <v>725</v>
      </c>
      <c r="V27980" s="94">
        <v>992</v>
      </c>
      <c r="W27980" s="94">
        <v>0</v>
      </c>
      <c r="X27980" s="94">
        <v>649</v>
      </c>
      <c r="AJ27980" s="94">
        <v>3177</v>
      </c>
      <c r="AK27980" s="94">
        <v>725</v>
      </c>
      <c r="AN27980" s="94">
        <v>992</v>
      </c>
      <c r="AO27980" s="94">
        <v>0</v>
      </c>
      <c r="AP27980" s="94">
        <v>649</v>
      </c>
      <c r="AS27980" s="94">
        <v>211</v>
      </c>
      <c r="AT27980" s="94">
        <v>464</v>
      </c>
      <c r="AU27980" s="94">
        <v>162</v>
      </c>
      <c r="AV27980" s="94">
        <v>1263</v>
      </c>
      <c r="AW27980" s="94">
        <v>-43</v>
      </c>
      <c r="AX27980" s="94">
        <v>456</v>
      </c>
      <c r="AZ27980" s="94">
        <v>-55</v>
      </c>
    </row>
    <row r="27981" spans="1:52">
      <c r="A27981" s="85" t="s">
        <v>72</v>
      </c>
      <c r="B27981" s="86">
        <v>43352.125</v>
      </c>
      <c r="C27981" s="87">
        <v>43351</v>
      </c>
      <c r="D27981" s="85">
        <v>20</v>
      </c>
      <c r="E27981" s="86">
        <v>43351.833333333336</v>
      </c>
      <c r="F27981" s="88" t="s">
        <v>396</v>
      </c>
      <c r="G27981" s="89" t="s">
        <v>397</v>
      </c>
      <c r="H27981" s="94">
        <v>3009</v>
      </c>
      <c r="I27981" s="94">
        <v>3031</v>
      </c>
      <c r="J27981" s="94">
        <v>5513</v>
      </c>
      <c r="K27981" s="94">
        <v>2482</v>
      </c>
      <c r="O27981" s="94">
        <v>3031</v>
      </c>
      <c r="P27981" s="94">
        <v>5513</v>
      </c>
      <c r="Q27981" s="94">
        <v>2482</v>
      </c>
      <c r="R27981" s="94">
        <v>3127</v>
      </c>
      <c r="S27981" s="94">
        <v>709</v>
      </c>
      <c r="V27981" s="94">
        <v>1013</v>
      </c>
      <c r="W27981" s="94">
        <v>0</v>
      </c>
      <c r="X27981" s="94">
        <v>664</v>
      </c>
      <c r="AJ27981" s="94">
        <v>3127</v>
      </c>
      <c r="AK27981" s="94">
        <v>709</v>
      </c>
      <c r="AN27981" s="94">
        <v>1013</v>
      </c>
      <c r="AO27981" s="94">
        <v>0</v>
      </c>
      <c r="AP27981" s="94">
        <v>664</v>
      </c>
      <c r="AS27981" s="94">
        <v>219</v>
      </c>
      <c r="AT27981" s="94">
        <v>450</v>
      </c>
      <c r="AU27981" s="94">
        <v>192</v>
      </c>
      <c r="AV27981" s="94">
        <v>1221</v>
      </c>
      <c r="AW27981" s="94">
        <v>-33</v>
      </c>
      <c r="AX27981" s="94">
        <v>486</v>
      </c>
      <c r="AZ27981" s="94">
        <v>-53</v>
      </c>
    </row>
    <row r="27982" spans="1:52">
      <c r="A27982" s="85" t="s">
        <v>72</v>
      </c>
      <c r="B27982" s="86">
        <v>43352.166666666664</v>
      </c>
      <c r="C27982" s="87">
        <v>43351</v>
      </c>
      <c r="D27982" s="85">
        <v>21</v>
      </c>
      <c r="E27982" s="86">
        <v>43351.875</v>
      </c>
      <c r="F27982" s="88" t="s">
        <v>396</v>
      </c>
      <c r="G27982" s="89" t="s">
        <v>397</v>
      </c>
      <c r="H27982" s="94">
        <v>2956</v>
      </c>
      <c r="I27982" s="94">
        <v>3017</v>
      </c>
      <c r="J27982" s="94">
        <v>5295</v>
      </c>
      <c r="K27982" s="94">
        <v>2278</v>
      </c>
      <c r="O27982" s="94">
        <v>3017</v>
      </c>
      <c r="P27982" s="94">
        <v>5295</v>
      </c>
      <c r="Q27982" s="94">
        <v>2278</v>
      </c>
      <c r="R27982" s="94">
        <v>3049</v>
      </c>
      <c r="S27982" s="94">
        <v>698</v>
      </c>
      <c r="V27982" s="94">
        <v>953</v>
      </c>
      <c r="W27982" s="94">
        <v>0</v>
      </c>
      <c r="X27982" s="94">
        <v>595</v>
      </c>
      <c r="AJ27982" s="94">
        <v>3049</v>
      </c>
      <c r="AK27982" s="94">
        <v>698</v>
      </c>
      <c r="AN27982" s="94">
        <v>953</v>
      </c>
      <c r="AO27982" s="94">
        <v>0</v>
      </c>
      <c r="AP27982" s="94">
        <v>595</v>
      </c>
      <c r="AS27982" s="94">
        <v>195</v>
      </c>
      <c r="AT27982" s="94">
        <v>330</v>
      </c>
      <c r="AU27982" s="94">
        <v>213</v>
      </c>
      <c r="AV27982" s="94">
        <v>1193</v>
      </c>
      <c r="AW27982" s="94">
        <v>-80</v>
      </c>
      <c r="AX27982" s="94">
        <v>483</v>
      </c>
      <c r="AZ27982" s="94">
        <v>-56</v>
      </c>
    </row>
    <row r="27983" spans="1:52">
      <c r="A27983" s="85" t="s">
        <v>72</v>
      </c>
      <c r="B27983" s="86">
        <v>43352.208333333336</v>
      </c>
      <c r="C27983" s="87">
        <v>43351</v>
      </c>
      <c r="D27983" s="85">
        <v>22</v>
      </c>
      <c r="E27983" s="86">
        <v>43351.916666666664</v>
      </c>
      <c r="F27983" s="88" t="s">
        <v>396</v>
      </c>
      <c r="G27983" s="89" t="s">
        <v>397</v>
      </c>
      <c r="H27983" s="94">
        <v>2796</v>
      </c>
      <c r="I27983" s="94">
        <v>2842</v>
      </c>
      <c r="J27983" s="94">
        <v>5081</v>
      </c>
      <c r="K27983" s="94">
        <v>2239</v>
      </c>
      <c r="O27983" s="94">
        <v>2842</v>
      </c>
      <c r="P27983" s="94">
        <v>5081</v>
      </c>
      <c r="Q27983" s="94">
        <v>2239</v>
      </c>
      <c r="R27983" s="94">
        <v>3007</v>
      </c>
      <c r="S27983" s="94">
        <v>650</v>
      </c>
      <c r="V27983" s="94">
        <v>853</v>
      </c>
      <c r="W27983" s="94">
        <v>0</v>
      </c>
      <c r="X27983" s="94">
        <v>571</v>
      </c>
      <c r="AJ27983" s="94">
        <v>3007</v>
      </c>
      <c r="AK27983" s="94">
        <v>650</v>
      </c>
      <c r="AN27983" s="94">
        <v>853</v>
      </c>
      <c r="AO27983" s="94">
        <v>0</v>
      </c>
      <c r="AP27983" s="94">
        <v>571</v>
      </c>
      <c r="AS27983" s="94">
        <v>178</v>
      </c>
      <c r="AT27983" s="94">
        <v>400</v>
      </c>
      <c r="AU27983" s="94">
        <v>183</v>
      </c>
      <c r="AV27983" s="94">
        <v>1188</v>
      </c>
      <c r="AW27983" s="94">
        <v>-71</v>
      </c>
      <c r="AX27983" s="94">
        <v>447</v>
      </c>
      <c r="AZ27983" s="94">
        <v>-86</v>
      </c>
    </row>
    <row r="27984" spans="1:52">
      <c r="A27984" s="85" t="s">
        <v>72</v>
      </c>
      <c r="B27984" s="86">
        <v>43352.25</v>
      </c>
      <c r="C27984" s="87">
        <v>43351</v>
      </c>
      <c r="D27984" s="85">
        <v>23</v>
      </c>
      <c r="E27984" s="86">
        <v>43351.958333333336</v>
      </c>
      <c r="F27984" s="88" t="s">
        <v>396</v>
      </c>
      <c r="G27984" s="89" t="s">
        <v>397</v>
      </c>
      <c r="H27984" s="94">
        <v>2793</v>
      </c>
      <c r="I27984" s="94">
        <v>2662</v>
      </c>
      <c r="J27984" s="94">
        <v>4708</v>
      </c>
      <c r="K27984" s="94">
        <v>2046</v>
      </c>
      <c r="O27984" s="94">
        <v>2662</v>
      </c>
      <c r="P27984" s="94">
        <v>4708</v>
      </c>
      <c r="Q27984" s="94">
        <v>2046</v>
      </c>
      <c r="R27984" s="94">
        <v>2847</v>
      </c>
      <c r="S27984" s="94">
        <v>663</v>
      </c>
      <c r="V27984" s="94">
        <v>736</v>
      </c>
      <c r="W27984" s="94">
        <v>0</v>
      </c>
      <c r="X27984" s="94">
        <v>462</v>
      </c>
      <c r="AJ27984" s="94">
        <v>2847</v>
      </c>
      <c r="AK27984" s="94">
        <v>663</v>
      </c>
      <c r="AN27984" s="94">
        <v>736</v>
      </c>
      <c r="AO27984" s="94">
        <v>0</v>
      </c>
      <c r="AP27984" s="94">
        <v>462</v>
      </c>
      <c r="AS27984" s="94">
        <v>204</v>
      </c>
      <c r="AT27984" s="94">
        <v>376</v>
      </c>
      <c r="AU27984" s="94">
        <v>77</v>
      </c>
      <c r="AV27984" s="94">
        <v>967</v>
      </c>
      <c r="AW27984" s="94">
        <v>138</v>
      </c>
      <c r="AX27984" s="94">
        <v>364</v>
      </c>
      <c r="AZ27984" s="94">
        <v>-80</v>
      </c>
    </row>
    <row r="27985" spans="1:52">
      <c r="A27985" s="85" t="s">
        <v>72</v>
      </c>
      <c r="B27985" s="86">
        <v>43352.291666666664</v>
      </c>
      <c r="C27985" s="87">
        <v>43351</v>
      </c>
      <c r="D27985" s="85">
        <v>24</v>
      </c>
      <c r="E27985" s="86">
        <v>43352</v>
      </c>
      <c r="F27985" s="88" t="s">
        <v>396</v>
      </c>
      <c r="G27985" s="89" t="s">
        <v>397</v>
      </c>
      <c r="H27985" s="94">
        <v>2628</v>
      </c>
      <c r="I27985" s="94">
        <v>2547</v>
      </c>
      <c r="J27985" s="94">
        <v>4339</v>
      </c>
      <c r="K27985" s="94">
        <v>1792</v>
      </c>
      <c r="O27985" s="94">
        <v>2547</v>
      </c>
      <c r="P27985" s="94">
        <v>4339</v>
      </c>
      <c r="Q27985" s="94">
        <v>1792</v>
      </c>
      <c r="R27985" s="94">
        <v>2721</v>
      </c>
      <c r="S27985" s="94">
        <v>623</v>
      </c>
      <c r="V27985" s="94">
        <v>634</v>
      </c>
      <c r="W27985" s="94">
        <v>0</v>
      </c>
      <c r="X27985" s="94">
        <v>361</v>
      </c>
      <c r="AJ27985" s="94">
        <v>2721</v>
      </c>
      <c r="AK27985" s="94">
        <v>623</v>
      </c>
      <c r="AN27985" s="94">
        <v>634</v>
      </c>
      <c r="AO27985" s="94">
        <v>0</v>
      </c>
      <c r="AP27985" s="94">
        <v>361</v>
      </c>
      <c r="AS27985" s="94">
        <v>222</v>
      </c>
      <c r="AT27985" s="94">
        <v>418</v>
      </c>
      <c r="AU27985" s="94">
        <v>61</v>
      </c>
      <c r="AV27985" s="94">
        <v>781</v>
      </c>
      <c r="AW27985" s="94">
        <v>88</v>
      </c>
      <c r="AX27985" s="94">
        <v>287</v>
      </c>
      <c r="AZ27985" s="94">
        <v>-65</v>
      </c>
    </row>
    <row r="27986" spans="1:52">
      <c r="A27986" s="85" t="s">
        <v>72</v>
      </c>
      <c r="B27986" s="86">
        <v>43352.333333333336</v>
      </c>
      <c r="C27986" s="87">
        <v>43352</v>
      </c>
      <c r="D27986" s="85">
        <v>1</v>
      </c>
      <c r="E27986" s="86">
        <v>43352.041666666664</v>
      </c>
      <c r="F27986" s="88" t="s">
        <v>396</v>
      </c>
      <c r="G27986" s="89" t="s">
        <v>397</v>
      </c>
      <c r="H27986" s="94">
        <v>2655</v>
      </c>
      <c r="I27986" s="94">
        <v>2458</v>
      </c>
      <c r="J27986" s="94">
        <v>4215</v>
      </c>
      <c r="K27986" s="94">
        <v>1757</v>
      </c>
      <c r="O27986" s="94">
        <v>2458</v>
      </c>
      <c r="P27986" s="94">
        <v>4215</v>
      </c>
      <c r="Q27986" s="94">
        <v>1757</v>
      </c>
      <c r="R27986" s="94">
        <v>2707</v>
      </c>
      <c r="S27986" s="94">
        <v>540</v>
      </c>
      <c r="V27986" s="94">
        <v>603</v>
      </c>
      <c r="W27986" s="94">
        <v>0</v>
      </c>
      <c r="X27986" s="94">
        <v>365</v>
      </c>
      <c r="AJ27986" s="94">
        <v>2707</v>
      </c>
      <c r="AK27986" s="94">
        <v>540</v>
      </c>
      <c r="AN27986" s="94">
        <v>603</v>
      </c>
      <c r="AO27986" s="94">
        <v>0</v>
      </c>
      <c r="AP27986" s="94">
        <v>365</v>
      </c>
      <c r="AS27986" s="94">
        <v>165</v>
      </c>
      <c r="AT27986" s="94">
        <v>337</v>
      </c>
      <c r="AU27986" s="94">
        <v>39</v>
      </c>
      <c r="AV27986" s="94">
        <v>938</v>
      </c>
      <c r="AW27986" s="94">
        <v>65</v>
      </c>
      <c r="AX27986" s="94">
        <v>273</v>
      </c>
      <c r="AZ27986" s="94">
        <v>-60</v>
      </c>
    </row>
    <row r="27987" spans="1:52">
      <c r="A27987" s="85" t="s">
        <v>72</v>
      </c>
      <c r="B27987" s="86">
        <v>43352.375</v>
      </c>
      <c r="C27987" s="87">
        <v>43352</v>
      </c>
      <c r="D27987" s="85">
        <v>2</v>
      </c>
      <c r="E27987" s="86">
        <v>43352.083333333336</v>
      </c>
      <c r="F27987" s="88" t="s">
        <v>396</v>
      </c>
      <c r="G27987" s="89" t="s">
        <v>397</v>
      </c>
      <c r="H27987" s="94">
        <v>2621</v>
      </c>
      <c r="I27987" s="94">
        <v>2335</v>
      </c>
      <c r="J27987" s="94">
        <v>4278</v>
      </c>
      <c r="K27987" s="94">
        <v>1943</v>
      </c>
      <c r="O27987" s="94">
        <v>2335</v>
      </c>
      <c r="P27987" s="94">
        <v>4278</v>
      </c>
      <c r="Q27987" s="94">
        <v>1943</v>
      </c>
      <c r="R27987" s="94">
        <v>2845</v>
      </c>
      <c r="S27987" s="94">
        <v>523</v>
      </c>
      <c r="V27987" s="94">
        <v>572</v>
      </c>
      <c r="W27987" s="94">
        <v>0</v>
      </c>
      <c r="X27987" s="94">
        <v>338</v>
      </c>
      <c r="AJ27987" s="94">
        <v>2845</v>
      </c>
      <c r="AK27987" s="94">
        <v>523</v>
      </c>
      <c r="AN27987" s="94">
        <v>572</v>
      </c>
      <c r="AO27987" s="94">
        <v>0</v>
      </c>
      <c r="AP27987" s="94">
        <v>338</v>
      </c>
      <c r="AS27987" s="94">
        <v>156</v>
      </c>
      <c r="AT27987" s="94">
        <v>514</v>
      </c>
      <c r="AU27987" s="94">
        <v>43</v>
      </c>
      <c r="AV27987" s="94">
        <v>917</v>
      </c>
      <c r="AW27987" s="94">
        <v>106</v>
      </c>
      <c r="AX27987" s="94">
        <v>254</v>
      </c>
      <c r="AZ27987" s="94">
        <v>-47</v>
      </c>
    </row>
    <row r="27988" spans="1:52">
      <c r="A27988" s="85" t="s">
        <v>72</v>
      </c>
      <c r="B27988" s="86">
        <v>43352.416666666664</v>
      </c>
      <c r="C27988" s="87">
        <v>43352</v>
      </c>
      <c r="D27988" s="85">
        <v>3</v>
      </c>
      <c r="E27988" s="86">
        <v>43352.125</v>
      </c>
      <c r="F27988" s="88" t="s">
        <v>396</v>
      </c>
      <c r="G27988" s="89" t="s">
        <v>397</v>
      </c>
      <c r="H27988" s="94">
        <v>2584</v>
      </c>
      <c r="I27988" s="94">
        <v>2287</v>
      </c>
      <c r="J27988" s="94">
        <v>4358</v>
      </c>
      <c r="K27988" s="94">
        <v>2071</v>
      </c>
      <c r="O27988" s="94">
        <v>2287</v>
      </c>
      <c r="P27988" s="94">
        <v>4358</v>
      </c>
      <c r="Q27988" s="94">
        <v>2071</v>
      </c>
      <c r="R27988" s="94">
        <v>2880</v>
      </c>
      <c r="S27988" s="94">
        <v>514</v>
      </c>
      <c r="V27988" s="94">
        <v>575</v>
      </c>
      <c r="W27988" s="94">
        <v>0</v>
      </c>
      <c r="X27988" s="94">
        <v>389</v>
      </c>
      <c r="AJ27988" s="94">
        <v>2880</v>
      </c>
      <c r="AK27988" s="94">
        <v>514</v>
      </c>
      <c r="AN27988" s="94">
        <v>575</v>
      </c>
      <c r="AO27988" s="94">
        <v>0</v>
      </c>
      <c r="AP27988" s="94">
        <v>389</v>
      </c>
      <c r="AS27988" s="94">
        <v>155</v>
      </c>
      <c r="AT27988" s="94">
        <v>481</v>
      </c>
      <c r="AU27988" s="94">
        <v>46</v>
      </c>
      <c r="AV27988" s="94">
        <v>1015</v>
      </c>
      <c r="AW27988" s="94">
        <v>148</v>
      </c>
      <c r="AX27988" s="94">
        <v>251</v>
      </c>
      <c r="AZ27988" s="94">
        <v>-25</v>
      </c>
    </row>
    <row r="27989" spans="1:52">
      <c r="A27989" s="85" t="s">
        <v>72</v>
      </c>
      <c r="B27989" s="86">
        <v>43352.458333333336</v>
      </c>
      <c r="C27989" s="87">
        <v>43352</v>
      </c>
      <c r="D27989" s="85">
        <v>4</v>
      </c>
      <c r="E27989" s="86">
        <v>43352.166666666664</v>
      </c>
      <c r="F27989" s="88" t="s">
        <v>396</v>
      </c>
      <c r="G27989" s="89" t="s">
        <v>397</v>
      </c>
      <c r="H27989" s="94">
        <v>2577</v>
      </c>
      <c r="I27989" s="94">
        <v>2262</v>
      </c>
      <c r="J27989" s="94">
        <v>4342</v>
      </c>
      <c r="K27989" s="94">
        <v>2080</v>
      </c>
      <c r="O27989" s="94">
        <v>2262</v>
      </c>
      <c r="P27989" s="94">
        <v>4342</v>
      </c>
      <c r="Q27989" s="94">
        <v>2080</v>
      </c>
      <c r="R27989" s="94">
        <v>2836</v>
      </c>
      <c r="S27989" s="94">
        <v>516</v>
      </c>
      <c r="V27989" s="94">
        <v>584</v>
      </c>
      <c r="W27989" s="94">
        <v>0</v>
      </c>
      <c r="X27989" s="94">
        <v>406</v>
      </c>
      <c r="AJ27989" s="94">
        <v>2836</v>
      </c>
      <c r="AK27989" s="94">
        <v>516</v>
      </c>
      <c r="AN27989" s="94">
        <v>584</v>
      </c>
      <c r="AO27989" s="94">
        <v>0</v>
      </c>
      <c r="AP27989" s="94">
        <v>406</v>
      </c>
      <c r="AS27989" s="94">
        <v>166</v>
      </c>
      <c r="AT27989" s="94">
        <v>473</v>
      </c>
      <c r="AU27989" s="94">
        <v>29</v>
      </c>
      <c r="AV27989" s="94">
        <v>984</v>
      </c>
      <c r="AW27989" s="94">
        <v>194</v>
      </c>
      <c r="AX27989" s="94">
        <v>260</v>
      </c>
      <c r="AZ27989" s="94">
        <v>-26</v>
      </c>
    </row>
    <row r="27990" spans="1:52">
      <c r="A27990" s="85" t="s">
        <v>72</v>
      </c>
      <c r="B27990" s="86">
        <v>43352.5</v>
      </c>
      <c r="C27990" s="87">
        <v>43352</v>
      </c>
      <c r="D27990" s="85">
        <v>5</v>
      </c>
      <c r="E27990" s="86">
        <v>43352.208333333336</v>
      </c>
      <c r="F27990" s="88" t="s">
        <v>396</v>
      </c>
      <c r="G27990" s="89" t="s">
        <v>397</v>
      </c>
      <c r="H27990" s="94">
        <v>2590</v>
      </c>
      <c r="I27990" s="94">
        <v>2279</v>
      </c>
      <c r="J27990" s="94">
        <v>4274</v>
      </c>
      <c r="K27990" s="94">
        <v>1995</v>
      </c>
      <c r="O27990" s="94">
        <v>2279</v>
      </c>
      <c r="P27990" s="94">
        <v>4274</v>
      </c>
      <c r="Q27990" s="94">
        <v>1995</v>
      </c>
      <c r="R27990" s="94">
        <v>2766</v>
      </c>
      <c r="S27990" s="94">
        <v>524</v>
      </c>
      <c r="V27990" s="94">
        <v>582</v>
      </c>
      <c r="W27990" s="94">
        <v>0</v>
      </c>
      <c r="X27990" s="94">
        <v>402</v>
      </c>
      <c r="AJ27990" s="94">
        <v>2766</v>
      </c>
      <c r="AK27990" s="94">
        <v>524</v>
      </c>
      <c r="AN27990" s="94">
        <v>582</v>
      </c>
      <c r="AO27990" s="94">
        <v>0</v>
      </c>
      <c r="AP27990" s="94">
        <v>402</v>
      </c>
      <c r="AS27990" s="94">
        <v>157</v>
      </c>
      <c r="AT27990" s="94">
        <v>417</v>
      </c>
      <c r="AU27990" s="94">
        <v>9</v>
      </c>
      <c r="AV27990" s="94">
        <v>986</v>
      </c>
      <c r="AW27990" s="94">
        <v>202</v>
      </c>
      <c r="AX27990" s="94">
        <v>253</v>
      </c>
      <c r="AZ27990" s="94">
        <v>-29</v>
      </c>
    </row>
    <row r="27991" spans="1:52">
      <c r="A27991" s="85" t="s">
        <v>72</v>
      </c>
      <c r="B27991" s="86">
        <v>43352.541666666664</v>
      </c>
      <c r="C27991" s="87">
        <v>43352</v>
      </c>
      <c r="D27991" s="85">
        <v>6</v>
      </c>
      <c r="E27991" s="86">
        <v>43352.25</v>
      </c>
      <c r="F27991" s="88" t="s">
        <v>396</v>
      </c>
      <c r="G27991" s="89" t="s">
        <v>397</v>
      </c>
      <c r="H27991" s="94">
        <v>2508</v>
      </c>
      <c r="I27991" s="94">
        <v>2318</v>
      </c>
      <c r="J27991" s="94">
        <v>4206</v>
      </c>
      <c r="K27991" s="94">
        <v>1888</v>
      </c>
      <c r="O27991" s="94">
        <v>2318</v>
      </c>
      <c r="P27991" s="94">
        <v>4206</v>
      </c>
      <c r="Q27991" s="94">
        <v>1888</v>
      </c>
      <c r="R27991" s="94">
        <v>2710</v>
      </c>
      <c r="S27991" s="94">
        <v>535</v>
      </c>
      <c r="V27991" s="94">
        <v>588</v>
      </c>
      <c r="W27991" s="94">
        <v>0</v>
      </c>
      <c r="X27991" s="94">
        <v>373</v>
      </c>
      <c r="AJ27991" s="94">
        <v>2710</v>
      </c>
      <c r="AK27991" s="94">
        <v>535</v>
      </c>
      <c r="AN27991" s="94">
        <v>588</v>
      </c>
      <c r="AO27991" s="94">
        <v>0</v>
      </c>
      <c r="AP27991" s="94">
        <v>373</v>
      </c>
      <c r="AS27991" s="94">
        <v>169</v>
      </c>
      <c r="AT27991" s="94">
        <v>324</v>
      </c>
      <c r="AU27991" s="94">
        <v>49</v>
      </c>
      <c r="AV27991" s="94">
        <v>933</v>
      </c>
      <c r="AW27991" s="94">
        <v>197</v>
      </c>
      <c r="AX27991" s="94">
        <v>287</v>
      </c>
      <c r="AZ27991" s="94">
        <v>-71</v>
      </c>
    </row>
    <row r="27992" spans="1:52">
      <c r="A27992" s="85" t="s">
        <v>72</v>
      </c>
      <c r="B27992" s="86">
        <v>43352.583333333336</v>
      </c>
      <c r="C27992" s="87">
        <v>43352</v>
      </c>
      <c r="D27992" s="85">
        <v>7</v>
      </c>
      <c r="E27992" s="86">
        <v>43352.291666666664</v>
      </c>
      <c r="F27992" s="88" t="s">
        <v>396</v>
      </c>
      <c r="G27992" s="89" t="s">
        <v>397</v>
      </c>
      <c r="H27992" s="94">
        <v>2543</v>
      </c>
      <c r="I27992" s="94">
        <v>2363</v>
      </c>
      <c r="J27992" s="94">
        <v>4262</v>
      </c>
      <c r="K27992" s="94">
        <v>1899</v>
      </c>
      <c r="O27992" s="94">
        <v>2363</v>
      </c>
      <c r="P27992" s="94">
        <v>4262</v>
      </c>
      <c r="Q27992" s="94">
        <v>1899</v>
      </c>
      <c r="R27992" s="94">
        <v>2850</v>
      </c>
      <c r="S27992" s="94">
        <v>540</v>
      </c>
      <c r="V27992" s="94">
        <v>635</v>
      </c>
      <c r="W27992" s="94">
        <v>11</v>
      </c>
      <c r="X27992" s="94">
        <v>226</v>
      </c>
      <c r="AJ27992" s="94">
        <v>2850</v>
      </c>
      <c r="AK27992" s="94">
        <v>540</v>
      </c>
      <c r="AN27992" s="94">
        <v>635</v>
      </c>
      <c r="AO27992" s="94">
        <v>11</v>
      </c>
      <c r="AP27992" s="94">
        <v>226</v>
      </c>
      <c r="AS27992" s="94">
        <v>182</v>
      </c>
      <c r="AT27992" s="94">
        <v>373</v>
      </c>
      <c r="AU27992" s="94">
        <v>44</v>
      </c>
      <c r="AV27992" s="94">
        <v>956</v>
      </c>
      <c r="AW27992" s="94">
        <v>144</v>
      </c>
      <c r="AX27992" s="94">
        <v>291</v>
      </c>
      <c r="AZ27992" s="94">
        <v>-91</v>
      </c>
    </row>
    <row r="27993" spans="1:52">
      <c r="A27993" s="85" t="s">
        <v>72</v>
      </c>
      <c r="B27993" s="86">
        <v>43352.625</v>
      </c>
      <c r="C27993" s="87">
        <v>43352</v>
      </c>
      <c r="D27993" s="85">
        <v>8</v>
      </c>
      <c r="E27993" s="86">
        <v>43352.333333333336</v>
      </c>
      <c r="F27993" s="88" t="s">
        <v>396</v>
      </c>
      <c r="G27993" s="89" t="s">
        <v>397</v>
      </c>
      <c r="H27993" s="94">
        <v>2500</v>
      </c>
      <c r="I27993" s="94">
        <v>2533</v>
      </c>
      <c r="J27993" s="94">
        <v>4424</v>
      </c>
      <c r="K27993" s="94">
        <v>1891</v>
      </c>
      <c r="O27993" s="94">
        <v>2533</v>
      </c>
      <c r="P27993" s="94">
        <v>4424</v>
      </c>
      <c r="Q27993" s="94">
        <v>1891</v>
      </c>
      <c r="R27993" s="94">
        <v>2942</v>
      </c>
      <c r="S27993" s="94">
        <v>573</v>
      </c>
      <c r="V27993" s="94">
        <v>643</v>
      </c>
      <c r="W27993" s="94">
        <v>34</v>
      </c>
      <c r="X27993" s="94">
        <v>232</v>
      </c>
      <c r="AJ27993" s="94">
        <v>2942</v>
      </c>
      <c r="AK27993" s="94">
        <v>573</v>
      </c>
      <c r="AN27993" s="94">
        <v>643</v>
      </c>
      <c r="AO27993" s="94">
        <v>34</v>
      </c>
      <c r="AP27993" s="94">
        <v>232</v>
      </c>
      <c r="AS27993" s="94">
        <v>154</v>
      </c>
      <c r="AT27993" s="94">
        <v>587</v>
      </c>
      <c r="AU27993" s="94">
        <v>-33</v>
      </c>
      <c r="AV27993" s="94">
        <v>983</v>
      </c>
      <c r="AW27993" s="94">
        <v>17</v>
      </c>
      <c r="AX27993" s="94">
        <v>263</v>
      </c>
      <c r="AZ27993" s="94">
        <v>-80</v>
      </c>
    </row>
    <row r="27994" spans="1:52">
      <c r="A27994" s="85" t="s">
        <v>72</v>
      </c>
      <c r="B27994" s="86">
        <v>43352.666666666664</v>
      </c>
      <c r="C27994" s="87">
        <v>43352</v>
      </c>
      <c r="D27994" s="85">
        <v>9</v>
      </c>
      <c r="E27994" s="86">
        <v>43352.375</v>
      </c>
      <c r="F27994" s="88" t="s">
        <v>396</v>
      </c>
      <c r="G27994" s="89" t="s">
        <v>397</v>
      </c>
      <c r="H27994" s="94">
        <v>2587</v>
      </c>
      <c r="I27994" s="94">
        <v>2703</v>
      </c>
      <c r="J27994" s="94">
        <v>4399</v>
      </c>
      <c r="K27994" s="94">
        <v>1696</v>
      </c>
      <c r="O27994" s="94">
        <v>2703</v>
      </c>
      <c r="P27994" s="94">
        <v>4399</v>
      </c>
      <c r="Q27994" s="94">
        <v>1696</v>
      </c>
      <c r="R27994" s="94">
        <v>2909</v>
      </c>
      <c r="S27994" s="94">
        <v>574</v>
      </c>
      <c r="V27994" s="94">
        <v>679</v>
      </c>
      <c r="W27994" s="94">
        <v>43</v>
      </c>
      <c r="X27994" s="94">
        <v>194</v>
      </c>
      <c r="AJ27994" s="94">
        <v>2909</v>
      </c>
      <c r="AK27994" s="94">
        <v>574</v>
      </c>
      <c r="AN27994" s="94">
        <v>679</v>
      </c>
      <c r="AO27994" s="94">
        <v>43</v>
      </c>
      <c r="AP27994" s="94">
        <v>194</v>
      </c>
      <c r="AS27994" s="94">
        <v>122</v>
      </c>
      <c r="AT27994" s="94">
        <v>734</v>
      </c>
      <c r="AU27994" s="94">
        <v>-84</v>
      </c>
      <c r="AV27994" s="94">
        <v>849</v>
      </c>
      <c r="AW27994" s="94">
        <v>-47</v>
      </c>
      <c r="AX27994" s="94">
        <v>200</v>
      </c>
      <c r="AZ27994" s="94">
        <v>-78</v>
      </c>
    </row>
    <row r="27995" spans="1:52">
      <c r="A27995" s="85" t="s">
        <v>72</v>
      </c>
      <c r="B27995" s="86">
        <v>43352.708333333336</v>
      </c>
      <c r="C27995" s="87">
        <v>43352</v>
      </c>
      <c r="D27995" s="85">
        <v>10</v>
      </c>
      <c r="E27995" s="86">
        <v>43352.416666666664</v>
      </c>
      <c r="F27995" s="88" t="s">
        <v>396</v>
      </c>
      <c r="G27995" s="89" t="s">
        <v>397</v>
      </c>
      <c r="H27995" s="94">
        <v>2705</v>
      </c>
      <c r="I27995" s="94">
        <v>2872</v>
      </c>
      <c r="J27995" s="94">
        <v>4471</v>
      </c>
      <c r="K27995" s="94">
        <v>1599</v>
      </c>
      <c r="O27995" s="94">
        <v>2872</v>
      </c>
      <c r="P27995" s="94">
        <v>4471</v>
      </c>
      <c r="Q27995" s="94">
        <v>1599</v>
      </c>
      <c r="R27995" s="94">
        <v>2903</v>
      </c>
      <c r="S27995" s="94">
        <v>619</v>
      </c>
      <c r="V27995" s="94">
        <v>739</v>
      </c>
      <c r="W27995" s="94">
        <v>44</v>
      </c>
      <c r="X27995" s="94">
        <v>166</v>
      </c>
      <c r="AJ27995" s="94">
        <v>2903</v>
      </c>
      <c r="AK27995" s="94">
        <v>619</v>
      </c>
      <c r="AN27995" s="94">
        <v>739</v>
      </c>
      <c r="AO27995" s="94">
        <v>44</v>
      </c>
      <c r="AP27995" s="94">
        <v>166</v>
      </c>
      <c r="AS27995" s="94">
        <v>114</v>
      </c>
      <c r="AT27995" s="94">
        <v>682</v>
      </c>
      <c r="AU27995" s="94">
        <v>-100</v>
      </c>
      <c r="AV27995" s="94">
        <v>818</v>
      </c>
      <c r="AW27995" s="94">
        <v>-5</v>
      </c>
      <c r="AX27995" s="94">
        <v>175</v>
      </c>
      <c r="AZ27995" s="94">
        <v>-85</v>
      </c>
    </row>
    <row r="27996" spans="1:52">
      <c r="A27996" s="85" t="s">
        <v>72</v>
      </c>
      <c r="B27996" s="86">
        <v>43352.75</v>
      </c>
      <c r="C27996" s="87">
        <v>43352</v>
      </c>
      <c r="D27996" s="85">
        <v>11</v>
      </c>
      <c r="E27996" s="86">
        <v>43352.458333333336</v>
      </c>
      <c r="F27996" s="88" t="s">
        <v>396</v>
      </c>
      <c r="G27996" s="89" t="s">
        <v>397</v>
      </c>
      <c r="H27996" s="94">
        <v>2773</v>
      </c>
      <c r="I27996" s="94">
        <v>2901</v>
      </c>
      <c r="J27996" s="94">
        <v>4659</v>
      </c>
      <c r="K27996" s="94">
        <v>1758</v>
      </c>
      <c r="O27996" s="94">
        <v>2901</v>
      </c>
      <c r="P27996" s="94">
        <v>4659</v>
      </c>
      <c r="Q27996" s="94">
        <v>1758</v>
      </c>
      <c r="R27996" s="94">
        <v>3061</v>
      </c>
      <c r="S27996" s="94">
        <v>647</v>
      </c>
      <c r="V27996" s="94">
        <v>764</v>
      </c>
      <c r="W27996" s="94">
        <v>43</v>
      </c>
      <c r="X27996" s="94">
        <v>144</v>
      </c>
      <c r="AJ27996" s="94">
        <v>3061</v>
      </c>
      <c r="AK27996" s="94">
        <v>647</v>
      </c>
      <c r="AN27996" s="94">
        <v>764</v>
      </c>
      <c r="AO27996" s="94">
        <v>43</v>
      </c>
      <c r="AP27996" s="94">
        <v>144</v>
      </c>
      <c r="AS27996" s="94">
        <v>138</v>
      </c>
      <c r="AT27996" s="94">
        <v>705</v>
      </c>
      <c r="AU27996" s="94">
        <v>-68</v>
      </c>
      <c r="AV27996" s="94">
        <v>822</v>
      </c>
      <c r="AW27996" s="94">
        <v>1</v>
      </c>
      <c r="AX27996" s="94">
        <v>236</v>
      </c>
      <c r="AZ27996" s="94">
        <v>-76</v>
      </c>
    </row>
    <row r="27997" spans="1:52">
      <c r="A27997" s="85" t="s">
        <v>72</v>
      </c>
      <c r="B27997" s="86">
        <v>43352.791666666664</v>
      </c>
      <c r="C27997" s="87">
        <v>43352</v>
      </c>
      <c r="D27997" s="85">
        <v>12</v>
      </c>
      <c r="E27997" s="86">
        <v>43352.5</v>
      </c>
      <c r="F27997" s="88" t="s">
        <v>396</v>
      </c>
      <c r="G27997" s="89" t="s">
        <v>397</v>
      </c>
      <c r="H27997" s="94">
        <v>2849</v>
      </c>
      <c r="I27997" s="94">
        <v>2957</v>
      </c>
      <c r="J27997" s="94">
        <v>5066</v>
      </c>
      <c r="K27997" s="94">
        <v>2109</v>
      </c>
      <c r="O27997" s="94">
        <v>2957</v>
      </c>
      <c r="P27997" s="94">
        <v>5066</v>
      </c>
      <c r="Q27997" s="94">
        <v>2109</v>
      </c>
      <c r="R27997" s="94">
        <v>3392</v>
      </c>
      <c r="S27997" s="94">
        <v>706</v>
      </c>
      <c r="V27997" s="94">
        <v>793</v>
      </c>
      <c r="W27997" s="94">
        <v>43</v>
      </c>
      <c r="X27997" s="94">
        <v>132</v>
      </c>
      <c r="AJ27997" s="94">
        <v>3392</v>
      </c>
      <c r="AK27997" s="94">
        <v>706</v>
      </c>
      <c r="AN27997" s="94">
        <v>793</v>
      </c>
      <c r="AO27997" s="94">
        <v>43</v>
      </c>
      <c r="AP27997" s="94">
        <v>132</v>
      </c>
      <c r="AS27997" s="94">
        <v>174</v>
      </c>
      <c r="AT27997" s="94">
        <v>611</v>
      </c>
      <c r="AU27997" s="94">
        <v>34</v>
      </c>
      <c r="AV27997" s="94">
        <v>964</v>
      </c>
      <c r="AW27997" s="94">
        <v>98</v>
      </c>
      <c r="AX27997" s="94">
        <v>303</v>
      </c>
      <c r="AZ27997" s="94">
        <v>-75</v>
      </c>
    </row>
    <row r="27998" spans="1:52">
      <c r="A27998" s="85" t="s">
        <v>72</v>
      </c>
      <c r="B27998" s="86">
        <v>43352.833333333336</v>
      </c>
      <c r="C27998" s="87">
        <v>43352</v>
      </c>
      <c r="D27998" s="85">
        <v>13</v>
      </c>
      <c r="E27998" s="86">
        <v>43352.541666666664</v>
      </c>
      <c r="F27998" s="88" t="s">
        <v>396</v>
      </c>
      <c r="G27998" s="89" t="s">
        <v>397</v>
      </c>
      <c r="H27998" s="94">
        <v>2905</v>
      </c>
      <c r="I27998" s="94">
        <v>3055</v>
      </c>
      <c r="J27998" s="94">
        <v>5172</v>
      </c>
      <c r="K27998" s="94">
        <v>2117</v>
      </c>
      <c r="O27998" s="94">
        <v>3055</v>
      </c>
      <c r="P27998" s="94">
        <v>5172</v>
      </c>
      <c r="Q27998" s="94">
        <v>2117</v>
      </c>
      <c r="R27998" s="94">
        <v>3414</v>
      </c>
      <c r="S27998" s="94">
        <v>749</v>
      </c>
      <c r="V27998" s="94">
        <v>831</v>
      </c>
      <c r="W27998" s="94">
        <v>44</v>
      </c>
      <c r="X27998" s="94">
        <v>134</v>
      </c>
      <c r="AJ27998" s="94">
        <v>3414</v>
      </c>
      <c r="AK27998" s="94">
        <v>749</v>
      </c>
      <c r="AN27998" s="94">
        <v>831</v>
      </c>
      <c r="AO27998" s="94">
        <v>44</v>
      </c>
      <c r="AP27998" s="94">
        <v>134</v>
      </c>
      <c r="AS27998" s="94">
        <v>181</v>
      </c>
      <c r="AT27998" s="94">
        <v>444</v>
      </c>
      <c r="AU27998" s="94">
        <v>69</v>
      </c>
      <c r="AV27998" s="94">
        <v>1045</v>
      </c>
      <c r="AW27998" s="94">
        <v>125</v>
      </c>
      <c r="AX27998" s="94">
        <v>335</v>
      </c>
      <c r="AZ27998" s="94">
        <v>-82</v>
      </c>
    </row>
    <row r="27999" spans="1:52">
      <c r="A27999" s="85" t="s">
        <v>72</v>
      </c>
      <c r="B27999" s="86">
        <v>43352.875</v>
      </c>
      <c r="C27999" s="87">
        <v>43352</v>
      </c>
      <c r="D27999" s="85">
        <v>14</v>
      </c>
      <c r="E27999" s="86">
        <v>43352.583333333336</v>
      </c>
      <c r="F27999" s="88" t="s">
        <v>396</v>
      </c>
      <c r="G27999" s="89" t="s">
        <v>397</v>
      </c>
      <c r="H27999" s="94">
        <v>2993</v>
      </c>
      <c r="I27999" s="94">
        <v>3157</v>
      </c>
      <c r="J27999" s="94">
        <v>5361</v>
      </c>
      <c r="K27999" s="94">
        <v>2204</v>
      </c>
      <c r="O27999" s="94">
        <v>3157</v>
      </c>
      <c r="P27999" s="94">
        <v>5361</v>
      </c>
      <c r="Q27999" s="94">
        <v>2204</v>
      </c>
      <c r="R27999" s="94">
        <v>3463</v>
      </c>
      <c r="S27999" s="94">
        <v>809</v>
      </c>
      <c r="V27999" s="94">
        <v>866</v>
      </c>
      <c r="W27999" s="94">
        <v>40</v>
      </c>
      <c r="X27999" s="94">
        <v>183</v>
      </c>
      <c r="AJ27999" s="94">
        <v>3463</v>
      </c>
      <c r="AK27999" s="94">
        <v>809</v>
      </c>
      <c r="AN27999" s="94">
        <v>866</v>
      </c>
      <c r="AO27999" s="94">
        <v>40</v>
      </c>
      <c r="AP27999" s="94">
        <v>183</v>
      </c>
      <c r="AS27999" s="94">
        <v>215</v>
      </c>
      <c r="AT27999" s="94">
        <v>518</v>
      </c>
      <c r="AU27999" s="94">
        <v>73</v>
      </c>
      <c r="AV27999" s="94">
        <v>1123</v>
      </c>
      <c r="AW27999" s="94">
        <v>-15</v>
      </c>
      <c r="AX27999" s="94">
        <v>374</v>
      </c>
      <c r="AZ27999" s="94">
        <v>-84</v>
      </c>
    </row>
    <row r="28000" spans="1:52">
      <c r="A28000" s="85" t="s">
        <v>72</v>
      </c>
      <c r="B28000" s="86">
        <v>43352.916666666664</v>
      </c>
      <c r="C28000" s="87">
        <v>43352</v>
      </c>
      <c r="D28000" s="85">
        <v>15</v>
      </c>
      <c r="E28000" s="86">
        <v>43352.625</v>
      </c>
      <c r="F28000" s="88" t="s">
        <v>396</v>
      </c>
      <c r="G28000" s="89" t="s">
        <v>397</v>
      </c>
      <c r="H28000" s="94">
        <v>3053</v>
      </c>
      <c r="I28000" s="94">
        <v>3208</v>
      </c>
      <c r="J28000" s="94">
        <v>5373</v>
      </c>
      <c r="K28000" s="94">
        <v>2165</v>
      </c>
      <c r="O28000" s="94">
        <v>3208</v>
      </c>
      <c r="P28000" s="94">
        <v>5373</v>
      </c>
      <c r="Q28000" s="94">
        <v>2165</v>
      </c>
      <c r="R28000" s="94">
        <v>3481</v>
      </c>
      <c r="S28000" s="94">
        <v>797</v>
      </c>
      <c r="V28000" s="94">
        <v>903</v>
      </c>
      <c r="W28000" s="94">
        <v>30</v>
      </c>
      <c r="X28000" s="94">
        <v>162</v>
      </c>
      <c r="AJ28000" s="94">
        <v>3481</v>
      </c>
      <c r="AK28000" s="94">
        <v>797</v>
      </c>
      <c r="AN28000" s="94">
        <v>903</v>
      </c>
      <c r="AO28000" s="94">
        <v>30</v>
      </c>
      <c r="AP28000" s="94">
        <v>162</v>
      </c>
      <c r="AS28000" s="94">
        <v>213</v>
      </c>
      <c r="AT28000" s="94">
        <v>574</v>
      </c>
      <c r="AU28000" s="94">
        <v>60</v>
      </c>
      <c r="AV28000" s="94">
        <v>1080</v>
      </c>
      <c r="AW28000" s="94">
        <v>-43</v>
      </c>
      <c r="AX28000" s="94">
        <v>382</v>
      </c>
      <c r="AZ28000" s="94">
        <v>-101</v>
      </c>
    </row>
    <row r="28001" spans="1:52">
      <c r="A28001" s="85" t="s">
        <v>72</v>
      </c>
      <c r="B28001" s="86">
        <v>43352.958333333336</v>
      </c>
      <c r="C28001" s="87">
        <v>43352</v>
      </c>
      <c r="D28001" s="85">
        <v>16</v>
      </c>
      <c r="E28001" s="86">
        <v>43352.666666666664</v>
      </c>
      <c r="F28001" s="88" t="s">
        <v>396</v>
      </c>
      <c r="G28001" s="89" t="s">
        <v>397</v>
      </c>
      <c r="H28001" s="94">
        <v>3098</v>
      </c>
      <c r="I28001" s="94">
        <v>3277</v>
      </c>
      <c r="J28001" s="94">
        <v>5417</v>
      </c>
      <c r="K28001" s="94">
        <v>2140</v>
      </c>
      <c r="O28001" s="94">
        <v>3277</v>
      </c>
      <c r="P28001" s="94">
        <v>5417</v>
      </c>
      <c r="Q28001" s="94">
        <v>2140</v>
      </c>
      <c r="R28001" s="94">
        <v>3476</v>
      </c>
      <c r="S28001" s="94">
        <v>806</v>
      </c>
      <c r="V28001" s="94">
        <v>932</v>
      </c>
      <c r="W28001" s="94">
        <v>37</v>
      </c>
      <c r="X28001" s="94">
        <v>166</v>
      </c>
      <c r="AJ28001" s="94">
        <v>3476</v>
      </c>
      <c r="AK28001" s="94">
        <v>806</v>
      </c>
      <c r="AN28001" s="94">
        <v>932</v>
      </c>
      <c r="AO28001" s="94">
        <v>37</v>
      </c>
      <c r="AP28001" s="94">
        <v>166</v>
      </c>
      <c r="AS28001" s="94">
        <v>214</v>
      </c>
      <c r="AT28001" s="94">
        <v>612</v>
      </c>
      <c r="AU28001" s="94">
        <v>29</v>
      </c>
      <c r="AV28001" s="94">
        <v>1044</v>
      </c>
      <c r="AW28001" s="94">
        <v>-86</v>
      </c>
      <c r="AX28001" s="94">
        <v>410</v>
      </c>
      <c r="AZ28001" s="94">
        <v>-83</v>
      </c>
    </row>
    <row r="28002" spans="1:52">
      <c r="A28002" s="85" t="s">
        <v>72</v>
      </c>
      <c r="B28002" s="86">
        <v>43353</v>
      </c>
      <c r="C28002" s="87">
        <v>43352</v>
      </c>
      <c r="D28002" s="85">
        <v>17</v>
      </c>
      <c r="E28002" s="86">
        <v>43352.708333333336</v>
      </c>
      <c r="F28002" s="88" t="s">
        <v>396</v>
      </c>
      <c r="G28002" s="89" t="s">
        <v>397</v>
      </c>
      <c r="H28002" s="94">
        <v>3144</v>
      </c>
      <c r="I28002" s="94">
        <v>3302</v>
      </c>
      <c r="J28002" s="94">
        <v>5485</v>
      </c>
      <c r="K28002" s="94">
        <v>2183</v>
      </c>
      <c r="O28002" s="94">
        <v>3302</v>
      </c>
      <c r="P28002" s="94">
        <v>5485</v>
      </c>
      <c r="Q28002" s="94">
        <v>2183</v>
      </c>
      <c r="R28002" s="94">
        <v>3481</v>
      </c>
      <c r="S28002" s="94">
        <v>802</v>
      </c>
      <c r="V28002" s="94">
        <v>941</v>
      </c>
      <c r="W28002" s="94">
        <v>32</v>
      </c>
      <c r="X28002" s="94">
        <v>229</v>
      </c>
      <c r="AJ28002" s="94">
        <v>3481</v>
      </c>
      <c r="AK28002" s="94">
        <v>802</v>
      </c>
      <c r="AN28002" s="94">
        <v>941</v>
      </c>
      <c r="AO28002" s="94">
        <v>32</v>
      </c>
      <c r="AP28002" s="94">
        <v>229</v>
      </c>
      <c r="AS28002" s="94">
        <v>238</v>
      </c>
      <c r="AT28002" s="94">
        <v>580</v>
      </c>
      <c r="AU28002" s="94">
        <v>44</v>
      </c>
      <c r="AV28002" s="94">
        <v>1049</v>
      </c>
      <c r="AW28002" s="94">
        <v>-89</v>
      </c>
      <c r="AX28002" s="94">
        <v>434</v>
      </c>
      <c r="AZ28002" s="94">
        <v>-73</v>
      </c>
    </row>
    <row r="28003" spans="1:52">
      <c r="A28003" s="85" t="s">
        <v>72</v>
      </c>
      <c r="B28003" s="86">
        <v>43353.041666666664</v>
      </c>
      <c r="C28003" s="87">
        <v>43352</v>
      </c>
      <c r="D28003" s="85">
        <v>18</v>
      </c>
      <c r="E28003" s="86">
        <v>43352.75</v>
      </c>
      <c r="F28003" s="88" t="s">
        <v>396</v>
      </c>
      <c r="G28003" s="89" t="s">
        <v>397</v>
      </c>
      <c r="H28003" s="94">
        <v>3126</v>
      </c>
      <c r="I28003" s="94">
        <v>3241</v>
      </c>
      <c r="J28003" s="94">
        <v>5519</v>
      </c>
      <c r="K28003" s="94">
        <v>2278</v>
      </c>
      <c r="O28003" s="94">
        <v>3241</v>
      </c>
      <c r="P28003" s="94">
        <v>5519</v>
      </c>
      <c r="Q28003" s="94">
        <v>2278</v>
      </c>
      <c r="R28003" s="94">
        <v>3412</v>
      </c>
      <c r="S28003" s="94">
        <v>800</v>
      </c>
      <c r="V28003" s="94">
        <v>950</v>
      </c>
      <c r="W28003" s="94">
        <v>13</v>
      </c>
      <c r="X28003" s="94">
        <v>344</v>
      </c>
      <c r="AJ28003" s="94">
        <v>3412</v>
      </c>
      <c r="AK28003" s="94">
        <v>800</v>
      </c>
      <c r="AN28003" s="94">
        <v>950</v>
      </c>
      <c r="AO28003" s="94">
        <v>13</v>
      </c>
      <c r="AP28003" s="94">
        <v>344</v>
      </c>
      <c r="AS28003" s="94">
        <v>263</v>
      </c>
      <c r="AT28003" s="94">
        <v>590</v>
      </c>
      <c r="AU28003" s="94">
        <v>32</v>
      </c>
      <c r="AV28003" s="94">
        <v>1150</v>
      </c>
      <c r="AW28003" s="94">
        <v>-126</v>
      </c>
      <c r="AX28003" s="94">
        <v>444</v>
      </c>
      <c r="AZ28003" s="94">
        <v>-75</v>
      </c>
    </row>
    <row r="28004" spans="1:52">
      <c r="A28004" s="85" t="s">
        <v>72</v>
      </c>
      <c r="B28004" s="86">
        <v>43353.083333333336</v>
      </c>
      <c r="C28004" s="87">
        <v>43352</v>
      </c>
      <c r="D28004" s="85">
        <v>19</v>
      </c>
      <c r="E28004" s="86">
        <v>43352.791666666664</v>
      </c>
      <c r="F28004" s="88" t="s">
        <v>396</v>
      </c>
      <c r="G28004" s="89" t="s">
        <v>397</v>
      </c>
      <c r="H28004" s="94">
        <v>3107</v>
      </c>
      <c r="I28004" s="94">
        <v>3194</v>
      </c>
      <c r="J28004" s="94">
        <v>5506</v>
      </c>
      <c r="K28004" s="94">
        <v>2312</v>
      </c>
      <c r="O28004" s="94">
        <v>3194</v>
      </c>
      <c r="P28004" s="94">
        <v>5506</v>
      </c>
      <c r="Q28004" s="94">
        <v>2312</v>
      </c>
      <c r="R28004" s="94">
        <v>3371</v>
      </c>
      <c r="S28004" s="94">
        <v>801</v>
      </c>
      <c r="V28004" s="94">
        <v>951</v>
      </c>
      <c r="W28004" s="94">
        <v>0</v>
      </c>
      <c r="X28004" s="94">
        <v>383</v>
      </c>
      <c r="AJ28004" s="94">
        <v>3371</v>
      </c>
      <c r="AK28004" s="94">
        <v>801</v>
      </c>
      <c r="AN28004" s="94">
        <v>951</v>
      </c>
      <c r="AO28004" s="94">
        <v>0</v>
      </c>
      <c r="AP28004" s="94">
        <v>383</v>
      </c>
      <c r="AS28004" s="94">
        <v>284</v>
      </c>
      <c r="AT28004" s="94">
        <v>609</v>
      </c>
      <c r="AU28004" s="94">
        <v>38</v>
      </c>
      <c r="AV28004" s="94">
        <v>1205</v>
      </c>
      <c r="AW28004" s="94">
        <v>-198</v>
      </c>
      <c r="AX28004" s="94">
        <v>443</v>
      </c>
      <c r="AZ28004" s="94">
        <v>-69</v>
      </c>
    </row>
    <row r="28005" spans="1:52">
      <c r="A28005" s="85" t="s">
        <v>72</v>
      </c>
      <c r="B28005" s="86">
        <v>43353.125</v>
      </c>
      <c r="C28005" s="87">
        <v>43352</v>
      </c>
      <c r="D28005" s="85">
        <v>20</v>
      </c>
      <c r="E28005" s="86">
        <v>43352.833333333336</v>
      </c>
      <c r="F28005" s="88" t="s">
        <v>396</v>
      </c>
      <c r="G28005" s="89" t="s">
        <v>397</v>
      </c>
      <c r="H28005" s="94">
        <v>3096</v>
      </c>
      <c r="I28005" s="94">
        <v>3138</v>
      </c>
      <c r="J28005" s="94">
        <v>5482</v>
      </c>
      <c r="K28005" s="94">
        <v>2344</v>
      </c>
      <c r="O28005" s="94">
        <v>3138</v>
      </c>
      <c r="P28005" s="94">
        <v>5482</v>
      </c>
      <c r="Q28005" s="94">
        <v>2344</v>
      </c>
      <c r="R28005" s="94">
        <v>3307</v>
      </c>
      <c r="S28005" s="94">
        <v>806</v>
      </c>
      <c r="V28005" s="94">
        <v>935</v>
      </c>
      <c r="W28005" s="94">
        <v>0</v>
      </c>
      <c r="X28005" s="94">
        <v>434</v>
      </c>
      <c r="AJ28005" s="94">
        <v>3307</v>
      </c>
      <c r="AK28005" s="94">
        <v>806</v>
      </c>
      <c r="AN28005" s="94">
        <v>935</v>
      </c>
      <c r="AO28005" s="94">
        <v>0</v>
      </c>
      <c r="AP28005" s="94">
        <v>434</v>
      </c>
      <c r="AS28005" s="94">
        <v>288</v>
      </c>
      <c r="AT28005" s="94">
        <v>596</v>
      </c>
      <c r="AU28005" s="94">
        <v>6</v>
      </c>
      <c r="AV28005" s="94">
        <v>1214</v>
      </c>
      <c r="AW28005" s="94">
        <v>-129</v>
      </c>
      <c r="AX28005" s="94">
        <v>432</v>
      </c>
      <c r="AZ28005" s="94">
        <v>-63</v>
      </c>
    </row>
    <row r="28006" spans="1:52">
      <c r="A28006" s="85" t="s">
        <v>72</v>
      </c>
      <c r="B28006" s="86">
        <v>43353.166666666664</v>
      </c>
      <c r="C28006" s="87">
        <v>43352</v>
      </c>
      <c r="D28006" s="85">
        <v>21</v>
      </c>
      <c r="E28006" s="86">
        <v>43352.875</v>
      </c>
      <c r="F28006" s="88" t="s">
        <v>396</v>
      </c>
      <c r="G28006" s="89" t="s">
        <v>397</v>
      </c>
      <c r="H28006" s="94">
        <v>2974</v>
      </c>
      <c r="I28006" s="94">
        <v>2922</v>
      </c>
      <c r="J28006" s="94">
        <v>5333</v>
      </c>
      <c r="K28006" s="94">
        <v>2411</v>
      </c>
      <c r="O28006" s="94">
        <v>2922</v>
      </c>
      <c r="P28006" s="94">
        <v>5333</v>
      </c>
      <c r="Q28006" s="94">
        <v>2411</v>
      </c>
      <c r="R28006" s="94">
        <v>3253</v>
      </c>
      <c r="S28006" s="94">
        <v>777</v>
      </c>
      <c r="V28006" s="94">
        <v>813</v>
      </c>
      <c r="W28006" s="94">
        <v>0</v>
      </c>
      <c r="X28006" s="94">
        <v>490</v>
      </c>
      <c r="AJ28006" s="94">
        <v>3253</v>
      </c>
      <c r="AK28006" s="94">
        <v>777</v>
      </c>
      <c r="AN28006" s="94">
        <v>813</v>
      </c>
      <c r="AO28006" s="94">
        <v>0</v>
      </c>
      <c r="AP28006" s="94">
        <v>490</v>
      </c>
      <c r="AS28006" s="94">
        <v>282</v>
      </c>
      <c r="AT28006" s="94">
        <v>566</v>
      </c>
      <c r="AU28006" s="94">
        <v>0</v>
      </c>
      <c r="AV28006" s="94">
        <v>1229</v>
      </c>
      <c r="AW28006" s="94">
        <v>-5</v>
      </c>
      <c r="AX28006" s="94">
        <v>401</v>
      </c>
      <c r="AZ28006" s="94">
        <v>-62</v>
      </c>
    </row>
    <row r="28007" spans="1:52">
      <c r="A28007" s="85" t="s">
        <v>72</v>
      </c>
      <c r="B28007" s="86">
        <v>43353.208333333336</v>
      </c>
      <c r="C28007" s="87">
        <v>43352</v>
      </c>
      <c r="D28007" s="85">
        <v>22</v>
      </c>
      <c r="E28007" s="86">
        <v>43352.916666666664</v>
      </c>
      <c r="F28007" s="88" t="s">
        <v>396</v>
      </c>
      <c r="G28007" s="89" t="s">
        <v>397</v>
      </c>
      <c r="H28007" s="94">
        <v>2807</v>
      </c>
      <c r="I28007" s="94">
        <v>2678</v>
      </c>
      <c r="J28007" s="94">
        <v>4987</v>
      </c>
      <c r="K28007" s="94">
        <v>2309</v>
      </c>
      <c r="O28007" s="94">
        <v>2678</v>
      </c>
      <c r="P28007" s="94">
        <v>4987</v>
      </c>
      <c r="Q28007" s="94">
        <v>2309</v>
      </c>
      <c r="R28007" s="94">
        <v>3067</v>
      </c>
      <c r="S28007" s="94">
        <v>696</v>
      </c>
      <c r="V28007" s="94">
        <v>757</v>
      </c>
      <c r="W28007" s="94">
        <v>0</v>
      </c>
      <c r="X28007" s="94">
        <v>467</v>
      </c>
      <c r="AJ28007" s="94">
        <v>3067</v>
      </c>
      <c r="AK28007" s="94">
        <v>696</v>
      </c>
      <c r="AN28007" s="94">
        <v>757</v>
      </c>
      <c r="AO28007" s="94">
        <v>0</v>
      </c>
      <c r="AP28007" s="94">
        <v>467</v>
      </c>
      <c r="AS28007" s="94">
        <v>262</v>
      </c>
      <c r="AT28007" s="94">
        <v>434</v>
      </c>
      <c r="AU28007" s="94">
        <v>-28</v>
      </c>
      <c r="AV28007" s="94">
        <v>1230</v>
      </c>
      <c r="AW28007" s="94">
        <v>76</v>
      </c>
      <c r="AX28007" s="94">
        <v>383</v>
      </c>
      <c r="AZ28007" s="94">
        <v>-48</v>
      </c>
    </row>
    <row r="28008" spans="1:52">
      <c r="A28008" s="85" t="s">
        <v>72</v>
      </c>
      <c r="B28008" s="86">
        <v>43353.25</v>
      </c>
      <c r="C28008" s="87">
        <v>43352</v>
      </c>
      <c r="D28008" s="85">
        <v>23</v>
      </c>
      <c r="E28008" s="86">
        <v>43352.958333333336</v>
      </c>
      <c r="F28008" s="88" t="s">
        <v>396</v>
      </c>
      <c r="G28008" s="89" t="s">
        <v>397</v>
      </c>
      <c r="H28008" s="94">
        <v>2867</v>
      </c>
      <c r="I28008" s="94">
        <v>2486</v>
      </c>
      <c r="J28008" s="94">
        <v>4613</v>
      </c>
      <c r="K28008" s="94">
        <v>2127</v>
      </c>
      <c r="O28008" s="94">
        <v>2486</v>
      </c>
      <c r="P28008" s="94">
        <v>4613</v>
      </c>
      <c r="Q28008" s="94">
        <v>2127</v>
      </c>
      <c r="R28008" s="94">
        <v>2807</v>
      </c>
      <c r="S28008" s="94">
        <v>631</v>
      </c>
      <c r="V28008" s="94">
        <v>772</v>
      </c>
      <c r="W28008" s="94">
        <v>0</v>
      </c>
      <c r="X28008" s="94">
        <v>403</v>
      </c>
      <c r="AJ28008" s="94">
        <v>2807</v>
      </c>
      <c r="AK28008" s="94">
        <v>631</v>
      </c>
      <c r="AN28008" s="94">
        <v>772</v>
      </c>
      <c r="AO28008" s="94">
        <v>0</v>
      </c>
      <c r="AP28008" s="94">
        <v>403</v>
      </c>
      <c r="AS28008" s="94">
        <v>243</v>
      </c>
      <c r="AT28008" s="94">
        <v>332</v>
      </c>
      <c r="AU28008" s="94">
        <v>-49</v>
      </c>
      <c r="AV28008" s="94">
        <v>1049</v>
      </c>
      <c r="AW28008" s="94">
        <v>190</v>
      </c>
      <c r="AX28008" s="94">
        <v>369</v>
      </c>
      <c r="AZ28008" s="94">
        <v>-7</v>
      </c>
    </row>
    <row r="28009" spans="1:52">
      <c r="A28009" s="85" t="s">
        <v>72</v>
      </c>
      <c r="B28009" s="86">
        <v>43353.291666666664</v>
      </c>
      <c r="C28009" s="87">
        <v>43352</v>
      </c>
      <c r="D28009" s="85">
        <v>24</v>
      </c>
      <c r="E28009" s="86">
        <v>43353</v>
      </c>
      <c r="F28009" s="88" t="s">
        <v>396</v>
      </c>
      <c r="G28009" s="89" t="s">
        <v>397</v>
      </c>
      <c r="H28009" s="94">
        <v>2725</v>
      </c>
      <c r="I28009" s="94">
        <v>2351</v>
      </c>
      <c r="J28009" s="94">
        <v>4320</v>
      </c>
      <c r="K28009" s="94">
        <v>1969</v>
      </c>
      <c r="O28009" s="94">
        <v>2351</v>
      </c>
      <c r="P28009" s="94">
        <v>4320</v>
      </c>
      <c r="Q28009" s="94">
        <v>1969</v>
      </c>
      <c r="R28009" s="94">
        <v>2694</v>
      </c>
      <c r="S28009" s="94">
        <v>613</v>
      </c>
      <c r="V28009" s="94">
        <v>687</v>
      </c>
      <c r="W28009" s="94">
        <v>0</v>
      </c>
      <c r="X28009" s="94">
        <v>326</v>
      </c>
      <c r="AJ28009" s="94">
        <v>2694</v>
      </c>
      <c r="AK28009" s="94">
        <v>613</v>
      </c>
      <c r="AN28009" s="94">
        <v>687</v>
      </c>
      <c r="AO28009" s="94">
        <v>0</v>
      </c>
      <c r="AP28009" s="94">
        <v>326</v>
      </c>
      <c r="AS28009" s="94">
        <v>229</v>
      </c>
      <c r="AT28009" s="94">
        <v>262</v>
      </c>
      <c r="AU28009" s="94">
        <v>-62</v>
      </c>
      <c r="AV28009" s="94">
        <v>1089</v>
      </c>
      <c r="AW28009" s="94">
        <v>158</v>
      </c>
      <c r="AX28009" s="94">
        <v>300</v>
      </c>
      <c r="AZ28009" s="94">
        <v>-7</v>
      </c>
    </row>
    <row r="28010" spans="1:52">
      <c r="A28010" s="85" t="s">
        <v>72</v>
      </c>
      <c r="B28010" s="86">
        <v>43353.333333333336</v>
      </c>
      <c r="C28010" s="87">
        <v>43353</v>
      </c>
      <c r="D28010" s="85">
        <v>1</v>
      </c>
      <c r="E28010" s="86">
        <v>43353.041666666664</v>
      </c>
      <c r="F28010" s="88" t="s">
        <v>396</v>
      </c>
      <c r="G28010" s="89" t="s">
        <v>397</v>
      </c>
      <c r="H28010" s="94">
        <v>2666</v>
      </c>
      <c r="I28010" s="94">
        <v>2281</v>
      </c>
      <c r="J28010" s="94">
        <v>4186</v>
      </c>
      <c r="K28010" s="94">
        <v>1905</v>
      </c>
      <c r="O28010" s="94">
        <v>2281</v>
      </c>
      <c r="P28010" s="94">
        <v>4186</v>
      </c>
      <c r="Q28010" s="94">
        <v>1905</v>
      </c>
      <c r="R28010" s="94">
        <v>2783</v>
      </c>
      <c r="S28010" s="94">
        <v>557</v>
      </c>
      <c r="V28010" s="94">
        <v>557</v>
      </c>
      <c r="W28010" s="94">
        <v>0</v>
      </c>
      <c r="X28010" s="94">
        <v>289</v>
      </c>
      <c r="AJ28010" s="94">
        <v>2783</v>
      </c>
      <c r="AK28010" s="94">
        <v>557</v>
      </c>
      <c r="AN28010" s="94">
        <v>557</v>
      </c>
      <c r="AO28010" s="94">
        <v>0</v>
      </c>
      <c r="AP28010" s="94">
        <v>289</v>
      </c>
      <c r="AS28010" s="94">
        <v>237</v>
      </c>
      <c r="AT28010" s="94">
        <v>254</v>
      </c>
      <c r="AU28010" s="94">
        <v>-64</v>
      </c>
      <c r="AV28010" s="94">
        <v>1011</v>
      </c>
      <c r="AW28010" s="94">
        <v>207</v>
      </c>
      <c r="AX28010" s="94">
        <v>292</v>
      </c>
      <c r="AZ28010" s="94">
        <v>-32</v>
      </c>
    </row>
    <row r="28011" spans="1:52">
      <c r="A28011" s="85" t="s">
        <v>72</v>
      </c>
      <c r="B28011" s="86">
        <v>43353.375</v>
      </c>
      <c r="C28011" s="87">
        <v>43353</v>
      </c>
      <c r="D28011" s="85">
        <v>2</v>
      </c>
      <c r="E28011" s="86">
        <v>43353.083333333336</v>
      </c>
      <c r="F28011" s="88" t="s">
        <v>396</v>
      </c>
      <c r="G28011" s="89" t="s">
        <v>397</v>
      </c>
      <c r="H28011" s="94">
        <v>2620</v>
      </c>
      <c r="I28011" s="94">
        <v>2241</v>
      </c>
      <c r="J28011" s="94">
        <v>4115</v>
      </c>
      <c r="K28011" s="94">
        <v>1874</v>
      </c>
      <c r="O28011" s="94">
        <v>2241</v>
      </c>
      <c r="P28011" s="94">
        <v>4115</v>
      </c>
      <c r="Q28011" s="94">
        <v>1874</v>
      </c>
      <c r="R28011" s="94">
        <v>2745</v>
      </c>
      <c r="S28011" s="94">
        <v>547</v>
      </c>
      <c r="V28011" s="94">
        <v>549</v>
      </c>
      <c r="W28011" s="94">
        <v>0</v>
      </c>
      <c r="X28011" s="94">
        <v>274</v>
      </c>
      <c r="AJ28011" s="94">
        <v>2745</v>
      </c>
      <c r="AK28011" s="94">
        <v>547</v>
      </c>
      <c r="AN28011" s="94">
        <v>549</v>
      </c>
      <c r="AO28011" s="94">
        <v>0</v>
      </c>
      <c r="AP28011" s="94">
        <v>274</v>
      </c>
      <c r="AS28011" s="94">
        <v>237</v>
      </c>
      <c r="AT28011" s="94">
        <v>331</v>
      </c>
      <c r="AU28011" s="94">
        <v>-122</v>
      </c>
      <c r="AV28011" s="94">
        <v>967</v>
      </c>
      <c r="AW28011" s="94">
        <v>239</v>
      </c>
      <c r="AX28011" s="94">
        <v>267</v>
      </c>
      <c r="AZ28011" s="94">
        <v>-45</v>
      </c>
    </row>
    <row r="28012" spans="1:52">
      <c r="A28012" s="85" t="s">
        <v>72</v>
      </c>
      <c r="B28012" s="86">
        <v>43353.416666666664</v>
      </c>
      <c r="C28012" s="87">
        <v>43353</v>
      </c>
      <c r="D28012" s="85">
        <v>3</v>
      </c>
      <c r="E28012" s="86">
        <v>43353.125</v>
      </c>
      <c r="F28012" s="88" t="s">
        <v>396</v>
      </c>
      <c r="G28012" s="89" t="s">
        <v>397</v>
      </c>
      <c r="H28012" s="94">
        <v>2609</v>
      </c>
      <c r="I28012" s="94">
        <v>2245</v>
      </c>
      <c r="J28012" s="94">
        <v>4106</v>
      </c>
      <c r="K28012" s="94">
        <v>1861</v>
      </c>
      <c r="O28012" s="94">
        <v>2245</v>
      </c>
      <c r="P28012" s="94">
        <v>4106</v>
      </c>
      <c r="Q28012" s="94">
        <v>1861</v>
      </c>
      <c r="R28012" s="94">
        <v>2776</v>
      </c>
      <c r="S28012" s="94">
        <v>531</v>
      </c>
      <c r="V28012" s="94">
        <v>558</v>
      </c>
      <c r="W28012" s="94">
        <v>0</v>
      </c>
      <c r="X28012" s="94">
        <v>241</v>
      </c>
      <c r="AJ28012" s="94">
        <v>2776</v>
      </c>
      <c r="AK28012" s="94">
        <v>531</v>
      </c>
      <c r="AN28012" s="94">
        <v>558</v>
      </c>
      <c r="AO28012" s="94">
        <v>0</v>
      </c>
      <c r="AP28012" s="94">
        <v>241</v>
      </c>
      <c r="AS28012" s="94">
        <v>232</v>
      </c>
      <c r="AT28012" s="94">
        <v>400</v>
      </c>
      <c r="AU28012" s="94">
        <v>-142</v>
      </c>
      <c r="AV28012" s="94">
        <v>946</v>
      </c>
      <c r="AW28012" s="94">
        <v>239</v>
      </c>
      <c r="AX28012" s="94">
        <v>244</v>
      </c>
      <c r="AZ28012" s="94">
        <v>-58</v>
      </c>
    </row>
    <row r="28013" spans="1:52">
      <c r="A28013" s="85" t="s">
        <v>72</v>
      </c>
      <c r="B28013" s="86">
        <v>43353.458333333336</v>
      </c>
      <c r="C28013" s="87">
        <v>43353</v>
      </c>
      <c r="D28013" s="85">
        <v>4</v>
      </c>
      <c r="E28013" s="86">
        <v>43353.166666666664</v>
      </c>
      <c r="F28013" s="88" t="s">
        <v>396</v>
      </c>
      <c r="G28013" s="89" t="s">
        <v>397</v>
      </c>
      <c r="H28013" s="94">
        <v>2624</v>
      </c>
      <c r="I28013" s="94">
        <v>2269</v>
      </c>
      <c r="J28013" s="94">
        <v>4122</v>
      </c>
      <c r="K28013" s="94">
        <v>1853</v>
      </c>
      <c r="O28013" s="94">
        <v>2269</v>
      </c>
      <c r="P28013" s="94">
        <v>4122</v>
      </c>
      <c r="Q28013" s="94">
        <v>1853</v>
      </c>
      <c r="R28013" s="94">
        <v>2815</v>
      </c>
      <c r="S28013" s="94">
        <v>542</v>
      </c>
      <c r="V28013" s="94">
        <v>559</v>
      </c>
      <c r="W28013" s="94">
        <v>0</v>
      </c>
      <c r="X28013" s="94">
        <v>206</v>
      </c>
      <c r="AJ28013" s="94">
        <v>2815</v>
      </c>
      <c r="AK28013" s="94">
        <v>542</v>
      </c>
      <c r="AN28013" s="94">
        <v>559</v>
      </c>
      <c r="AO28013" s="94">
        <v>0</v>
      </c>
      <c r="AP28013" s="94">
        <v>206</v>
      </c>
      <c r="AS28013" s="94">
        <v>236</v>
      </c>
      <c r="AT28013" s="94">
        <v>397</v>
      </c>
      <c r="AU28013" s="94">
        <v>-128</v>
      </c>
      <c r="AV28013" s="94">
        <v>917</v>
      </c>
      <c r="AW28013" s="94">
        <v>239</v>
      </c>
      <c r="AX28013" s="94">
        <v>249</v>
      </c>
      <c r="AZ28013" s="94">
        <v>-57</v>
      </c>
    </row>
    <row r="28014" spans="1:52">
      <c r="A28014" s="85" t="s">
        <v>72</v>
      </c>
      <c r="B28014" s="86">
        <v>43353.5</v>
      </c>
      <c r="C28014" s="87">
        <v>43353</v>
      </c>
      <c r="D28014" s="85">
        <v>5</v>
      </c>
      <c r="E28014" s="86">
        <v>43353.208333333336</v>
      </c>
      <c r="F28014" s="88" t="s">
        <v>396</v>
      </c>
      <c r="G28014" s="89" t="s">
        <v>397</v>
      </c>
      <c r="H28014" s="94">
        <v>2706</v>
      </c>
      <c r="I28014" s="94">
        <v>2375</v>
      </c>
      <c r="J28014" s="94">
        <v>4277</v>
      </c>
      <c r="K28014" s="94">
        <v>1902</v>
      </c>
      <c r="O28014" s="94">
        <v>2375</v>
      </c>
      <c r="P28014" s="94">
        <v>4277</v>
      </c>
      <c r="Q28014" s="94">
        <v>1902</v>
      </c>
      <c r="R28014" s="94">
        <v>2920</v>
      </c>
      <c r="S28014" s="94">
        <v>579</v>
      </c>
      <c r="V28014" s="94">
        <v>589</v>
      </c>
      <c r="W28014" s="94">
        <v>0</v>
      </c>
      <c r="X28014" s="94">
        <v>189</v>
      </c>
      <c r="AJ28014" s="94">
        <v>2920</v>
      </c>
      <c r="AK28014" s="94">
        <v>579</v>
      </c>
      <c r="AN28014" s="94">
        <v>589</v>
      </c>
      <c r="AO28014" s="94">
        <v>0</v>
      </c>
      <c r="AP28014" s="94">
        <v>189</v>
      </c>
      <c r="AS28014" s="94">
        <v>218</v>
      </c>
      <c r="AT28014" s="94">
        <v>355</v>
      </c>
      <c r="AU28014" s="94">
        <v>-79</v>
      </c>
      <c r="AV28014" s="94">
        <v>970</v>
      </c>
      <c r="AW28014" s="94">
        <v>240</v>
      </c>
      <c r="AX28014" s="94">
        <v>260</v>
      </c>
      <c r="AZ28014" s="94">
        <v>-62</v>
      </c>
    </row>
    <row r="28015" spans="1:52">
      <c r="A28015" s="85" t="s">
        <v>72</v>
      </c>
      <c r="B28015" s="86">
        <v>43353.541666666664</v>
      </c>
      <c r="C28015" s="87">
        <v>43353</v>
      </c>
      <c r="D28015" s="85">
        <v>6</v>
      </c>
      <c r="E28015" s="86">
        <v>43353.25</v>
      </c>
      <c r="F28015" s="88" t="s">
        <v>396</v>
      </c>
      <c r="G28015" s="89" t="s">
        <v>397</v>
      </c>
      <c r="H28015" s="94">
        <v>2729</v>
      </c>
      <c r="I28015" s="94">
        <v>2539</v>
      </c>
      <c r="J28015" s="94">
        <v>4560</v>
      </c>
      <c r="K28015" s="94">
        <v>2021</v>
      </c>
      <c r="O28015" s="94">
        <v>2539</v>
      </c>
      <c r="P28015" s="94">
        <v>4560</v>
      </c>
      <c r="Q28015" s="94">
        <v>2021</v>
      </c>
      <c r="R28015" s="94">
        <v>3145</v>
      </c>
      <c r="S28015" s="94">
        <v>639</v>
      </c>
      <c r="V28015" s="94">
        <v>620</v>
      </c>
      <c r="W28015" s="94">
        <v>0</v>
      </c>
      <c r="X28015" s="94">
        <v>156</v>
      </c>
      <c r="AJ28015" s="94">
        <v>3145</v>
      </c>
      <c r="AK28015" s="94">
        <v>639</v>
      </c>
      <c r="AN28015" s="94">
        <v>620</v>
      </c>
      <c r="AO28015" s="94">
        <v>0</v>
      </c>
      <c r="AP28015" s="94">
        <v>156</v>
      </c>
      <c r="AS28015" s="94">
        <v>194</v>
      </c>
      <c r="AT28015" s="94">
        <v>393</v>
      </c>
      <c r="AU28015" s="94">
        <v>0</v>
      </c>
      <c r="AV28015" s="94">
        <v>981</v>
      </c>
      <c r="AW28015" s="94">
        <v>234</v>
      </c>
      <c r="AX28015" s="94">
        <v>280</v>
      </c>
      <c r="AZ28015" s="94">
        <v>-61</v>
      </c>
    </row>
    <row r="28016" spans="1:52">
      <c r="A28016" s="85" t="s">
        <v>72</v>
      </c>
      <c r="B28016" s="86">
        <v>43353.583333333336</v>
      </c>
      <c r="C28016" s="87">
        <v>43353</v>
      </c>
      <c r="D28016" s="85">
        <v>7</v>
      </c>
      <c r="E28016" s="86">
        <v>43353.291666666664</v>
      </c>
      <c r="F28016" s="88" t="s">
        <v>396</v>
      </c>
      <c r="G28016" s="89" t="s">
        <v>397</v>
      </c>
      <c r="H28016" s="94">
        <v>2708</v>
      </c>
      <c r="I28016" s="94">
        <v>2661</v>
      </c>
      <c r="J28016" s="94">
        <v>4629</v>
      </c>
      <c r="K28016" s="94">
        <v>1968</v>
      </c>
      <c r="O28016" s="94">
        <v>2661</v>
      </c>
      <c r="P28016" s="94">
        <v>4629</v>
      </c>
      <c r="Q28016" s="94">
        <v>1968</v>
      </c>
      <c r="R28016" s="94">
        <v>3233</v>
      </c>
      <c r="S28016" s="94">
        <v>589</v>
      </c>
      <c r="V28016" s="94">
        <v>649</v>
      </c>
      <c r="W28016" s="94">
        <v>9</v>
      </c>
      <c r="X28016" s="94">
        <v>149</v>
      </c>
      <c r="AJ28016" s="94">
        <v>3233</v>
      </c>
      <c r="AK28016" s="94">
        <v>589</v>
      </c>
      <c r="AN28016" s="94">
        <v>649</v>
      </c>
      <c r="AO28016" s="94">
        <v>9</v>
      </c>
      <c r="AP28016" s="94">
        <v>149</v>
      </c>
      <c r="AS28016" s="94">
        <v>204</v>
      </c>
      <c r="AT28016" s="94">
        <v>402</v>
      </c>
      <c r="AU28016" s="94">
        <v>10</v>
      </c>
      <c r="AV28016" s="94">
        <v>984</v>
      </c>
      <c r="AW28016" s="94">
        <v>131</v>
      </c>
      <c r="AX28016" s="94">
        <v>313</v>
      </c>
      <c r="AZ28016" s="94">
        <v>-76</v>
      </c>
    </row>
    <row r="28017" spans="1:52">
      <c r="A28017" s="85" t="s">
        <v>72</v>
      </c>
      <c r="B28017" s="86">
        <v>43353.625</v>
      </c>
      <c r="C28017" s="87">
        <v>43353</v>
      </c>
      <c r="D28017" s="85">
        <v>8</v>
      </c>
      <c r="E28017" s="86">
        <v>43353.333333333336</v>
      </c>
      <c r="F28017" s="88" t="s">
        <v>396</v>
      </c>
      <c r="G28017" s="89" t="s">
        <v>397</v>
      </c>
      <c r="H28017" s="94">
        <v>2807</v>
      </c>
      <c r="I28017" s="94">
        <v>2818</v>
      </c>
      <c r="J28017" s="94">
        <v>4688</v>
      </c>
      <c r="K28017" s="94">
        <v>1870</v>
      </c>
      <c r="O28017" s="94">
        <v>2818</v>
      </c>
      <c r="P28017" s="94">
        <v>4688</v>
      </c>
      <c r="Q28017" s="94">
        <v>1870</v>
      </c>
      <c r="R28017" s="94">
        <v>3283</v>
      </c>
      <c r="S28017" s="94">
        <v>623</v>
      </c>
      <c r="V28017" s="94">
        <v>688</v>
      </c>
      <c r="W28017" s="94">
        <v>34</v>
      </c>
      <c r="X28017" s="94">
        <v>60</v>
      </c>
      <c r="AJ28017" s="94">
        <v>3283</v>
      </c>
      <c r="AK28017" s="94">
        <v>623</v>
      </c>
      <c r="AN28017" s="94">
        <v>688</v>
      </c>
      <c r="AO28017" s="94">
        <v>34</v>
      </c>
      <c r="AP28017" s="94">
        <v>60</v>
      </c>
      <c r="AS28017" s="94">
        <v>188</v>
      </c>
      <c r="AT28017" s="94">
        <v>411</v>
      </c>
      <c r="AU28017" s="94">
        <v>-43</v>
      </c>
      <c r="AV28017" s="94">
        <v>958</v>
      </c>
      <c r="AW28017" s="94">
        <v>90</v>
      </c>
      <c r="AX28017" s="94">
        <v>347</v>
      </c>
      <c r="AZ28017" s="94">
        <v>-81</v>
      </c>
    </row>
    <row r="28018" spans="1:52">
      <c r="A28018" s="85" t="s">
        <v>72</v>
      </c>
      <c r="B28018" s="86">
        <v>43353.666666666664</v>
      </c>
      <c r="C28018" s="87">
        <v>43353</v>
      </c>
      <c r="D28018" s="85">
        <v>9</v>
      </c>
      <c r="E28018" s="86">
        <v>43353.375</v>
      </c>
      <c r="F28018" s="88" t="s">
        <v>396</v>
      </c>
      <c r="G28018" s="89" t="s">
        <v>397</v>
      </c>
      <c r="H28018" s="94">
        <v>2932</v>
      </c>
      <c r="I28018" s="94">
        <v>2973</v>
      </c>
      <c r="J28018" s="94">
        <v>4829</v>
      </c>
      <c r="K28018" s="94">
        <v>1856</v>
      </c>
      <c r="O28018" s="94">
        <v>2973</v>
      </c>
      <c r="P28018" s="94">
        <v>4829</v>
      </c>
      <c r="Q28018" s="94">
        <v>1856</v>
      </c>
      <c r="R28018" s="94">
        <v>3343</v>
      </c>
      <c r="S28018" s="94">
        <v>661</v>
      </c>
      <c r="V28018" s="94">
        <v>751</v>
      </c>
      <c r="W28018" s="94">
        <v>44</v>
      </c>
      <c r="X28018" s="94">
        <v>30</v>
      </c>
      <c r="AJ28018" s="94">
        <v>3343</v>
      </c>
      <c r="AK28018" s="94">
        <v>661</v>
      </c>
      <c r="AN28018" s="94">
        <v>751</v>
      </c>
      <c r="AO28018" s="94">
        <v>44</v>
      </c>
      <c r="AP28018" s="94">
        <v>30</v>
      </c>
      <c r="AS28018" s="94">
        <v>163</v>
      </c>
      <c r="AT28018" s="94">
        <v>553</v>
      </c>
      <c r="AU28018" s="94">
        <v>-68</v>
      </c>
      <c r="AV28018" s="94">
        <v>866</v>
      </c>
      <c r="AW28018" s="94">
        <v>75</v>
      </c>
      <c r="AX28018" s="94">
        <v>333</v>
      </c>
      <c r="AZ28018" s="94">
        <v>-66</v>
      </c>
    </row>
    <row r="28019" spans="1:52">
      <c r="A28019" s="85" t="s">
        <v>72</v>
      </c>
      <c r="B28019" s="86">
        <v>43353.708333333336</v>
      </c>
      <c r="C28019" s="87">
        <v>43353</v>
      </c>
      <c r="D28019" s="85">
        <v>10</v>
      </c>
      <c r="E28019" s="86">
        <v>43353.416666666664</v>
      </c>
      <c r="F28019" s="88" t="s">
        <v>396</v>
      </c>
      <c r="G28019" s="89" t="s">
        <v>397</v>
      </c>
      <c r="H28019" s="94">
        <v>3031</v>
      </c>
      <c r="I28019" s="94">
        <v>3065</v>
      </c>
      <c r="J28019" s="94">
        <v>4903</v>
      </c>
      <c r="K28019" s="94">
        <v>1838</v>
      </c>
      <c r="O28019" s="94">
        <v>3065</v>
      </c>
      <c r="P28019" s="94">
        <v>4903</v>
      </c>
      <c r="Q28019" s="94">
        <v>1838</v>
      </c>
      <c r="R28019" s="94">
        <v>3348</v>
      </c>
      <c r="S28019" s="94">
        <v>691</v>
      </c>
      <c r="V28019" s="94">
        <v>790</v>
      </c>
      <c r="W28019" s="94">
        <v>45</v>
      </c>
      <c r="X28019" s="94">
        <v>29</v>
      </c>
      <c r="AJ28019" s="94">
        <v>3348</v>
      </c>
      <c r="AK28019" s="94">
        <v>691</v>
      </c>
      <c r="AN28019" s="94">
        <v>790</v>
      </c>
      <c r="AO28019" s="94">
        <v>45</v>
      </c>
      <c r="AP28019" s="94">
        <v>29</v>
      </c>
      <c r="AS28019" s="94">
        <v>147</v>
      </c>
      <c r="AT28019" s="94">
        <v>573</v>
      </c>
      <c r="AU28019" s="94">
        <v>-116</v>
      </c>
      <c r="AV28019" s="94">
        <v>905</v>
      </c>
      <c r="AW28019" s="94">
        <v>75</v>
      </c>
      <c r="AX28019" s="94">
        <v>340</v>
      </c>
      <c r="AZ28019" s="94">
        <v>-86</v>
      </c>
    </row>
    <row r="28020" spans="1:52">
      <c r="A28020" s="85" t="s">
        <v>72</v>
      </c>
      <c r="B28020" s="86">
        <v>43353.75</v>
      </c>
      <c r="C28020" s="87">
        <v>43353</v>
      </c>
      <c r="D28020" s="85">
        <v>11</v>
      </c>
      <c r="E28020" s="86">
        <v>43353.458333333336</v>
      </c>
      <c r="F28020" s="88" t="s">
        <v>396</v>
      </c>
      <c r="G28020" s="89" t="s">
        <v>397</v>
      </c>
      <c r="H28020" s="94">
        <v>3118</v>
      </c>
      <c r="I28020" s="94">
        <v>3164</v>
      </c>
      <c r="J28020" s="94">
        <v>5063</v>
      </c>
      <c r="K28020" s="94">
        <v>1899</v>
      </c>
      <c r="O28020" s="94">
        <v>3164</v>
      </c>
      <c r="P28020" s="94">
        <v>5063</v>
      </c>
      <c r="Q28020" s="94">
        <v>1899</v>
      </c>
      <c r="R28020" s="94">
        <v>3420</v>
      </c>
      <c r="S28020" s="94">
        <v>718</v>
      </c>
      <c r="V28020" s="94">
        <v>821</v>
      </c>
      <c r="W28020" s="94">
        <v>45</v>
      </c>
      <c r="X28020" s="94">
        <v>59</v>
      </c>
      <c r="AJ28020" s="94">
        <v>3420</v>
      </c>
      <c r="AK28020" s="94">
        <v>718</v>
      </c>
      <c r="AN28020" s="94">
        <v>821</v>
      </c>
      <c r="AO28020" s="94">
        <v>45</v>
      </c>
      <c r="AP28020" s="94">
        <v>59</v>
      </c>
      <c r="AS28020" s="94">
        <v>167</v>
      </c>
      <c r="AT28020" s="94">
        <v>571</v>
      </c>
      <c r="AU28020" s="94">
        <v>-103</v>
      </c>
      <c r="AV28020" s="94">
        <v>928</v>
      </c>
      <c r="AW28020" s="94">
        <v>65</v>
      </c>
      <c r="AX28020" s="94">
        <v>339</v>
      </c>
      <c r="AZ28020" s="94">
        <v>-68</v>
      </c>
    </row>
    <row r="28021" spans="1:52">
      <c r="A28021" s="85" t="s">
        <v>72</v>
      </c>
      <c r="B28021" s="86">
        <v>43353.791666666664</v>
      </c>
      <c r="C28021" s="87">
        <v>43353</v>
      </c>
      <c r="D28021" s="85">
        <v>12</v>
      </c>
      <c r="E28021" s="86">
        <v>43353.5</v>
      </c>
      <c r="F28021" s="88" t="s">
        <v>396</v>
      </c>
      <c r="G28021" s="89" t="s">
        <v>397</v>
      </c>
      <c r="H28021" s="94">
        <v>3197</v>
      </c>
      <c r="I28021" s="94">
        <v>3275</v>
      </c>
      <c r="J28021" s="94">
        <v>5276</v>
      </c>
      <c r="K28021" s="94">
        <v>2001</v>
      </c>
      <c r="O28021" s="94">
        <v>3275</v>
      </c>
      <c r="P28021" s="94">
        <v>5276</v>
      </c>
      <c r="Q28021" s="94">
        <v>2001</v>
      </c>
      <c r="R28021" s="94">
        <v>3518</v>
      </c>
      <c r="S28021" s="94">
        <v>733</v>
      </c>
      <c r="V28021" s="94">
        <v>872</v>
      </c>
      <c r="W28021" s="94">
        <v>44</v>
      </c>
      <c r="X28021" s="94">
        <v>109</v>
      </c>
      <c r="AJ28021" s="94">
        <v>3518</v>
      </c>
      <c r="AK28021" s="94">
        <v>733</v>
      </c>
      <c r="AN28021" s="94">
        <v>872</v>
      </c>
      <c r="AO28021" s="94">
        <v>44</v>
      </c>
      <c r="AP28021" s="94">
        <v>109</v>
      </c>
      <c r="AS28021" s="94">
        <v>194</v>
      </c>
      <c r="AT28021" s="94">
        <v>588</v>
      </c>
      <c r="AU28021" s="94">
        <v>-77</v>
      </c>
      <c r="AV28021" s="94">
        <v>957</v>
      </c>
      <c r="AW28021" s="94">
        <v>56</v>
      </c>
      <c r="AX28021" s="94">
        <v>350</v>
      </c>
      <c r="AZ28021" s="94">
        <v>-67</v>
      </c>
    </row>
    <row r="28022" spans="1:52">
      <c r="A28022" s="85" t="s">
        <v>72</v>
      </c>
      <c r="B28022" s="86">
        <v>43353.833333333336</v>
      </c>
      <c r="C28022" s="87">
        <v>43353</v>
      </c>
      <c r="D28022" s="85">
        <v>13</v>
      </c>
      <c r="E28022" s="86">
        <v>43353.541666666664</v>
      </c>
      <c r="F28022" s="88" t="s">
        <v>396</v>
      </c>
      <c r="G28022" s="89" t="s">
        <v>397</v>
      </c>
      <c r="H28022" s="94">
        <v>3275</v>
      </c>
      <c r="I28022" s="94">
        <v>3377</v>
      </c>
      <c r="J28022" s="94">
        <v>5361</v>
      </c>
      <c r="K28022" s="94">
        <v>1984</v>
      </c>
      <c r="O28022" s="94">
        <v>3377</v>
      </c>
      <c r="P28022" s="94">
        <v>5361</v>
      </c>
      <c r="Q28022" s="94">
        <v>1984</v>
      </c>
      <c r="R28022" s="94">
        <v>3509</v>
      </c>
      <c r="S28022" s="94">
        <v>743</v>
      </c>
      <c r="V28022" s="94">
        <v>905</v>
      </c>
      <c r="W28022" s="94">
        <v>43</v>
      </c>
      <c r="X28022" s="94">
        <v>161</v>
      </c>
      <c r="AJ28022" s="94">
        <v>3509</v>
      </c>
      <c r="AK28022" s="94">
        <v>743</v>
      </c>
      <c r="AN28022" s="94">
        <v>905</v>
      </c>
      <c r="AO28022" s="94">
        <v>43</v>
      </c>
      <c r="AP28022" s="94">
        <v>161</v>
      </c>
      <c r="AS28022" s="94">
        <v>223</v>
      </c>
      <c r="AT28022" s="94">
        <v>533</v>
      </c>
      <c r="AU28022" s="94">
        <v>-74</v>
      </c>
      <c r="AV28022" s="94">
        <v>947</v>
      </c>
      <c r="AW28022" s="94">
        <v>55</v>
      </c>
      <c r="AX28022" s="94">
        <v>365</v>
      </c>
      <c r="AZ28022" s="94">
        <v>-65</v>
      </c>
    </row>
    <row r="28023" spans="1:52">
      <c r="A28023" s="85" t="s">
        <v>72</v>
      </c>
      <c r="B28023" s="86">
        <v>43353.875</v>
      </c>
      <c r="C28023" s="87">
        <v>43353</v>
      </c>
      <c r="D28023" s="85">
        <v>14</v>
      </c>
      <c r="E28023" s="86">
        <v>43353.583333333336</v>
      </c>
      <c r="F28023" s="88" t="s">
        <v>396</v>
      </c>
      <c r="G28023" s="89" t="s">
        <v>397</v>
      </c>
      <c r="H28023" s="94">
        <v>3363</v>
      </c>
      <c r="I28023" s="94">
        <v>3521</v>
      </c>
      <c r="J28023" s="94">
        <v>5511</v>
      </c>
      <c r="K28023" s="94">
        <v>1990</v>
      </c>
      <c r="O28023" s="94">
        <v>3521</v>
      </c>
      <c r="P28023" s="94">
        <v>5511</v>
      </c>
      <c r="Q28023" s="94">
        <v>1990</v>
      </c>
      <c r="R28023" s="94">
        <v>3584</v>
      </c>
      <c r="S28023" s="94">
        <v>770</v>
      </c>
      <c r="V28023" s="94">
        <v>930</v>
      </c>
      <c r="W28023" s="94">
        <v>32</v>
      </c>
      <c r="X28023" s="94">
        <v>195</v>
      </c>
      <c r="AJ28023" s="94">
        <v>3584</v>
      </c>
      <c r="AK28023" s="94">
        <v>770</v>
      </c>
      <c r="AN28023" s="94">
        <v>930</v>
      </c>
      <c r="AO28023" s="94">
        <v>32</v>
      </c>
      <c r="AP28023" s="94">
        <v>195</v>
      </c>
      <c r="AS28023" s="94">
        <v>242</v>
      </c>
      <c r="AT28023" s="94">
        <v>467</v>
      </c>
      <c r="AU28023" s="94">
        <v>-61</v>
      </c>
      <c r="AV28023" s="94">
        <v>944</v>
      </c>
      <c r="AW28023" s="94">
        <v>53</v>
      </c>
      <c r="AX28023" s="94">
        <v>401</v>
      </c>
      <c r="AZ28023" s="94">
        <v>-56</v>
      </c>
    </row>
    <row r="28024" spans="1:52">
      <c r="A28024" s="85" t="s">
        <v>72</v>
      </c>
      <c r="B28024" s="86">
        <v>43353.916666666664</v>
      </c>
      <c r="C28024" s="87">
        <v>43353</v>
      </c>
      <c r="D28024" s="85">
        <v>15</v>
      </c>
      <c r="E28024" s="86">
        <v>43353.625</v>
      </c>
      <c r="F28024" s="88" t="s">
        <v>396</v>
      </c>
      <c r="G28024" s="89" t="s">
        <v>397</v>
      </c>
      <c r="H28024" s="94">
        <v>3428</v>
      </c>
      <c r="I28024" s="94">
        <v>3562</v>
      </c>
      <c r="J28024" s="94">
        <v>5669</v>
      </c>
      <c r="K28024" s="94">
        <v>2107</v>
      </c>
      <c r="O28024" s="94">
        <v>3562</v>
      </c>
      <c r="P28024" s="94">
        <v>5669</v>
      </c>
      <c r="Q28024" s="94">
        <v>2107</v>
      </c>
      <c r="R28024" s="94">
        <v>3558</v>
      </c>
      <c r="S28024" s="94">
        <v>846</v>
      </c>
      <c r="V28024" s="94">
        <v>987</v>
      </c>
      <c r="W28024" s="94">
        <v>41</v>
      </c>
      <c r="X28024" s="94">
        <v>237</v>
      </c>
      <c r="AJ28024" s="94">
        <v>3558</v>
      </c>
      <c r="AK28024" s="94">
        <v>846</v>
      </c>
      <c r="AN28024" s="94">
        <v>987</v>
      </c>
      <c r="AO28024" s="94">
        <v>41</v>
      </c>
      <c r="AP28024" s="94">
        <v>237</v>
      </c>
      <c r="AS28024" s="94">
        <v>249</v>
      </c>
      <c r="AT28024" s="94">
        <v>351</v>
      </c>
      <c r="AU28024" s="94">
        <v>-24</v>
      </c>
      <c r="AV28024" s="94">
        <v>1123</v>
      </c>
      <c r="AW28024" s="94">
        <v>52</v>
      </c>
      <c r="AX28024" s="94">
        <v>439</v>
      </c>
      <c r="AZ28024" s="94">
        <v>-83</v>
      </c>
    </row>
    <row r="28025" spans="1:52">
      <c r="A28025" s="85" t="s">
        <v>72</v>
      </c>
      <c r="B28025" s="86">
        <v>43353.958333333336</v>
      </c>
      <c r="C28025" s="87">
        <v>43353</v>
      </c>
      <c r="D28025" s="85">
        <v>16</v>
      </c>
      <c r="E28025" s="86">
        <v>43353.666666666664</v>
      </c>
      <c r="F28025" s="88" t="s">
        <v>396</v>
      </c>
      <c r="G28025" s="89" t="s">
        <v>397</v>
      </c>
      <c r="H28025" s="94">
        <v>3463</v>
      </c>
      <c r="I28025" s="94">
        <v>3642</v>
      </c>
      <c r="J28025" s="94">
        <v>5781</v>
      </c>
      <c r="K28025" s="94">
        <v>2139</v>
      </c>
      <c r="O28025" s="94">
        <v>3642</v>
      </c>
      <c r="P28025" s="94">
        <v>5781</v>
      </c>
      <c r="Q28025" s="94">
        <v>2139</v>
      </c>
      <c r="R28025" s="94">
        <v>3584</v>
      </c>
      <c r="S28025" s="94">
        <v>882</v>
      </c>
      <c r="V28025" s="94">
        <v>998</v>
      </c>
      <c r="W28025" s="94">
        <v>42</v>
      </c>
      <c r="X28025" s="94">
        <v>275</v>
      </c>
      <c r="AJ28025" s="94">
        <v>3584</v>
      </c>
      <c r="AK28025" s="94">
        <v>882</v>
      </c>
      <c r="AN28025" s="94">
        <v>998</v>
      </c>
      <c r="AO28025" s="94">
        <v>42</v>
      </c>
      <c r="AP28025" s="94">
        <v>275</v>
      </c>
      <c r="AS28025" s="94">
        <v>255</v>
      </c>
      <c r="AT28025" s="94">
        <v>329</v>
      </c>
      <c r="AU28025" s="94">
        <v>3</v>
      </c>
      <c r="AV28025" s="94">
        <v>1133</v>
      </c>
      <c r="AW28025" s="94">
        <v>27</v>
      </c>
      <c r="AX28025" s="94">
        <v>457</v>
      </c>
      <c r="AZ28025" s="94">
        <v>-65</v>
      </c>
    </row>
    <row r="28026" spans="1:52">
      <c r="A28026" s="85" t="s">
        <v>72</v>
      </c>
      <c r="B28026" s="86">
        <v>43354</v>
      </c>
      <c r="C28026" s="87">
        <v>43353</v>
      </c>
      <c r="D28026" s="85">
        <v>17</v>
      </c>
      <c r="E28026" s="86">
        <v>43353.708333333336</v>
      </c>
      <c r="F28026" s="88" t="s">
        <v>396</v>
      </c>
      <c r="G28026" s="89" t="s">
        <v>397</v>
      </c>
      <c r="H28026" s="94">
        <v>3474</v>
      </c>
      <c r="I28026" s="94">
        <v>3588</v>
      </c>
      <c r="J28026" s="94">
        <v>5768</v>
      </c>
      <c r="K28026" s="94">
        <v>2180</v>
      </c>
      <c r="O28026" s="94">
        <v>3588</v>
      </c>
      <c r="P28026" s="94">
        <v>5768</v>
      </c>
      <c r="Q28026" s="94">
        <v>2180</v>
      </c>
      <c r="R28026" s="94">
        <v>3587</v>
      </c>
      <c r="S28026" s="94">
        <v>790</v>
      </c>
      <c r="V28026" s="94">
        <v>1012</v>
      </c>
      <c r="W28026" s="94">
        <v>37</v>
      </c>
      <c r="X28026" s="94">
        <v>342</v>
      </c>
      <c r="AJ28026" s="94">
        <v>3587</v>
      </c>
      <c r="AK28026" s="94">
        <v>790</v>
      </c>
      <c r="AN28026" s="94">
        <v>1012</v>
      </c>
      <c r="AO28026" s="94">
        <v>37</v>
      </c>
      <c r="AP28026" s="94">
        <v>342</v>
      </c>
      <c r="AS28026" s="94">
        <v>208</v>
      </c>
      <c r="AT28026" s="94">
        <v>381</v>
      </c>
      <c r="AU28026" s="94">
        <v>-38</v>
      </c>
      <c r="AV28026" s="94">
        <v>1146</v>
      </c>
      <c r="AW28026" s="94">
        <v>32</v>
      </c>
      <c r="AX28026" s="94">
        <v>517</v>
      </c>
      <c r="AZ28026" s="94">
        <v>-66</v>
      </c>
    </row>
    <row r="28027" spans="1:52">
      <c r="A28027" s="85" t="s">
        <v>72</v>
      </c>
      <c r="B28027" s="86">
        <v>43354.041666666664</v>
      </c>
      <c r="C28027" s="87">
        <v>43353</v>
      </c>
      <c r="D28027" s="85">
        <v>18</v>
      </c>
      <c r="E28027" s="86">
        <v>43353.75</v>
      </c>
      <c r="F28027" s="88" t="s">
        <v>396</v>
      </c>
      <c r="G28027" s="89" t="s">
        <v>397</v>
      </c>
      <c r="H28027" s="94">
        <v>3443</v>
      </c>
      <c r="I28027" s="94">
        <v>3534</v>
      </c>
      <c r="J28027" s="94">
        <v>5676</v>
      </c>
      <c r="K28027" s="94">
        <v>2142</v>
      </c>
      <c r="O28027" s="94">
        <v>3534</v>
      </c>
      <c r="P28027" s="94">
        <v>5676</v>
      </c>
      <c r="Q28027" s="94">
        <v>2142</v>
      </c>
      <c r="R28027" s="94">
        <v>3521</v>
      </c>
      <c r="S28027" s="94">
        <v>771</v>
      </c>
      <c r="V28027" s="94">
        <v>1015</v>
      </c>
      <c r="W28027" s="94">
        <v>14</v>
      </c>
      <c r="X28027" s="94">
        <v>355</v>
      </c>
      <c r="AJ28027" s="94">
        <v>3521</v>
      </c>
      <c r="AK28027" s="94">
        <v>771</v>
      </c>
      <c r="AN28027" s="94">
        <v>1015</v>
      </c>
      <c r="AO28027" s="94">
        <v>14</v>
      </c>
      <c r="AP28027" s="94">
        <v>355</v>
      </c>
      <c r="AS28027" s="94">
        <v>213</v>
      </c>
      <c r="AT28027" s="94">
        <v>520</v>
      </c>
      <c r="AU28027" s="94">
        <v>-22</v>
      </c>
      <c r="AV28027" s="94">
        <v>946</v>
      </c>
      <c r="AW28027" s="94">
        <v>24</v>
      </c>
      <c r="AX28027" s="94">
        <v>519</v>
      </c>
      <c r="AZ28027" s="94">
        <v>-58</v>
      </c>
    </row>
    <row r="28028" spans="1:52">
      <c r="A28028" s="85" t="s">
        <v>72</v>
      </c>
      <c r="B28028" s="86">
        <v>43354.083333333336</v>
      </c>
      <c r="C28028" s="87">
        <v>43353</v>
      </c>
      <c r="D28028" s="85">
        <v>19</v>
      </c>
      <c r="E28028" s="86">
        <v>43353.791666666664</v>
      </c>
      <c r="F28028" s="88" t="s">
        <v>396</v>
      </c>
      <c r="G28028" s="89" t="s">
        <v>397</v>
      </c>
      <c r="H28028" s="94">
        <v>3394</v>
      </c>
      <c r="I28028" s="94">
        <v>3442</v>
      </c>
      <c r="J28028" s="94">
        <v>5694</v>
      </c>
      <c r="K28028" s="94">
        <v>2252</v>
      </c>
      <c r="O28028" s="94">
        <v>3442</v>
      </c>
      <c r="P28028" s="94">
        <v>5694</v>
      </c>
      <c r="Q28028" s="94">
        <v>2252</v>
      </c>
      <c r="R28028" s="94">
        <v>3442</v>
      </c>
      <c r="S28028" s="94">
        <v>761</v>
      </c>
      <c r="V28028" s="94">
        <v>969</v>
      </c>
      <c r="W28028" s="94">
        <v>0</v>
      </c>
      <c r="X28028" s="94">
        <v>522</v>
      </c>
      <c r="AJ28028" s="94">
        <v>3442</v>
      </c>
      <c r="AK28028" s="94">
        <v>761</v>
      </c>
      <c r="AN28028" s="94">
        <v>969</v>
      </c>
      <c r="AO28028" s="94">
        <v>0</v>
      </c>
      <c r="AP28028" s="94">
        <v>522</v>
      </c>
      <c r="AS28028" s="94">
        <v>220</v>
      </c>
      <c r="AT28028" s="94">
        <v>629</v>
      </c>
      <c r="AU28028" s="94">
        <v>-36</v>
      </c>
      <c r="AV28028" s="94">
        <v>1010</v>
      </c>
      <c r="AW28028" s="94">
        <v>-30</v>
      </c>
      <c r="AX28028" s="94">
        <v>512</v>
      </c>
      <c r="AZ28028" s="94">
        <v>-53</v>
      </c>
    </row>
    <row r="28029" spans="1:52">
      <c r="A28029" s="85" t="s">
        <v>72</v>
      </c>
      <c r="B28029" s="86">
        <v>43354.125</v>
      </c>
      <c r="C28029" s="87">
        <v>43353</v>
      </c>
      <c r="D28029" s="85">
        <v>20</v>
      </c>
      <c r="E28029" s="86">
        <v>43353.833333333336</v>
      </c>
      <c r="F28029" s="88" t="s">
        <v>396</v>
      </c>
      <c r="G28029" s="89" t="s">
        <v>397</v>
      </c>
      <c r="H28029" s="94">
        <v>3353</v>
      </c>
      <c r="I28029" s="94">
        <v>3338</v>
      </c>
      <c r="J28029" s="94">
        <v>5712</v>
      </c>
      <c r="K28029" s="94">
        <v>2374</v>
      </c>
      <c r="O28029" s="94">
        <v>3338</v>
      </c>
      <c r="P28029" s="94">
        <v>5712</v>
      </c>
      <c r="Q28029" s="94">
        <v>2374</v>
      </c>
      <c r="R28029" s="94">
        <v>3367</v>
      </c>
      <c r="S28029" s="94">
        <v>738</v>
      </c>
      <c r="V28029" s="94">
        <v>966</v>
      </c>
      <c r="W28029" s="94">
        <v>0</v>
      </c>
      <c r="X28029" s="94">
        <v>641</v>
      </c>
      <c r="AJ28029" s="94">
        <v>3367</v>
      </c>
      <c r="AK28029" s="94">
        <v>738</v>
      </c>
      <c r="AN28029" s="94">
        <v>966</v>
      </c>
      <c r="AO28029" s="94">
        <v>0</v>
      </c>
      <c r="AP28029" s="94">
        <v>641</v>
      </c>
      <c r="AS28029" s="94">
        <v>236</v>
      </c>
      <c r="AT28029" s="94">
        <v>616</v>
      </c>
      <c r="AU28029" s="94">
        <v>-107</v>
      </c>
      <c r="AV28029" s="94">
        <v>1194</v>
      </c>
      <c r="AW28029" s="94">
        <v>-21</v>
      </c>
      <c r="AX28029" s="94">
        <v>511</v>
      </c>
      <c r="AZ28029" s="94">
        <v>-55</v>
      </c>
    </row>
    <row r="28030" spans="1:52">
      <c r="A28030" s="85" t="s">
        <v>72</v>
      </c>
      <c r="B28030" s="86">
        <v>43354.166666666664</v>
      </c>
      <c r="C28030" s="87">
        <v>43353</v>
      </c>
      <c r="D28030" s="85">
        <v>21</v>
      </c>
      <c r="E28030" s="86">
        <v>43353.875</v>
      </c>
      <c r="F28030" s="88" t="s">
        <v>396</v>
      </c>
      <c r="G28030" s="89" t="s">
        <v>397</v>
      </c>
      <c r="H28030" s="94">
        <v>3202</v>
      </c>
      <c r="I28030" s="94">
        <v>3107</v>
      </c>
      <c r="J28030" s="94">
        <v>5474</v>
      </c>
      <c r="K28030" s="94">
        <v>2367</v>
      </c>
      <c r="O28030" s="94">
        <v>3107</v>
      </c>
      <c r="P28030" s="94">
        <v>5474</v>
      </c>
      <c r="Q28030" s="94">
        <v>2367</v>
      </c>
      <c r="R28030" s="94">
        <v>3238</v>
      </c>
      <c r="S28030" s="94">
        <v>689</v>
      </c>
      <c r="V28030" s="94">
        <v>904</v>
      </c>
      <c r="W28030" s="94">
        <v>0</v>
      </c>
      <c r="X28030" s="94">
        <v>643</v>
      </c>
      <c r="AJ28030" s="94">
        <v>3238</v>
      </c>
      <c r="AK28030" s="94">
        <v>689</v>
      </c>
      <c r="AN28030" s="94">
        <v>904</v>
      </c>
      <c r="AO28030" s="94">
        <v>0</v>
      </c>
      <c r="AP28030" s="94">
        <v>643</v>
      </c>
      <c r="AS28030" s="94">
        <v>225</v>
      </c>
      <c r="AT28030" s="94">
        <v>480</v>
      </c>
      <c r="AU28030" s="94">
        <v>-51</v>
      </c>
      <c r="AV28030" s="94">
        <v>1253</v>
      </c>
      <c r="AW28030" s="94">
        <v>-19</v>
      </c>
      <c r="AX28030" s="94">
        <v>527</v>
      </c>
      <c r="AZ28030" s="94">
        <v>-48</v>
      </c>
    </row>
    <row r="28031" spans="1:52">
      <c r="A28031" s="85" t="s">
        <v>72</v>
      </c>
      <c r="B28031" s="86">
        <v>43354.208333333336</v>
      </c>
      <c r="C28031" s="87">
        <v>43353</v>
      </c>
      <c r="D28031" s="85">
        <v>22</v>
      </c>
      <c r="E28031" s="86">
        <v>43353.916666666664</v>
      </c>
      <c r="F28031" s="88" t="s">
        <v>396</v>
      </c>
      <c r="G28031" s="89" t="s">
        <v>397</v>
      </c>
      <c r="H28031" s="94">
        <v>3009</v>
      </c>
      <c r="I28031" s="94">
        <v>2854</v>
      </c>
      <c r="J28031" s="94">
        <v>5085</v>
      </c>
      <c r="K28031" s="94">
        <v>2231</v>
      </c>
      <c r="O28031" s="94">
        <v>2854</v>
      </c>
      <c r="P28031" s="94">
        <v>5085</v>
      </c>
      <c r="Q28031" s="94">
        <v>2231</v>
      </c>
      <c r="R28031" s="94">
        <v>3005</v>
      </c>
      <c r="S28031" s="94">
        <v>613</v>
      </c>
      <c r="V28031" s="94">
        <v>853</v>
      </c>
      <c r="W28031" s="94">
        <v>0</v>
      </c>
      <c r="X28031" s="94">
        <v>614</v>
      </c>
      <c r="AJ28031" s="94">
        <v>3005</v>
      </c>
      <c r="AK28031" s="94">
        <v>613</v>
      </c>
      <c r="AN28031" s="94">
        <v>853</v>
      </c>
      <c r="AO28031" s="94">
        <v>0</v>
      </c>
      <c r="AP28031" s="94">
        <v>614</v>
      </c>
      <c r="AS28031" s="94">
        <v>239</v>
      </c>
      <c r="AT28031" s="94">
        <v>337</v>
      </c>
      <c r="AU28031" s="94">
        <v>5</v>
      </c>
      <c r="AV28031" s="94">
        <v>1179</v>
      </c>
      <c r="AW28031" s="94">
        <v>0</v>
      </c>
      <c r="AX28031" s="94">
        <v>518</v>
      </c>
      <c r="AZ28031" s="94">
        <v>-47</v>
      </c>
    </row>
    <row r="28032" spans="1:52">
      <c r="A28032" s="85" t="s">
        <v>72</v>
      </c>
      <c r="B28032" s="86">
        <v>43354.25</v>
      </c>
      <c r="C28032" s="87">
        <v>43353</v>
      </c>
      <c r="D28032" s="85">
        <v>23</v>
      </c>
      <c r="E28032" s="86">
        <v>43353.958333333336</v>
      </c>
      <c r="F28032" s="88" t="s">
        <v>396</v>
      </c>
      <c r="G28032" s="89" t="s">
        <v>397</v>
      </c>
      <c r="H28032" s="94">
        <v>2956</v>
      </c>
      <c r="I28032" s="94">
        <v>2627</v>
      </c>
      <c r="J28032" s="94">
        <v>4632</v>
      </c>
      <c r="K28032" s="94">
        <v>2005</v>
      </c>
      <c r="O28032" s="94">
        <v>2627</v>
      </c>
      <c r="P28032" s="94">
        <v>4632</v>
      </c>
      <c r="Q28032" s="94">
        <v>2005</v>
      </c>
      <c r="R28032" s="94">
        <v>2680</v>
      </c>
      <c r="S28032" s="94">
        <v>603</v>
      </c>
      <c r="V28032" s="94">
        <v>733</v>
      </c>
      <c r="W28032" s="94">
        <v>0</v>
      </c>
      <c r="X28032" s="94">
        <v>616</v>
      </c>
      <c r="AJ28032" s="94">
        <v>2680</v>
      </c>
      <c r="AK28032" s="94">
        <v>603</v>
      </c>
      <c r="AN28032" s="94">
        <v>733</v>
      </c>
      <c r="AO28032" s="94">
        <v>0</v>
      </c>
      <c r="AP28032" s="94">
        <v>616</v>
      </c>
      <c r="AS28032" s="94">
        <v>259</v>
      </c>
      <c r="AT28032" s="94">
        <v>226</v>
      </c>
      <c r="AU28032" s="94">
        <v>-20</v>
      </c>
      <c r="AV28032" s="94">
        <v>1087</v>
      </c>
      <c r="AW28032" s="94">
        <v>0</v>
      </c>
      <c r="AX28032" s="94">
        <v>489</v>
      </c>
      <c r="AZ28032" s="94">
        <v>-36</v>
      </c>
    </row>
    <row r="28033" spans="1:52">
      <c r="A28033" s="85" t="s">
        <v>72</v>
      </c>
      <c r="B28033" s="86">
        <v>43354.291666666664</v>
      </c>
      <c r="C28033" s="87">
        <v>43353</v>
      </c>
      <c r="D28033" s="85">
        <v>24</v>
      </c>
      <c r="E28033" s="86">
        <v>43354</v>
      </c>
      <c r="F28033" s="88" t="s">
        <v>396</v>
      </c>
      <c r="G28033" s="89" t="s">
        <v>397</v>
      </c>
      <c r="H28033" s="94">
        <v>2812</v>
      </c>
      <c r="I28033" s="94">
        <v>2485</v>
      </c>
      <c r="J28033" s="94">
        <v>4233</v>
      </c>
      <c r="K28033" s="94">
        <v>1748</v>
      </c>
      <c r="O28033" s="94">
        <v>2485</v>
      </c>
      <c r="P28033" s="94">
        <v>4233</v>
      </c>
      <c r="Q28033" s="94">
        <v>1748</v>
      </c>
      <c r="R28033" s="94">
        <v>2525</v>
      </c>
      <c r="S28033" s="94">
        <v>518</v>
      </c>
      <c r="V28033" s="94">
        <v>643</v>
      </c>
      <c r="W28033" s="94">
        <v>0</v>
      </c>
      <c r="X28033" s="94">
        <v>547</v>
      </c>
      <c r="AJ28033" s="94">
        <v>2525</v>
      </c>
      <c r="AK28033" s="94">
        <v>518</v>
      </c>
      <c r="AN28033" s="94">
        <v>643</v>
      </c>
      <c r="AO28033" s="94">
        <v>0</v>
      </c>
      <c r="AP28033" s="94">
        <v>547</v>
      </c>
      <c r="AS28033" s="94">
        <v>264</v>
      </c>
      <c r="AT28033" s="94">
        <v>214</v>
      </c>
      <c r="AU28033" s="94">
        <v>-33</v>
      </c>
      <c r="AV28033" s="94">
        <v>904</v>
      </c>
      <c r="AW28033" s="94">
        <v>0</v>
      </c>
      <c r="AX28033" s="94">
        <v>427</v>
      </c>
      <c r="AZ28033" s="94">
        <v>-28</v>
      </c>
    </row>
    <row r="28034" spans="1:52">
      <c r="A28034" s="85" t="s">
        <v>72</v>
      </c>
      <c r="B28034" s="86">
        <v>43354.333333333336</v>
      </c>
      <c r="C28034" s="87">
        <v>43354</v>
      </c>
      <c r="D28034" s="85">
        <v>1</v>
      </c>
      <c r="E28034" s="86">
        <v>43354.041666666664</v>
      </c>
      <c r="F28034" s="88" t="s">
        <v>396</v>
      </c>
      <c r="G28034" s="89" t="s">
        <v>397</v>
      </c>
      <c r="H28034" s="94">
        <v>2645</v>
      </c>
      <c r="I28034" s="94">
        <v>2458</v>
      </c>
      <c r="J28034" s="94">
        <v>4129</v>
      </c>
      <c r="K28034" s="94">
        <v>1671</v>
      </c>
      <c r="O28034" s="94">
        <v>2458</v>
      </c>
      <c r="P28034" s="94">
        <v>4129</v>
      </c>
      <c r="Q28034" s="94">
        <v>1671</v>
      </c>
      <c r="R28034" s="94">
        <v>2574</v>
      </c>
      <c r="S28034" s="94">
        <v>491</v>
      </c>
      <c r="V28034" s="94">
        <v>559</v>
      </c>
      <c r="W28034" s="94">
        <v>0</v>
      </c>
      <c r="X28034" s="94">
        <v>505</v>
      </c>
      <c r="AJ28034" s="94">
        <v>2574</v>
      </c>
      <c r="AK28034" s="94">
        <v>491</v>
      </c>
      <c r="AN28034" s="94">
        <v>559</v>
      </c>
      <c r="AO28034" s="94">
        <v>0</v>
      </c>
      <c r="AP28034" s="94">
        <v>505</v>
      </c>
      <c r="AS28034" s="94">
        <v>245</v>
      </c>
      <c r="AT28034" s="94">
        <v>209</v>
      </c>
      <c r="AU28034" s="94">
        <v>-52</v>
      </c>
      <c r="AV28034" s="94">
        <v>917</v>
      </c>
      <c r="AW28034" s="94">
        <v>0</v>
      </c>
      <c r="AX28034" s="94">
        <v>372</v>
      </c>
      <c r="AZ28034" s="94">
        <v>-20</v>
      </c>
    </row>
    <row r="28035" spans="1:52">
      <c r="A28035" s="85" t="s">
        <v>72</v>
      </c>
      <c r="B28035" s="86">
        <v>43354.375</v>
      </c>
      <c r="C28035" s="87">
        <v>43354</v>
      </c>
      <c r="D28035" s="85">
        <v>2</v>
      </c>
      <c r="E28035" s="86">
        <v>43354.083333333336</v>
      </c>
      <c r="F28035" s="88" t="s">
        <v>396</v>
      </c>
      <c r="G28035" s="89" t="s">
        <v>397</v>
      </c>
      <c r="H28035" s="94">
        <v>2606</v>
      </c>
      <c r="I28035" s="94">
        <v>2414</v>
      </c>
      <c r="J28035" s="94">
        <v>4044</v>
      </c>
      <c r="K28035" s="94">
        <v>1630</v>
      </c>
      <c r="O28035" s="94">
        <v>2414</v>
      </c>
      <c r="P28035" s="94">
        <v>4044</v>
      </c>
      <c r="Q28035" s="94">
        <v>1630</v>
      </c>
      <c r="R28035" s="94">
        <v>2540</v>
      </c>
      <c r="S28035" s="94">
        <v>479</v>
      </c>
      <c r="V28035" s="94">
        <v>559</v>
      </c>
      <c r="W28035" s="94">
        <v>0</v>
      </c>
      <c r="X28035" s="94">
        <v>466</v>
      </c>
      <c r="AJ28035" s="94">
        <v>2540</v>
      </c>
      <c r="AK28035" s="94">
        <v>479</v>
      </c>
      <c r="AN28035" s="94">
        <v>559</v>
      </c>
      <c r="AO28035" s="94">
        <v>0</v>
      </c>
      <c r="AP28035" s="94">
        <v>466</v>
      </c>
      <c r="AS28035" s="94">
        <v>242</v>
      </c>
      <c r="AT28035" s="94">
        <v>139</v>
      </c>
      <c r="AU28035" s="94">
        <v>-48</v>
      </c>
      <c r="AV28035" s="94">
        <v>931</v>
      </c>
      <c r="AW28035" s="94">
        <v>0</v>
      </c>
      <c r="AX28035" s="94">
        <v>381</v>
      </c>
      <c r="AZ28035" s="94">
        <v>-15</v>
      </c>
    </row>
    <row r="28036" spans="1:52">
      <c r="A28036" s="85" t="s">
        <v>72</v>
      </c>
      <c r="B28036" s="86">
        <v>43354.416666666664</v>
      </c>
      <c r="C28036" s="87">
        <v>43354</v>
      </c>
      <c r="D28036" s="85">
        <v>3</v>
      </c>
      <c r="E28036" s="86">
        <v>43354.125</v>
      </c>
      <c r="F28036" s="88" t="s">
        <v>396</v>
      </c>
      <c r="G28036" s="89" t="s">
        <v>397</v>
      </c>
      <c r="H28036" s="94">
        <v>2547</v>
      </c>
      <c r="I28036" s="94">
        <v>2415</v>
      </c>
      <c r="J28036" s="94">
        <v>3890</v>
      </c>
      <c r="K28036" s="94">
        <v>1475</v>
      </c>
      <c r="O28036" s="94">
        <v>2415</v>
      </c>
      <c r="P28036" s="94">
        <v>3890</v>
      </c>
      <c r="Q28036" s="94">
        <v>1475</v>
      </c>
      <c r="R28036" s="94">
        <v>2454</v>
      </c>
      <c r="S28036" s="94">
        <v>476</v>
      </c>
      <c r="V28036" s="94">
        <v>537</v>
      </c>
      <c r="W28036" s="94">
        <v>0</v>
      </c>
      <c r="X28036" s="94">
        <v>423</v>
      </c>
      <c r="AJ28036" s="94">
        <v>2454</v>
      </c>
      <c r="AK28036" s="94">
        <v>476</v>
      </c>
      <c r="AN28036" s="94">
        <v>537</v>
      </c>
      <c r="AO28036" s="94">
        <v>0</v>
      </c>
      <c r="AP28036" s="94">
        <v>423</v>
      </c>
      <c r="AS28036" s="94">
        <v>215</v>
      </c>
      <c r="AT28036" s="94">
        <v>102</v>
      </c>
      <c r="AU28036" s="94">
        <v>-71</v>
      </c>
      <c r="AV28036" s="94">
        <v>877</v>
      </c>
      <c r="AW28036" s="94">
        <v>0</v>
      </c>
      <c r="AX28036" s="94">
        <v>369</v>
      </c>
      <c r="AZ28036" s="94">
        <v>-17</v>
      </c>
    </row>
    <row r="28037" spans="1:52">
      <c r="A28037" s="85" t="s">
        <v>72</v>
      </c>
      <c r="B28037" s="86">
        <v>43354.458333333336</v>
      </c>
      <c r="C28037" s="87">
        <v>43354</v>
      </c>
      <c r="D28037" s="85">
        <v>4</v>
      </c>
      <c r="E28037" s="86">
        <v>43354.166666666664</v>
      </c>
      <c r="F28037" s="88" t="s">
        <v>396</v>
      </c>
      <c r="G28037" s="89" t="s">
        <v>397</v>
      </c>
      <c r="H28037" s="94">
        <v>2682</v>
      </c>
      <c r="I28037" s="94">
        <v>2531</v>
      </c>
      <c r="J28037" s="94">
        <v>3980</v>
      </c>
      <c r="K28037" s="94">
        <v>1449</v>
      </c>
      <c r="O28037" s="94">
        <v>2531</v>
      </c>
      <c r="P28037" s="94">
        <v>3980</v>
      </c>
      <c r="Q28037" s="94">
        <v>1449</v>
      </c>
      <c r="R28037" s="94">
        <v>2576</v>
      </c>
      <c r="S28037" s="94">
        <v>480</v>
      </c>
      <c r="V28037" s="94">
        <v>524</v>
      </c>
      <c r="W28037" s="94">
        <v>0</v>
      </c>
      <c r="X28037" s="94">
        <v>400</v>
      </c>
      <c r="AJ28037" s="94">
        <v>2576</v>
      </c>
      <c r="AK28037" s="94">
        <v>480</v>
      </c>
      <c r="AN28037" s="94">
        <v>524</v>
      </c>
      <c r="AO28037" s="94">
        <v>0</v>
      </c>
      <c r="AP28037" s="94">
        <v>400</v>
      </c>
      <c r="AS28037" s="94">
        <v>191</v>
      </c>
      <c r="AT28037" s="94">
        <v>54</v>
      </c>
      <c r="AU28037" s="94">
        <v>-83</v>
      </c>
      <c r="AV28037" s="94">
        <v>947</v>
      </c>
      <c r="AW28037" s="94">
        <v>0</v>
      </c>
      <c r="AX28037" s="94">
        <v>372</v>
      </c>
      <c r="AZ28037" s="94">
        <v>-32</v>
      </c>
    </row>
    <row r="28038" spans="1:52">
      <c r="A28038" s="85" t="s">
        <v>72</v>
      </c>
      <c r="B28038" s="86">
        <v>43354.5</v>
      </c>
      <c r="C28038" s="87">
        <v>43354</v>
      </c>
      <c r="D28038" s="85">
        <v>5</v>
      </c>
      <c r="E28038" s="86">
        <v>43354.208333333336</v>
      </c>
      <c r="F28038" s="88" t="s">
        <v>396</v>
      </c>
      <c r="G28038" s="89" t="s">
        <v>397</v>
      </c>
      <c r="H28038" s="94">
        <v>2770</v>
      </c>
      <c r="I28038" s="94">
        <v>2727</v>
      </c>
      <c r="J28038" s="94">
        <v>4125</v>
      </c>
      <c r="K28038" s="94">
        <v>1398</v>
      </c>
      <c r="O28038" s="94">
        <v>2727</v>
      </c>
      <c r="P28038" s="94">
        <v>4125</v>
      </c>
      <c r="Q28038" s="94">
        <v>1398</v>
      </c>
      <c r="R28038" s="94">
        <v>2685</v>
      </c>
      <c r="S28038" s="94">
        <v>490</v>
      </c>
      <c r="V28038" s="94">
        <v>549</v>
      </c>
      <c r="W28038" s="94">
        <v>0</v>
      </c>
      <c r="X28038" s="94">
        <v>401</v>
      </c>
      <c r="AJ28038" s="94">
        <v>2685</v>
      </c>
      <c r="AK28038" s="94">
        <v>490</v>
      </c>
      <c r="AN28038" s="94">
        <v>549</v>
      </c>
      <c r="AO28038" s="94">
        <v>0</v>
      </c>
      <c r="AP28038" s="94">
        <v>401</v>
      </c>
      <c r="AS28038" s="94">
        <v>171</v>
      </c>
      <c r="AT28038" s="94">
        <v>10</v>
      </c>
      <c r="AU28038" s="94">
        <v>-63</v>
      </c>
      <c r="AV28038" s="94">
        <v>954</v>
      </c>
      <c r="AW28038" s="94">
        <v>0</v>
      </c>
      <c r="AX28038" s="94">
        <v>363</v>
      </c>
      <c r="AZ28038" s="94">
        <v>-37</v>
      </c>
    </row>
    <row r="28039" spans="1:52">
      <c r="A28039" s="85" t="s">
        <v>72</v>
      </c>
      <c r="B28039" s="86">
        <v>43354.541666666664</v>
      </c>
      <c r="C28039" s="87">
        <v>43354</v>
      </c>
      <c r="D28039" s="85">
        <v>6</v>
      </c>
      <c r="E28039" s="86">
        <v>43354.25</v>
      </c>
      <c r="F28039" s="88" t="s">
        <v>396</v>
      </c>
      <c r="G28039" s="89" t="s">
        <v>397</v>
      </c>
      <c r="H28039" s="94">
        <v>2892</v>
      </c>
      <c r="I28039" s="94">
        <v>2914</v>
      </c>
      <c r="J28039" s="94">
        <v>4486</v>
      </c>
      <c r="K28039" s="94">
        <v>1572</v>
      </c>
      <c r="O28039" s="94">
        <v>2914</v>
      </c>
      <c r="P28039" s="94">
        <v>4486</v>
      </c>
      <c r="Q28039" s="94">
        <v>1572</v>
      </c>
      <c r="R28039" s="94">
        <v>2869</v>
      </c>
      <c r="S28039" s="94">
        <v>563</v>
      </c>
      <c r="V28039" s="94">
        <v>635</v>
      </c>
      <c r="W28039" s="94">
        <v>0</v>
      </c>
      <c r="X28039" s="94">
        <v>419</v>
      </c>
      <c r="AJ28039" s="94">
        <v>2869</v>
      </c>
      <c r="AK28039" s="94">
        <v>563</v>
      </c>
      <c r="AN28039" s="94">
        <v>635</v>
      </c>
      <c r="AO28039" s="94">
        <v>0</v>
      </c>
      <c r="AP28039" s="94">
        <v>419</v>
      </c>
      <c r="AS28039" s="94">
        <v>201</v>
      </c>
      <c r="AT28039" s="94">
        <v>175</v>
      </c>
      <c r="AU28039" s="94">
        <v>-49</v>
      </c>
      <c r="AV28039" s="94">
        <v>917</v>
      </c>
      <c r="AW28039" s="94">
        <v>-3</v>
      </c>
      <c r="AX28039" s="94">
        <v>377</v>
      </c>
      <c r="AZ28039" s="94">
        <v>-46</v>
      </c>
    </row>
    <row r="28040" spans="1:52">
      <c r="A28040" s="85" t="s">
        <v>72</v>
      </c>
      <c r="B28040" s="86">
        <v>43354.583333333336</v>
      </c>
      <c r="C28040" s="87">
        <v>43354</v>
      </c>
      <c r="D28040" s="85">
        <v>7</v>
      </c>
      <c r="E28040" s="86">
        <v>43354.291666666664</v>
      </c>
      <c r="F28040" s="88" t="s">
        <v>396</v>
      </c>
      <c r="G28040" s="89" t="s">
        <v>397</v>
      </c>
      <c r="H28040" s="94">
        <v>2883</v>
      </c>
      <c r="I28040" s="94">
        <v>3005</v>
      </c>
      <c r="J28040" s="94">
        <v>4699</v>
      </c>
      <c r="K28040" s="94">
        <v>1694</v>
      </c>
      <c r="O28040" s="94">
        <v>3005</v>
      </c>
      <c r="P28040" s="94">
        <v>4699</v>
      </c>
      <c r="Q28040" s="94">
        <v>1694</v>
      </c>
      <c r="R28040" s="94">
        <v>3068</v>
      </c>
      <c r="S28040" s="94">
        <v>599</v>
      </c>
      <c r="V28040" s="94">
        <v>643</v>
      </c>
      <c r="W28040" s="94">
        <v>11</v>
      </c>
      <c r="X28040" s="94">
        <v>378</v>
      </c>
      <c r="AJ28040" s="94">
        <v>3068</v>
      </c>
      <c r="AK28040" s="94">
        <v>599</v>
      </c>
      <c r="AN28040" s="94">
        <v>643</v>
      </c>
      <c r="AO28040" s="94">
        <v>11</v>
      </c>
      <c r="AP28040" s="94">
        <v>378</v>
      </c>
      <c r="AS28040" s="94">
        <v>191</v>
      </c>
      <c r="AT28040" s="94">
        <v>216</v>
      </c>
      <c r="AU28040" s="94">
        <v>-38</v>
      </c>
      <c r="AV28040" s="94">
        <v>1040</v>
      </c>
      <c r="AW28040" s="94">
        <v>-50</v>
      </c>
      <c r="AX28040" s="94">
        <v>405</v>
      </c>
      <c r="AZ28040" s="94">
        <v>-70</v>
      </c>
    </row>
    <row r="28041" spans="1:52">
      <c r="A28041" s="85" t="s">
        <v>72</v>
      </c>
      <c r="B28041" s="86">
        <v>43354.625</v>
      </c>
      <c r="C28041" s="87">
        <v>43354</v>
      </c>
      <c r="D28041" s="85">
        <v>8</v>
      </c>
      <c r="E28041" s="86">
        <v>43354.333333333336</v>
      </c>
      <c r="F28041" s="88" t="s">
        <v>396</v>
      </c>
      <c r="G28041" s="89" t="s">
        <v>397</v>
      </c>
      <c r="H28041" s="94">
        <v>2841</v>
      </c>
      <c r="I28041" s="94">
        <v>3121</v>
      </c>
      <c r="J28041" s="94">
        <v>4747</v>
      </c>
      <c r="K28041" s="94">
        <v>1626</v>
      </c>
      <c r="O28041" s="94">
        <v>3121</v>
      </c>
      <c r="P28041" s="94">
        <v>4747</v>
      </c>
      <c r="Q28041" s="94">
        <v>1626</v>
      </c>
      <c r="R28041" s="94">
        <v>2989</v>
      </c>
      <c r="S28041" s="94">
        <v>634</v>
      </c>
      <c r="V28041" s="94">
        <v>789</v>
      </c>
      <c r="W28041" s="94">
        <v>38</v>
      </c>
      <c r="X28041" s="94">
        <v>297</v>
      </c>
      <c r="AJ28041" s="94">
        <v>2989</v>
      </c>
      <c r="AK28041" s="94">
        <v>634</v>
      </c>
      <c r="AN28041" s="94">
        <v>789</v>
      </c>
      <c r="AO28041" s="94">
        <v>38</v>
      </c>
      <c r="AP28041" s="94">
        <v>297</v>
      </c>
      <c r="AS28041" s="94">
        <v>147</v>
      </c>
      <c r="AT28041" s="94">
        <v>184</v>
      </c>
      <c r="AU28041" s="94">
        <v>-61</v>
      </c>
      <c r="AV28041" s="94">
        <v>1019</v>
      </c>
      <c r="AW28041" s="94">
        <v>-50</v>
      </c>
      <c r="AX28041" s="94">
        <v>431</v>
      </c>
      <c r="AZ28041" s="94">
        <v>-44</v>
      </c>
    </row>
    <row r="28042" spans="1:52">
      <c r="A28042" s="85" t="s">
        <v>72</v>
      </c>
      <c r="B28042" s="86">
        <v>43354.666666666664</v>
      </c>
      <c r="C28042" s="87">
        <v>43354</v>
      </c>
      <c r="D28042" s="85">
        <v>9</v>
      </c>
      <c r="E28042" s="86">
        <v>43354.375</v>
      </c>
      <c r="F28042" s="88" t="s">
        <v>396</v>
      </c>
      <c r="G28042" s="89" t="s">
        <v>397</v>
      </c>
      <c r="H28042" s="94">
        <v>2937</v>
      </c>
      <c r="I28042" s="94">
        <v>3225</v>
      </c>
      <c r="J28042" s="94">
        <v>4940</v>
      </c>
      <c r="K28042" s="94">
        <v>1715</v>
      </c>
      <c r="O28042" s="94">
        <v>3225</v>
      </c>
      <c r="P28042" s="94">
        <v>4940</v>
      </c>
      <c r="Q28042" s="94">
        <v>1715</v>
      </c>
      <c r="R28042" s="94">
        <v>3143</v>
      </c>
      <c r="S28042" s="94">
        <v>663</v>
      </c>
      <c r="V28042" s="94">
        <v>805</v>
      </c>
      <c r="W28042" s="94">
        <v>48</v>
      </c>
      <c r="X28042" s="94">
        <v>281</v>
      </c>
      <c r="AJ28042" s="94">
        <v>3143</v>
      </c>
      <c r="AK28042" s="94">
        <v>663</v>
      </c>
      <c r="AN28042" s="94">
        <v>805</v>
      </c>
      <c r="AO28042" s="94">
        <v>48</v>
      </c>
      <c r="AP28042" s="94">
        <v>281</v>
      </c>
      <c r="AS28042" s="94">
        <v>153</v>
      </c>
      <c r="AT28042" s="94">
        <v>416</v>
      </c>
      <c r="AU28042" s="94">
        <v>-127</v>
      </c>
      <c r="AV28042" s="94">
        <v>964</v>
      </c>
      <c r="AW28042" s="94">
        <v>-35</v>
      </c>
      <c r="AX28042" s="94">
        <v>395</v>
      </c>
      <c r="AZ28042" s="94">
        <v>-51</v>
      </c>
    </row>
    <row r="28043" spans="1:52">
      <c r="A28043" s="85" t="s">
        <v>72</v>
      </c>
      <c r="B28043" s="86">
        <v>43354.708333333336</v>
      </c>
      <c r="C28043" s="87">
        <v>43354</v>
      </c>
      <c r="D28043" s="85">
        <v>10</v>
      </c>
      <c r="E28043" s="86">
        <v>43354.416666666664</v>
      </c>
      <c r="F28043" s="88" t="s">
        <v>396</v>
      </c>
      <c r="G28043" s="89" t="s">
        <v>397</v>
      </c>
      <c r="H28043" s="94">
        <v>3033</v>
      </c>
      <c r="I28043" s="94">
        <v>3303</v>
      </c>
      <c r="J28043" s="94">
        <v>5127</v>
      </c>
      <c r="K28043" s="94">
        <v>1824</v>
      </c>
      <c r="O28043" s="94">
        <v>3303</v>
      </c>
      <c r="P28043" s="94">
        <v>5127</v>
      </c>
      <c r="Q28043" s="94">
        <v>1824</v>
      </c>
      <c r="R28043" s="94">
        <v>3231</v>
      </c>
      <c r="S28043" s="94">
        <v>710</v>
      </c>
      <c r="V28043" s="94">
        <v>854</v>
      </c>
      <c r="W28043" s="94">
        <v>48</v>
      </c>
      <c r="X28043" s="94">
        <v>284</v>
      </c>
      <c r="AJ28043" s="94">
        <v>3231</v>
      </c>
      <c r="AK28043" s="94">
        <v>710</v>
      </c>
      <c r="AN28043" s="94">
        <v>854</v>
      </c>
      <c r="AO28043" s="94">
        <v>48</v>
      </c>
      <c r="AP28043" s="94">
        <v>284</v>
      </c>
      <c r="AS28043" s="94">
        <v>126</v>
      </c>
      <c r="AT28043" s="94">
        <v>566</v>
      </c>
      <c r="AU28043" s="94">
        <v>-162</v>
      </c>
      <c r="AV28043" s="94">
        <v>1004</v>
      </c>
      <c r="AW28043" s="94">
        <v>-33</v>
      </c>
      <c r="AX28043" s="94">
        <v>388</v>
      </c>
      <c r="AZ28043" s="94">
        <v>-65</v>
      </c>
    </row>
    <row r="28044" spans="1:52">
      <c r="A28044" s="85" t="s">
        <v>72</v>
      </c>
      <c r="B28044" s="86">
        <v>43354.75</v>
      </c>
      <c r="C28044" s="87">
        <v>43354</v>
      </c>
      <c r="D28044" s="85">
        <v>11</v>
      </c>
      <c r="E28044" s="86">
        <v>43354.458333333336</v>
      </c>
      <c r="F28044" s="88" t="s">
        <v>396</v>
      </c>
      <c r="G28044" s="89" t="s">
        <v>397</v>
      </c>
      <c r="H28044" s="94">
        <v>3121</v>
      </c>
      <c r="I28044" s="94">
        <v>3417</v>
      </c>
      <c r="J28044" s="94">
        <v>5266</v>
      </c>
      <c r="K28044" s="94">
        <v>1849</v>
      </c>
      <c r="O28044" s="94">
        <v>3417</v>
      </c>
      <c r="P28044" s="94">
        <v>5266</v>
      </c>
      <c r="Q28044" s="94">
        <v>1849</v>
      </c>
      <c r="R28044" s="94">
        <v>3333</v>
      </c>
      <c r="S28044" s="94">
        <v>743</v>
      </c>
      <c r="V28044" s="94">
        <v>868</v>
      </c>
      <c r="W28044" s="94">
        <v>43</v>
      </c>
      <c r="X28044" s="94">
        <v>279</v>
      </c>
      <c r="AJ28044" s="94">
        <v>3333</v>
      </c>
      <c r="AK28044" s="94">
        <v>743</v>
      </c>
      <c r="AN28044" s="94">
        <v>868</v>
      </c>
      <c r="AO28044" s="94">
        <v>43</v>
      </c>
      <c r="AP28044" s="94">
        <v>279</v>
      </c>
      <c r="AS28044" s="94">
        <v>130</v>
      </c>
      <c r="AT28044" s="94">
        <v>497</v>
      </c>
      <c r="AU28044" s="94">
        <v>-160</v>
      </c>
      <c r="AV28044" s="94">
        <v>1017</v>
      </c>
      <c r="AW28044" s="94">
        <v>24</v>
      </c>
      <c r="AX28044" s="94">
        <v>389</v>
      </c>
      <c r="AZ28044" s="94">
        <v>-48</v>
      </c>
    </row>
    <row r="28045" spans="1:52">
      <c r="A28045" s="85" t="s">
        <v>72</v>
      </c>
      <c r="B28045" s="86">
        <v>43354.791666666664</v>
      </c>
      <c r="C28045" s="87">
        <v>43354</v>
      </c>
      <c r="D28045" s="85">
        <v>12</v>
      </c>
      <c r="E28045" s="86">
        <v>43354.5</v>
      </c>
      <c r="F28045" s="88" t="s">
        <v>396</v>
      </c>
      <c r="G28045" s="89" t="s">
        <v>397</v>
      </c>
      <c r="H28045" s="94">
        <v>3213</v>
      </c>
      <c r="I28045" s="94">
        <v>3509</v>
      </c>
      <c r="J28045" s="94">
        <v>5396</v>
      </c>
      <c r="K28045" s="94">
        <v>1887</v>
      </c>
      <c r="O28045" s="94">
        <v>3509</v>
      </c>
      <c r="P28045" s="94">
        <v>5396</v>
      </c>
      <c r="Q28045" s="94">
        <v>1887</v>
      </c>
      <c r="R28045" s="94">
        <v>3378</v>
      </c>
      <c r="S28045" s="94">
        <v>766</v>
      </c>
      <c r="V28045" s="94">
        <v>894</v>
      </c>
      <c r="W28045" s="94">
        <v>42</v>
      </c>
      <c r="X28045" s="94">
        <v>316</v>
      </c>
      <c r="AJ28045" s="94">
        <v>3378</v>
      </c>
      <c r="AK28045" s="94">
        <v>766</v>
      </c>
      <c r="AN28045" s="94">
        <v>894</v>
      </c>
      <c r="AO28045" s="94">
        <v>42</v>
      </c>
      <c r="AP28045" s="94">
        <v>316</v>
      </c>
      <c r="AS28045" s="94">
        <v>115</v>
      </c>
      <c r="AT28045" s="94">
        <v>459</v>
      </c>
      <c r="AU28045" s="94">
        <v>-107</v>
      </c>
      <c r="AV28045" s="94">
        <v>1073</v>
      </c>
      <c r="AW28045" s="94">
        <v>-26</v>
      </c>
      <c r="AX28045" s="94">
        <v>414</v>
      </c>
      <c r="AZ28045" s="94">
        <v>-41</v>
      </c>
    </row>
    <row r="28046" spans="1:52">
      <c r="A28046" s="85" t="s">
        <v>72</v>
      </c>
      <c r="B28046" s="86">
        <v>43354.833333333336</v>
      </c>
      <c r="C28046" s="87">
        <v>43354</v>
      </c>
      <c r="D28046" s="85">
        <v>13</v>
      </c>
      <c r="E28046" s="86">
        <v>43354.541666666664</v>
      </c>
      <c r="F28046" s="88" t="s">
        <v>396</v>
      </c>
      <c r="G28046" s="89" t="s">
        <v>397</v>
      </c>
      <c r="H28046" s="94">
        <v>3305</v>
      </c>
      <c r="I28046" s="94">
        <v>3603</v>
      </c>
      <c r="J28046" s="94">
        <v>5488</v>
      </c>
      <c r="K28046" s="94">
        <v>1885</v>
      </c>
      <c r="O28046" s="94">
        <v>3603</v>
      </c>
      <c r="P28046" s="94">
        <v>5488</v>
      </c>
      <c r="Q28046" s="94">
        <v>1885</v>
      </c>
      <c r="R28046" s="94">
        <v>3470</v>
      </c>
      <c r="S28046" s="94">
        <v>761</v>
      </c>
      <c r="V28046" s="94">
        <v>914</v>
      </c>
      <c r="W28046" s="94">
        <v>46</v>
      </c>
      <c r="X28046" s="94">
        <v>297</v>
      </c>
      <c r="AJ28046" s="94">
        <v>3470</v>
      </c>
      <c r="AK28046" s="94">
        <v>761</v>
      </c>
      <c r="AN28046" s="94">
        <v>914</v>
      </c>
      <c r="AO28046" s="94">
        <v>46</v>
      </c>
      <c r="AP28046" s="94">
        <v>297</v>
      </c>
      <c r="AS28046" s="94">
        <v>128</v>
      </c>
      <c r="AT28046" s="94">
        <v>455</v>
      </c>
      <c r="AU28046" s="94">
        <v>-74</v>
      </c>
      <c r="AV28046" s="94">
        <v>1026</v>
      </c>
      <c r="AW28046" s="94">
        <v>-36</v>
      </c>
      <c r="AX28046" s="94">
        <v>441</v>
      </c>
      <c r="AZ28046" s="94">
        <v>-55</v>
      </c>
    </row>
    <row r="28047" spans="1:52">
      <c r="A28047" s="85" t="s">
        <v>72</v>
      </c>
      <c r="B28047" s="86">
        <v>43354.875</v>
      </c>
      <c r="C28047" s="87">
        <v>43354</v>
      </c>
      <c r="D28047" s="85">
        <v>14</v>
      </c>
      <c r="E28047" s="86">
        <v>43354.583333333336</v>
      </c>
      <c r="F28047" s="88" t="s">
        <v>396</v>
      </c>
      <c r="G28047" s="89" t="s">
        <v>397</v>
      </c>
      <c r="H28047" s="94">
        <v>3393</v>
      </c>
      <c r="I28047" s="94">
        <v>3684</v>
      </c>
      <c r="J28047" s="94">
        <v>5547</v>
      </c>
      <c r="K28047" s="94">
        <v>1863</v>
      </c>
      <c r="O28047" s="94">
        <v>3684</v>
      </c>
      <c r="P28047" s="94">
        <v>5547</v>
      </c>
      <c r="Q28047" s="94">
        <v>1863</v>
      </c>
      <c r="R28047" s="94">
        <v>3475</v>
      </c>
      <c r="S28047" s="94">
        <v>771</v>
      </c>
      <c r="V28047" s="94">
        <v>930</v>
      </c>
      <c r="W28047" s="94">
        <v>39</v>
      </c>
      <c r="X28047" s="94">
        <v>332</v>
      </c>
      <c r="AJ28047" s="94">
        <v>3475</v>
      </c>
      <c r="AK28047" s="94">
        <v>771</v>
      </c>
      <c r="AN28047" s="94">
        <v>930</v>
      </c>
      <c r="AO28047" s="94">
        <v>39</v>
      </c>
      <c r="AP28047" s="94">
        <v>332</v>
      </c>
      <c r="AS28047" s="94">
        <v>124</v>
      </c>
      <c r="AT28047" s="94">
        <v>517</v>
      </c>
      <c r="AU28047" s="94">
        <v>-59</v>
      </c>
      <c r="AV28047" s="94">
        <v>942</v>
      </c>
      <c r="AW28047" s="94">
        <v>-35</v>
      </c>
      <c r="AX28047" s="94">
        <v>443</v>
      </c>
      <c r="AZ28047" s="94">
        <v>-69</v>
      </c>
    </row>
    <row r="28048" spans="1:52">
      <c r="A28048" s="85" t="s">
        <v>72</v>
      </c>
      <c r="B28048" s="86">
        <v>43354.916666666664</v>
      </c>
      <c r="C28048" s="87">
        <v>43354</v>
      </c>
      <c r="D28048" s="85">
        <v>15</v>
      </c>
      <c r="E28048" s="86">
        <v>43354.625</v>
      </c>
      <c r="F28048" s="88" t="s">
        <v>396</v>
      </c>
      <c r="G28048" s="89" t="s">
        <v>397</v>
      </c>
      <c r="H28048" s="94">
        <v>3460</v>
      </c>
      <c r="I28048" s="94">
        <v>3712</v>
      </c>
      <c r="J28048" s="94">
        <v>5698</v>
      </c>
      <c r="K28048" s="94">
        <v>1986</v>
      </c>
      <c r="O28048" s="94">
        <v>3712</v>
      </c>
      <c r="P28048" s="94">
        <v>5698</v>
      </c>
      <c r="Q28048" s="94">
        <v>1986</v>
      </c>
      <c r="R28048" s="94">
        <v>3529</v>
      </c>
      <c r="S28048" s="94">
        <v>762</v>
      </c>
      <c r="V28048" s="94">
        <v>951</v>
      </c>
      <c r="W28048" s="94">
        <v>33</v>
      </c>
      <c r="X28048" s="94">
        <v>423</v>
      </c>
      <c r="AJ28048" s="94">
        <v>3529</v>
      </c>
      <c r="AK28048" s="94">
        <v>762</v>
      </c>
      <c r="AN28048" s="94">
        <v>951</v>
      </c>
      <c r="AO28048" s="94">
        <v>33</v>
      </c>
      <c r="AP28048" s="94">
        <v>423</v>
      </c>
      <c r="AS28048" s="94">
        <v>118</v>
      </c>
      <c r="AT28048" s="94">
        <v>539</v>
      </c>
      <c r="AU28048" s="94">
        <v>-66</v>
      </c>
      <c r="AV28048" s="94">
        <v>1069</v>
      </c>
      <c r="AW28048" s="94">
        <v>-36</v>
      </c>
      <c r="AX28048" s="94">
        <v>462</v>
      </c>
      <c r="AZ28048" s="94">
        <v>-100</v>
      </c>
    </row>
    <row r="28049" spans="1:52">
      <c r="A28049" s="85" t="s">
        <v>72</v>
      </c>
      <c r="B28049" s="86">
        <v>43354.958333333336</v>
      </c>
      <c r="C28049" s="87">
        <v>43354</v>
      </c>
      <c r="D28049" s="85">
        <v>16</v>
      </c>
      <c r="E28049" s="86">
        <v>43354.666666666664</v>
      </c>
      <c r="F28049" s="88" t="s">
        <v>396</v>
      </c>
      <c r="G28049" s="89" t="s">
        <v>397</v>
      </c>
      <c r="H28049" s="94">
        <v>3496</v>
      </c>
      <c r="I28049" s="94">
        <v>3773</v>
      </c>
      <c r="J28049" s="94">
        <v>5627</v>
      </c>
      <c r="K28049" s="94">
        <v>1854</v>
      </c>
      <c r="O28049" s="94">
        <v>3773</v>
      </c>
      <c r="P28049" s="94">
        <v>5627</v>
      </c>
      <c r="Q28049" s="94">
        <v>1854</v>
      </c>
      <c r="R28049" s="94">
        <v>3459</v>
      </c>
      <c r="S28049" s="94">
        <v>773</v>
      </c>
      <c r="V28049" s="94">
        <v>948</v>
      </c>
      <c r="W28049" s="94">
        <v>44</v>
      </c>
      <c r="X28049" s="94">
        <v>403</v>
      </c>
      <c r="AJ28049" s="94">
        <v>3459</v>
      </c>
      <c r="AK28049" s="94">
        <v>773</v>
      </c>
      <c r="AN28049" s="94">
        <v>948</v>
      </c>
      <c r="AO28049" s="94">
        <v>44</v>
      </c>
      <c r="AP28049" s="94">
        <v>403</v>
      </c>
      <c r="AS28049" s="94">
        <v>104</v>
      </c>
      <c r="AT28049" s="94">
        <v>409</v>
      </c>
      <c r="AU28049" s="94">
        <v>-43</v>
      </c>
      <c r="AV28049" s="94">
        <v>1077</v>
      </c>
      <c r="AW28049" s="94">
        <v>-61</v>
      </c>
      <c r="AX28049" s="94">
        <v>479</v>
      </c>
      <c r="AZ28049" s="94">
        <v>-111</v>
      </c>
    </row>
    <row r="28050" spans="1:52">
      <c r="A28050" s="85" t="s">
        <v>72</v>
      </c>
      <c r="B28050" s="86">
        <v>43355</v>
      </c>
      <c r="C28050" s="87">
        <v>43354</v>
      </c>
      <c r="D28050" s="85">
        <v>17</v>
      </c>
      <c r="E28050" s="86">
        <v>43354.708333333336</v>
      </c>
      <c r="F28050" s="88" t="s">
        <v>396</v>
      </c>
      <c r="G28050" s="89" t="s">
        <v>397</v>
      </c>
      <c r="H28050" s="94">
        <v>3508</v>
      </c>
      <c r="I28050" s="94">
        <v>3758</v>
      </c>
      <c r="J28050" s="94">
        <v>5513</v>
      </c>
      <c r="K28050" s="94">
        <v>1755</v>
      </c>
      <c r="O28050" s="94">
        <v>3758</v>
      </c>
      <c r="P28050" s="94">
        <v>5513</v>
      </c>
      <c r="Q28050" s="94">
        <v>1755</v>
      </c>
      <c r="R28050" s="94">
        <v>3373</v>
      </c>
      <c r="S28050" s="94">
        <v>753</v>
      </c>
      <c r="V28050" s="94">
        <v>964</v>
      </c>
      <c r="W28050" s="94">
        <v>37</v>
      </c>
      <c r="X28050" s="94">
        <v>386</v>
      </c>
      <c r="AJ28050" s="94">
        <v>3373</v>
      </c>
      <c r="AK28050" s="94">
        <v>753</v>
      </c>
      <c r="AN28050" s="94">
        <v>964</v>
      </c>
      <c r="AO28050" s="94">
        <v>37</v>
      </c>
      <c r="AP28050" s="94">
        <v>386</v>
      </c>
      <c r="AS28050" s="94">
        <v>111</v>
      </c>
      <c r="AT28050" s="94">
        <v>343</v>
      </c>
      <c r="AU28050" s="94">
        <v>-49</v>
      </c>
      <c r="AV28050" s="94">
        <v>1081</v>
      </c>
      <c r="AW28050" s="94">
        <v>-127</v>
      </c>
      <c r="AX28050" s="94">
        <v>490</v>
      </c>
      <c r="AZ28050" s="94">
        <v>-94</v>
      </c>
    </row>
    <row r="28051" spans="1:52">
      <c r="A28051" s="85" t="s">
        <v>72</v>
      </c>
      <c r="B28051" s="86">
        <v>43355.041666666664</v>
      </c>
      <c r="C28051" s="87">
        <v>43354</v>
      </c>
      <c r="D28051" s="85">
        <v>18</v>
      </c>
      <c r="E28051" s="86">
        <v>43354.75</v>
      </c>
      <c r="F28051" s="88" t="s">
        <v>396</v>
      </c>
      <c r="G28051" s="89" t="s">
        <v>397</v>
      </c>
      <c r="H28051" s="94">
        <v>3459</v>
      </c>
      <c r="I28051" s="94">
        <v>3696</v>
      </c>
      <c r="J28051" s="94">
        <v>5340</v>
      </c>
      <c r="K28051" s="94">
        <v>1644</v>
      </c>
      <c r="O28051" s="94">
        <v>3696</v>
      </c>
      <c r="P28051" s="94">
        <v>5340</v>
      </c>
      <c r="Q28051" s="94">
        <v>1644</v>
      </c>
      <c r="R28051" s="94">
        <v>3287</v>
      </c>
      <c r="S28051" s="94">
        <v>732</v>
      </c>
      <c r="V28051" s="94">
        <v>980</v>
      </c>
      <c r="W28051" s="94">
        <v>12</v>
      </c>
      <c r="X28051" s="94">
        <v>329</v>
      </c>
      <c r="AJ28051" s="94">
        <v>3287</v>
      </c>
      <c r="AK28051" s="94">
        <v>732</v>
      </c>
      <c r="AN28051" s="94">
        <v>980</v>
      </c>
      <c r="AO28051" s="94">
        <v>12</v>
      </c>
      <c r="AP28051" s="94">
        <v>329</v>
      </c>
      <c r="AS28051" s="94">
        <v>144</v>
      </c>
      <c r="AT28051" s="94">
        <v>273</v>
      </c>
      <c r="AU28051" s="94">
        <v>-16</v>
      </c>
      <c r="AV28051" s="94">
        <v>944</v>
      </c>
      <c r="AW28051" s="94">
        <v>-136</v>
      </c>
      <c r="AX28051" s="94">
        <v>513</v>
      </c>
      <c r="AZ28051" s="94">
        <v>-78</v>
      </c>
    </row>
    <row r="28052" spans="1:52">
      <c r="A28052" s="85" t="s">
        <v>72</v>
      </c>
      <c r="B28052" s="86">
        <v>43355.083333333336</v>
      </c>
      <c r="C28052" s="87">
        <v>43354</v>
      </c>
      <c r="D28052" s="85">
        <v>19</v>
      </c>
      <c r="E28052" s="86">
        <v>43354.791666666664</v>
      </c>
      <c r="F28052" s="88" t="s">
        <v>396</v>
      </c>
      <c r="G28052" s="89" t="s">
        <v>397</v>
      </c>
      <c r="H28052" s="94">
        <v>3401</v>
      </c>
      <c r="I28052" s="94">
        <v>3692</v>
      </c>
      <c r="J28052" s="94">
        <v>5332</v>
      </c>
      <c r="K28052" s="94">
        <v>1640</v>
      </c>
      <c r="O28052" s="94">
        <v>3692</v>
      </c>
      <c r="P28052" s="94">
        <v>5332</v>
      </c>
      <c r="Q28052" s="94">
        <v>1640</v>
      </c>
      <c r="R28052" s="94">
        <v>3228</v>
      </c>
      <c r="S28052" s="94">
        <v>788</v>
      </c>
      <c r="V28052" s="94">
        <v>990</v>
      </c>
      <c r="W28052" s="94">
        <v>0</v>
      </c>
      <c r="X28052" s="94">
        <v>326</v>
      </c>
      <c r="AJ28052" s="94">
        <v>3228</v>
      </c>
      <c r="AK28052" s="94">
        <v>788</v>
      </c>
      <c r="AN28052" s="94">
        <v>990</v>
      </c>
      <c r="AO28052" s="94">
        <v>0</v>
      </c>
      <c r="AP28052" s="94">
        <v>326</v>
      </c>
      <c r="AS28052" s="94">
        <v>132</v>
      </c>
      <c r="AT28052" s="94">
        <v>223</v>
      </c>
      <c r="AU28052" s="94">
        <v>2</v>
      </c>
      <c r="AV28052" s="94">
        <v>1014</v>
      </c>
      <c r="AW28052" s="94">
        <v>-155</v>
      </c>
      <c r="AX28052" s="94">
        <v>533</v>
      </c>
      <c r="AZ28052" s="94">
        <v>-109</v>
      </c>
    </row>
    <row r="28053" spans="1:52">
      <c r="A28053" s="85" t="s">
        <v>72</v>
      </c>
      <c r="B28053" s="86">
        <v>43355.125</v>
      </c>
      <c r="C28053" s="87">
        <v>43354</v>
      </c>
      <c r="D28053" s="85">
        <v>20</v>
      </c>
      <c r="E28053" s="86">
        <v>43354.833333333336</v>
      </c>
      <c r="F28053" s="88" t="s">
        <v>396</v>
      </c>
      <c r="G28053" s="89" t="s">
        <v>397</v>
      </c>
      <c r="H28053" s="94">
        <v>3358</v>
      </c>
      <c r="I28053" s="94">
        <v>3565</v>
      </c>
      <c r="J28053" s="94">
        <v>5199</v>
      </c>
      <c r="K28053" s="94">
        <v>1634</v>
      </c>
      <c r="O28053" s="94">
        <v>3565</v>
      </c>
      <c r="P28053" s="94">
        <v>5199</v>
      </c>
      <c r="Q28053" s="94">
        <v>1634</v>
      </c>
      <c r="R28053" s="94">
        <v>3166</v>
      </c>
      <c r="S28053" s="94">
        <v>786</v>
      </c>
      <c r="V28053" s="94">
        <v>984</v>
      </c>
      <c r="W28053" s="94">
        <v>0</v>
      </c>
      <c r="X28053" s="94">
        <v>263</v>
      </c>
      <c r="AJ28053" s="94">
        <v>3166</v>
      </c>
      <c r="AK28053" s="94">
        <v>786</v>
      </c>
      <c r="AN28053" s="94">
        <v>984</v>
      </c>
      <c r="AO28053" s="94">
        <v>0</v>
      </c>
      <c r="AP28053" s="94">
        <v>263</v>
      </c>
      <c r="AS28053" s="94">
        <v>156</v>
      </c>
      <c r="AT28053" s="94">
        <v>357</v>
      </c>
      <c r="AU28053" s="94">
        <v>24</v>
      </c>
      <c r="AV28053" s="94">
        <v>837</v>
      </c>
      <c r="AW28053" s="94">
        <v>-193</v>
      </c>
      <c r="AX28053" s="94">
        <v>544</v>
      </c>
      <c r="AZ28053" s="94">
        <v>-91</v>
      </c>
    </row>
    <row r="28054" spans="1:52">
      <c r="A28054" s="85" t="s">
        <v>72</v>
      </c>
      <c r="B28054" s="86">
        <v>43355.166666666664</v>
      </c>
      <c r="C28054" s="87">
        <v>43354</v>
      </c>
      <c r="D28054" s="85">
        <v>21</v>
      </c>
      <c r="E28054" s="86">
        <v>43354.875</v>
      </c>
      <c r="F28054" s="88" t="s">
        <v>396</v>
      </c>
      <c r="G28054" s="89" t="s">
        <v>397</v>
      </c>
      <c r="H28054" s="94">
        <v>3218</v>
      </c>
      <c r="I28054" s="94">
        <v>3360</v>
      </c>
      <c r="J28054" s="94">
        <v>5089</v>
      </c>
      <c r="K28054" s="94">
        <v>1729</v>
      </c>
      <c r="O28054" s="94">
        <v>3360</v>
      </c>
      <c r="P28054" s="94">
        <v>5089</v>
      </c>
      <c r="Q28054" s="94">
        <v>1729</v>
      </c>
      <c r="R28054" s="94">
        <v>3081</v>
      </c>
      <c r="S28054" s="94">
        <v>736</v>
      </c>
      <c r="V28054" s="94">
        <v>912</v>
      </c>
      <c r="W28054" s="94">
        <v>0</v>
      </c>
      <c r="X28054" s="94">
        <v>360</v>
      </c>
      <c r="AJ28054" s="94">
        <v>3081</v>
      </c>
      <c r="AK28054" s="94">
        <v>736</v>
      </c>
      <c r="AN28054" s="94">
        <v>912</v>
      </c>
      <c r="AO28054" s="94">
        <v>0</v>
      </c>
      <c r="AP28054" s="94">
        <v>360</v>
      </c>
      <c r="AS28054" s="94">
        <v>182</v>
      </c>
      <c r="AT28054" s="94">
        <v>317</v>
      </c>
      <c r="AU28054" s="94">
        <v>24</v>
      </c>
      <c r="AV28054" s="94">
        <v>900</v>
      </c>
      <c r="AW28054" s="94">
        <v>-139</v>
      </c>
      <c r="AX28054" s="94">
        <v>531</v>
      </c>
      <c r="AZ28054" s="94">
        <v>-86</v>
      </c>
    </row>
    <row r="28055" spans="1:52">
      <c r="A28055" s="85" t="s">
        <v>72</v>
      </c>
      <c r="B28055" s="86">
        <v>43355.208333333336</v>
      </c>
      <c r="C28055" s="87">
        <v>43354</v>
      </c>
      <c r="D28055" s="85">
        <v>22</v>
      </c>
      <c r="E28055" s="86">
        <v>43354.916666666664</v>
      </c>
      <c r="F28055" s="88" t="s">
        <v>396</v>
      </c>
      <c r="G28055" s="89" t="s">
        <v>397</v>
      </c>
      <c r="H28055" s="94">
        <v>3004</v>
      </c>
      <c r="I28055" s="94">
        <v>3103</v>
      </c>
      <c r="J28055" s="94">
        <v>4876</v>
      </c>
      <c r="K28055" s="94">
        <v>1773</v>
      </c>
      <c r="O28055" s="94">
        <v>3103</v>
      </c>
      <c r="P28055" s="94">
        <v>4876</v>
      </c>
      <c r="Q28055" s="94">
        <v>1773</v>
      </c>
      <c r="R28055" s="94">
        <v>2977</v>
      </c>
      <c r="S28055" s="94">
        <v>595</v>
      </c>
      <c r="V28055" s="94">
        <v>832</v>
      </c>
      <c r="W28055" s="94">
        <v>0</v>
      </c>
      <c r="X28055" s="94">
        <v>472</v>
      </c>
      <c r="AJ28055" s="94">
        <v>2977</v>
      </c>
      <c r="AK28055" s="94">
        <v>595</v>
      </c>
      <c r="AN28055" s="94">
        <v>832</v>
      </c>
      <c r="AO28055" s="94">
        <v>0</v>
      </c>
      <c r="AP28055" s="94">
        <v>472</v>
      </c>
      <c r="AS28055" s="94">
        <v>162</v>
      </c>
      <c r="AT28055" s="94">
        <v>184</v>
      </c>
      <c r="AU28055" s="94">
        <v>32</v>
      </c>
      <c r="AV28055" s="94">
        <v>1042</v>
      </c>
      <c r="AW28055" s="94">
        <v>-69</v>
      </c>
      <c r="AX28055" s="94">
        <v>508</v>
      </c>
      <c r="AZ28055" s="94">
        <v>-86</v>
      </c>
    </row>
    <row r="28056" spans="1:52">
      <c r="A28056" s="85" t="s">
        <v>72</v>
      </c>
      <c r="B28056" s="86">
        <v>43355.25</v>
      </c>
      <c r="C28056" s="87">
        <v>43354</v>
      </c>
      <c r="D28056" s="85">
        <v>23</v>
      </c>
      <c r="E28056" s="86">
        <v>43354.958333333336</v>
      </c>
      <c r="F28056" s="88" t="s">
        <v>396</v>
      </c>
      <c r="G28056" s="89" t="s">
        <v>397</v>
      </c>
      <c r="H28056" s="94">
        <v>2952</v>
      </c>
      <c r="I28056" s="94">
        <v>2934</v>
      </c>
      <c r="J28056" s="94">
        <v>4452</v>
      </c>
      <c r="K28056" s="94">
        <v>1518</v>
      </c>
      <c r="O28056" s="94">
        <v>2934</v>
      </c>
      <c r="P28056" s="94">
        <v>4452</v>
      </c>
      <c r="Q28056" s="94">
        <v>1518</v>
      </c>
      <c r="R28056" s="94">
        <v>2805</v>
      </c>
      <c r="S28056" s="94">
        <v>513</v>
      </c>
      <c r="V28056" s="94">
        <v>734</v>
      </c>
      <c r="W28056" s="94">
        <v>0</v>
      </c>
      <c r="X28056" s="94">
        <v>400</v>
      </c>
      <c r="AJ28056" s="94">
        <v>2805</v>
      </c>
      <c r="AK28056" s="94">
        <v>513</v>
      </c>
      <c r="AN28056" s="94">
        <v>734</v>
      </c>
      <c r="AO28056" s="94">
        <v>0</v>
      </c>
      <c r="AP28056" s="94">
        <v>400</v>
      </c>
      <c r="AS28056" s="94">
        <v>125</v>
      </c>
      <c r="AT28056" s="94">
        <v>61</v>
      </c>
      <c r="AU28056" s="94">
        <v>85</v>
      </c>
      <c r="AV28056" s="94">
        <v>842</v>
      </c>
      <c r="AW28056" s="94">
        <v>37</v>
      </c>
      <c r="AX28056" s="94">
        <v>454</v>
      </c>
      <c r="AZ28056" s="94">
        <v>-86</v>
      </c>
    </row>
    <row r="28057" spans="1:52">
      <c r="A28057" s="85" t="s">
        <v>72</v>
      </c>
      <c r="B28057" s="86">
        <v>43355.291666666664</v>
      </c>
      <c r="C28057" s="87">
        <v>43354</v>
      </c>
      <c r="D28057" s="85">
        <v>24</v>
      </c>
      <c r="E28057" s="86">
        <v>43355</v>
      </c>
      <c r="F28057" s="88" t="s">
        <v>396</v>
      </c>
      <c r="G28057" s="89" t="s">
        <v>397</v>
      </c>
      <c r="H28057" s="94">
        <v>2805</v>
      </c>
      <c r="I28057" s="94">
        <v>2744</v>
      </c>
      <c r="J28057" s="94">
        <v>4123</v>
      </c>
      <c r="K28057" s="94">
        <v>1379</v>
      </c>
      <c r="O28057" s="94">
        <v>2744</v>
      </c>
      <c r="P28057" s="94">
        <v>4123</v>
      </c>
      <c r="Q28057" s="94">
        <v>1379</v>
      </c>
      <c r="R28057" s="94">
        <v>2638</v>
      </c>
      <c r="S28057" s="94">
        <v>477</v>
      </c>
      <c r="V28057" s="94">
        <v>624</v>
      </c>
      <c r="W28057" s="94">
        <v>0</v>
      </c>
      <c r="X28057" s="94">
        <v>384</v>
      </c>
      <c r="AJ28057" s="94">
        <v>2638</v>
      </c>
      <c r="AK28057" s="94">
        <v>477</v>
      </c>
      <c r="AN28057" s="94">
        <v>624</v>
      </c>
      <c r="AO28057" s="94">
        <v>0</v>
      </c>
      <c r="AP28057" s="94">
        <v>384</v>
      </c>
      <c r="AS28057" s="94">
        <v>137</v>
      </c>
      <c r="AT28057" s="94">
        <v>83</v>
      </c>
      <c r="AU28057" s="94">
        <v>42</v>
      </c>
      <c r="AV28057" s="94">
        <v>801</v>
      </c>
      <c r="AW28057" s="94">
        <v>4</v>
      </c>
      <c r="AX28057" s="94">
        <v>394</v>
      </c>
      <c r="AZ28057" s="94">
        <v>-82</v>
      </c>
    </row>
    <row r="28058" spans="1:52">
      <c r="A28058" s="85" t="s">
        <v>72</v>
      </c>
      <c r="B28058" s="86">
        <v>43355.333333333336</v>
      </c>
      <c r="C28058" s="87">
        <v>43355</v>
      </c>
      <c r="D28058" s="85">
        <v>1</v>
      </c>
      <c r="E28058" s="86">
        <v>43355.041666666664</v>
      </c>
      <c r="F28058" s="88" t="s">
        <v>396</v>
      </c>
      <c r="G28058" s="89" t="s">
        <v>397</v>
      </c>
      <c r="H28058" s="94">
        <v>2651</v>
      </c>
      <c r="I28058" s="94">
        <v>2637</v>
      </c>
      <c r="J28058" s="94">
        <v>3970</v>
      </c>
      <c r="K28058" s="94">
        <v>1333</v>
      </c>
      <c r="O28058" s="94">
        <v>2637</v>
      </c>
      <c r="P28058" s="94">
        <v>3970</v>
      </c>
      <c r="Q28058" s="94">
        <v>1333</v>
      </c>
      <c r="R28058" s="94">
        <v>2570</v>
      </c>
      <c r="S28058" s="94">
        <v>511</v>
      </c>
      <c r="V28058" s="94">
        <v>511</v>
      </c>
      <c r="W28058" s="94">
        <v>0</v>
      </c>
      <c r="X28058" s="94">
        <v>378</v>
      </c>
      <c r="AJ28058" s="94">
        <v>2570</v>
      </c>
      <c r="AK28058" s="94">
        <v>511</v>
      </c>
      <c r="AN28058" s="94">
        <v>511</v>
      </c>
      <c r="AO28058" s="94">
        <v>0</v>
      </c>
      <c r="AP28058" s="94">
        <v>378</v>
      </c>
      <c r="AS28058" s="94">
        <v>115</v>
      </c>
      <c r="AT28058" s="94">
        <v>169</v>
      </c>
      <c r="AU28058" s="94">
        <v>44</v>
      </c>
      <c r="AV28058" s="94">
        <v>746</v>
      </c>
      <c r="AW28058" s="94">
        <v>0</v>
      </c>
      <c r="AX28058" s="94">
        <v>355</v>
      </c>
      <c r="AZ28058" s="94">
        <v>-96</v>
      </c>
    </row>
    <row r="28059" spans="1:52">
      <c r="A28059" s="85" t="s">
        <v>72</v>
      </c>
      <c r="B28059" s="86">
        <v>43355.375</v>
      </c>
      <c r="C28059" s="87">
        <v>43355</v>
      </c>
      <c r="D28059" s="85">
        <v>2</v>
      </c>
      <c r="E28059" s="86">
        <v>43355.083333333336</v>
      </c>
      <c r="F28059" s="88" t="s">
        <v>396</v>
      </c>
      <c r="G28059" s="89" t="s">
        <v>397</v>
      </c>
      <c r="H28059" s="94">
        <v>2639</v>
      </c>
      <c r="I28059" s="94">
        <v>2505</v>
      </c>
      <c r="J28059" s="94">
        <v>3858</v>
      </c>
      <c r="K28059" s="94">
        <v>1353</v>
      </c>
      <c r="O28059" s="94">
        <v>2505</v>
      </c>
      <c r="P28059" s="94">
        <v>3858</v>
      </c>
      <c r="Q28059" s="94">
        <v>1353</v>
      </c>
      <c r="R28059" s="94">
        <v>2480</v>
      </c>
      <c r="S28059" s="94">
        <v>494</v>
      </c>
      <c r="V28059" s="94">
        <v>526</v>
      </c>
      <c r="W28059" s="94">
        <v>0</v>
      </c>
      <c r="X28059" s="94">
        <v>358</v>
      </c>
      <c r="AJ28059" s="94">
        <v>2480</v>
      </c>
      <c r="AK28059" s="94">
        <v>494</v>
      </c>
      <c r="AN28059" s="94">
        <v>526</v>
      </c>
      <c r="AO28059" s="94">
        <v>0</v>
      </c>
      <c r="AP28059" s="94">
        <v>358</v>
      </c>
      <c r="AS28059" s="94">
        <v>116</v>
      </c>
      <c r="AT28059" s="94">
        <v>222</v>
      </c>
      <c r="AU28059" s="94">
        <v>2</v>
      </c>
      <c r="AV28059" s="94">
        <v>745</v>
      </c>
      <c r="AW28059" s="94">
        <v>0</v>
      </c>
      <c r="AX28059" s="94">
        <v>353</v>
      </c>
      <c r="AZ28059" s="94">
        <v>-85</v>
      </c>
    </row>
    <row r="28060" spans="1:52">
      <c r="A28060" s="85" t="s">
        <v>72</v>
      </c>
      <c r="B28060" s="86">
        <v>43355.416666666664</v>
      </c>
      <c r="C28060" s="87">
        <v>43355</v>
      </c>
      <c r="D28060" s="85">
        <v>3</v>
      </c>
      <c r="E28060" s="86">
        <v>43355.125</v>
      </c>
      <c r="F28060" s="88" t="s">
        <v>396</v>
      </c>
      <c r="G28060" s="89" t="s">
        <v>397</v>
      </c>
      <c r="H28060" s="94">
        <v>2560</v>
      </c>
      <c r="I28060" s="94">
        <v>2409</v>
      </c>
      <c r="J28060" s="94">
        <v>3810</v>
      </c>
      <c r="K28060" s="94">
        <v>1401</v>
      </c>
      <c r="O28060" s="94">
        <v>2409</v>
      </c>
      <c r="P28060" s="94">
        <v>3810</v>
      </c>
      <c r="Q28060" s="94">
        <v>1401</v>
      </c>
      <c r="R28060" s="94">
        <v>2404</v>
      </c>
      <c r="S28060" s="94">
        <v>489</v>
      </c>
      <c r="V28060" s="94">
        <v>523</v>
      </c>
      <c r="W28060" s="94">
        <v>0</v>
      </c>
      <c r="X28060" s="94">
        <v>394</v>
      </c>
      <c r="AJ28060" s="94">
        <v>2404</v>
      </c>
      <c r="AK28060" s="94">
        <v>489</v>
      </c>
      <c r="AN28060" s="94">
        <v>523</v>
      </c>
      <c r="AO28060" s="94">
        <v>0</v>
      </c>
      <c r="AP28060" s="94">
        <v>394</v>
      </c>
      <c r="AS28060" s="94">
        <v>108</v>
      </c>
      <c r="AT28060" s="94">
        <v>255</v>
      </c>
      <c r="AU28060" s="94">
        <v>-10</v>
      </c>
      <c r="AV28060" s="94">
        <v>788</v>
      </c>
      <c r="AW28060" s="94">
        <v>0</v>
      </c>
      <c r="AX28060" s="94">
        <v>332</v>
      </c>
      <c r="AZ28060" s="94">
        <v>-72</v>
      </c>
    </row>
    <row r="28061" spans="1:52">
      <c r="A28061" s="85" t="s">
        <v>72</v>
      </c>
      <c r="B28061" s="86">
        <v>43355.458333333336</v>
      </c>
      <c r="C28061" s="87">
        <v>43355</v>
      </c>
      <c r="D28061" s="85">
        <v>4</v>
      </c>
      <c r="E28061" s="86">
        <v>43355.166666666664</v>
      </c>
      <c r="F28061" s="88" t="s">
        <v>396</v>
      </c>
      <c r="G28061" s="89" t="s">
        <v>397</v>
      </c>
      <c r="H28061" s="94">
        <v>2566</v>
      </c>
      <c r="I28061" s="94">
        <v>2363</v>
      </c>
      <c r="J28061" s="94">
        <v>3891</v>
      </c>
      <c r="K28061" s="94">
        <v>1528</v>
      </c>
      <c r="O28061" s="94">
        <v>2363</v>
      </c>
      <c r="P28061" s="94">
        <v>3891</v>
      </c>
      <c r="Q28061" s="94">
        <v>1528</v>
      </c>
      <c r="R28061" s="94">
        <v>2442</v>
      </c>
      <c r="S28061" s="94">
        <v>513</v>
      </c>
      <c r="V28061" s="94">
        <v>532</v>
      </c>
      <c r="W28061" s="94">
        <v>0</v>
      </c>
      <c r="X28061" s="94">
        <v>404</v>
      </c>
      <c r="AJ28061" s="94">
        <v>2442</v>
      </c>
      <c r="AK28061" s="94">
        <v>513</v>
      </c>
      <c r="AN28061" s="94">
        <v>532</v>
      </c>
      <c r="AO28061" s="94">
        <v>0</v>
      </c>
      <c r="AP28061" s="94">
        <v>404</v>
      </c>
      <c r="AS28061" s="94">
        <v>157</v>
      </c>
      <c r="AT28061" s="94">
        <v>320</v>
      </c>
      <c r="AU28061" s="94">
        <v>-55</v>
      </c>
      <c r="AV28061" s="94">
        <v>830</v>
      </c>
      <c r="AW28061" s="94">
        <v>0</v>
      </c>
      <c r="AX28061" s="94">
        <v>332</v>
      </c>
      <c r="AZ28061" s="94">
        <v>-56</v>
      </c>
    </row>
    <row r="28062" spans="1:52">
      <c r="A28062" s="85" t="s">
        <v>72</v>
      </c>
      <c r="B28062" s="86">
        <v>43355.5</v>
      </c>
      <c r="C28062" s="87">
        <v>43355</v>
      </c>
      <c r="D28062" s="85">
        <v>5</v>
      </c>
      <c r="E28062" s="86">
        <v>43355.208333333336</v>
      </c>
      <c r="F28062" s="88" t="s">
        <v>396</v>
      </c>
      <c r="G28062" s="89" t="s">
        <v>397</v>
      </c>
      <c r="H28062" s="94">
        <v>2640</v>
      </c>
      <c r="I28062" s="94">
        <v>2465</v>
      </c>
      <c r="J28062" s="94">
        <v>4143</v>
      </c>
      <c r="K28062" s="94">
        <v>1678</v>
      </c>
      <c r="O28062" s="94">
        <v>2465</v>
      </c>
      <c r="P28062" s="94">
        <v>4143</v>
      </c>
      <c r="Q28062" s="94">
        <v>1678</v>
      </c>
      <c r="R28062" s="94">
        <v>2628</v>
      </c>
      <c r="S28062" s="94">
        <v>547</v>
      </c>
      <c r="V28062" s="94">
        <v>588</v>
      </c>
      <c r="W28062" s="94">
        <v>0</v>
      </c>
      <c r="X28062" s="94">
        <v>380</v>
      </c>
      <c r="AJ28062" s="94">
        <v>2628</v>
      </c>
      <c r="AK28062" s="94">
        <v>547</v>
      </c>
      <c r="AN28062" s="94">
        <v>588</v>
      </c>
      <c r="AO28062" s="94">
        <v>0</v>
      </c>
      <c r="AP28062" s="94">
        <v>380</v>
      </c>
      <c r="AS28062" s="94">
        <v>159</v>
      </c>
      <c r="AT28062" s="94">
        <v>374</v>
      </c>
      <c r="AU28062" s="94">
        <v>-46</v>
      </c>
      <c r="AV28062" s="94">
        <v>908</v>
      </c>
      <c r="AW28062" s="94">
        <v>0</v>
      </c>
      <c r="AX28062" s="94">
        <v>336</v>
      </c>
      <c r="AZ28062" s="94">
        <v>-53</v>
      </c>
    </row>
    <row r="28063" spans="1:52">
      <c r="A28063" s="85" t="s">
        <v>72</v>
      </c>
      <c r="B28063" s="86">
        <v>43355.541666666664</v>
      </c>
      <c r="C28063" s="87">
        <v>43355</v>
      </c>
      <c r="D28063" s="85">
        <v>6</v>
      </c>
      <c r="E28063" s="86">
        <v>43355.25</v>
      </c>
      <c r="F28063" s="88" t="s">
        <v>396</v>
      </c>
      <c r="G28063" s="89" t="s">
        <v>397</v>
      </c>
      <c r="H28063" s="94">
        <v>2801</v>
      </c>
      <c r="I28063" s="94">
        <v>2644</v>
      </c>
      <c r="J28063" s="94">
        <v>4487</v>
      </c>
      <c r="K28063" s="94">
        <v>1843</v>
      </c>
      <c r="O28063" s="94">
        <v>2644</v>
      </c>
      <c r="P28063" s="94">
        <v>4487</v>
      </c>
      <c r="Q28063" s="94">
        <v>1843</v>
      </c>
      <c r="R28063" s="94">
        <v>2825</v>
      </c>
      <c r="S28063" s="94">
        <v>594</v>
      </c>
      <c r="V28063" s="94">
        <v>666</v>
      </c>
      <c r="W28063" s="94">
        <v>0</v>
      </c>
      <c r="X28063" s="94">
        <v>402</v>
      </c>
      <c r="AJ28063" s="94">
        <v>2825</v>
      </c>
      <c r="AK28063" s="94">
        <v>594</v>
      </c>
      <c r="AN28063" s="94">
        <v>666</v>
      </c>
      <c r="AO28063" s="94">
        <v>0</v>
      </c>
      <c r="AP28063" s="94">
        <v>402</v>
      </c>
      <c r="AS28063" s="94">
        <v>176</v>
      </c>
      <c r="AT28063" s="94">
        <v>403</v>
      </c>
      <c r="AU28063" s="94">
        <v>23</v>
      </c>
      <c r="AV28063" s="94">
        <v>939</v>
      </c>
      <c r="AW28063" s="94">
        <v>0</v>
      </c>
      <c r="AX28063" s="94">
        <v>362</v>
      </c>
      <c r="AZ28063" s="94">
        <v>-60</v>
      </c>
    </row>
    <row r="28064" spans="1:52">
      <c r="A28064" s="85" t="s">
        <v>72</v>
      </c>
      <c r="B28064" s="86">
        <v>43355.583333333336</v>
      </c>
      <c r="C28064" s="87">
        <v>43355</v>
      </c>
      <c r="D28064" s="85">
        <v>7</v>
      </c>
      <c r="E28064" s="86">
        <v>43355.291666666664</v>
      </c>
      <c r="F28064" s="88" t="s">
        <v>396</v>
      </c>
      <c r="G28064" s="89" t="s">
        <v>397</v>
      </c>
      <c r="H28064" s="94">
        <v>2888</v>
      </c>
      <c r="I28064" s="94">
        <v>2724</v>
      </c>
      <c r="J28064" s="94">
        <v>4582</v>
      </c>
      <c r="K28064" s="94">
        <v>1858</v>
      </c>
      <c r="O28064" s="94">
        <v>2724</v>
      </c>
      <c r="P28064" s="94">
        <v>4582</v>
      </c>
      <c r="Q28064" s="94">
        <v>1858</v>
      </c>
      <c r="R28064" s="94">
        <v>3074</v>
      </c>
      <c r="S28064" s="94">
        <v>601</v>
      </c>
      <c r="V28064" s="94">
        <v>650</v>
      </c>
      <c r="W28064" s="94">
        <v>12</v>
      </c>
      <c r="X28064" s="94">
        <v>245</v>
      </c>
      <c r="AJ28064" s="94">
        <v>3074</v>
      </c>
      <c r="AK28064" s="94">
        <v>601</v>
      </c>
      <c r="AN28064" s="94">
        <v>650</v>
      </c>
      <c r="AO28064" s="94">
        <v>12</v>
      </c>
      <c r="AP28064" s="94">
        <v>245</v>
      </c>
      <c r="AS28064" s="94">
        <v>158</v>
      </c>
      <c r="AT28064" s="94">
        <v>333</v>
      </c>
      <c r="AU28064" s="94">
        <v>40</v>
      </c>
      <c r="AV28064" s="94">
        <v>1043</v>
      </c>
      <c r="AW28064" s="94">
        <v>-11</v>
      </c>
      <c r="AX28064" s="94">
        <v>398</v>
      </c>
      <c r="AZ28064" s="94">
        <v>-103</v>
      </c>
    </row>
    <row r="28065" spans="1:52">
      <c r="A28065" s="85" t="s">
        <v>72</v>
      </c>
      <c r="B28065" s="86">
        <v>43355.625</v>
      </c>
      <c r="C28065" s="87">
        <v>43355</v>
      </c>
      <c r="D28065" s="85">
        <v>8</v>
      </c>
      <c r="E28065" s="86">
        <v>43355.333333333336</v>
      </c>
      <c r="F28065" s="88" t="s">
        <v>396</v>
      </c>
      <c r="G28065" s="89" t="s">
        <v>397</v>
      </c>
      <c r="H28065" s="94">
        <v>2847</v>
      </c>
      <c r="I28065" s="94">
        <v>2860</v>
      </c>
      <c r="J28065" s="94">
        <v>4589</v>
      </c>
      <c r="K28065" s="94">
        <v>1729</v>
      </c>
      <c r="O28065" s="94">
        <v>2860</v>
      </c>
      <c r="P28065" s="94">
        <v>4589</v>
      </c>
      <c r="Q28065" s="94">
        <v>1729</v>
      </c>
      <c r="R28065" s="94">
        <v>3057</v>
      </c>
      <c r="S28065" s="94">
        <v>642</v>
      </c>
      <c r="V28065" s="94">
        <v>713</v>
      </c>
      <c r="W28065" s="94">
        <v>40</v>
      </c>
      <c r="X28065" s="94">
        <v>137</v>
      </c>
      <c r="AJ28065" s="94">
        <v>3057</v>
      </c>
      <c r="AK28065" s="94">
        <v>642</v>
      </c>
      <c r="AN28065" s="94">
        <v>713</v>
      </c>
      <c r="AO28065" s="94">
        <v>40</v>
      </c>
      <c r="AP28065" s="94">
        <v>137</v>
      </c>
      <c r="AS28065" s="94">
        <v>120</v>
      </c>
      <c r="AT28065" s="94">
        <v>311</v>
      </c>
      <c r="AU28065" s="94">
        <v>-29</v>
      </c>
      <c r="AV28065" s="94">
        <v>1056</v>
      </c>
      <c r="AW28065" s="94">
        <v>-48</v>
      </c>
      <c r="AX28065" s="94">
        <v>418</v>
      </c>
      <c r="AZ28065" s="94">
        <v>-99</v>
      </c>
    </row>
    <row r="28066" spans="1:52">
      <c r="A28066" s="85" t="s">
        <v>72</v>
      </c>
      <c r="B28066" s="86">
        <v>43355.666666666664</v>
      </c>
      <c r="C28066" s="87">
        <v>43355</v>
      </c>
      <c r="D28066" s="85">
        <v>9</v>
      </c>
      <c r="E28066" s="86">
        <v>43355.375</v>
      </c>
      <c r="F28066" s="88" t="s">
        <v>396</v>
      </c>
      <c r="G28066" s="89" t="s">
        <v>397</v>
      </c>
      <c r="H28066" s="94">
        <v>2958</v>
      </c>
      <c r="I28066" s="94">
        <v>2968</v>
      </c>
      <c r="J28066" s="94">
        <v>4524</v>
      </c>
      <c r="K28066" s="94">
        <v>1556</v>
      </c>
      <c r="O28066" s="94">
        <v>2968</v>
      </c>
      <c r="P28066" s="94">
        <v>4524</v>
      </c>
      <c r="Q28066" s="94">
        <v>1556</v>
      </c>
      <c r="R28066" s="94">
        <v>2959</v>
      </c>
      <c r="S28066" s="94">
        <v>685</v>
      </c>
      <c r="V28066" s="94">
        <v>750</v>
      </c>
      <c r="W28066" s="94">
        <v>47</v>
      </c>
      <c r="X28066" s="94">
        <v>83</v>
      </c>
      <c r="AJ28066" s="94">
        <v>2959</v>
      </c>
      <c r="AK28066" s="94">
        <v>685</v>
      </c>
      <c r="AN28066" s="94">
        <v>750</v>
      </c>
      <c r="AO28066" s="94">
        <v>47</v>
      </c>
      <c r="AP28066" s="94">
        <v>83</v>
      </c>
      <c r="AS28066" s="94">
        <v>109</v>
      </c>
      <c r="AT28066" s="94">
        <v>386</v>
      </c>
      <c r="AU28066" s="94">
        <v>-68</v>
      </c>
      <c r="AV28066" s="94">
        <v>914</v>
      </c>
      <c r="AW28066" s="94">
        <v>-99</v>
      </c>
      <c r="AX28066" s="94">
        <v>375</v>
      </c>
      <c r="AZ28066" s="94">
        <v>-61</v>
      </c>
    </row>
    <row r="28067" spans="1:52">
      <c r="A28067" s="85" t="s">
        <v>72</v>
      </c>
      <c r="B28067" s="86">
        <v>43355.708333333336</v>
      </c>
      <c r="C28067" s="87">
        <v>43355</v>
      </c>
      <c r="D28067" s="85">
        <v>10</v>
      </c>
      <c r="E28067" s="86">
        <v>43355.416666666664</v>
      </c>
      <c r="F28067" s="88" t="s">
        <v>396</v>
      </c>
      <c r="G28067" s="89" t="s">
        <v>397</v>
      </c>
      <c r="H28067" s="94">
        <v>3054</v>
      </c>
      <c r="I28067" s="94">
        <v>3106</v>
      </c>
      <c r="J28067" s="94">
        <v>4697</v>
      </c>
      <c r="K28067" s="94">
        <v>1591</v>
      </c>
      <c r="O28067" s="94">
        <v>3106</v>
      </c>
      <c r="P28067" s="94">
        <v>4697</v>
      </c>
      <c r="Q28067" s="94">
        <v>1591</v>
      </c>
      <c r="R28067" s="94">
        <v>3021</v>
      </c>
      <c r="S28067" s="94">
        <v>720</v>
      </c>
      <c r="V28067" s="94">
        <v>826</v>
      </c>
      <c r="W28067" s="94">
        <v>47</v>
      </c>
      <c r="X28067" s="94">
        <v>83</v>
      </c>
      <c r="AJ28067" s="94">
        <v>3021</v>
      </c>
      <c r="AK28067" s="94">
        <v>720</v>
      </c>
      <c r="AN28067" s="94">
        <v>826</v>
      </c>
      <c r="AO28067" s="94">
        <v>47</v>
      </c>
      <c r="AP28067" s="94">
        <v>83</v>
      </c>
      <c r="AS28067" s="94">
        <v>134</v>
      </c>
      <c r="AT28067" s="94">
        <v>421</v>
      </c>
      <c r="AU28067" s="94">
        <v>-118</v>
      </c>
      <c r="AV28067" s="94">
        <v>906</v>
      </c>
      <c r="AW28067" s="94">
        <v>-109</v>
      </c>
      <c r="AX28067" s="94">
        <v>404</v>
      </c>
      <c r="AZ28067" s="94">
        <v>-47</v>
      </c>
    </row>
    <row r="28068" spans="1:52">
      <c r="A28068" s="85" t="s">
        <v>72</v>
      </c>
      <c r="B28068" s="86">
        <v>43355.75</v>
      </c>
      <c r="C28068" s="87">
        <v>43355</v>
      </c>
      <c r="D28068" s="85">
        <v>11</v>
      </c>
      <c r="E28068" s="86">
        <v>43355.458333333336</v>
      </c>
      <c r="F28068" s="88" t="s">
        <v>396</v>
      </c>
      <c r="G28068" s="89" t="s">
        <v>397</v>
      </c>
      <c r="H28068" s="94">
        <v>3155</v>
      </c>
      <c r="I28068" s="94">
        <v>3198</v>
      </c>
      <c r="J28068" s="94">
        <v>4840</v>
      </c>
      <c r="K28068" s="94">
        <v>1642</v>
      </c>
      <c r="O28068" s="94">
        <v>3198</v>
      </c>
      <c r="P28068" s="94">
        <v>4840</v>
      </c>
      <c r="Q28068" s="94">
        <v>1642</v>
      </c>
      <c r="R28068" s="94">
        <v>3048</v>
      </c>
      <c r="S28068" s="94">
        <v>755</v>
      </c>
      <c r="V28068" s="94">
        <v>840</v>
      </c>
      <c r="W28068" s="94">
        <v>48</v>
      </c>
      <c r="X28068" s="94">
        <v>149</v>
      </c>
      <c r="AJ28068" s="94">
        <v>3048</v>
      </c>
      <c r="AK28068" s="94">
        <v>755</v>
      </c>
      <c r="AN28068" s="94">
        <v>840</v>
      </c>
      <c r="AO28068" s="94">
        <v>48</v>
      </c>
      <c r="AP28068" s="94">
        <v>149</v>
      </c>
      <c r="AS28068" s="94">
        <v>108</v>
      </c>
      <c r="AT28068" s="94">
        <v>450</v>
      </c>
      <c r="AU28068" s="94">
        <v>-86</v>
      </c>
      <c r="AV28068" s="94">
        <v>922</v>
      </c>
      <c r="AW28068" s="94">
        <v>-121</v>
      </c>
      <c r="AX28068" s="94">
        <v>409</v>
      </c>
      <c r="AZ28068" s="94">
        <v>-40</v>
      </c>
    </row>
    <row r="28069" spans="1:52">
      <c r="A28069" s="85" t="s">
        <v>72</v>
      </c>
      <c r="B28069" s="86">
        <v>43355.791666666664</v>
      </c>
      <c r="C28069" s="87">
        <v>43355</v>
      </c>
      <c r="D28069" s="85">
        <v>12</v>
      </c>
      <c r="E28069" s="86">
        <v>43355.5</v>
      </c>
      <c r="F28069" s="88" t="s">
        <v>396</v>
      </c>
      <c r="G28069" s="89" t="s">
        <v>397</v>
      </c>
      <c r="H28069" s="94">
        <v>3256</v>
      </c>
      <c r="I28069" s="94">
        <v>3305</v>
      </c>
      <c r="J28069" s="94">
        <v>4945</v>
      </c>
      <c r="K28069" s="94">
        <v>1640</v>
      </c>
      <c r="O28069" s="94">
        <v>3305</v>
      </c>
      <c r="P28069" s="94">
        <v>4945</v>
      </c>
      <c r="Q28069" s="94">
        <v>1640</v>
      </c>
      <c r="R28069" s="94">
        <v>3043</v>
      </c>
      <c r="S28069" s="94">
        <v>778</v>
      </c>
      <c r="V28069" s="94">
        <v>851</v>
      </c>
      <c r="W28069" s="94">
        <v>48</v>
      </c>
      <c r="X28069" s="94">
        <v>225</v>
      </c>
      <c r="AJ28069" s="94">
        <v>3043</v>
      </c>
      <c r="AK28069" s="94">
        <v>778</v>
      </c>
      <c r="AN28069" s="94">
        <v>851</v>
      </c>
      <c r="AO28069" s="94">
        <v>48</v>
      </c>
      <c r="AP28069" s="94">
        <v>225</v>
      </c>
      <c r="AS28069" s="94">
        <v>145</v>
      </c>
      <c r="AT28069" s="94">
        <v>466</v>
      </c>
      <c r="AU28069" s="94">
        <v>-73</v>
      </c>
      <c r="AV28069" s="94">
        <v>846</v>
      </c>
      <c r="AW28069" s="94">
        <v>-141</v>
      </c>
      <c r="AX28069" s="94">
        <v>431</v>
      </c>
      <c r="AZ28069" s="94">
        <v>-34</v>
      </c>
    </row>
    <row r="28070" spans="1:52">
      <c r="A28070" s="85" t="s">
        <v>72</v>
      </c>
      <c r="B28070" s="86">
        <v>43355.833333333336</v>
      </c>
      <c r="C28070" s="87">
        <v>43355</v>
      </c>
      <c r="D28070" s="85">
        <v>13</v>
      </c>
      <c r="E28070" s="86">
        <v>43355.541666666664</v>
      </c>
      <c r="F28070" s="88" t="s">
        <v>396</v>
      </c>
      <c r="G28070" s="89" t="s">
        <v>397</v>
      </c>
      <c r="H28070" s="94">
        <v>3366</v>
      </c>
      <c r="I28070" s="94">
        <v>3453</v>
      </c>
      <c r="J28070" s="94">
        <v>4988</v>
      </c>
      <c r="K28070" s="94">
        <v>1535</v>
      </c>
      <c r="O28070" s="94">
        <v>3453</v>
      </c>
      <c r="P28070" s="94">
        <v>4988</v>
      </c>
      <c r="Q28070" s="94">
        <v>1535</v>
      </c>
      <c r="R28070" s="94">
        <v>3076</v>
      </c>
      <c r="S28070" s="94">
        <v>754</v>
      </c>
      <c r="V28070" s="94">
        <v>858</v>
      </c>
      <c r="W28070" s="94">
        <v>48</v>
      </c>
      <c r="X28070" s="94">
        <v>252</v>
      </c>
      <c r="AJ28070" s="94">
        <v>3076</v>
      </c>
      <c r="AK28070" s="94">
        <v>754</v>
      </c>
      <c r="AN28070" s="94">
        <v>858</v>
      </c>
      <c r="AO28070" s="94">
        <v>48</v>
      </c>
      <c r="AP28070" s="94">
        <v>252</v>
      </c>
      <c r="AS28070" s="94">
        <v>101</v>
      </c>
      <c r="AT28070" s="94">
        <v>336</v>
      </c>
      <c r="AU28070" s="94">
        <v>-2</v>
      </c>
      <c r="AV28070" s="94">
        <v>871</v>
      </c>
      <c r="AW28070" s="94">
        <v>-171</v>
      </c>
      <c r="AX28070" s="94">
        <v>440</v>
      </c>
      <c r="AZ28070" s="94">
        <v>-40</v>
      </c>
    </row>
    <row r="28071" spans="1:52">
      <c r="A28071" s="85" t="s">
        <v>72</v>
      </c>
      <c r="B28071" s="86">
        <v>43355.875</v>
      </c>
      <c r="C28071" s="87">
        <v>43355</v>
      </c>
      <c r="D28071" s="85">
        <v>14</v>
      </c>
      <c r="E28071" s="86">
        <v>43355.583333333336</v>
      </c>
      <c r="F28071" s="88" t="s">
        <v>396</v>
      </c>
      <c r="G28071" s="89" t="s">
        <v>397</v>
      </c>
      <c r="H28071" s="94">
        <v>3472</v>
      </c>
      <c r="I28071" s="94">
        <v>3582</v>
      </c>
      <c r="J28071" s="94">
        <v>5185</v>
      </c>
      <c r="K28071" s="94">
        <v>1603</v>
      </c>
      <c r="O28071" s="94">
        <v>3582</v>
      </c>
      <c r="P28071" s="94">
        <v>5185</v>
      </c>
      <c r="Q28071" s="94">
        <v>1603</v>
      </c>
      <c r="R28071" s="94">
        <v>3148</v>
      </c>
      <c r="S28071" s="94">
        <v>767</v>
      </c>
      <c r="V28071" s="94">
        <v>917</v>
      </c>
      <c r="W28071" s="94">
        <v>48</v>
      </c>
      <c r="X28071" s="94">
        <v>305</v>
      </c>
      <c r="AJ28071" s="94">
        <v>3148</v>
      </c>
      <c r="AK28071" s="94">
        <v>767</v>
      </c>
      <c r="AN28071" s="94">
        <v>917</v>
      </c>
      <c r="AO28071" s="94">
        <v>48</v>
      </c>
      <c r="AP28071" s="94">
        <v>305</v>
      </c>
      <c r="AS28071" s="94">
        <v>115</v>
      </c>
      <c r="AT28071" s="94">
        <v>277</v>
      </c>
      <c r="AU28071" s="94">
        <v>13</v>
      </c>
      <c r="AV28071" s="94">
        <v>972</v>
      </c>
      <c r="AW28071" s="94">
        <v>-194</v>
      </c>
      <c r="AX28071" s="94">
        <v>461</v>
      </c>
      <c r="AZ28071" s="94">
        <v>-41</v>
      </c>
    </row>
    <row r="28072" spans="1:52">
      <c r="A28072" s="85" t="s">
        <v>72</v>
      </c>
      <c r="B28072" s="86">
        <v>43355.916666666664</v>
      </c>
      <c r="C28072" s="87">
        <v>43355</v>
      </c>
      <c r="D28072" s="85">
        <v>15</v>
      </c>
      <c r="E28072" s="86">
        <v>43355.625</v>
      </c>
      <c r="F28072" s="88" t="s">
        <v>396</v>
      </c>
      <c r="G28072" s="89" t="s">
        <v>397</v>
      </c>
      <c r="H28072" s="94">
        <v>3567</v>
      </c>
      <c r="I28072" s="94">
        <v>3738</v>
      </c>
      <c r="J28072" s="94">
        <v>5438</v>
      </c>
      <c r="K28072" s="94">
        <v>1700</v>
      </c>
      <c r="O28072" s="94">
        <v>3738</v>
      </c>
      <c r="P28072" s="94">
        <v>5438</v>
      </c>
      <c r="Q28072" s="94">
        <v>1700</v>
      </c>
      <c r="R28072" s="94">
        <v>3221</v>
      </c>
      <c r="S28072" s="94">
        <v>820</v>
      </c>
      <c r="V28072" s="94">
        <v>949</v>
      </c>
      <c r="W28072" s="94">
        <v>47</v>
      </c>
      <c r="X28072" s="94">
        <v>401</v>
      </c>
      <c r="AJ28072" s="94">
        <v>3221</v>
      </c>
      <c r="AK28072" s="94">
        <v>820</v>
      </c>
      <c r="AN28072" s="94">
        <v>949</v>
      </c>
      <c r="AO28072" s="94">
        <v>47</v>
      </c>
      <c r="AP28072" s="94">
        <v>401</v>
      </c>
      <c r="AS28072" s="94">
        <v>140</v>
      </c>
      <c r="AT28072" s="94">
        <v>279</v>
      </c>
      <c r="AU28072" s="94">
        <v>29</v>
      </c>
      <c r="AV28072" s="94">
        <v>1023</v>
      </c>
      <c r="AW28072" s="94">
        <v>-208</v>
      </c>
      <c r="AX28072" s="94">
        <v>492</v>
      </c>
      <c r="AZ28072" s="94">
        <v>-55</v>
      </c>
    </row>
    <row r="28073" spans="1:52">
      <c r="A28073" s="85" t="s">
        <v>72</v>
      </c>
      <c r="B28073" s="86">
        <v>43355.958333333336</v>
      </c>
      <c r="C28073" s="87">
        <v>43355</v>
      </c>
      <c r="D28073" s="85">
        <v>16</v>
      </c>
      <c r="E28073" s="86">
        <v>43355.666666666664</v>
      </c>
      <c r="F28073" s="88" t="s">
        <v>396</v>
      </c>
      <c r="G28073" s="89" t="s">
        <v>397</v>
      </c>
      <c r="H28073" s="94">
        <v>3625</v>
      </c>
      <c r="I28073" s="94">
        <v>3830</v>
      </c>
      <c r="J28073" s="94">
        <v>5528</v>
      </c>
      <c r="K28073" s="94">
        <v>1698</v>
      </c>
      <c r="O28073" s="94">
        <v>3830</v>
      </c>
      <c r="P28073" s="94">
        <v>5528</v>
      </c>
      <c r="Q28073" s="94">
        <v>1698</v>
      </c>
      <c r="R28073" s="94">
        <v>3203</v>
      </c>
      <c r="S28073" s="94">
        <v>818</v>
      </c>
      <c r="V28073" s="94">
        <v>957</v>
      </c>
      <c r="W28073" s="94">
        <v>47</v>
      </c>
      <c r="X28073" s="94">
        <v>503</v>
      </c>
      <c r="AJ28073" s="94">
        <v>3203</v>
      </c>
      <c r="AK28073" s="94">
        <v>818</v>
      </c>
      <c r="AN28073" s="94">
        <v>957</v>
      </c>
      <c r="AO28073" s="94">
        <v>47</v>
      </c>
      <c r="AP28073" s="94">
        <v>503</v>
      </c>
      <c r="AS28073" s="94">
        <v>131</v>
      </c>
      <c r="AT28073" s="94">
        <v>249</v>
      </c>
      <c r="AU28073" s="94">
        <v>29</v>
      </c>
      <c r="AV28073" s="94">
        <v>1066</v>
      </c>
      <c r="AW28073" s="94">
        <v>-209</v>
      </c>
      <c r="AX28073" s="94">
        <v>495</v>
      </c>
      <c r="AZ28073" s="94">
        <v>-63</v>
      </c>
    </row>
    <row r="28074" spans="1:52">
      <c r="A28074" s="85" t="s">
        <v>72</v>
      </c>
      <c r="B28074" s="86">
        <v>43356</v>
      </c>
      <c r="C28074" s="87">
        <v>43355</v>
      </c>
      <c r="D28074" s="85">
        <v>17</v>
      </c>
      <c r="E28074" s="86">
        <v>43355.708333333336</v>
      </c>
      <c r="F28074" s="88" t="s">
        <v>396</v>
      </c>
      <c r="G28074" s="89" t="s">
        <v>397</v>
      </c>
      <c r="H28074" s="94">
        <v>3632</v>
      </c>
      <c r="I28074" s="94">
        <v>3838</v>
      </c>
      <c r="J28074" s="94">
        <v>5566</v>
      </c>
      <c r="K28074" s="94">
        <v>1728</v>
      </c>
      <c r="O28074" s="94">
        <v>3838</v>
      </c>
      <c r="P28074" s="94">
        <v>5566</v>
      </c>
      <c r="Q28074" s="94">
        <v>1728</v>
      </c>
      <c r="R28074" s="94">
        <v>3180</v>
      </c>
      <c r="S28074" s="94">
        <v>809</v>
      </c>
      <c r="V28074" s="94">
        <v>982</v>
      </c>
      <c r="W28074" s="94">
        <v>40</v>
      </c>
      <c r="X28074" s="94">
        <v>555</v>
      </c>
      <c r="AJ28074" s="94">
        <v>3180</v>
      </c>
      <c r="AK28074" s="94">
        <v>809</v>
      </c>
      <c r="AN28074" s="94">
        <v>982</v>
      </c>
      <c r="AO28074" s="94">
        <v>40</v>
      </c>
      <c r="AP28074" s="94">
        <v>555</v>
      </c>
      <c r="AS28074" s="94">
        <v>128</v>
      </c>
      <c r="AT28074" s="94">
        <v>270</v>
      </c>
      <c r="AU28074" s="94">
        <v>56</v>
      </c>
      <c r="AV28074" s="94">
        <v>1059</v>
      </c>
      <c r="AW28074" s="94">
        <v>-211</v>
      </c>
      <c r="AX28074" s="94">
        <v>503</v>
      </c>
      <c r="AZ28074" s="94">
        <v>-77</v>
      </c>
    </row>
    <row r="28075" spans="1:52">
      <c r="A28075" s="85" t="s">
        <v>72</v>
      </c>
      <c r="B28075" s="86">
        <v>43356.041666666664</v>
      </c>
      <c r="C28075" s="87">
        <v>43355</v>
      </c>
      <c r="D28075" s="85">
        <v>18</v>
      </c>
      <c r="E28075" s="86">
        <v>43355.75</v>
      </c>
      <c r="F28075" s="88" t="s">
        <v>396</v>
      </c>
      <c r="G28075" s="89" t="s">
        <v>397</v>
      </c>
      <c r="H28075" s="94">
        <v>3572</v>
      </c>
      <c r="I28075" s="94">
        <v>3703</v>
      </c>
      <c r="J28075" s="94">
        <v>5494</v>
      </c>
      <c r="K28075" s="94">
        <v>1791</v>
      </c>
      <c r="O28075" s="94">
        <v>3703</v>
      </c>
      <c r="P28075" s="94">
        <v>5494</v>
      </c>
      <c r="Q28075" s="94">
        <v>1791</v>
      </c>
      <c r="R28075" s="94">
        <v>3118</v>
      </c>
      <c r="S28075" s="94">
        <v>780</v>
      </c>
      <c r="V28075" s="94">
        <v>1010</v>
      </c>
      <c r="W28075" s="94">
        <v>16</v>
      </c>
      <c r="X28075" s="94">
        <v>570</v>
      </c>
      <c r="AJ28075" s="94">
        <v>3118</v>
      </c>
      <c r="AK28075" s="94">
        <v>780</v>
      </c>
      <c r="AN28075" s="94">
        <v>1010</v>
      </c>
      <c r="AO28075" s="94">
        <v>16</v>
      </c>
      <c r="AP28075" s="94">
        <v>570</v>
      </c>
      <c r="AS28075" s="94">
        <v>122</v>
      </c>
      <c r="AT28075" s="94">
        <v>294</v>
      </c>
      <c r="AU28075" s="94">
        <v>105</v>
      </c>
      <c r="AV28075" s="94">
        <v>1046</v>
      </c>
      <c r="AW28075" s="94">
        <v>-220</v>
      </c>
      <c r="AX28075" s="94">
        <v>518</v>
      </c>
      <c r="AZ28075" s="94">
        <v>-74</v>
      </c>
    </row>
    <row r="28076" spans="1:52">
      <c r="A28076" s="85" t="s">
        <v>72</v>
      </c>
      <c r="B28076" s="86">
        <v>43356.083333333336</v>
      </c>
      <c r="C28076" s="87">
        <v>43355</v>
      </c>
      <c r="D28076" s="85">
        <v>19</v>
      </c>
      <c r="E28076" s="86">
        <v>43355.791666666664</v>
      </c>
      <c r="F28076" s="88" t="s">
        <v>396</v>
      </c>
      <c r="G28076" s="89" t="s">
        <v>397</v>
      </c>
      <c r="H28076" s="94">
        <v>3506</v>
      </c>
      <c r="I28076" s="94">
        <v>3558</v>
      </c>
      <c r="J28076" s="94">
        <v>5489</v>
      </c>
      <c r="K28076" s="94">
        <v>1931</v>
      </c>
      <c r="O28076" s="94">
        <v>3558</v>
      </c>
      <c r="P28076" s="94">
        <v>5489</v>
      </c>
      <c r="Q28076" s="94">
        <v>1931</v>
      </c>
      <c r="R28076" s="94">
        <v>3090</v>
      </c>
      <c r="S28076" s="94">
        <v>771</v>
      </c>
      <c r="V28076" s="94">
        <v>993</v>
      </c>
      <c r="W28076" s="94">
        <v>0</v>
      </c>
      <c r="X28076" s="94">
        <v>635</v>
      </c>
      <c r="AJ28076" s="94">
        <v>3090</v>
      </c>
      <c r="AK28076" s="94">
        <v>771</v>
      </c>
      <c r="AN28076" s="94">
        <v>993</v>
      </c>
      <c r="AO28076" s="94">
        <v>0</v>
      </c>
      <c r="AP28076" s="94">
        <v>635</v>
      </c>
      <c r="AS28076" s="94">
        <v>126</v>
      </c>
      <c r="AT28076" s="94">
        <v>296</v>
      </c>
      <c r="AU28076" s="94">
        <v>154</v>
      </c>
      <c r="AV28076" s="94">
        <v>1122</v>
      </c>
      <c r="AW28076" s="94">
        <v>-219</v>
      </c>
      <c r="AX28076" s="94">
        <v>536</v>
      </c>
      <c r="AZ28076" s="94">
        <v>-84</v>
      </c>
    </row>
    <row r="28077" spans="1:52">
      <c r="A28077" s="85" t="s">
        <v>72</v>
      </c>
      <c r="B28077" s="86">
        <v>43356.125</v>
      </c>
      <c r="C28077" s="87">
        <v>43355</v>
      </c>
      <c r="D28077" s="85">
        <v>20</v>
      </c>
      <c r="E28077" s="86">
        <v>43355.833333333336</v>
      </c>
      <c r="F28077" s="88" t="s">
        <v>396</v>
      </c>
      <c r="G28077" s="89" t="s">
        <v>397</v>
      </c>
      <c r="H28077" s="94">
        <v>3448</v>
      </c>
      <c r="I28077" s="94">
        <v>3476</v>
      </c>
      <c r="J28077" s="94">
        <v>5431</v>
      </c>
      <c r="K28077" s="94">
        <v>1955</v>
      </c>
      <c r="O28077" s="94">
        <v>3476</v>
      </c>
      <c r="P28077" s="94">
        <v>5431</v>
      </c>
      <c r="Q28077" s="94">
        <v>1955</v>
      </c>
      <c r="R28077" s="94">
        <v>3028</v>
      </c>
      <c r="S28077" s="94">
        <v>765</v>
      </c>
      <c r="V28077" s="94">
        <v>978</v>
      </c>
      <c r="W28077" s="94">
        <v>0</v>
      </c>
      <c r="X28077" s="94">
        <v>660</v>
      </c>
      <c r="AJ28077" s="94">
        <v>3028</v>
      </c>
      <c r="AK28077" s="94">
        <v>765</v>
      </c>
      <c r="AN28077" s="94">
        <v>978</v>
      </c>
      <c r="AO28077" s="94">
        <v>0</v>
      </c>
      <c r="AP28077" s="94">
        <v>660</v>
      </c>
      <c r="AS28077" s="94">
        <v>116</v>
      </c>
      <c r="AT28077" s="94">
        <v>362</v>
      </c>
      <c r="AU28077" s="94">
        <v>158</v>
      </c>
      <c r="AV28077" s="94">
        <v>1095</v>
      </c>
      <c r="AW28077" s="94">
        <v>-222</v>
      </c>
      <c r="AX28077" s="94">
        <v>528</v>
      </c>
      <c r="AZ28077" s="94">
        <v>-82</v>
      </c>
    </row>
    <row r="28078" spans="1:52">
      <c r="A28078" s="85" t="s">
        <v>72</v>
      </c>
      <c r="B28078" s="86">
        <v>43356.166666666664</v>
      </c>
      <c r="C28078" s="87">
        <v>43355</v>
      </c>
      <c r="D28078" s="85">
        <v>21</v>
      </c>
      <c r="E28078" s="86">
        <v>43355.875</v>
      </c>
      <c r="F28078" s="88" t="s">
        <v>396</v>
      </c>
      <c r="G28078" s="89" t="s">
        <v>397</v>
      </c>
      <c r="H28078" s="94">
        <v>3299</v>
      </c>
      <c r="I28078" s="94">
        <v>3214</v>
      </c>
      <c r="J28078" s="94">
        <v>5212</v>
      </c>
      <c r="K28078" s="94">
        <v>1998</v>
      </c>
      <c r="O28078" s="94">
        <v>3214</v>
      </c>
      <c r="P28078" s="94">
        <v>5212</v>
      </c>
      <c r="Q28078" s="94">
        <v>1998</v>
      </c>
      <c r="R28078" s="94">
        <v>2961</v>
      </c>
      <c r="S28078" s="94">
        <v>729</v>
      </c>
      <c r="V28078" s="94">
        <v>887</v>
      </c>
      <c r="W28078" s="94">
        <v>0</v>
      </c>
      <c r="X28078" s="94">
        <v>635</v>
      </c>
      <c r="AJ28078" s="94">
        <v>2961</v>
      </c>
      <c r="AK28078" s="94">
        <v>729</v>
      </c>
      <c r="AN28078" s="94">
        <v>887</v>
      </c>
      <c r="AO28078" s="94">
        <v>0</v>
      </c>
      <c r="AP28078" s="94">
        <v>635</v>
      </c>
      <c r="AS28078" s="94">
        <v>104</v>
      </c>
      <c r="AT28078" s="94">
        <v>357</v>
      </c>
      <c r="AU28078" s="94">
        <v>135</v>
      </c>
      <c r="AV28078" s="94">
        <v>1118</v>
      </c>
      <c r="AW28078" s="94">
        <v>-164</v>
      </c>
      <c r="AX28078" s="94">
        <v>521</v>
      </c>
      <c r="AZ28078" s="94">
        <v>-73</v>
      </c>
    </row>
    <row r="28079" spans="1:52">
      <c r="A28079" s="85" t="s">
        <v>72</v>
      </c>
      <c r="B28079" s="86">
        <v>43356.208333333336</v>
      </c>
      <c r="C28079" s="87">
        <v>43355</v>
      </c>
      <c r="D28079" s="85">
        <v>22</v>
      </c>
      <c r="E28079" s="86">
        <v>43355.916666666664</v>
      </c>
      <c r="F28079" s="88" t="s">
        <v>396</v>
      </c>
      <c r="G28079" s="89" t="s">
        <v>397</v>
      </c>
      <c r="H28079" s="94">
        <v>3204</v>
      </c>
      <c r="I28079" s="94">
        <v>2934</v>
      </c>
      <c r="J28079" s="94">
        <v>4949</v>
      </c>
      <c r="K28079" s="94">
        <v>2015</v>
      </c>
      <c r="O28079" s="94">
        <v>2934</v>
      </c>
      <c r="P28079" s="94">
        <v>4949</v>
      </c>
      <c r="Q28079" s="94">
        <v>2015</v>
      </c>
      <c r="R28079" s="94">
        <v>2841</v>
      </c>
      <c r="S28079" s="94">
        <v>648</v>
      </c>
      <c r="V28079" s="94">
        <v>858</v>
      </c>
      <c r="W28079" s="94">
        <v>0</v>
      </c>
      <c r="X28079" s="94">
        <v>602</v>
      </c>
      <c r="AJ28079" s="94">
        <v>2841</v>
      </c>
      <c r="AK28079" s="94">
        <v>648</v>
      </c>
      <c r="AN28079" s="94">
        <v>858</v>
      </c>
      <c r="AO28079" s="94">
        <v>0</v>
      </c>
      <c r="AP28079" s="94">
        <v>602</v>
      </c>
      <c r="AS28079" s="94">
        <v>141</v>
      </c>
      <c r="AT28079" s="94">
        <v>261</v>
      </c>
      <c r="AU28079" s="94">
        <v>160</v>
      </c>
      <c r="AV28079" s="94">
        <v>1116</v>
      </c>
      <c r="AW28079" s="94">
        <v>-107</v>
      </c>
      <c r="AX28079" s="94">
        <v>495</v>
      </c>
      <c r="AZ28079" s="94">
        <v>-51</v>
      </c>
    </row>
    <row r="28080" spans="1:52">
      <c r="A28080" s="85" t="s">
        <v>72</v>
      </c>
      <c r="B28080" s="86">
        <v>43356.25</v>
      </c>
      <c r="C28080" s="87">
        <v>43355</v>
      </c>
      <c r="D28080" s="85">
        <v>23</v>
      </c>
      <c r="E28080" s="86">
        <v>43355.958333333336</v>
      </c>
      <c r="F28080" s="88" t="s">
        <v>396</v>
      </c>
      <c r="G28080" s="89" t="s">
        <v>397</v>
      </c>
      <c r="H28080" s="94">
        <v>3010</v>
      </c>
      <c r="I28080" s="94">
        <v>2694</v>
      </c>
      <c r="J28080" s="94">
        <v>4672</v>
      </c>
      <c r="K28080" s="94">
        <v>1978</v>
      </c>
      <c r="O28080" s="94">
        <v>2694</v>
      </c>
      <c r="P28080" s="94">
        <v>4672</v>
      </c>
      <c r="Q28080" s="94">
        <v>1978</v>
      </c>
      <c r="R28080" s="94">
        <v>2772</v>
      </c>
      <c r="S28080" s="94">
        <v>616</v>
      </c>
      <c r="V28080" s="94">
        <v>747</v>
      </c>
      <c r="W28080" s="94">
        <v>0</v>
      </c>
      <c r="X28080" s="94">
        <v>537</v>
      </c>
      <c r="AJ28080" s="94">
        <v>2772</v>
      </c>
      <c r="AK28080" s="94">
        <v>616</v>
      </c>
      <c r="AN28080" s="94">
        <v>747</v>
      </c>
      <c r="AO28080" s="94">
        <v>0</v>
      </c>
      <c r="AP28080" s="94">
        <v>537</v>
      </c>
      <c r="AS28080" s="94">
        <v>189</v>
      </c>
      <c r="AT28080" s="94">
        <v>236</v>
      </c>
      <c r="AU28080" s="94">
        <v>75</v>
      </c>
      <c r="AV28080" s="94">
        <v>1078</v>
      </c>
      <c r="AW28080" s="94">
        <v>-9</v>
      </c>
      <c r="AX28080" s="94">
        <v>449</v>
      </c>
      <c r="AZ28080" s="94">
        <v>-40</v>
      </c>
    </row>
    <row r="28081" spans="1:52">
      <c r="A28081" s="85" t="s">
        <v>72</v>
      </c>
      <c r="B28081" s="86">
        <v>43356.291666666664</v>
      </c>
      <c r="C28081" s="87">
        <v>43355</v>
      </c>
      <c r="D28081" s="85">
        <v>24</v>
      </c>
      <c r="E28081" s="86">
        <v>43356</v>
      </c>
      <c r="F28081" s="88" t="s">
        <v>396</v>
      </c>
      <c r="G28081" s="89" t="s">
        <v>397</v>
      </c>
      <c r="H28081" s="94">
        <v>2853</v>
      </c>
      <c r="I28081" s="94">
        <v>2559</v>
      </c>
      <c r="J28081" s="94">
        <v>4424</v>
      </c>
      <c r="K28081" s="94">
        <v>1865</v>
      </c>
      <c r="O28081" s="94">
        <v>2559</v>
      </c>
      <c r="P28081" s="94">
        <v>4424</v>
      </c>
      <c r="Q28081" s="94">
        <v>1865</v>
      </c>
      <c r="R28081" s="94">
        <v>2713</v>
      </c>
      <c r="S28081" s="94">
        <v>576</v>
      </c>
      <c r="V28081" s="94">
        <v>636</v>
      </c>
      <c r="W28081" s="94">
        <v>0</v>
      </c>
      <c r="X28081" s="94">
        <v>499</v>
      </c>
      <c r="AJ28081" s="94">
        <v>2713</v>
      </c>
      <c r="AK28081" s="94">
        <v>576</v>
      </c>
      <c r="AN28081" s="94">
        <v>636</v>
      </c>
      <c r="AO28081" s="94">
        <v>0</v>
      </c>
      <c r="AP28081" s="94">
        <v>499</v>
      </c>
      <c r="AS28081" s="94">
        <v>205</v>
      </c>
      <c r="AT28081" s="94">
        <v>392</v>
      </c>
      <c r="AU28081" s="94">
        <v>5</v>
      </c>
      <c r="AV28081" s="94">
        <v>938</v>
      </c>
      <c r="AW28081" s="94">
        <v>0</v>
      </c>
      <c r="AX28081" s="94">
        <v>361</v>
      </c>
      <c r="AZ28081" s="94">
        <v>-36</v>
      </c>
    </row>
    <row r="28082" spans="1:52">
      <c r="A28082" s="85" t="s">
        <v>72</v>
      </c>
      <c r="B28082" s="86">
        <v>43356.333333333336</v>
      </c>
      <c r="C28082" s="87">
        <v>43356</v>
      </c>
      <c r="D28082" s="85">
        <v>1</v>
      </c>
      <c r="E28082" s="86">
        <v>43356.041666666664</v>
      </c>
      <c r="F28082" s="88" t="s">
        <v>396</v>
      </c>
      <c r="G28082" s="89" t="s">
        <v>397</v>
      </c>
      <c r="H28082" s="94">
        <v>2820</v>
      </c>
      <c r="I28082" s="94">
        <v>2473</v>
      </c>
      <c r="J28082" s="94">
        <v>4310</v>
      </c>
      <c r="K28082" s="94">
        <v>1837</v>
      </c>
      <c r="O28082" s="94">
        <v>2473</v>
      </c>
      <c r="P28082" s="94">
        <v>4310</v>
      </c>
      <c r="Q28082" s="94">
        <v>1837</v>
      </c>
      <c r="R28082" s="94">
        <v>2617</v>
      </c>
      <c r="S28082" s="94">
        <v>555</v>
      </c>
      <c r="V28082" s="94">
        <v>577</v>
      </c>
      <c r="W28082" s="94">
        <v>0</v>
      </c>
      <c r="X28082" s="94">
        <v>561</v>
      </c>
      <c r="AJ28082" s="94">
        <v>2617</v>
      </c>
      <c r="AK28082" s="94">
        <v>555</v>
      </c>
      <c r="AN28082" s="94">
        <v>577</v>
      </c>
      <c r="AO28082" s="94">
        <v>0</v>
      </c>
      <c r="AP28082" s="94">
        <v>561</v>
      </c>
      <c r="AS28082" s="94">
        <v>220</v>
      </c>
      <c r="AT28082" s="94">
        <v>454</v>
      </c>
      <c r="AU28082" s="94">
        <v>-60</v>
      </c>
      <c r="AV28082" s="94">
        <v>944</v>
      </c>
      <c r="AW28082" s="94">
        <v>0</v>
      </c>
      <c r="AX28082" s="94">
        <v>316</v>
      </c>
      <c r="AZ28082" s="94">
        <v>-37</v>
      </c>
    </row>
    <row r="28083" spans="1:52">
      <c r="A28083" s="85" t="s">
        <v>72</v>
      </c>
      <c r="B28083" s="86">
        <v>43356.375</v>
      </c>
      <c r="C28083" s="87">
        <v>43356</v>
      </c>
      <c r="D28083" s="85">
        <v>2</v>
      </c>
      <c r="E28083" s="86">
        <v>43356.083333333336</v>
      </c>
      <c r="F28083" s="88" t="s">
        <v>396</v>
      </c>
      <c r="G28083" s="89" t="s">
        <v>397</v>
      </c>
      <c r="H28083" s="94">
        <v>2768</v>
      </c>
      <c r="I28083" s="94">
        <v>2392</v>
      </c>
      <c r="J28083" s="94">
        <v>4235</v>
      </c>
      <c r="K28083" s="94">
        <v>1843</v>
      </c>
      <c r="O28083" s="94">
        <v>2392</v>
      </c>
      <c r="P28083" s="94">
        <v>4235</v>
      </c>
      <c r="Q28083" s="94">
        <v>1843</v>
      </c>
      <c r="R28083" s="94">
        <v>2559</v>
      </c>
      <c r="S28083" s="94">
        <v>533</v>
      </c>
      <c r="V28083" s="94">
        <v>551</v>
      </c>
      <c r="W28083" s="94">
        <v>0</v>
      </c>
      <c r="X28083" s="94">
        <v>592</v>
      </c>
      <c r="AJ28083" s="94">
        <v>2559</v>
      </c>
      <c r="AK28083" s="94">
        <v>533</v>
      </c>
      <c r="AN28083" s="94">
        <v>551</v>
      </c>
      <c r="AO28083" s="94">
        <v>0</v>
      </c>
      <c r="AP28083" s="94">
        <v>592</v>
      </c>
      <c r="AS28083" s="94">
        <v>226</v>
      </c>
      <c r="AT28083" s="94">
        <v>442</v>
      </c>
      <c r="AU28083" s="94">
        <v>-92</v>
      </c>
      <c r="AV28083" s="94">
        <v>971</v>
      </c>
      <c r="AW28083" s="94">
        <v>0</v>
      </c>
      <c r="AX28083" s="94">
        <v>322</v>
      </c>
      <c r="AZ28083" s="94">
        <v>-26</v>
      </c>
    </row>
    <row r="28084" spans="1:52">
      <c r="A28084" s="85" t="s">
        <v>72</v>
      </c>
      <c r="B28084" s="86">
        <v>43356.416666666664</v>
      </c>
      <c r="C28084" s="87">
        <v>43356</v>
      </c>
      <c r="D28084" s="85">
        <v>3</v>
      </c>
      <c r="E28084" s="86">
        <v>43356.125</v>
      </c>
      <c r="F28084" s="88" t="s">
        <v>396</v>
      </c>
      <c r="G28084" s="89" t="s">
        <v>397</v>
      </c>
      <c r="H28084" s="94">
        <v>2722</v>
      </c>
      <c r="I28084" s="94">
        <v>2385</v>
      </c>
      <c r="J28084" s="94">
        <v>4141</v>
      </c>
      <c r="K28084" s="94">
        <v>1756</v>
      </c>
      <c r="O28084" s="94">
        <v>2385</v>
      </c>
      <c r="P28084" s="94">
        <v>4141</v>
      </c>
      <c r="Q28084" s="94">
        <v>1756</v>
      </c>
      <c r="R28084" s="94">
        <v>2533</v>
      </c>
      <c r="S28084" s="94">
        <v>528</v>
      </c>
      <c r="V28084" s="94">
        <v>551</v>
      </c>
      <c r="W28084" s="94">
        <v>0</v>
      </c>
      <c r="X28084" s="94">
        <v>529</v>
      </c>
      <c r="AJ28084" s="94">
        <v>2533</v>
      </c>
      <c r="AK28084" s="94">
        <v>528</v>
      </c>
      <c r="AN28084" s="94">
        <v>551</v>
      </c>
      <c r="AO28084" s="94">
        <v>0</v>
      </c>
      <c r="AP28084" s="94">
        <v>529</v>
      </c>
      <c r="AS28084" s="94">
        <v>255</v>
      </c>
      <c r="AT28084" s="94">
        <v>411</v>
      </c>
      <c r="AU28084" s="94">
        <v>-150</v>
      </c>
      <c r="AV28084" s="94">
        <v>937</v>
      </c>
      <c r="AW28084" s="94">
        <v>0</v>
      </c>
      <c r="AX28084" s="94">
        <v>312</v>
      </c>
      <c r="AZ28084" s="94">
        <v>-9</v>
      </c>
    </row>
    <row r="28085" spans="1:52">
      <c r="A28085" s="85" t="s">
        <v>72</v>
      </c>
      <c r="B28085" s="86">
        <v>43356.458333333336</v>
      </c>
      <c r="C28085" s="87">
        <v>43356</v>
      </c>
      <c r="D28085" s="85">
        <v>4</v>
      </c>
      <c r="E28085" s="86">
        <v>43356.166666666664</v>
      </c>
      <c r="F28085" s="88" t="s">
        <v>396</v>
      </c>
      <c r="G28085" s="89" t="s">
        <v>397</v>
      </c>
      <c r="H28085" s="94">
        <v>2726</v>
      </c>
      <c r="I28085" s="94">
        <v>2392</v>
      </c>
      <c r="J28085" s="94">
        <v>4178</v>
      </c>
      <c r="K28085" s="94">
        <v>1786</v>
      </c>
      <c r="O28085" s="94">
        <v>2392</v>
      </c>
      <c r="P28085" s="94">
        <v>4178</v>
      </c>
      <c r="Q28085" s="94">
        <v>1786</v>
      </c>
      <c r="R28085" s="94">
        <v>2570</v>
      </c>
      <c r="S28085" s="94">
        <v>546</v>
      </c>
      <c r="V28085" s="94">
        <v>552</v>
      </c>
      <c r="W28085" s="94">
        <v>0</v>
      </c>
      <c r="X28085" s="94">
        <v>510</v>
      </c>
      <c r="AJ28085" s="94">
        <v>2570</v>
      </c>
      <c r="AK28085" s="94">
        <v>546</v>
      </c>
      <c r="AN28085" s="94">
        <v>552</v>
      </c>
      <c r="AO28085" s="94">
        <v>0</v>
      </c>
      <c r="AP28085" s="94">
        <v>510</v>
      </c>
      <c r="AS28085" s="94">
        <v>246</v>
      </c>
      <c r="AT28085" s="94">
        <v>446</v>
      </c>
      <c r="AU28085" s="94">
        <v>-100</v>
      </c>
      <c r="AV28085" s="94">
        <v>902</v>
      </c>
      <c r="AW28085" s="94">
        <v>0</v>
      </c>
      <c r="AX28085" s="94">
        <v>300</v>
      </c>
      <c r="AZ28085" s="94">
        <v>-8</v>
      </c>
    </row>
    <row r="28086" spans="1:52">
      <c r="A28086" s="85" t="s">
        <v>72</v>
      </c>
      <c r="B28086" s="86">
        <v>43356.5</v>
      </c>
      <c r="C28086" s="87">
        <v>43356</v>
      </c>
      <c r="D28086" s="85">
        <v>5</v>
      </c>
      <c r="E28086" s="86">
        <v>43356.208333333336</v>
      </c>
      <c r="F28086" s="88" t="s">
        <v>396</v>
      </c>
      <c r="G28086" s="89" t="s">
        <v>397</v>
      </c>
      <c r="H28086" s="94">
        <v>2807</v>
      </c>
      <c r="I28086" s="94">
        <v>2477</v>
      </c>
      <c r="J28086" s="94">
        <v>4280</v>
      </c>
      <c r="K28086" s="94">
        <v>1803</v>
      </c>
      <c r="O28086" s="94">
        <v>2477</v>
      </c>
      <c r="P28086" s="94">
        <v>4280</v>
      </c>
      <c r="Q28086" s="94">
        <v>1803</v>
      </c>
      <c r="R28086" s="94">
        <v>2609</v>
      </c>
      <c r="S28086" s="94">
        <v>542</v>
      </c>
      <c r="V28086" s="94">
        <v>592</v>
      </c>
      <c r="W28086" s="94">
        <v>0</v>
      </c>
      <c r="X28086" s="94">
        <v>537</v>
      </c>
      <c r="AJ28086" s="94">
        <v>2609</v>
      </c>
      <c r="AK28086" s="94">
        <v>542</v>
      </c>
      <c r="AN28086" s="94">
        <v>592</v>
      </c>
      <c r="AO28086" s="94">
        <v>0</v>
      </c>
      <c r="AP28086" s="94">
        <v>537</v>
      </c>
      <c r="AS28086" s="94">
        <v>235</v>
      </c>
      <c r="AT28086" s="94">
        <v>358</v>
      </c>
      <c r="AU28086" s="94">
        <v>-125</v>
      </c>
      <c r="AV28086" s="94">
        <v>1063</v>
      </c>
      <c r="AW28086" s="94">
        <v>0</v>
      </c>
      <c r="AX28086" s="94">
        <v>299</v>
      </c>
      <c r="AZ28086" s="94">
        <v>-27</v>
      </c>
    </row>
    <row r="28087" spans="1:52">
      <c r="A28087" s="85" t="s">
        <v>72</v>
      </c>
      <c r="B28087" s="86">
        <v>43356.541666666664</v>
      </c>
      <c r="C28087" s="87">
        <v>43356</v>
      </c>
      <c r="D28087" s="85">
        <v>6</v>
      </c>
      <c r="E28087" s="86">
        <v>43356.25</v>
      </c>
      <c r="F28087" s="88" t="s">
        <v>396</v>
      </c>
      <c r="G28087" s="89" t="s">
        <v>397</v>
      </c>
      <c r="H28087" s="94">
        <v>2833</v>
      </c>
      <c r="I28087" s="94">
        <v>2625</v>
      </c>
      <c r="J28087" s="94">
        <v>4404</v>
      </c>
      <c r="K28087" s="94">
        <v>1779</v>
      </c>
      <c r="O28087" s="94">
        <v>2625</v>
      </c>
      <c r="P28087" s="94">
        <v>4404</v>
      </c>
      <c r="Q28087" s="94">
        <v>1779</v>
      </c>
      <c r="R28087" s="94">
        <v>2682</v>
      </c>
      <c r="S28087" s="94">
        <v>618</v>
      </c>
      <c r="V28087" s="94">
        <v>649</v>
      </c>
      <c r="W28087" s="94">
        <v>0</v>
      </c>
      <c r="X28087" s="94">
        <v>455</v>
      </c>
      <c r="AJ28087" s="94">
        <v>2682</v>
      </c>
      <c r="AK28087" s="94">
        <v>618</v>
      </c>
      <c r="AN28087" s="94">
        <v>649</v>
      </c>
      <c r="AO28087" s="94">
        <v>0</v>
      </c>
      <c r="AP28087" s="94">
        <v>455</v>
      </c>
      <c r="AS28087" s="94">
        <v>250</v>
      </c>
      <c r="AT28087" s="94">
        <v>335</v>
      </c>
      <c r="AU28087" s="94">
        <v>-68</v>
      </c>
      <c r="AV28087" s="94">
        <v>956</v>
      </c>
      <c r="AW28087" s="94">
        <v>0</v>
      </c>
      <c r="AX28087" s="94">
        <v>321</v>
      </c>
      <c r="AZ28087" s="94">
        <v>-15</v>
      </c>
    </row>
    <row r="28088" spans="1:52">
      <c r="A28088" s="85" t="s">
        <v>72</v>
      </c>
      <c r="B28088" s="86">
        <v>43356.583333333336</v>
      </c>
      <c r="C28088" s="87">
        <v>43356</v>
      </c>
      <c r="D28088" s="85">
        <v>7</v>
      </c>
      <c r="E28088" s="86">
        <v>43356.291666666664</v>
      </c>
      <c r="F28088" s="88" t="s">
        <v>396</v>
      </c>
      <c r="G28088" s="89" t="s">
        <v>397</v>
      </c>
      <c r="H28088" s="94">
        <v>2919</v>
      </c>
      <c r="I28088" s="94">
        <v>2780</v>
      </c>
      <c r="J28088" s="94">
        <v>4606</v>
      </c>
      <c r="K28088" s="94">
        <v>1826</v>
      </c>
      <c r="O28088" s="94">
        <v>2780</v>
      </c>
      <c r="P28088" s="94">
        <v>4606</v>
      </c>
      <c r="Q28088" s="94">
        <v>1826</v>
      </c>
      <c r="R28088" s="94">
        <v>2965</v>
      </c>
      <c r="S28088" s="94">
        <v>618</v>
      </c>
      <c r="V28088" s="94">
        <v>638</v>
      </c>
      <c r="W28088" s="94">
        <v>13</v>
      </c>
      <c r="X28088" s="94">
        <v>372</v>
      </c>
      <c r="AJ28088" s="94">
        <v>2965</v>
      </c>
      <c r="AK28088" s="94">
        <v>618</v>
      </c>
      <c r="AN28088" s="94">
        <v>638</v>
      </c>
      <c r="AO28088" s="94">
        <v>13</v>
      </c>
      <c r="AP28088" s="94">
        <v>372</v>
      </c>
      <c r="AS28088" s="94">
        <v>212</v>
      </c>
      <c r="AT28088" s="94">
        <v>297</v>
      </c>
      <c r="AU28088" s="94">
        <v>-61</v>
      </c>
      <c r="AV28088" s="94">
        <v>1063</v>
      </c>
      <c r="AW28088" s="94">
        <v>0</v>
      </c>
      <c r="AX28088" s="94">
        <v>362</v>
      </c>
      <c r="AZ28088" s="94">
        <v>-47</v>
      </c>
    </row>
    <row r="28089" spans="1:52">
      <c r="A28089" s="85" t="s">
        <v>72</v>
      </c>
      <c r="B28089" s="86">
        <v>43356.625</v>
      </c>
      <c r="C28089" s="87">
        <v>43356</v>
      </c>
      <c r="D28089" s="85">
        <v>8</v>
      </c>
      <c r="E28089" s="86">
        <v>43356.333333333336</v>
      </c>
      <c r="F28089" s="88" t="s">
        <v>396</v>
      </c>
      <c r="G28089" s="89" t="s">
        <v>397</v>
      </c>
      <c r="H28089" s="94">
        <v>2861</v>
      </c>
      <c r="I28089" s="94">
        <v>2918</v>
      </c>
      <c r="J28089" s="94">
        <v>4498</v>
      </c>
      <c r="K28089" s="94">
        <v>1580</v>
      </c>
      <c r="O28089" s="94">
        <v>2918</v>
      </c>
      <c r="P28089" s="94">
        <v>4498</v>
      </c>
      <c r="Q28089" s="94">
        <v>1580</v>
      </c>
      <c r="R28089" s="94">
        <v>2903</v>
      </c>
      <c r="S28089" s="94">
        <v>660</v>
      </c>
      <c r="V28089" s="94">
        <v>774</v>
      </c>
      <c r="W28089" s="94">
        <v>40</v>
      </c>
      <c r="X28089" s="94">
        <v>121</v>
      </c>
      <c r="AJ28089" s="94">
        <v>2903</v>
      </c>
      <c r="AK28089" s="94">
        <v>660</v>
      </c>
      <c r="AN28089" s="94">
        <v>774</v>
      </c>
      <c r="AO28089" s="94">
        <v>40</v>
      </c>
      <c r="AP28089" s="94">
        <v>121</v>
      </c>
      <c r="AS28089" s="94">
        <v>131</v>
      </c>
      <c r="AT28089" s="94">
        <v>362</v>
      </c>
      <c r="AU28089" s="94">
        <v>-167</v>
      </c>
      <c r="AV28089" s="94">
        <v>898</v>
      </c>
      <c r="AW28089" s="94">
        <v>0</v>
      </c>
      <c r="AX28089" s="94">
        <v>403</v>
      </c>
      <c r="AZ28089" s="94">
        <v>-47</v>
      </c>
    </row>
    <row r="28090" spans="1:52">
      <c r="A28090" s="85" t="s">
        <v>72</v>
      </c>
      <c r="B28090" s="86">
        <v>43356.666666666664</v>
      </c>
      <c r="C28090" s="87">
        <v>43356</v>
      </c>
      <c r="D28090" s="85">
        <v>9</v>
      </c>
      <c r="E28090" s="86">
        <v>43356.375</v>
      </c>
      <c r="F28090" s="88" t="s">
        <v>396</v>
      </c>
      <c r="G28090" s="89" t="s">
        <v>397</v>
      </c>
      <c r="H28090" s="94">
        <v>2954</v>
      </c>
      <c r="I28090" s="94">
        <v>3020</v>
      </c>
      <c r="J28090" s="94">
        <v>4555</v>
      </c>
      <c r="K28090" s="94">
        <v>1535</v>
      </c>
      <c r="O28090" s="94">
        <v>3020</v>
      </c>
      <c r="P28090" s="94">
        <v>4555</v>
      </c>
      <c r="Q28090" s="94">
        <v>1535</v>
      </c>
      <c r="R28090" s="94">
        <v>2963</v>
      </c>
      <c r="S28090" s="94">
        <v>707</v>
      </c>
      <c r="V28090" s="94">
        <v>790</v>
      </c>
      <c r="W28090" s="94">
        <v>46</v>
      </c>
      <c r="X28090" s="94">
        <v>49</v>
      </c>
      <c r="AJ28090" s="94">
        <v>2963</v>
      </c>
      <c r="AK28090" s="94">
        <v>707</v>
      </c>
      <c r="AN28090" s="94">
        <v>790</v>
      </c>
      <c r="AO28090" s="94">
        <v>46</v>
      </c>
      <c r="AP28090" s="94">
        <v>49</v>
      </c>
      <c r="AS28090" s="94">
        <v>131</v>
      </c>
      <c r="AT28090" s="94">
        <v>427</v>
      </c>
      <c r="AU28090" s="94">
        <v>-200</v>
      </c>
      <c r="AV28090" s="94">
        <v>829</v>
      </c>
      <c r="AW28090" s="94">
        <v>0</v>
      </c>
      <c r="AX28090" s="94">
        <v>378</v>
      </c>
      <c r="AZ28090" s="94">
        <v>-30</v>
      </c>
    </row>
    <row r="28091" spans="1:52">
      <c r="A28091" s="85" t="s">
        <v>72</v>
      </c>
      <c r="B28091" s="86">
        <v>43356.708333333336</v>
      </c>
      <c r="C28091" s="87">
        <v>43356</v>
      </c>
      <c r="D28091" s="85">
        <v>10</v>
      </c>
      <c r="E28091" s="86">
        <v>43356.416666666664</v>
      </c>
      <c r="F28091" s="88" t="s">
        <v>396</v>
      </c>
      <c r="G28091" s="89" t="s">
        <v>397</v>
      </c>
      <c r="H28091" s="94">
        <v>3047</v>
      </c>
      <c r="I28091" s="94">
        <v>3236</v>
      </c>
      <c r="J28091" s="94">
        <v>4777</v>
      </c>
      <c r="K28091" s="94">
        <v>1541</v>
      </c>
      <c r="O28091" s="94">
        <v>3236</v>
      </c>
      <c r="P28091" s="94">
        <v>4777</v>
      </c>
      <c r="Q28091" s="94">
        <v>1541</v>
      </c>
      <c r="R28091" s="94">
        <v>3093</v>
      </c>
      <c r="S28091" s="94">
        <v>745</v>
      </c>
      <c r="V28091" s="94">
        <v>814</v>
      </c>
      <c r="W28091" s="94">
        <v>47</v>
      </c>
      <c r="X28091" s="94">
        <v>78</v>
      </c>
      <c r="AJ28091" s="94">
        <v>3093</v>
      </c>
      <c r="AK28091" s="94">
        <v>745</v>
      </c>
      <c r="AN28091" s="94">
        <v>814</v>
      </c>
      <c r="AO28091" s="94">
        <v>47</v>
      </c>
      <c r="AP28091" s="94">
        <v>78</v>
      </c>
      <c r="AS28091" s="94">
        <v>146</v>
      </c>
      <c r="AT28091" s="94">
        <v>463</v>
      </c>
      <c r="AU28091" s="94">
        <v>-249</v>
      </c>
      <c r="AV28091" s="94">
        <v>870</v>
      </c>
      <c r="AW28091" s="94">
        <v>0</v>
      </c>
      <c r="AX28091" s="94">
        <v>356</v>
      </c>
      <c r="AZ28091" s="94">
        <v>-45</v>
      </c>
    </row>
    <row r="28092" spans="1:52">
      <c r="A28092" s="85" t="s">
        <v>72</v>
      </c>
      <c r="B28092" s="86">
        <v>43356.75</v>
      </c>
      <c r="C28092" s="87">
        <v>43356</v>
      </c>
      <c r="D28092" s="85">
        <v>11</v>
      </c>
      <c r="E28092" s="86">
        <v>43356.458333333336</v>
      </c>
      <c r="F28092" s="88" t="s">
        <v>396</v>
      </c>
      <c r="G28092" s="89" t="s">
        <v>397</v>
      </c>
      <c r="H28092" s="94">
        <v>3142</v>
      </c>
      <c r="I28092" s="94">
        <v>3284</v>
      </c>
      <c r="J28092" s="94">
        <v>4933</v>
      </c>
      <c r="K28092" s="94">
        <v>1649</v>
      </c>
      <c r="O28092" s="94">
        <v>3284</v>
      </c>
      <c r="P28092" s="94">
        <v>4933</v>
      </c>
      <c r="Q28092" s="94">
        <v>1649</v>
      </c>
      <c r="R28092" s="94">
        <v>3190</v>
      </c>
      <c r="S28092" s="94">
        <v>783</v>
      </c>
      <c r="V28092" s="94">
        <v>838</v>
      </c>
      <c r="W28092" s="94">
        <v>47</v>
      </c>
      <c r="X28092" s="94">
        <v>75</v>
      </c>
      <c r="AJ28092" s="94">
        <v>3190</v>
      </c>
      <c r="AK28092" s="94">
        <v>783</v>
      </c>
      <c r="AN28092" s="94">
        <v>838</v>
      </c>
      <c r="AO28092" s="94">
        <v>47</v>
      </c>
      <c r="AP28092" s="94">
        <v>75</v>
      </c>
      <c r="AS28092" s="94">
        <v>147</v>
      </c>
      <c r="AT28092" s="94">
        <v>451</v>
      </c>
      <c r="AU28092" s="94">
        <v>-233</v>
      </c>
      <c r="AV28092" s="94">
        <v>956</v>
      </c>
      <c r="AW28092" s="94">
        <v>0</v>
      </c>
      <c r="AX28092" s="94">
        <v>382</v>
      </c>
      <c r="AZ28092" s="94">
        <v>-54</v>
      </c>
    </row>
    <row r="28093" spans="1:52">
      <c r="A28093" s="85" t="s">
        <v>72</v>
      </c>
      <c r="B28093" s="86">
        <v>43356.791666666664</v>
      </c>
      <c r="C28093" s="87">
        <v>43356</v>
      </c>
      <c r="D28093" s="85">
        <v>12</v>
      </c>
      <c r="E28093" s="86">
        <v>43356.5</v>
      </c>
      <c r="F28093" s="88" t="s">
        <v>396</v>
      </c>
      <c r="G28093" s="89" t="s">
        <v>397</v>
      </c>
      <c r="H28093" s="94">
        <v>3218</v>
      </c>
      <c r="I28093" s="94">
        <v>3391</v>
      </c>
      <c r="J28093" s="94">
        <v>5111</v>
      </c>
      <c r="K28093" s="94">
        <v>1720</v>
      </c>
      <c r="O28093" s="94">
        <v>3391</v>
      </c>
      <c r="P28093" s="94">
        <v>5111</v>
      </c>
      <c r="Q28093" s="94">
        <v>1720</v>
      </c>
      <c r="R28093" s="94">
        <v>3272</v>
      </c>
      <c r="S28093" s="94">
        <v>802</v>
      </c>
      <c r="V28093" s="94">
        <v>883</v>
      </c>
      <c r="W28093" s="94">
        <v>48</v>
      </c>
      <c r="X28093" s="94">
        <v>106</v>
      </c>
      <c r="AJ28093" s="94">
        <v>3272</v>
      </c>
      <c r="AK28093" s="94">
        <v>802</v>
      </c>
      <c r="AN28093" s="94">
        <v>883</v>
      </c>
      <c r="AO28093" s="94">
        <v>48</v>
      </c>
      <c r="AP28093" s="94">
        <v>106</v>
      </c>
      <c r="AS28093" s="94">
        <v>138</v>
      </c>
      <c r="AT28093" s="94">
        <v>409</v>
      </c>
      <c r="AU28093" s="94">
        <v>-187</v>
      </c>
      <c r="AV28093" s="94">
        <v>1003</v>
      </c>
      <c r="AW28093" s="94">
        <v>0</v>
      </c>
      <c r="AX28093" s="94">
        <v>417</v>
      </c>
      <c r="AZ28093" s="94">
        <v>-60</v>
      </c>
    </row>
    <row r="28094" spans="1:52">
      <c r="A28094" s="85" t="s">
        <v>72</v>
      </c>
      <c r="B28094" s="86">
        <v>43356.833333333336</v>
      </c>
      <c r="C28094" s="87">
        <v>43356</v>
      </c>
      <c r="D28094" s="85">
        <v>13</v>
      </c>
      <c r="E28094" s="86">
        <v>43356.541666666664</v>
      </c>
      <c r="F28094" s="88" t="s">
        <v>396</v>
      </c>
      <c r="G28094" s="89" t="s">
        <v>397</v>
      </c>
      <c r="H28094" s="94">
        <v>3313</v>
      </c>
      <c r="I28094" s="94">
        <v>3558</v>
      </c>
      <c r="J28094" s="94">
        <v>5210</v>
      </c>
      <c r="K28094" s="94">
        <v>1652</v>
      </c>
      <c r="O28094" s="94">
        <v>3558</v>
      </c>
      <c r="P28094" s="94">
        <v>5210</v>
      </c>
      <c r="Q28094" s="94">
        <v>1652</v>
      </c>
      <c r="R28094" s="94">
        <v>3282</v>
      </c>
      <c r="S28094" s="94">
        <v>809</v>
      </c>
      <c r="V28094" s="94">
        <v>917</v>
      </c>
      <c r="W28094" s="94">
        <v>47</v>
      </c>
      <c r="X28094" s="94">
        <v>155</v>
      </c>
      <c r="AJ28094" s="94">
        <v>3282</v>
      </c>
      <c r="AK28094" s="94">
        <v>809</v>
      </c>
      <c r="AN28094" s="94">
        <v>917</v>
      </c>
      <c r="AO28094" s="94">
        <v>47</v>
      </c>
      <c r="AP28094" s="94">
        <v>155</v>
      </c>
      <c r="AS28094" s="94">
        <v>66</v>
      </c>
      <c r="AT28094" s="94">
        <v>415</v>
      </c>
      <c r="AU28094" s="94">
        <v>-160</v>
      </c>
      <c r="AV28094" s="94">
        <v>1006</v>
      </c>
      <c r="AW28094" s="94">
        <v>0</v>
      </c>
      <c r="AX28094" s="94">
        <v>399</v>
      </c>
      <c r="AZ28094" s="94">
        <v>-74</v>
      </c>
    </row>
    <row r="28095" spans="1:52">
      <c r="A28095" s="85" t="s">
        <v>72</v>
      </c>
      <c r="B28095" s="86">
        <v>43356.875</v>
      </c>
      <c r="C28095" s="87">
        <v>43356</v>
      </c>
      <c r="D28095" s="85">
        <v>14</v>
      </c>
      <c r="E28095" s="86">
        <v>43356.583333333336</v>
      </c>
      <c r="F28095" s="88" t="s">
        <v>396</v>
      </c>
      <c r="G28095" s="89" t="s">
        <v>397</v>
      </c>
      <c r="H28095" s="94">
        <v>3414</v>
      </c>
      <c r="I28095" s="94">
        <v>3486</v>
      </c>
      <c r="J28095" s="94">
        <v>5197</v>
      </c>
      <c r="K28095" s="94">
        <v>1711</v>
      </c>
      <c r="O28095" s="94">
        <v>3486</v>
      </c>
      <c r="P28095" s="94">
        <v>5197</v>
      </c>
      <c r="Q28095" s="94">
        <v>1711</v>
      </c>
      <c r="R28095" s="94">
        <v>3275</v>
      </c>
      <c r="S28095" s="94">
        <v>800</v>
      </c>
      <c r="V28095" s="94">
        <v>917</v>
      </c>
      <c r="W28095" s="94">
        <v>47</v>
      </c>
      <c r="X28095" s="94">
        <v>158</v>
      </c>
      <c r="AJ28095" s="94">
        <v>3275</v>
      </c>
      <c r="AK28095" s="94">
        <v>800</v>
      </c>
      <c r="AN28095" s="94">
        <v>917</v>
      </c>
      <c r="AO28095" s="94">
        <v>47</v>
      </c>
      <c r="AP28095" s="94">
        <v>158</v>
      </c>
      <c r="AS28095" s="94">
        <v>108</v>
      </c>
      <c r="AT28095" s="94">
        <v>399</v>
      </c>
      <c r="AU28095" s="94">
        <v>-119</v>
      </c>
      <c r="AV28095" s="94">
        <v>934</v>
      </c>
      <c r="AW28095" s="94">
        <v>-13</v>
      </c>
      <c r="AX28095" s="94">
        <v>449</v>
      </c>
      <c r="AZ28095" s="94">
        <v>-47</v>
      </c>
    </row>
    <row r="28096" spans="1:52">
      <c r="A28096" s="85" t="s">
        <v>72</v>
      </c>
      <c r="B28096" s="86">
        <v>43356.916666666664</v>
      </c>
      <c r="C28096" s="87">
        <v>43356</v>
      </c>
      <c r="D28096" s="85">
        <v>15</v>
      </c>
      <c r="E28096" s="86">
        <v>43356.625</v>
      </c>
      <c r="F28096" s="88" t="s">
        <v>396</v>
      </c>
      <c r="G28096" s="89" t="s">
        <v>397</v>
      </c>
      <c r="H28096" s="94">
        <v>3488</v>
      </c>
      <c r="I28096" s="94">
        <v>3723</v>
      </c>
      <c r="J28096" s="94">
        <v>5484</v>
      </c>
      <c r="K28096" s="94">
        <v>1761</v>
      </c>
      <c r="O28096" s="94">
        <v>3723</v>
      </c>
      <c r="P28096" s="94">
        <v>5484</v>
      </c>
      <c r="Q28096" s="94">
        <v>1761</v>
      </c>
      <c r="R28096" s="94">
        <v>3364</v>
      </c>
      <c r="S28096" s="94">
        <v>868</v>
      </c>
      <c r="V28096" s="94">
        <v>967</v>
      </c>
      <c r="W28096" s="94">
        <v>48</v>
      </c>
      <c r="X28096" s="94">
        <v>237</v>
      </c>
      <c r="AJ28096" s="94">
        <v>3364</v>
      </c>
      <c r="AK28096" s="94">
        <v>868</v>
      </c>
      <c r="AN28096" s="94">
        <v>967</v>
      </c>
      <c r="AO28096" s="94">
        <v>48</v>
      </c>
      <c r="AP28096" s="94">
        <v>237</v>
      </c>
      <c r="AS28096" s="94">
        <v>136</v>
      </c>
      <c r="AT28096" s="94">
        <v>206</v>
      </c>
      <c r="AU28096" s="94">
        <v>-54</v>
      </c>
      <c r="AV28096" s="94">
        <v>1072</v>
      </c>
      <c r="AW28096" s="94">
        <v>-26</v>
      </c>
      <c r="AX28096" s="94">
        <v>469</v>
      </c>
      <c r="AZ28096" s="94">
        <v>-42</v>
      </c>
    </row>
    <row r="28097" spans="1:52">
      <c r="A28097" s="85" t="s">
        <v>72</v>
      </c>
      <c r="B28097" s="86">
        <v>43356.958333333336</v>
      </c>
      <c r="C28097" s="87">
        <v>43356</v>
      </c>
      <c r="D28097" s="85">
        <v>16</v>
      </c>
      <c r="E28097" s="86">
        <v>43356.666666666664</v>
      </c>
      <c r="F28097" s="88" t="s">
        <v>396</v>
      </c>
      <c r="G28097" s="89" t="s">
        <v>397</v>
      </c>
      <c r="H28097" s="94">
        <v>3524</v>
      </c>
      <c r="I28097" s="94">
        <v>3816</v>
      </c>
      <c r="J28097" s="94">
        <v>5483</v>
      </c>
      <c r="K28097" s="94">
        <v>1667</v>
      </c>
      <c r="O28097" s="94">
        <v>3816</v>
      </c>
      <c r="P28097" s="94">
        <v>5483</v>
      </c>
      <c r="Q28097" s="94">
        <v>1667</v>
      </c>
      <c r="R28097" s="94">
        <v>3339</v>
      </c>
      <c r="S28097" s="94">
        <v>869</v>
      </c>
      <c r="V28097" s="94">
        <v>990</v>
      </c>
      <c r="W28097" s="94">
        <v>48</v>
      </c>
      <c r="X28097" s="94">
        <v>237</v>
      </c>
      <c r="AJ28097" s="94">
        <v>3339</v>
      </c>
      <c r="AK28097" s="94">
        <v>869</v>
      </c>
      <c r="AN28097" s="94">
        <v>990</v>
      </c>
      <c r="AO28097" s="94">
        <v>48</v>
      </c>
      <c r="AP28097" s="94">
        <v>237</v>
      </c>
      <c r="AS28097" s="94">
        <v>195</v>
      </c>
      <c r="AT28097" s="94">
        <v>-3</v>
      </c>
      <c r="AU28097" s="94">
        <v>36</v>
      </c>
      <c r="AV28097" s="94">
        <v>1050</v>
      </c>
      <c r="AW28097" s="94">
        <v>-27</v>
      </c>
      <c r="AX28097" s="94">
        <v>503</v>
      </c>
      <c r="AZ28097" s="94">
        <v>-87</v>
      </c>
    </row>
    <row r="28098" spans="1:52">
      <c r="A28098" s="85" t="s">
        <v>72</v>
      </c>
      <c r="B28098" s="86">
        <v>43357</v>
      </c>
      <c r="C28098" s="87">
        <v>43356</v>
      </c>
      <c r="D28098" s="85">
        <v>17</v>
      </c>
      <c r="E28098" s="86">
        <v>43356.708333333336</v>
      </c>
      <c r="F28098" s="88" t="s">
        <v>396</v>
      </c>
      <c r="G28098" s="89" t="s">
        <v>397</v>
      </c>
      <c r="H28098" s="94">
        <v>3531</v>
      </c>
      <c r="I28098" s="94">
        <v>3879</v>
      </c>
      <c r="J28098" s="94">
        <v>5628</v>
      </c>
      <c r="K28098" s="94">
        <v>1749</v>
      </c>
      <c r="O28098" s="94">
        <v>3879</v>
      </c>
      <c r="P28098" s="94">
        <v>5628</v>
      </c>
      <c r="Q28098" s="94">
        <v>1749</v>
      </c>
      <c r="R28098" s="94">
        <v>3358</v>
      </c>
      <c r="S28098" s="94">
        <v>873</v>
      </c>
      <c r="V28098" s="94">
        <v>992</v>
      </c>
      <c r="W28098" s="94">
        <v>40</v>
      </c>
      <c r="X28098" s="94">
        <v>365</v>
      </c>
      <c r="AJ28098" s="94">
        <v>3358</v>
      </c>
      <c r="AK28098" s="94">
        <v>873</v>
      </c>
      <c r="AN28098" s="94">
        <v>992</v>
      </c>
      <c r="AO28098" s="94">
        <v>40</v>
      </c>
      <c r="AP28098" s="94">
        <v>365</v>
      </c>
      <c r="AS28098" s="94">
        <v>226</v>
      </c>
      <c r="AT28098" s="94">
        <v>-51</v>
      </c>
      <c r="AU28098" s="94">
        <v>104</v>
      </c>
      <c r="AV28098" s="94">
        <v>1117</v>
      </c>
      <c r="AW28098" s="94">
        <v>-57</v>
      </c>
      <c r="AX28098" s="94">
        <v>537</v>
      </c>
      <c r="AZ28098" s="94">
        <v>-127</v>
      </c>
    </row>
    <row r="28099" spans="1:52">
      <c r="A28099" s="85" t="s">
        <v>72</v>
      </c>
      <c r="B28099" s="86">
        <v>43357.041666666664</v>
      </c>
      <c r="C28099" s="87">
        <v>43356</v>
      </c>
      <c r="D28099" s="85">
        <v>18</v>
      </c>
      <c r="E28099" s="86">
        <v>43356.75</v>
      </c>
      <c r="F28099" s="88" t="s">
        <v>396</v>
      </c>
      <c r="G28099" s="89" t="s">
        <v>397</v>
      </c>
      <c r="H28099" s="94">
        <v>3483</v>
      </c>
      <c r="I28099" s="94">
        <v>3746</v>
      </c>
      <c r="J28099" s="94">
        <v>5621</v>
      </c>
      <c r="K28099" s="94">
        <v>1875</v>
      </c>
      <c r="O28099" s="94">
        <v>3746</v>
      </c>
      <c r="P28099" s="94">
        <v>5621</v>
      </c>
      <c r="Q28099" s="94">
        <v>1875</v>
      </c>
      <c r="R28099" s="94">
        <v>3239</v>
      </c>
      <c r="S28099" s="94">
        <v>836</v>
      </c>
      <c r="V28099" s="94">
        <v>998</v>
      </c>
      <c r="W28099" s="94">
        <v>16</v>
      </c>
      <c r="X28099" s="94">
        <v>532</v>
      </c>
      <c r="AJ28099" s="94">
        <v>3239</v>
      </c>
      <c r="AK28099" s="94">
        <v>836</v>
      </c>
      <c r="AN28099" s="94">
        <v>998</v>
      </c>
      <c r="AO28099" s="94">
        <v>16</v>
      </c>
      <c r="AP28099" s="94">
        <v>532</v>
      </c>
      <c r="AS28099" s="94">
        <v>211</v>
      </c>
      <c r="AT28099" s="94">
        <v>27</v>
      </c>
      <c r="AU28099" s="94">
        <v>124</v>
      </c>
      <c r="AV28099" s="94">
        <v>1137</v>
      </c>
      <c r="AW28099" s="94">
        <v>-30</v>
      </c>
      <c r="AX28099" s="94">
        <v>548</v>
      </c>
      <c r="AZ28099" s="94">
        <v>-142</v>
      </c>
    </row>
    <row r="28100" spans="1:52">
      <c r="A28100" s="85" t="s">
        <v>72</v>
      </c>
      <c r="B28100" s="86">
        <v>43357.083333333336</v>
      </c>
      <c r="C28100" s="87">
        <v>43356</v>
      </c>
      <c r="D28100" s="85">
        <v>19</v>
      </c>
      <c r="E28100" s="86">
        <v>43356.791666666664</v>
      </c>
      <c r="F28100" s="88" t="s">
        <v>396</v>
      </c>
      <c r="G28100" s="89" t="s">
        <v>397</v>
      </c>
      <c r="H28100" s="94">
        <v>3427</v>
      </c>
      <c r="I28100" s="94">
        <v>3562</v>
      </c>
      <c r="J28100" s="94">
        <v>5682</v>
      </c>
      <c r="K28100" s="94">
        <v>2120</v>
      </c>
      <c r="O28100" s="94">
        <v>3562</v>
      </c>
      <c r="P28100" s="94">
        <v>5682</v>
      </c>
      <c r="Q28100" s="94">
        <v>2120</v>
      </c>
      <c r="R28100" s="94">
        <v>3213</v>
      </c>
      <c r="S28100" s="94">
        <v>831</v>
      </c>
      <c r="V28100" s="94">
        <v>989</v>
      </c>
      <c r="W28100" s="94">
        <v>0</v>
      </c>
      <c r="X28100" s="94">
        <v>649</v>
      </c>
      <c r="AJ28100" s="94">
        <v>3213</v>
      </c>
      <c r="AK28100" s="94">
        <v>831</v>
      </c>
      <c r="AN28100" s="94">
        <v>989</v>
      </c>
      <c r="AO28100" s="94">
        <v>0</v>
      </c>
      <c r="AP28100" s="94">
        <v>649</v>
      </c>
      <c r="AS28100" s="94">
        <v>165</v>
      </c>
      <c r="AT28100" s="94">
        <v>122</v>
      </c>
      <c r="AU28100" s="94">
        <v>100</v>
      </c>
      <c r="AV28100" s="94">
        <v>1377</v>
      </c>
      <c r="AW28100" s="94">
        <v>-20</v>
      </c>
      <c r="AX28100" s="94">
        <v>525</v>
      </c>
      <c r="AZ28100" s="94">
        <v>-149</v>
      </c>
    </row>
    <row r="28101" spans="1:52">
      <c r="A28101" s="85" t="s">
        <v>72</v>
      </c>
      <c r="B28101" s="86">
        <v>43357.125</v>
      </c>
      <c r="C28101" s="87">
        <v>43356</v>
      </c>
      <c r="D28101" s="85">
        <v>20</v>
      </c>
      <c r="E28101" s="86">
        <v>43356.833333333336</v>
      </c>
      <c r="F28101" s="88" t="s">
        <v>396</v>
      </c>
      <c r="G28101" s="89" t="s">
        <v>397</v>
      </c>
      <c r="H28101" s="94">
        <v>3378</v>
      </c>
      <c r="I28101" s="94">
        <v>3393</v>
      </c>
      <c r="J28101" s="94">
        <v>5573</v>
      </c>
      <c r="K28101" s="94">
        <v>2180</v>
      </c>
      <c r="O28101" s="94">
        <v>3393</v>
      </c>
      <c r="P28101" s="94">
        <v>5573</v>
      </c>
      <c r="Q28101" s="94">
        <v>2180</v>
      </c>
      <c r="R28101" s="94">
        <v>3186</v>
      </c>
      <c r="S28101" s="94">
        <v>784</v>
      </c>
      <c r="V28101" s="94">
        <v>947</v>
      </c>
      <c r="W28101" s="94">
        <v>0</v>
      </c>
      <c r="X28101" s="94">
        <v>656</v>
      </c>
      <c r="AJ28101" s="94">
        <v>3186</v>
      </c>
      <c r="AK28101" s="94">
        <v>784</v>
      </c>
      <c r="AN28101" s="94">
        <v>947</v>
      </c>
      <c r="AO28101" s="94">
        <v>0</v>
      </c>
      <c r="AP28101" s="94">
        <v>656</v>
      </c>
      <c r="AS28101" s="94">
        <v>144</v>
      </c>
      <c r="AT28101" s="94">
        <v>238</v>
      </c>
      <c r="AU28101" s="94">
        <v>47</v>
      </c>
      <c r="AV28101" s="94">
        <v>1421</v>
      </c>
      <c r="AW28101" s="94">
        <v>-21</v>
      </c>
      <c r="AX28101" s="94">
        <v>501</v>
      </c>
      <c r="AZ28101" s="94">
        <v>-150</v>
      </c>
    </row>
    <row r="28102" spans="1:52">
      <c r="A28102" s="85" t="s">
        <v>72</v>
      </c>
      <c r="B28102" s="86">
        <v>43357.166666666664</v>
      </c>
      <c r="C28102" s="87">
        <v>43356</v>
      </c>
      <c r="D28102" s="85">
        <v>21</v>
      </c>
      <c r="E28102" s="86">
        <v>43356.875</v>
      </c>
      <c r="F28102" s="88" t="s">
        <v>396</v>
      </c>
      <c r="G28102" s="89" t="s">
        <v>397</v>
      </c>
      <c r="H28102" s="94">
        <v>3261</v>
      </c>
      <c r="I28102" s="94">
        <v>3109</v>
      </c>
      <c r="J28102" s="94">
        <v>5339</v>
      </c>
      <c r="K28102" s="94">
        <v>2230</v>
      </c>
      <c r="O28102" s="94">
        <v>3109</v>
      </c>
      <c r="P28102" s="94">
        <v>5339</v>
      </c>
      <c r="Q28102" s="94">
        <v>2230</v>
      </c>
      <c r="R28102" s="94">
        <v>3041</v>
      </c>
      <c r="S28102" s="94">
        <v>744</v>
      </c>
      <c r="V28102" s="94">
        <v>911</v>
      </c>
      <c r="W28102" s="94">
        <v>0</v>
      </c>
      <c r="X28102" s="94">
        <v>643</v>
      </c>
      <c r="AJ28102" s="94">
        <v>3041</v>
      </c>
      <c r="AK28102" s="94">
        <v>744</v>
      </c>
      <c r="AN28102" s="94">
        <v>911</v>
      </c>
      <c r="AO28102" s="94">
        <v>0</v>
      </c>
      <c r="AP28102" s="94">
        <v>643</v>
      </c>
      <c r="AS28102" s="94">
        <v>159</v>
      </c>
      <c r="AT28102" s="94">
        <v>288</v>
      </c>
      <c r="AU28102" s="94">
        <v>85</v>
      </c>
      <c r="AV28102" s="94">
        <v>1371</v>
      </c>
      <c r="AW28102" s="94">
        <v>-31</v>
      </c>
      <c r="AX28102" s="94">
        <v>511</v>
      </c>
      <c r="AZ28102" s="94">
        <v>-153</v>
      </c>
    </row>
    <row r="28103" spans="1:52">
      <c r="A28103" s="85" t="s">
        <v>72</v>
      </c>
      <c r="B28103" s="86">
        <v>43357.208333333336</v>
      </c>
      <c r="C28103" s="87">
        <v>43356</v>
      </c>
      <c r="D28103" s="85">
        <v>22</v>
      </c>
      <c r="E28103" s="86">
        <v>43356.916666666664</v>
      </c>
      <c r="F28103" s="88" t="s">
        <v>396</v>
      </c>
      <c r="G28103" s="89" t="s">
        <v>397</v>
      </c>
      <c r="H28103" s="94">
        <v>3052</v>
      </c>
      <c r="I28103" s="94">
        <v>2845</v>
      </c>
      <c r="J28103" s="94">
        <v>4938</v>
      </c>
      <c r="K28103" s="94">
        <v>2093</v>
      </c>
      <c r="O28103" s="94">
        <v>2845</v>
      </c>
      <c r="P28103" s="94">
        <v>4938</v>
      </c>
      <c r="Q28103" s="94">
        <v>2093</v>
      </c>
      <c r="R28103" s="94">
        <v>2856</v>
      </c>
      <c r="S28103" s="94">
        <v>658</v>
      </c>
      <c r="V28103" s="94">
        <v>845</v>
      </c>
      <c r="W28103" s="94">
        <v>0</v>
      </c>
      <c r="X28103" s="94">
        <v>579</v>
      </c>
      <c r="AJ28103" s="94">
        <v>2856</v>
      </c>
      <c r="AK28103" s="94">
        <v>658</v>
      </c>
      <c r="AN28103" s="94">
        <v>845</v>
      </c>
      <c r="AO28103" s="94">
        <v>0</v>
      </c>
      <c r="AP28103" s="94">
        <v>579</v>
      </c>
      <c r="AS28103" s="94">
        <v>169</v>
      </c>
      <c r="AT28103" s="94">
        <v>246</v>
      </c>
      <c r="AU28103" s="94">
        <v>99</v>
      </c>
      <c r="AV28103" s="94">
        <v>1251</v>
      </c>
      <c r="AW28103" s="94">
        <v>-44</v>
      </c>
      <c r="AX28103" s="94">
        <v>501</v>
      </c>
      <c r="AZ28103" s="94">
        <v>-129</v>
      </c>
    </row>
    <row r="28104" spans="1:52">
      <c r="A28104" s="85" t="s">
        <v>72</v>
      </c>
      <c r="B28104" s="86">
        <v>43357.25</v>
      </c>
      <c r="C28104" s="87">
        <v>43356</v>
      </c>
      <c r="D28104" s="85">
        <v>23</v>
      </c>
      <c r="E28104" s="86">
        <v>43356.958333333336</v>
      </c>
      <c r="F28104" s="88" t="s">
        <v>396</v>
      </c>
      <c r="G28104" s="89" t="s">
        <v>397</v>
      </c>
      <c r="H28104" s="94">
        <v>2971</v>
      </c>
      <c r="I28104" s="94">
        <v>2600</v>
      </c>
      <c r="J28104" s="94">
        <v>4503</v>
      </c>
      <c r="K28104" s="94">
        <v>1903</v>
      </c>
      <c r="O28104" s="94">
        <v>2600</v>
      </c>
      <c r="P28104" s="94">
        <v>4503</v>
      </c>
      <c r="Q28104" s="94">
        <v>1903</v>
      </c>
      <c r="R28104" s="94">
        <v>2652</v>
      </c>
      <c r="S28104" s="94">
        <v>626</v>
      </c>
      <c r="V28104" s="94">
        <v>761</v>
      </c>
      <c r="W28104" s="94">
        <v>0</v>
      </c>
      <c r="X28104" s="94">
        <v>464</v>
      </c>
      <c r="AJ28104" s="94">
        <v>2652</v>
      </c>
      <c r="AK28104" s="94">
        <v>626</v>
      </c>
      <c r="AN28104" s="94">
        <v>761</v>
      </c>
      <c r="AO28104" s="94">
        <v>0</v>
      </c>
      <c r="AP28104" s="94">
        <v>464</v>
      </c>
      <c r="AS28104" s="94">
        <v>210</v>
      </c>
      <c r="AT28104" s="94">
        <v>255</v>
      </c>
      <c r="AU28104" s="94">
        <v>81</v>
      </c>
      <c r="AV28104" s="94">
        <v>1016</v>
      </c>
      <c r="AW28104" s="94">
        <v>0</v>
      </c>
      <c r="AX28104" s="94">
        <v>452</v>
      </c>
      <c r="AZ28104" s="94">
        <v>-111</v>
      </c>
    </row>
    <row r="28105" spans="1:52">
      <c r="A28105" s="85" t="s">
        <v>72</v>
      </c>
      <c r="B28105" s="86">
        <v>43357.291666666664</v>
      </c>
      <c r="C28105" s="87">
        <v>43356</v>
      </c>
      <c r="D28105" s="85">
        <v>24</v>
      </c>
      <c r="E28105" s="86">
        <v>43357</v>
      </c>
      <c r="F28105" s="88" t="s">
        <v>396</v>
      </c>
      <c r="G28105" s="89" t="s">
        <v>397</v>
      </c>
      <c r="H28105" s="94">
        <v>2812</v>
      </c>
      <c r="I28105" s="94">
        <v>2469</v>
      </c>
      <c r="J28105" s="94">
        <v>4164</v>
      </c>
      <c r="K28105" s="94">
        <v>1695</v>
      </c>
      <c r="O28105" s="94">
        <v>2469</v>
      </c>
      <c r="P28105" s="94">
        <v>4164</v>
      </c>
      <c r="Q28105" s="94">
        <v>1695</v>
      </c>
      <c r="R28105" s="94">
        <v>2553</v>
      </c>
      <c r="S28105" s="94">
        <v>578</v>
      </c>
      <c r="V28105" s="94">
        <v>654</v>
      </c>
      <c r="W28105" s="94">
        <v>0</v>
      </c>
      <c r="X28105" s="94">
        <v>379</v>
      </c>
      <c r="AJ28105" s="94">
        <v>2553</v>
      </c>
      <c r="AK28105" s="94">
        <v>578</v>
      </c>
      <c r="AN28105" s="94">
        <v>654</v>
      </c>
      <c r="AO28105" s="94">
        <v>0</v>
      </c>
      <c r="AP28105" s="94">
        <v>379</v>
      </c>
      <c r="AS28105" s="94">
        <v>213</v>
      </c>
      <c r="AT28105" s="94">
        <v>231</v>
      </c>
      <c r="AU28105" s="94">
        <v>62</v>
      </c>
      <c r="AV28105" s="94">
        <v>903</v>
      </c>
      <c r="AW28105" s="94">
        <v>0</v>
      </c>
      <c r="AX28105" s="94">
        <v>389</v>
      </c>
      <c r="AZ28105" s="94">
        <v>-103</v>
      </c>
    </row>
    <row r="28106" spans="1:52">
      <c r="A28106" s="85" t="s">
        <v>72</v>
      </c>
      <c r="B28106" s="86">
        <v>43357.333333333336</v>
      </c>
      <c r="C28106" s="87">
        <v>43357</v>
      </c>
      <c r="D28106" s="85">
        <v>1</v>
      </c>
      <c r="E28106" s="86">
        <v>43357.041666666664</v>
      </c>
      <c r="F28106" s="88" t="s">
        <v>396</v>
      </c>
      <c r="G28106" s="89" t="s">
        <v>397</v>
      </c>
      <c r="H28106" s="94">
        <v>2797</v>
      </c>
      <c r="I28106" s="94">
        <v>2384</v>
      </c>
      <c r="J28106" s="94">
        <v>4053</v>
      </c>
      <c r="K28106" s="94">
        <v>1669</v>
      </c>
      <c r="O28106" s="94">
        <v>2384</v>
      </c>
      <c r="P28106" s="94">
        <v>4053</v>
      </c>
      <c r="Q28106" s="94">
        <v>1669</v>
      </c>
      <c r="R28106" s="94">
        <v>2513</v>
      </c>
      <c r="S28106" s="94">
        <v>549</v>
      </c>
      <c r="V28106" s="94">
        <v>608</v>
      </c>
      <c r="W28106" s="94">
        <v>0</v>
      </c>
      <c r="X28106" s="94">
        <v>383</v>
      </c>
      <c r="AJ28106" s="94">
        <v>2513</v>
      </c>
      <c r="AK28106" s="94">
        <v>549</v>
      </c>
      <c r="AN28106" s="94">
        <v>608</v>
      </c>
      <c r="AO28106" s="94">
        <v>0</v>
      </c>
      <c r="AP28106" s="94">
        <v>383</v>
      </c>
      <c r="AS28106" s="94">
        <v>217</v>
      </c>
      <c r="AT28106" s="94">
        <v>290</v>
      </c>
      <c r="AU28106" s="94">
        <v>22</v>
      </c>
      <c r="AV28106" s="94">
        <v>919</v>
      </c>
      <c r="AW28106" s="94">
        <v>-31</v>
      </c>
      <c r="AX28106" s="94">
        <v>346</v>
      </c>
      <c r="AZ28106" s="94">
        <v>-94</v>
      </c>
    </row>
    <row r="28107" spans="1:52">
      <c r="A28107" s="85" t="s">
        <v>72</v>
      </c>
      <c r="B28107" s="86">
        <v>43357.375</v>
      </c>
      <c r="C28107" s="87">
        <v>43357</v>
      </c>
      <c r="D28107" s="85">
        <v>2</v>
      </c>
      <c r="E28107" s="86">
        <v>43357.083333333336</v>
      </c>
      <c r="F28107" s="88" t="s">
        <v>396</v>
      </c>
      <c r="G28107" s="89" t="s">
        <v>397</v>
      </c>
      <c r="H28107" s="94">
        <v>2756</v>
      </c>
      <c r="I28107" s="94">
        <v>2344</v>
      </c>
      <c r="J28107" s="94">
        <v>3944</v>
      </c>
      <c r="K28107" s="94">
        <v>1600</v>
      </c>
      <c r="O28107" s="94">
        <v>2344</v>
      </c>
      <c r="P28107" s="94">
        <v>3944</v>
      </c>
      <c r="Q28107" s="94">
        <v>1600</v>
      </c>
      <c r="R28107" s="94">
        <v>2418</v>
      </c>
      <c r="S28107" s="94">
        <v>535</v>
      </c>
      <c r="V28107" s="94">
        <v>551</v>
      </c>
      <c r="W28107" s="94">
        <v>0</v>
      </c>
      <c r="X28107" s="94">
        <v>440</v>
      </c>
      <c r="AJ28107" s="94">
        <v>2418</v>
      </c>
      <c r="AK28107" s="94">
        <v>535</v>
      </c>
      <c r="AN28107" s="94">
        <v>551</v>
      </c>
      <c r="AO28107" s="94">
        <v>0</v>
      </c>
      <c r="AP28107" s="94">
        <v>440</v>
      </c>
      <c r="AS28107" s="94">
        <v>212</v>
      </c>
      <c r="AT28107" s="94">
        <v>257</v>
      </c>
      <c r="AU28107" s="94">
        <v>-3</v>
      </c>
      <c r="AV28107" s="94">
        <v>940</v>
      </c>
      <c r="AW28107" s="94">
        <v>-60</v>
      </c>
      <c r="AX28107" s="94">
        <v>325</v>
      </c>
      <c r="AZ28107" s="94">
        <v>-71</v>
      </c>
    </row>
    <row r="28108" spans="1:52">
      <c r="A28108" s="85" t="s">
        <v>72</v>
      </c>
      <c r="B28108" s="86">
        <v>43357.416666666664</v>
      </c>
      <c r="C28108" s="87">
        <v>43357</v>
      </c>
      <c r="D28108" s="85">
        <v>3</v>
      </c>
      <c r="E28108" s="86">
        <v>43357.125</v>
      </c>
      <c r="F28108" s="88" t="s">
        <v>396</v>
      </c>
      <c r="G28108" s="89" t="s">
        <v>397</v>
      </c>
      <c r="H28108" s="94">
        <v>2714</v>
      </c>
      <c r="I28108" s="94">
        <v>2313</v>
      </c>
      <c r="J28108" s="94">
        <v>3874</v>
      </c>
      <c r="K28108" s="94">
        <v>1561</v>
      </c>
      <c r="O28108" s="94">
        <v>2313</v>
      </c>
      <c r="P28108" s="94">
        <v>3874</v>
      </c>
      <c r="Q28108" s="94">
        <v>1561</v>
      </c>
      <c r="R28108" s="94">
        <v>2383</v>
      </c>
      <c r="S28108" s="94">
        <v>527</v>
      </c>
      <c r="V28108" s="94">
        <v>533</v>
      </c>
      <c r="W28108" s="94">
        <v>0</v>
      </c>
      <c r="X28108" s="94">
        <v>431</v>
      </c>
      <c r="AJ28108" s="94">
        <v>2383</v>
      </c>
      <c r="AK28108" s="94">
        <v>527</v>
      </c>
      <c r="AN28108" s="94">
        <v>533</v>
      </c>
      <c r="AO28108" s="94">
        <v>0</v>
      </c>
      <c r="AP28108" s="94">
        <v>431</v>
      </c>
      <c r="AS28108" s="94">
        <v>280</v>
      </c>
      <c r="AT28108" s="94">
        <v>388</v>
      </c>
      <c r="AU28108" s="94">
        <v>-88</v>
      </c>
      <c r="AV28108" s="94">
        <v>800</v>
      </c>
      <c r="AW28108" s="94">
        <v>-60</v>
      </c>
      <c r="AX28108" s="94">
        <v>310</v>
      </c>
      <c r="AZ28108" s="94">
        <v>-69</v>
      </c>
    </row>
    <row r="28109" spans="1:52">
      <c r="A28109" s="85" t="s">
        <v>72</v>
      </c>
      <c r="B28109" s="86">
        <v>43357.458333333336</v>
      </c>
      <c r="C28109" s="87">
        <v>43357</v>
      </c>
      <c r="D28109" s="85">
        <v>4</v>
      </c>
      <c r="E28109" s="86">
        <v>43357.166666666664</v>
      </c>
      <c r="F28109" s="88" t="s">
        <v>396</v>
      </c>
      <c r="G28109" s="89" t="s">
        <v>397</v>
      </c>
      <c r="H28109" s="94">
        <v>2729</v>
      </c>
      <c r="I28109" s="94">
        <v>2357</v>
      </c>
      <c r="J28109" s="94">
        <v>3912</v>
      </c>
      <c r="K28109" s="94">
        <v>1555</v>
      </c>
      <c r="O28109" s="94">
        <v>2357</v>
      </c>
      <c r="P28109" s="94">
        <v>3912</v>
      </c>
      <c r="Q28109" s="94">
        <v>1555</v>
      </c>
      <c r="R28109" s="94">
        <v>2490</v>
      </c>
      <c r="S28109" s="94">
        <v>534</v>
      </c>
      <c r="V28109" s="94">
        <v>539</v>
      </c>
      <c r="W28109" s="94">
        <v>0</v>
      </c>
      <c r="X28109" s="94">
        <v>349</v>
      </c>
      <c r="AJ28109" s="94">
        <v>2490</v>
      </c>
      <c r="AK28109" s="94">
        <v>534</v>
      </c>
      <c r="AN28109" s="94">
        <v>539</v>
      </c>
      <c r="AO28109" s="94">
        <v>0</v>
      </c>
      <c r="AP28109" s="94">
        <v>349</v>
      </c>
      <c r="AS28109" s="94">
        <v>241</v>
      </c>
      <c r="AT28109" s="94">
        <v>264</v>
      </c>
      <c r="AU28109" s="94">
        <v>-128</v>
      </c>
      <c r="AV28109" s="94">
        <v>1009</v>
      </c>
      <c r="AW28109" s="94">
        <v>-59</v>
      </c>
      <c r="AX28109" s="94">
        <v>316</v>
      </c>
      <c r="AZ28109" s="94">
        <v>-88</v>
      </c>
    </row>
    <row r="28110" spans="1:52">
      <c r="A28110" s="85" t="s">
        <v>72</v>
      </c>
      <c r="B28110" s="86">
        <v>43357.5</v>
      </c>
      <c r="C28110" s="87">
        <v>43357</v>
      </c>
      <c r="D28110" s="85">
        <v>5</v>
      </c>
      <c r="E28110" s="86">
        <v>43357.208333333336</v>
      </c>
      <c r="F28110" s="88" t="s">
        <v>396</v>
      </c>
      <c r="G28110" s="89" t="s">
        <v>397</v>
      </c>
      <c r="H28110" s="94">
        <v>2709</v>
      </c>
      <c r="I28110" s="94">
        <v>2437</v>
      </c>
      <c r="J28110" s="94">
        <v>4083</v>
      </c>
      <c r="K28110" s="94">
        <v>1646</v>
      </c>
      <c r="O28110" s="94">
        <v>2437</v>
      </c>
      <c r="P28110" s="94">
        <v>4083</v>
      </c>
      <c r="Q28110" s="94">
        <v>1646</v>
      </c>
      <c r="R28110" s="94">
        <v>2539</v>
      </c>
      <c r="S28110" s="94">
        <v>565</v>
      </c>
      <c r="V28110" s="94">
        <v>569</v>
      </c>
      <c r="W28110" s="94">
        <v>0</v>
      </c>
      <c r="X28110" s="94">
        <v>410</v>
      </c>
      <c r="AJ28110" s="94">
        <v>2539</v>
      </c>
      <c r="AK28110" s="94">
        <v>565</v>
      </c>
      <c r="AN28110" s="94">
        <v>569</v>
      </c>
      <c r="AO28110" s="94">
        <v>0</v>
      </c>
      <c r="AP28110" s="94">
        <v>410</v>
      </c>
      <c r="AS28110" s="94">
        <v>210</v>
      </c>
      <c r="AT28110" s="94">
        <v>340</v>
      </c>
      <c r="AU28110" s="94">
        <v>-38</v>
      </c>
      <c r="AV28110" s="94">
        <v>951</v>
      </c>
      <c r="AW28110" s="94">
        <v>-40</v>
      </c>
      <c r="AX28110" s="94">
        <v>307</v>
      </c>
      <c r="AZ28110" s="94">
        <v>-84</v>
      </c>
    </row>
    <row r="28111" spans="1:52">
      <c r="A28111" s="85" t="s">
        <v>72</v>
      </c>
      <c r="B28111" s="86">
        <v>43357.541666666664</v>
      </c>
      <c r="C28111" s="87">
        <v>43357</v>
      </c>
      <c r="D28111" s="85">
        <v>6</v>
      </c>
      <c r="E28111" s="86">
        <v>43357.25</v>
      </c>
      <c r="F28111" s="88" t="s">
        <v>396</v>
      </c>
      <c r="G28111" s="89" t="s">
        <v>397</v>
      </c>
      <c r="H28111" s="94">
        <v>2827</v>
      </c>
      <c r="I28111" s="94">
        <v>2604</v>
      </c>
      <c r="J28111" s="94">
        <v>4195</v>
      </c>
      <c r="K28111" s="94">
        <v>1591</v>
      </c>
      <c r="O28111" s="94">
        <v>2604</v>
      </c>
      <c r="P28111" s="94">
        <v>4195</v>
      </c>
      <c r="Q28111" s="94">
        <v>1591</v>
      </c>
      <c r="R28111" s="94">
        <v>2577</v>
      </c>
      <c r="S28111" s="94">
        <v>632</v>
      </c>
      <c r="V28111" s="94">
        <v>595</v>
      </c>
      <c r="W28111" s="94">
        <v>0</v>
      </c>
      <c r="X28111" s="94">
        <v>391</v>
      </c>
      <c r="AJ28111" s="94">
        <v>2577</v>
      </c>
      <c r="AK28111" s="94">
        <v>632</v>
      </c>
      <c r="AN28111" s="94">
        <v>595</v>
      </c>
      <c r="AO28111" s="94">
        <v>0</v>
      </c>
      <c r="AP28111" s="94">
        <v>391</v>
      </c>
      <c r="AS28111" s="94">
        <v>188</v>
      </c>
      <c r="AT28111" s="94">
        <v>364</v>
      </c>
      <c r="AU28111" s="94">
        <v>-26</v>
      </c>
      <c r="AV28111" s="94">
        <v>877</v>
      </c>
      <c r="AW28111" s="94">
        <v>-17</v>
      </c>
      <c r="AX28111" s="94">
        <v>305</v>
      </c>
      <c r="AZ28111" s="94">
        <v>-100</v>
      </c>
    </row>
    <row r="28112" spans="1:52">
      <c r="A28112" s="85" t="s">
        <v>72</v>
      </c>
      <c r="B28112" s="86">
        <v>43357.583333333336</v>
      </c>
      <c r="C28112" s="87">
        <v>43357</v>
      </c>
      <c r="D28112" s="85">
        <v>7</v>
      </c>
      <c r="E28112" s="86">
        <v>43357.291666666664</v>
      </c>
      <c r="F28112" s="88" t="s">
        <v>396</v>
      </c>
      <c r="G28112" s="89" t="s">
        <v>397</v>
      </c>
      <c r="H28112" s="94">
        <v>2782</v>
      </c>
      <c r="I28112" s="94">
        <v>2695</v>
      </c>
      <c r="J28112" s="94">
        <v>4262</v>
      </c>
      <c r="K28112" s="94">
        <v>1567</v>
      </c>
      <c r="O28112" s="94">
        <v>2695</v>
      </c>
      <c r="P28112" s="94">
        <v>4262</v>
      </c>
      <c r="Q28112" s="94">
        <v>1567</v>
      </c>
      <c r="R28112" s="94">
        <v>2650</v>
      </c>
      <c r="S28112" s="94">
        <v>615</v>
      </c>
      <c r="V28112" s="94">
        <v>623</v>
      </c>
      <c r="W28112" s="94">
        <v>12</v>
      </c>
      <c r="X28112" s="94">
        <v>362</v>
      </c>
      <c r="AJ28112" s="94">
        <v>2650</v>
      </c>
      <c r="AK28112" s="94">
        <v>615</v>
      </c>
      <c r="AN28112" s="94">
        <v>623</v>
      </c>
      <c r="AO28112" s="94">
        <v>12</v>
      </c>
      <c r="AP28112" s="94">
        <v>362</v>
      </c>
      <c r="AS28112" s="94">
        <v>185</v>
      </c>
      <c r="AT28112" s="94">
        <v>246</v>
      </c>
      <c r="AU28112" s="94">
        <v>48</v>
      </c>
      <c r="AV28112" s="94">
        <v>901</v>
      </c>
      <c r="AW28112" s="94">
        <v>-14</v>
      </c>
      <c r="AX28112" s="94">
        <v>333</v>
      </c>
      <c r="AZ28112" s="94">
        <v>-132</v>
      </c>
    </row>
    <row r="28113" spans="1:52">
      <c r="A28113" s="85" t="s">
        <v>72</v>
      </c>
      <c r="B28113" s="86">
        <v>43357.625</v>
      </c>
      <c r="C28113" s="87">
        <v>43357</v>
      </c>
      <c r="D28113" s="85">
        <v>8</v>
      </c>
      <c r="E28113" s="86">
        <v>43357.333333333336</v>
      </c>
      <c r="F28113" s="88" t="s">
        <v>396</v>
      </c>
      <c r="G28113" s="89" t="s">
        <v>397</v>
      </c>
      <c r="H28113" s="94">
        <v>2826</v>
      </c>
      <c r="I28113" s="94">
        <v>2827</v>
      </c>
      <c r="J28113" s="94">
        <v>4336</v>
      </c>
      <c r="K28113" s="94">
        <v>1509</v>
      </c>
      <c r="O28113" s="94">
        <v>2827</v>
      </c>
      <c r="P28113" s="94">
        <v>4336</v>
      </c>
      <c r="Q28113" s="94">
        <v>1509</v>
      </c>
      <c r="R28113" s="94">
        <v>2693</v>
      </c>
      <c r="S28113" s="94">
        <v>656</v>
      </c>
      <c r="V28113" s="94">
        <v>711</v>
      </c>
      <c r="W28113" s="94">
        <v>38</v>
      </c>
      <c r="X28113" s="94">
        <v>238</v>
      </c>
      <c r="AJ28113" s="94">
        <v>2693</v>
      </c>
      <c r="AK28113" s="94">
        <v>656</v>
      </c>
      <c r="AN28113" s="94">
        <v>711</v>
      </c>
      <c r="AO28113" s="94">
        <v>38</v>
      </c>
      <c r="AP28113" s="94">
        <v>238</v>
      </c>
      <c r="AS28113" s="94">
        <v>162</v>
      </c>
      <c r="AT28113" s="94">
        <v>207</v>
      </c>
      <c r="AU28113" s="94">
        <v>12</v>
      </c>
      <c r="AV28113" s="94">
        <v>883</v>
      </c>
      <c r="AW28113" s="94">
        <v>-14</v>
      </c>
      <c r="AX28113" s="94">
        <v>388</v>
      </c>
      <c r="AZ28113" s="94">
        <v>-129</v>
      </c>
    </row>
    <row r="28114" spans="1:52">
      <c r="A28114" s="85" t="s">
        <v>72</v>
      </c>
      <c r="B28114" s="86">
        <v>43357.666666666664</v>
      </c>
      <c r="C28114" s="87">
        <v>43357</v>
      </c>
      <c r="D28114" s="85">
        <v>9</v>
      </c>
      <c r="E28114" s="86">
        <v>43357.375</v>
      </c>
      <c r="F28114" s="88" t="s">
        <v>396</v>
      </c>
      <c r="G28114" s="89" t="s">
        <v>397</v>
      </c>
      <c r="H28114" s="94">
        <v>2932</v>
      </c>
      <c r="I28114" s="94">
        <v>2940</v>
      </c>
      <c r="J28114" s="94">
        <v>4451</v>
      </c>
      <c r="K28114" s="94">
        <v>1511</v>
      </c>
      <c r="O28114" s="94">
        <v>2940</v>
      </c>
      <c r="P28114" s="94">
        <v>4451</v>
      </c>
      <c r="Q28114" s="94">
        <v>1511</v>
      </c>
      <c r="R28114" s="94">
        <v>2730</v>
      </c>
      <c r="S28114" s="94">
        <v>706</v>
      </c>
      <c r="V28114" s="94">
        <v>796</v>
      </c>
      <c r="W28114" s="94">
        <v>46</v>
      </c>
      <c r="X28114" s="94">
        <v>173</v>
      </c>
      <c r="AJ28114" s="94">
        <v>2730</v>
      </c>
      <c r="AK28114" s="94">
        <v>706</v>
      </c>
      <c r="AN28114" s="94">
        <v>796</v>
      </c>
      <c r="AO28114" s="94">
        <v>46</v>
      </c>
      <c r="AP28114" s="94">
        <v>173</v>
      </c>
      <c r="AS28114" s="94">
        <v>123</v>
      </c>
      <c r="AT28114" s="94">
        <v>379</v>
      </c>
      <c r="AU28114" s="94">
        <v>-73</v>
      </c>
      <c r="AV28114" s="94">
        <v>848</v>
      </c>
      <c r="AW28114" s="94">
        <v>-14</v>
      </c>
      <c r="AX28114" s="94">
        <v>356</v>
      </c>
      <c r="AZ28114" s="94">
        <v>-108</v>
      </c>
    </row>
    <row r="28115" spans="1:52">
      <c r="A28115" s="85" t="s">
        <v>72</v>
      </c>
      <c r="B28115" s="86">
        <v>43357.708333333336</v>
      </c>
      <c r="C28115" s="87">
        <v>43357</v>
      </c>
      <c r="D28115" s="85">
        <v>10</v>
      </c>
      <c r="E28115" s="86">
        <v>43357.416666666664</v>
      </c>
      <c r="F28115" s="88" t="s">
        <v>396</v>
      </c>
      <c r="G28115" s="89" t="s">
        <v>397</v>
      </c>
      <c r="H28115" s="94">
        <v>3022</v>
      </c>
      <c r="I28115" s="94">
        <v>3038</v>
      </c>
      <c r="J28115" s="94">
        <v>4519</v>
      </c>
      <c r="K28115" s="94">
        <v>1481</v>
      </c>
      <c r="O28115" s="94">
        <v>3038</v>
      </c>
      <c r="P28115" s="94">
        <v>4519</v>
      </c>
      <c r="Q28115" s="94">
        <v>1481</v>
      </c>
      <c r="R28115" s="94">
        <v>2777</v>
      </c>
      <c r="S28115" s="94">
        <v>745</v>
      </c>
      <c r="V28115" s="94">
        <v>836</v>
      </c>
      <c r="W28115" s="94">
        <v>47</v>
      </c>
      <c r="X28115" s="94">
        <v>114</v>
      </c>
      <c r="AJ28115" s="94">
        <v>2777</v>
      </c>
      <c r="AK28115" s="94">
        <v>745</v>
      </c>
      <c r="AN28115" s="94">
        <v>836</v>
      </c>
      <c r="AO28115" s="94">
        <v>47</v>
      </c>
      <c r="AP28115" s="94">
        <v>114</v>
      </c>
      <c r="AS28115" s="94">
        <v>68</v>
      </c>
      <c r="AT28115" s="94">
        <v>498</v>
      </c>
      <c r="AU28115" s="94">
        <v>-106</v>
      </c>
      <c r="AV28115" s="94">
        <v>792</v>
      </c>
      <c r="AW28115" s="94">
        <v>-14</v>
      </c>
      <c r="AX28115" s="94">
        <v>358</v>
      </c>
      <c r="AZ28115" s="94">
        <v>-115</v>
      </c>
    </row>
    <row r="28116" spans="1:52">
      <c r="A28116" s="85" t="s">
        <v>72</v>
      </c>
      <c r="B28116" s="86">
        <v>43357.75</v>
      </c>
      <c r="C28116" s="87">
        <v>43357</v>
      </c>
      <c r="D28116" s="85">
        <v>11</v>
      </c>
      <c r="E28116" s="86">
        <v>43357.458333333336</v>
      </c>
      <c r="F28116" s="88" t="s">
        <v>396</v>
      </c>
      <c r="G28116" s="89" t="s">
        <v>397</v>
      </c>
      <c r="H28116" s="94">
        <v>3109</v>
      </c>
      <c r="I28116" s="94">
        <v>3142</v>
      </c>
      <c r="J28116" s="94">
        <v>4697</v>
      </c>
      <c r="K28116" s="94">
        <v>1555</v>
      </c>
      <c r="O28116" s="94">
        <v>3142</v>
      </c>
      <c r="P28116" s="94">
        <v>4697</v>
      </c>
      <c r="Q28116" s="94">
        <v>1555</v>
      </c>
      <c r="R28116" s="94">
        <v>2852</v>
      </c>
      <c r="S28116" s="94">
        <v>815</v>
      </c>
      <c r="V28116" s="94">
        <v>868</v>
      </c>
      <c r="W28116" s="94">
        <v>46</v>
      </c>
      <c r="X28116" s="94">
        <v>116</v>
      </c>
      <c r="AJ28116" s="94">
        <v>2852</v>
      </c>
      <c r="AK28116" s="94">
        <v>815</v>
      </c>
      <c r="AN28116" s="94">
        <v>868</v>
      </c>
      <c r="AO28116" s="94">
        <v>46</v>
      </c>
      <c r="AP28116" s="94">
        <v>116</v>
      </c>
      <c r="AS28116" s="94">
        <v>45</v>
      </c>
      <c r="AT28116" s="94">
        <v>390</v>
      </c>
      <c r="AU28116" s="94">
        <v>-68</v>
      </c>
      <c r="AV28116" s="94">
        <v>930</v>
      </c>
      <c r="AW28116" s="94">
        <v>-19</v>
      </c>
      <c r="AX28116" s="94">
        <v>405</v>
      </c>
      <c r="AZ28116" s="94">
        <v>-128</v>
      </c>
    </row>
    <row r="28117" spans="1:52">
      <c r="A28117" s="85" t="s">
        <v>72</v>
      </c>
      <c r="B28117" s="86">
        <v>43357.791666666664</v>
      </c>
      <c r="C28117" s="87">
        <v>43357</v>
      </c>
      <c r="D28117" s="85">
        <v>12</v>
      </c>
      <c r="E28117" s="86">
        <v>43357.5</v>
      </c>
      <c r="F28117" s="88" t="s">
        <v>396</v>
      </c>
      <c r="G28117" s="89" t="s">
        <v>397</v>
      </c>
      <c r="H28117" s="94">
        <v>3189</v>
      </c>
      <c r="I28117" s="94">
        <v>3252</v>
      </c>
      <c r="J28117" s="94">
        <v>4829</v>
      </c>
      <c r="K28117" s="94">
        <v>1577</v>
      </c>
      <c r="O28117" s="94">
        <v>3252</v>
      </c>
      <c r="P28117" s="94">
        <v>4829</v>
      </c>
      <c r="Q28117" s="94">
        <v>1577</v>
      </c>
      <c r="R28117" s="94">
        <v>2902</v>
      </c>
      <c r="S28117" s="94">
        <v>830</v>
      </c>
      <c r="V28117" s="94">
        <v>920</v>
      </c>
      <c r="W28117" s="94">
        <v>47</v>
      </c>
      <c r="X28117" s="94">
        <v>130</v>
      </c>
      <c r="AJ28117" s="94">
        <v>2902</v>
      </c>
      <c r="AK28117" s="94">
        <v>830</v>
      </c>
      <c r="AN28117" s="94">
        <v>920</v>
      </c>
      <c r="AO28117" s="94">
        <v>47</v>
      </c>
      <c r="AP28117" s="94">
        <v>130</v>
      </c>
      <c r="AS28117" s="94">
        <v>69</v>
      </c>
      <c r="AT28117" s="94">
        <v>324</v>
      </c>
      <c r="AU28117" s="94">
        <v>-62</v>
      </c>
      <c r="AV28117" s="94">
        <v>1012</v>
      </c>
      <c r="AW28117" s="94">
        <v>-71</v>
      </c>
      <c r="AX28117" s="94">
        <v>431</v>
      </c>
      <c r="AZ28117" s="94">
        <v>-126</v>
      </c>
    </row>
    <row r="28118" spans="1:52">
      <c r="A28118" s="85" t="s">
        <v>72</v>
      </c>
      <c r="B28118" s="86">
        <v>43357.833333333336</v>
      </c>
      <c r="C28118" s="87">
        <v>43357</v>
      </c>
      <c r="D28118" s="85">
        <v>13</v>
      </c>
      <c r="E28118" s="86">
        <v>43357.541666666664</v>
      </c>
      <c r="F28118" s="88" t="s">
        <v>396</v>
      </c>
      <c r="G28118" s="89" t="s">
        <v>397</v>
      </c>
      <c r="H28118" s="94">
        <v>3270</v>
      </c>
      <c r="I28118" s="94">
        <v>3354</v>
      </c>
      <c r="J28118" s="94">
        <v>4938</v>
      </c>
      <c r="K28118" s="94">
        <v>1584</v>
      </c>
      <c r="O28118" s="94">
        <v>3354</v>
      </c>
      <c r="P28118" s="94">
        <v>4938</v>
      </c>
      <c r="Q28118" s="94">
        <v>1584</v>
      </c>
      <c r="R28118" s="94">
        <v>2994</v>
      </c>
      <c r="S28118" s="94">
        <v>809</v>
      </c>
      <c r="V28118" s="94">
        <v>960</v>
      </c>
      <c r="W28118" s="94">
        <v>47</v>
      </c>
      <c r="X28118" s="94">
        <v>128</v>
      </c>
      <c r="AJ28118" s="94">
        <v>2994</v>
      </c>
      <c r="AK28118" s="94">
        <v>809</v>
      </c>
      <c r="AN28118" s="94">
        <v>960</v>
      </c>
      <c r="AO28118" s="94">
        <v>47</v>
      </c>
      <c r="AP28118" s="94">
        <v>128</v>
      </c>
      <c r="AS28118" s="94">
        <v>91</v>
      </c>
      <c r="AT28118" s="94">
        <v>222</v>
      </c>
      <c r="AU28118" s="94">
        <v>-25</v>
      </c>
      <c r="AV28118" s="94">
        <v>1059</v>
      </c>
      <c r="AW28118" s="94">
        <v>-98</v>
      </c>
      <c r="AX28118" s="94">
        <v>467</v>
      </c>
      <c r="AZ28118" s="94">
        <v>-132</v>
      </c>
    </row>
    <row r="28119" spans="1:52">
      <c r="A28119" s="85" t="s">
        <v>72</v>
      </c>
      <c r="B28119" s="86">
        <v>43357.875</v>
      </c>
      <c r="C28119" s="87">
        <v>43357</v>
      </c>
      <c r="D28119" s="85">
        <v>14</v>
      </c>
      <c r="E28119" s="86">
        <v>43357.583333333336</v>
      </c>
      <c r="F28119" s="88" t="s">
        <v>396</v>
      </c>
      <c r="G28119" s="89" t="s">
        <v>397</v>
      </c>
      <c r="H28119" s="94">
        <v>3347</v>
      </c>
      <c r="I28119" s="94">
        <v>3445</v>
      </c>
      <c r="J28119" s="94">
        <v>5068</v>
      </c>
      <c r="K28119" s="94">
        <v>1623</v>
      </c>
      <c r="O28119" s="94">
        <v>3445</v>
      </c>
      <c r="P28119" s="94">
        <v>5068</v>
      </c>
      <c r="Q28119" s="94">
        <v>1623</v>
      </c>
      <c r="R28119" s="94">
        <v>3081</v>
      </c>
      <c r="S28119" s="94">
        <v>838</v>
      </c>
      <c r="V28119" s="94">
        <v>976</v>
      </c>
      <c r="W28119" s="94">
        <v>47</v>
      </c>
      <c r="X28119" s="94">
        <v>126</v>
      </c>
      <c r="AJ28119" s="94">
        <v>3081</v>
      </c>
      <c r="AK28119" s="94">
        <v>838</v>
      </c>
      <c r="AN28119" s="94">
        <v>976</v>
      </c>
      <c r="AO28119" s="94">
        <v>47</v>
      </c>
      <c r="AP28119" s="94">
        <v>126</v>
      </c>
      <c r="AS28119" s="94">
        <v>114</v>
      </c>
      <c r="AT28119" s="94">
        <v>235</v>
      </c>
      <c r="AU28119" s="94">
        <v>-41</v>
      </c>
      <c r="AV28119" s="94">
        <v>995</v>
      </c>
      <c r="AW28119" s="94">
        <v>-36</v>
      </c>
      <c r="AX28119" s="94">
        <v>496</v>
      </c>
      <c r="AZ28119" s="94">
        <v>-140</v>
      </c>
    </row>
    <row r="28120" spans="1:52">
      <c r="A28120" s="85" t="s">
        <v>72</v>
      </c>
      <c r="B28120" s="86">
        <v>43357.916666666664</v>
      </c>
      <c r="C28120" s="87">
        <v>43357</v>
      </c>
      <c r="D28120" s="85">
        <v>15</v>
      </c>
      <c r="E28120" s="86">
        <v>43357.625</v>
      </c>
      <c r="F28120" s="88" t="s">
        <v>396</v>
      </c>
      <c r="G28120" s="89" t="s">
        <v>397</v>
      </c>
      <c r="H28120" s="94">
        <v>3414</v>
      </c>
      <c r="I28120" s="94">
        <v>3552</v>
      </c>
      <c r="J28120" s="94">
        <v>5152</v>
      </c>
      <c r="K28120" s="94">
        <v>1600</v>
      </c>
      <c r="O28120" s="94">
        <v>3552</v>
      </c>
      <c r="P28120" s="94">
        <v>5152</v>
      </c>
      <c r="Q28120" s="94">
        <v>1600</v>
      </c>
      <c r="R28120" s="94">
        <v>3062</v>
      </c>
      <c r="S28120" s="94">
        <v>880</v>
      </c>
      <c r="V28120" s="94">
        <v>1000</v>
      </c>
      <c r="W28120" s="94">
        <v>46</v>
      </c>
      <c r="X28120" s="94">
        <v>164</v>
      </c>
      <c r="AJ28120" s="94">
        <v>3062</v>
      </c>
      <c r="AK28120" s="94">
        <v>880</v>
      </c>
      <c r="AN28120" s="94">
        <v>1000</v>
      </c>
      <c r="AO28120" s="94">
        <v>46</v>
      </c>
      <c r="AP28120" s="94">
        <v>164</v>
      </c>
      <c r="AS28120" s="94">
        <v>105</v>
      </c>
      <c r="AT28120" s="94">
        <v>244</v>
      </c>
      <c r="AU28120" s="94">
        <v>-56</v>
      </c>
      <c r="AV28120" s="94">
        <v>929</v>
      </c>
      <c r="AW28120" s="94">
        <v>-42</v>
      </c>
      <c r="AX28120" s="94">
        <v>495</v>
      </c>
      <c r="AZ28120" s="94">
        <v>-75</v>
      </c>
    </row>
    <row r="28121" spans="1:52">
      <c r="A28121" s="85" t="s">
        <v>72</v>
      </c>
      <c r="B28121" s="86">
        <v>43357.958333333336</v>
      </c>
      <c r="C28121" s="87">
        <v>43357</v>
      </c>
      <c r="D28121" s="85">
        <v>16</v>
      </c>
      <c r="E28121" s="86">
        <v>43357.666666666664</v>
      </c>
      <c r="F28121" s="88" t="s">
        <v>396</v>
      </c>
      <c r="G28121" s="89" t="s">
        <v>397</v>
      </c>
      <c r="H28121" s="94">
        <v>3458</v>
      </c>
      <c r="I28121" s="94">
        <v>3582</v>
      </c>
      <c r="J28121" s="94">
        <v>5160</v>
      </c>
      <c r="K28121" s="94">
        <v>1578</v>
      </c>
      <c r="O28121" s="94">
        <v>3582</v>
      </c>
      <c r="P28121" s="94">
        <v>5160</v>
      </c>
      <c r="Q28121" s="94">
        <v>1578</v>
      </c>
      <c r="R28121" s="94">
        <v>3059</v>
      </c>
      <c r="S28121" s="94">
        <v>892</v>
      </c>
      <c r="V28121" s="94">
        <v>990</v>
      </c>
      <c r="W28121" s="94">
        <v>46</v>
      </c>
      <c r="X28121" s="94">
        <v>173</v>
      </c>
      <c r="AJ28121" s="94">
        <v>3059</v>
      </c>
      <c r="AK28121" s="94">
        <v>892</v>
      </c>
      <c r="AN28121" s="94">
        <v>990</v>
      </c>
      <c r="AO28121" s="94">
        <v>46</v>
      </c>
      <c r="AP28121" s="94">
        <v>173</v>
      </c>
      <c r="AS28121" s="94">
        <v>165</v>
      </c>
      <c r="AT28121" s="94">
        <v>155</v>
      </c>
      <c r="AU28121" s="94">
        <v>-16</v>
      </c>
      <c r="AV28121" s="94">
        <v>923</v>
      </c>
      <c r="AW28121" s="94">
        <v>-65</v>
      </c>
      <c r="AX28121" s="94">
        <v>490</v>
      </c>
      <c r="AZ28121" s="94">
        <v>-74</v>
      </c>
    </row>
    <row r="28122" spans="1:52">
      <c r="A28122" s="85" t="s">
        <v>72</v>
      </c>
      <c r="B28122" s="86">
        <v>43358</v>
      </c>
      <c r="C28122" s="87">
        <v>43357</v>
      </c>
      <c r="D28122" s="85">
        <v>17</v>
      </c>
      <c r="E28122" s="86">
        <v>43357.708333333336</v>
      </c>
      <c r="F28122" s="88" t="s">
        <v>396</v>
      </c>
      <c r="G28122" s="89" t="s">
        <v>397</v>
      </c>
      <c r="H28122" s="94">
        <v>3451</v>
      </c>
      <c r="I28122" s="94">
        <v>3537</v>
      </c>
      <c r="J28122" s="94">
        <v>5138</v>
      </c>
      <c r="K28122" s="94">
        <v>1601</v>
      </c>
      <c r="O28122" s="94">
        <v>3537</v>
      </c>
      <c r="P28122" s="94">
        <v>5138</v>
      </c>
      <c r="Q28122" s="94">
        <v>1601</v>
      </c>
      <c r="R28122" s="94">
        <v>3036</v>
      </c>
      <c r="S28122" s="94">
        <v>878</v>
      </c>
      <c r="V28122" s="94">
        <v>998</v>
      </c>
      <c r="W28122" s="94">
        <v>38</v>
      </c>
      <c r="X28122" s="94">
        <v>188</v>
      </c>
      <c r="AJ28122" s="94">
        <v>3036</v>
      </c>
      <c r="AK28122" s="94">
        <v>878</v>
      </c>
      <c r="AN28122" s="94">
        <v>998</v>
      </c>
      <c r="AO28122" s="94">
        <v>38</v>
      </c>
      <c r="AP28122" s="94">
        <v>188</v>
      </c>
      <c r="AS28122" s="94">
        <v>212</v>
      </c>
      <c r="AT28122" s="94">
        <v>177</v>
      </c>
      <c r="AU28122" s="94">
        <v>-1</v>
      </c>
      <c r="AV28122" s="94">
        <v>949</v>
      </c>
      <c r="AW28122" s="94">
        <v>-163</v>
      </c>
      <c r="AX28122" s="94">
        <v>503</v>
      </c>
      <c r="AZ28122" s="94">
        <v>-76</v>
      </c>
    </row>
    <row r="28123" spans="1:52">
      <c r="A28123" s="85" t="s">
        <v>72</v>
      </c>
      <c r="B28123" s="86">
        <v>43358.041666666664</v>
      </c>
      <c r="C28123" s="87">
        <v>43357</v>
      </c>
      <c r="D28123" s="85">
        <v>18</v>
      </c>
      <c r="E28123" s="86">
        <v>43357.75</v>
      </c>
      <c r="F28123" s="88" t="s">
        <v>396</v>
      </c>
      <c r="G28123" s="89" t="s">
        <v>397</v>
      </c>
      <c r="H28123" s="94">
        <v>3409</v>
      </c>
      <c r="I28123" s="94">
        <v>3407</v>
      </c>
      <c r="J28123" s="94">
        <v>5094</v>
      </c>
      <c r="K28123" s="94">
        <v>1687</v>
      </c>
      <c r="O28123" s="94">
        <v>3407</v>
      </c>
      <c r="P28123" s="94">
        <v>5094</v>
      </c>
      <c r="Q28123" s="94">
        <v>1687</v>
      </c>
      <c r="R28123" s="94">
        <v>3010</v>
      </c>
      <c r="S28123" s="94">
        <v>842</v>
      </c>
      <c r="V28123" s="94">
        <v>974</v>
      </c>
      <c r="W28123" s="94">
        <v>13</v>
      </c>
      <c r="X28123" s="94">
        <v>255</v>
      </c>
      <c r="AJ28123" s="94">
        <v>3010</v>
      </c>
      <c r="AK28123" s="94">
        <v>842</v>
      </c>
      <c r="AN28123" s="94">
        <v>974</v>
      </c>
      <c r="AO28123" s="94">
        <v>13</v>
      </c>
      <c r="AP28123" s="94">
        <v>255</v>
      </c>
      <c r="AS28123" s="94">
        <v>245</v>
      </c>
      <c r="AT28123" s="94">
        <v>92</v>
      </c>
      <c r="AU28123" s="94">
        <v>34</v>
      </c>
      <c r="AV28123" s="94">
        <v>940</v>
      </c>
      <c r="AW28123" s="94">
        <v>-73</v>
      </c>
      <c r="AX28123" s="94">
        <v>526</v>
      </c>
      <c r="AZ28123" s="94">
        <v>-77</v>
      </c>
    </row>
    <row r="28124" spans="1:52">
      <c r="A28124" s="85" t="s">
        <v>72</v>
      </c>
      <c r="B28124" s="86">
        <v>43358.083333333336</v>
      </c>
      <c r="C28124" s="87">
        <v>43357</v>
      </c>
      <c r="D28124" s="85">
        <v>19</v>
      </c>
      <c r="E28124" s="86">
        <v>43357.791666666664</v>
      </c>
      <c r="F28124" s="88" t="s">
        <v>396</v>
      </c>
      <c r="G28124" s="89" t="s">
        <v>397</v>
      </c>
      <c r="H28124" s="94">
        <v>3348</v>
      </c>
      <c r="I28124" s="94">
        <v>3275</v>
      </c>
      <c r="J28124" s="94">
        <v>5036</v>
      </c>
      <c r="K28124" s="94">
        <v>1761</v>
      </c>
      <c r="O28124" s="94">
        <v>3275</v>
      </c>
      <c r="P28124" s="94">
        <v>5036</v>
      </c>
      <c r="Q28124" s="94">
        <v>1761</v>
      </c>
      <c r="R28124" s="94">
        <v>2942</v>
      </c>
      <c r="S28124" s="94">
        <v>792</v>
      </c>
      <c r="V28124" s="94">
        <v>925</v>
      </c>
      <c r="W28124" s="94">
        <v>0</v>
      </c>
      <c r="X28124" s="94">
        <v>377</v>
      </c>
      <c r="AJ28124" s="94">
        <v>2942</v>
      </c>
      <c r="AK28124" s="94">
        <v>792</v>
      </c>
      <c r="AN28124" s="94">
        <v>925</v>
      </c>
      <c r="AO28124" s="94">
        <v>0</v>
      </c>
      <c r="AP28124" s="94">
        <v>377</v>
      </c>
      <c r="AS28124" s="94">
        <v>272</v>
      </c>
      <c r="AT28124" s="94">
        <v>143</v>
      </c>
      <c r="AU28124" s="94">
        <v>-38</v>
      </c>
      <c r="AV28124" s="94">
        <v>1008</v>
      </c>
      <c r="AW28124" s="94">
        <v>-79</v>
      </c>
      <c r="AX28124" s="94">
        <v>514</v>
      </c>
      <c r="AZ28124" s="94">
        <v>-59</v>
      </c>
    </row>
    <row r="28125" spans="1:52">
      <c r="A28125" s="85" t="s">
        <v>72</v>
      </c>
      <c r="B28125" s="86">
        <v>43358.125</v>
      </c>
      <c r="C28125" s="87">
        <v>43357</v>
      </c>
      <c r="D28125" s="85">
        <v>20</v>
      </c>
      <c r="E28125" s="86">
        <v>43357.833333333336</v>
      </c>
      <c r="F28125" s="88" t="s">
        <v>396</v>
      </c>
      <c r="G28125" s="89" t="s">
        <v>397</v>
      </c>
      <c r="H28125" s="94">
        <v>3304</v>
      </c>
      <c r="I28125" s="94">
        <v>3188</v>
      </c>
      <c r="J28125" s="94">
        <v>5066</v>
      </c>
      <c r="K28125" s="94">
        <v>1878</v>
      </c>
      <c r="O28125" s="94">
        <v>3188</v>
      </c>
      <c r="P28125" s="94">
        <v>5066</v>
      </c>
      <c r="Q28125" s="94">
        <v>1878</v>
      </c>
      <c r="R28125" s="94">
        <v>2965</v>
      </c>
      <c r="S28125" s="94">
        <v>711</v>
      </c>
      <c r="V28125" s="94">
        <v>904</v>
      </c>
      <c r="W28125" s="94">
        <v>0</v>
      </c>
      <c r="X28125" s="94">
        <v>486</v>
      </c>
      <c r="AJ28125" s="94">
        <v>2965</v>
      </c>
      <c r="AK28125" s="94">
        <v>711</v>
      </c>
      <c r="AN28125" s="94">
        <v>904</v>
      </c>
      <c r="AO28125" s="94">
        <v>0</v>
      </c>
      <c r="AP28125" s="94">
        <v>486</v>
      </c>
      <c r="AS28125" s="94">
        <v>253</v>
      </c>
      <c r="AT28125" s="94">
        <v>97</v>
      </c>
      <c r="AU28125" s="94">
        <v>-33</v>
      </c>
      <c r="AV28125" s="94">
        <v>1205</v>
      </c>
      <c r="AW28125" s="94">
        <v>-88</v>
      </c>
      <c r="AX28125" s="94">
        <v>499</v>
      </c>
      <c r="AZ28125" s="94">
        <v>-55</v>
      </c>
    </row>
    <row r="28126" spans="1:52">
      <c r="A28126" s="85" t="s">
        <v>72</v>
      </c>
      <c r="B28126" s="86">
        <v>43358.166666666664</v>
      </c>
      <c r="C28126" s="87">
        <v>43357</v>
      </c>
      <c r="D28126" s="85">
        <v>21</v>
      </c>
      <c r="E28126" s="86">
        <v>43357.875</v>
      </c>
      <c r="F28126" s="88" t="s">
        <v>396</v>
      </c>
      <c r="G28126" s="89" t="s">
        <v>397</v>
      </c>
      <c r="H28126" s="94">
        <v>3180</v>
      </c>
      <c r="I28126" s="94">
        <v>2981</v>
      </c>
      <c r="J28126" s="94">
        <v>4866</v>
      </c>
      <c r="K28126" s="94">
        <v>1885</v>
      </c>
      <c r="O28126" s="94">
        <v>2981</v>
      </c>
      <c r="P28126" s="94">
        <v>4866</v>
      </c>
      <c r="Q28126" s="94">
        <v>1885</v>
      </c>
      <c r="R28126" s="94">
        <v>2851</v>
      </c>
      <c r="S28126" s="94">
        <v>698</v>
      </c>
      <c r="V28126" s="94">
        <v>848</v>
      </c>
      <c r="W28126" s="94">
        <v>0</v>
      </c>
      <c r="X28126" s="94">
        <v>469</v>
      </c>
      <c r="AJ28126" s="94">
        <v>2851</v>
      </c>
      <c r="AK28126" s="94">
        <v>698</v>
      </c>
      <c r="AN28126" s="94">
        <v>848</v>
      </c>
      <c r="AO28126" s="94">
        <v>0</v>
      </c>
      <c r="AP28126" s="94">
        <v>469</v>
      </c>
      <c r="AS28126" s="94">
        <v>247</v>
      </c>
      <c r="AT28126" s="94">
        <v>139</v>
      </c>
      <c r="AU28126" s="94">
        <v>14</v>
      </c>
      <c r="AV28126" s="94">
        <v>1137</v>
      </c>
      <c r="AW28126" s="94">
        <v>-79</v>
      </c>
      <c r="AX28126" s="94">
        <v>484</v>
      </c>
      <c r="AZ28126" s="94">
        <v>-57</v>
      </c>
    </row>
    <row r="28127" spans="1:52">
      <c r="A28127" s="85" t="s">
        <v>72</v>
      </c>
      <c r="B28127" s="86">
        <v>43358.208333333336</v>
      </c>
      <c r="C28127" s="87">
        <v>43357</v>
      </c>
      <c r="D28127" s="85">
        <v>22</v>
      </c>
      <c r="E28127" s="86">
        <v>43357.916666666664</v>
      </c>
      <c r="F28127" s="88" t="s">
        <v>396</v>
      </c>
      <c r="G28127" s="89" t="s">
        <v>397</v>
      </c>
      <c r="H28127" s="94">
        <v>3001</v>
      </c>
      <c r="I28127" s="94">
        <v>2779</v>
      </c>
      <c r="J28127" s="94">
        <v>4529</v>
      </c>
      <c r="K28127" s="94">
        <v>1750</v>
      </c>
      <c r="O28127" s="94">
        <v>2779</v>
      </c>
      <c r="P28127" s="94">
        <v>4529</v>
      </c>
      <c r="Q28127" s="94">
        <v>1750</v>
      </c>
      <c r="R28127" s="94">
        <v>2649</v>
      </c>
      <c r="S28127" s="94">
        <v>645</v>
      </c>
      <c r="V28127" s="94">
        <v>777</v>
      </c>
      <c r="W28127" s="94">
        <v>0</v>
      </c>
      <c r="X28127" s="94">
        <v>458</v>
      </c>
      <c r="AJ28127" s="94">
        <v>2649</v>
      </c>
      <c r="AK28127" s="94">
        <v>645</v>
      </c>
      <c r="AN28127" s="94">
        <v>777</v>
      </c>
      <c r="AO28127" s="94">
        <v>0</v>
      </c>
      <c r="AP28127" s="94">
        <v>458</v>
      </c>
      <c r="AS28127" s="94">
        <v>227</v>
      </c>
      <c r="AT28127" s="94">
        <v>140</v>
      </c>
      <c r="AU28127" s="94">
        <v>51</v>
      </c>
      <c r="AV28127" s="94">
        <v>1022</v>
      </c>
      <c r="AW28127" s="94">
        <v>-107</v>
      </c>
      <c r="AX28127" s="94">
        <v>453</v>
      </c>
      <c r="AZ28127" s="94">
        <v>-36</v>
      </c>
    </row>
    <row r="28128" spans="1:52">
      <c r="A28128" s="85" t="s">
        <v>72</v>
      </c>
      <c r="B28128" s="86">
        <v>43358.25</v>
      </c>
      <c r="C28128" s="87">
        <v>43357</v>
      </c>
      <c r="D28128" s="85">
        <v>23</v>
      </c>
      <c r="E28128" s="86">
        <v>43357.958333333336</v>
      </c>
      <c r="F28128" s="88" t="s">
        <v>396</v>
      </c>
      <c r="G28128" s="89" t="s">
        <v>397</v>
      </c>
      <c r="H28128" s="94">
        <v>2959</v>
      </c>
      <c r="I28128" s="94">
        <v>2573</v>
      </c>
      <c r="J28128" s="94">
        <v>4404</v>
      </c>
      <c r="K28128" s="94">
        <v>1831</v>
      </c>
      <c r="O28128" s="94">
        <v>2573</v>
      </c>
      <c r="P28128" s="94">
        <v>4404</v>
      </c>
      <c r="Q28128" s="94">
        <v>1831</v>
      </c>
      <c r="R28128" s="94">
        <v>2575</v>
      </c>
      <c r="S28128" s="94">
        <v>614</v>
      </c>
      <c r="V28128" s="94">
        <v>728</v>
      </c>
      <c r="W28128" s="94">
        <v>0</v>
      </c>
      <c r="X28128" s="94">
        <v>487</v>
      </c>
      <c r="AJ28128" s="94">
        <v>2575</v>
      </c>
      <c r="AK28128" s="94">
        <v>614</v>
      </c>
      <c r="AN28128" s="94">
        <v>728</v>
      </c>
      <c r="AO28128" s="94">
        <v>0</v>
      </c>
      <c r="AP28128" s="94">
        <v>487</v>
      </c>
      <c r="AS28128" s="94">
        <v>262</v>
      </c>
      <c r="AT28128" s="94">
        <v>299</v>
      </c>
      <c r="AU28128" s="94">
        <v>22</v>
      </c>
      <c r="AV28128" s="94">
        <v>930</v>
      </c>
      <c r="AW28128" s="94">
        <v>-65</v>
      </c>
      <c r="AX28128" s="94">
        <v>385</v>
      </c>
      <c r="AZ28128" s="94">
        <v>-2</v>
      </c>
    </row>
    <row r="28129" spans="1:52">
      <c r="A28129" s="85" t="s">
        <v>72</v>
      </c>
      <c r="B28129" s="86">
        <v>43358.291666666664</v>
      </c>
      <c r="C28129" s="87">
        <v>43357</v>
      </c>
      <c r="D28129" s="85">
        <v>24</v>
      </c>
      <c r="E28129" s="86">
        <v>43358</v>
      </c>
      <c r="F28129" s="88" t="s">
        <v>396</v>
      </c>
      <c r="G28129" s="89" t="s">
        <v>397</v>
      </c>
      <c r="H28129" s="94">
        <v>2812</v>
      </c>
      <c r="I28129" s="94">
        <v>2436</v>
      </c>
      <c r="J28129" s="94">
        <v>4164</v>
      </c>
      <c r="K28129" s="94">
        <v>1728</v>
      </c>
      <c r="O28129" s="94">
        <v>2436</v>
      </c>
      <c r="P28129" s="94">
        <v>4164</v>
      </c>
      <c r="Q28129" s="94">
        <v>1728</v>
      </c>
      <c r="R28129" s="94">
        <v>2478</v>
      </c>
      <c r="S28129" s="94">
        <v>568</v>
      </c>
      <c r="V28129" s="94">
        <v>631</v>
      </c>
      <c r="W28129" s="94">
        <v>0</v>
      </c>
      <c r="X28129" s="94">
        <v>487</v>
      </c>
      <c r="AJ28129" s="94">
        <v>2478</v>
      </c>
      <c r="AK28129" s="94">
        <v>568</v>
      </c>
      <c r="AN28129" s="94">
        <v>631</v>
      </c>
      <c r="AO28129" s="94">
        <v>0</v>
      </c>
      <c r="AP28129" s="94">
        <v>487</v>
      </c>
      <c r="AS28129" s="94">
        <v>207</v>
      </c>
      <c r="AT28129" s="94">
        <v>264</v>
      </c>
      <c r="AU28129" s="94">
        <v>-3</v>
      </c>
      <c r="AV28129" s="94">
        <v>960</v>
      </c>
      <c r="AW28129" s="94">
        <v>-21</v>
      </c>
      <c r="AX28129" s="94">
        <v>338</v>
      </c>
      <c r="AZ28129" s="94">
        <v>-17</v>
      </c>
    </row>
    <row r="28130" spans="1:52">
      <c r="A28130" s="85" t="s">
        <v>72</v>
      </c>
      <c r="B28130" s="86">
        <v>43358.333333333336</v>
      </c>
      <c r="C28130" s="87">
        <v>43358</v>
      </c>
      <c r="D28130" s="85">
        <v>1</v>
      </c>
      <c r="E28130" s="86">
        <v>43358.041666666664</v>
      </c>
      <c r="F28130" s="88" t="s">
        <v>396</v>
      </c>
      <c r="G28130" s="89" t="s">
        <v>397</v>
      </c>
      <c r="H28130" s="94">
        <v>2782</v>
      </c>
      <c r="I28130" s="94">
        <v>2363</v>
      </c>
      <c r="J28130" s="94">
        <v>4007</v>
      </c>
      <c r="K28130" s="94">
        <v>1644</v>
      </c>
      <c r="O28130" s="94">
        <v>2363</v>
      </c>
      <c r="P28130" s="94">
        <v>4007</v>
      </c>
      <c r="Q28130" s="94">
        <v>1644</v>
      </c>
      <c r="R28130" s="94">
        <v>2495</v>
      </c>
      <c r="S28130" s="94">
        <v>537</v>
      </c>
      <c r="V28130" s="94">
        <v>518</v>
      </c>
      <c r="W28130" s="94">
        <v>0</v>
      </c>
      <c r="X28130" s="94">
        <v>457</v>
      </c>
      <c r="AJ28130" s="94">
        <v>2495</v>
      </c>
      <c r="AK28130" s="94">
        <v>537</v>
      </c>
      <c r="AN28130" s="94">
        <v>518</v>
      </c>
      <c r="AO28130" s="94">
        <v>0</v>
      </c>
      <c r="AP28130" s="94">
        <v>457</v>
      </c>
      <c r="AS28130" s="94">
        <v>157</v>
      </c>
      <c r="AT28130" s="94">
        <v>232</v>
      </c>
      <c r="AU28130" s="94">
        <v>47</v>
      </c>
      <c r="AV28130" s="94">
        <v>1006</v>
      </c>
      <c r="AW28130" s="94">
        <v>-88</v>
      </c>
      <c r="AX28130" s="94">
        <v>330</v>
      </c>
      <c r="AZ28130" s="94">
        <v>-40</v>
      </c>
    </row>
    <row r="28131" spans="1:52">
      <c r="A28131" s="85" t="s">
        <v>72</v>
      </c>
      <c r="B28131" s="86">
        <v>43358.375</v>
      </c>
      <c r="C28131" s="87">
        <v>43358</v>
      </c>
      <c r="D28131" s="85">
        <v>2</v>
      </c>
      <c r="E28131" s="86">
        <v>43358.083333333336</v>
      </c>
      <c r="F28131" s="88" t="s">
        <v>396</v>
      </c>
      <c r="G28131" s="89" t="s">
        <v>397</v>
      </c>
      <c r="H28131" s="94">
        <v>2736</v>
      </c>
      <c r="I28131" s="94">
        <v>2302</v>
      </c>
      <c r="J28131" s="94">
        <v>3758</v>
      </c>
      <c r="K28131" s="94">
        <v>1456</v>
      </c>
      <c r="O28131" s="94">
        <v>2302</v>
      </c>
      <c r="P28131" s="94">
        <v>3758</v>
      </c>
      <c r="Q28131" s="94">
        <v>1456</v>
      </c>
      <c r="R28131" s="94">
        <v>2298</v>
      </c>
      <c r="S28131" s="94">
        <v>546</v>
      </c>
      <c r="V28131" s="94">
        <v>544</v>
      </c>
      <c r="W28131" s="94">
        <v>0</v>
      </c>
      <c r="X28131" s="94">
        <v>370</v>
      </c>
      <c r="AJ28131" s="94">
        <v>2298</v>
      </c>
      <c r="AK28131" s="94">
        <v>546</v>
      </c>
      <c r="AN28131" s="94">
        <v>544</v>
      </c>
      <c r="AO28131" s="94">
        <v>0</v>
      </c>
      <c r="AP28131" s="94">
        <v>370</v>
      </c>
      <c r="AS28131" s="94">
        <v>170</v>
      </c>
      <c r="AT28131" s="94">
        <v>170</v>
      </c>
      <c r="AU28131" s="94">
        <v>49</v>
      </c>
      <c r="AV28131" s="94">
        <v>866</v>
      </c>
      <c r="AW28131" s="94">
        <v>-88</v>
      </c>
      <c r="AX28131" s="94">
        <v>340</v>
      </c>
      <c r="AZ28131" s="94">
        <v>-51</v>
      </c>
    </row>
    <row r="28132" spans="1:52">
      <c r="A28132" s="85" t="s">
        <v>72</v>
      </c>
      <c r="B28132" s="86">
        <v>43358.416666666664</v>
      </c>
      <c r="C28132" s="87">
        <v>43358</v>
      </c>
      <c r="D28132" s="85">
        <v>3</v>
      </c>
      <c r="E28132" s="86">
        <v>43358.125</v>
      </c>
      <c r="F28132" s="88" t="s">
        <v>396</v>
      </c>
      <c r="G28132" s="89" t="s">
        <v>397</v>
      </c>
      <c r="H28132" s="94">
        <v>2687</v>
      </c>
      <c r="I28132" s="94">
        <v>2282</v>
      </c>
      <c r="J28132" s="94">
        <v>3582</v>
      </c>
      <c r="K28132" s="94">
        <v>1300</v>
      </c>
      <c r="O28132" s="94">
        <v>2282</v>
      </c>
      <c r="P28132" s="94">
        <v>3582</v>
      </c>
      <c r="Q28132" s="94">
        <v>1300</v>
      </c>
      <c r="R28132" s="94">
        <v>2133</v>
      </c>
      <c r="S28132" s="94">
        <v>566</v>
      </c>
      <c r="V28132" s="94">
        <v>544</v>
      </c>
      <c r="W28132" s="94">
        <v>0</v>
      </c>
      <c r="X28132" s="94">
        <v>339</v>
      </c>
      <c r="AJ28132" s="94">
        <v>2133</v>
      </c>
      <c r="AK28132" s="94">
        <v>566</v>
      </c>
      <c r="AN28132" s="94">
        <v>544</v>
      </c>
      <c r="AO28132" s="94">
        <v>0</v>
      </c>
      <c r="AP28132" s="94">
        <v>339</v>
      </c>
      <c r="AS28132" s="94">
        <v>168</v>
      </c>
      <c r="AT28132" s="94">
        <v>215</v>
      </c>
      <c r="AU28132" s="94">
        <v>31</v>
      </c>
      <c r="AV28132" s="94">
        <v>717</v>
      </c>
      <c r="AW28132" s="94">
        <v>-94</v>
      </c>
      <c r="AX28132" s="94">
        <v>312</v>
      </c>
      <c r="AZ28132" s="94">
        <v>-49</v>
      </c>
    </row>
    <row r="28133" spans="1:52">
      <c r="A28133" s="85" t="s">
        <v>72</v>
      </c>
      <c r="B28133" s="86">
        <v>43358.458333333336</v>
      </c>
      <c r="C28133" s="87">
        <v>43358</v>
      </c>
      <c r="D28133" s="85">
        <v>4</v>
      </c>
      <c r="E28133" s="86">
        <v>43358.166666666664</v>
      </c>
      <c r="F28133" s="88" t="s">
        <v>396</v>
      </c>
      <c r="G28133" s="89" t="s">
        <v>397</v>
      </c>
      <c r="H28133" s="94">
        <v>2674</v>
      </c>
      <c r="I28133" s="94">
        <v>2285</v>
      </c>
      <c r="J28133" s="94">
        <v>3498</v>
      </c>
      <c r="K28133" s="94">
        <v>1213</v>
      </c>
      <c r="O28133" s="94">
        <v>2285</v>
      </c>
      <c r="P28133" s="94">
        <v>3498</v>
      </c>
      <c r="Q28133" s="94">
        <v>1213</v>
      </c>
      <c r="R28133" s="94">
        <v>2179</v>
      </c>
      <c r="S28133" s="94">
        <v>522</v>
      </c>
      <c r="V28133" s="94">
        <v>493</v>
      </c>
      <c r="W28133" s="94">
        <v>0</v>
      </c>
      <c r="X28133" s="94">
        <v>304</v>
      </c>
      <c r="AJ28133" s="94">
        <v>2179</v>
      </c>
      <c r="AK28133" s="94">
        <v>522</v>
      </c>
      <c r="AN28133" s="94">
        <v>493</v>
      </c>
      <c r="AO28133" s="94">
        <v>0</v>
      </c>
      <c r="AP28133" s="94">
        <v>304</v>
      </c>
      <c r="AS28133" s="94">
        <v>219</v>
      </c>
      <c r="AT28133" s="94">
        <v>215</v>
      </c>
      <c r="AU28133" s="94">
        <v>36</v>
      </c>
      <c r="AV28133" s="94">
        <v>809</v>
      </c>
      <c r="AW28133" s="94">
        <v>-334</v>
      </c>
      <c r="AX28133" s="94">
        <v>299</v>
      </c>
      <c r="AZ28133" s="94">
        <v>-31</v>
      </c>
    </row>
    <row r="28134" spans="1:52">
      <c r="A28134" s="85" t="s">
        <v>72</v>
      </c>
      <c r="B28134" s="86">
        <v>43358.5</v>
      </c>
      <c r="C28134" s="87">
        <v>43358</v>
      </c>
      <c r="D28134" s="85">
        <v>5</v>
      </c>
      <c r="E28134" s="86">
        <v>43358.208333333336</v>
      </c>
      <c r="F28134" s="88" t="s">
        <v>396</v>
      </c>
      <c r="G28134" s="89" t="s">
        <v>397</v>
      </c>
      <c r="H28134" s="94">
        <v>2576</v>
      </c>
      <c r="I28134" s="94">
        <v>2319</v>
      </c>
      <c r="J28134" s="94">
        <v>3502</v>
      </c>
      <c r="K28134" s="94">
        <v>1183</v>
      </c>
      <c r="O28134" s="94">
        <v>2319</v>
      </c>
      <c r="P28134" s="94">
        <v>3502</v>
      </c>
      <c r="Q28134" s="94">
        <v>1183</v>
      </c>
      <c r="R28134" s="94">
        <v>2177</v>
      </c>
      <c r="S28134" s="94">
        <v>515</v>
      </c>
      <c r="V28134" s="94">
        <v>529</v>
      </c>
      <c r="W28134" s="94">
        <v>0</v>
      </c>
      <c r="X28134" s="94">
        <v>281</v>
      </c>
      <c r="AJ28134" s="94">
        <v>2177</v>
      </c>
      <c r="AK28134" s="94">
        <v>515</v>
      </c>
      <c r="AN28134" s="94">
        <v>529</v>
      </c>
      <c r="AO28134" s="94">
        <v>0</v>
      </c>
      <c r="AP28134" s="94">
        <v>281</v>
      </c>
      <c r="AS28134" s="94">
        <v>243</v>
      </c>
      <c r="AT28134" s="94">
        <v>181</v>
      </c>
      <c r="AU28134" s="94">
        <v>26</v>
      </c>
      <c r="AV28134" s="94">
        <v>611</v>
      </c>
      <c r="AW28134" s="94">
        <v>-137</v>
      </c>
      <c r="AX28134" s="94">
        <v>298</v>
      </c>
      <c r="AZ28134" s="94">
        <v>-39</v>
      </c>
    </row>
    <row r="28135" spans="1:52">
      <c r="A28135" s="85" t="s">
        <v>72</v>
      </c>
      <c r="B28135" s="86">
        <v>43358.541666666664</v>
      </c>
      <c r="C28135" s="87">
        <v>43358</v>
      </c>
      <c r="D28135" s="85">
        <v>6</v>
      </c>
      <c r="E28135" s="86">
        <v>43358.25</v>
      </c>
      <c r="F28135" s="88" t="s">
        <v>396</v>
      </c>
      <c r="G28135" s="89" t="s">
        <v>397</v>
      </c>
      <c r="H28135" s="94">
        <v>2648</v>
      </c>
      <c r="I28135" s="94">
        <v>2360</v>
      </c>
      <c r="J28135" s="94">
        <v>3440</v>
      </c>
      <c r="K28135" s="94">
        <v>1080</v>
      </c>
      <c r="O28135" s="94">
        <v>2360</v>
      </c>
      <c r="P28135" s="94">
        <v>3440</v>
      </c>
      <c r="Q28135" s="94">
        <v>1080</v>
      </c>
      <c r="R28135" s="94">
        <v>2074</v>
      </c>
      <c r="S28135" s="94">
        <v>533</v>
      </c>
      <c r="V28135" s="94">
        <v>574</v>
      </c>
      <c r="W28135" s="94">
        <v>0</v>
      </c>
      <c r="X28135" s="94">
        <v>259</v>
      </c>
      <c r="AJ28135" s="94">
        <v>2074</v>
      </c>
      <c r="AK28135" s="94">
        <v>533</v>
      </c>
      <c r="AN28135" s="94">
        <v>574</v>
      </c>
      <c r="AO28135" s="94">
        <v>0</v>
      </c>
      <c r="AP28135" s="94">
        <v>259</v>
      </c>
      <c r="AS28135" s="94">
        <v>243</v>
      </c>
      <c r="AT28135" s="94">
        <v>202</v>
      </c>
      <c r="AU28135" s="94">
        <v>10</v>
      </c>
      <c r="AV28135" s="94">
        <v>531</v>
      </c>
      <c r="AW28135" s="94">
        <v>-138</v>
      </c>
      <c r="AX28135" s="94">
        <v>278</v>
      </c>
      <c r="AZ28135" s="94">
        <v>-46</v>
      </c>
    </row>
    <row r="28136" spans="1:52">
      <c r="A28136" s="85" t="s">
        <v>72</v>
      </c>
      <c r="B28136" s="86">
        <v>43358.583333333336</v>
      </c>
      <c r="C28136" s="87">
        <v>43358</v>
      </c>
      <c r="D28136" s="85">
        <v>7</v>
      </c>
      <c r="E28136" s="86">
        <v>43358.291666666664</v>
      </c>
      <c r="F28136" s="88" t="s">
        <v>396</v>
      </c>
      <c r="G28136" s="89" t="s">
        <v>397</v>
      </c>
      <c r="H28136" s="94">
        <v>2564</v>
      </c>
      <c r="I28136" s="94">
        <v>2427</v>
      </c>
      <c r="J28136" s="94">
        <v>3438</v>
      </c>
      <c r="K28136" s="94">
        <v>1011</v>
      </c>
      <c r="O28136" s="94">
        <v>2427</v>
      </c>
      <c r="P28136" s="94">
        <v>3438</v>
      </c>
      <c r="Q28136" s="94">
        <v>1011</v>
      </c>
      <c r="R28136" s="94">
        <v>2055</v>
      </c>
      <c r="S28136" s="94">
        <v>571</v>
      </c>
      <c r="V28136" s="94">
        <v>588</v>
      </c>
      <c r="W28136" s="94">
        <v>9</v>
      </c>
      <c r="X28136" s="94">
        <v>215</v>
      </c>
      <c r="AJ28136" s="94">
        <v>2055</v>
      </c>
      <c r="AK28136" s="94">
        <v>571</v>
      </c>
      <c r="AN28136" s="94">
        <v>588</v>
      </c>
      <c r="AO28136" s="94">
        <v>9</v>
      </c>
      <c r="AP28136" s="94">
        <v>215</v>
      </c>
      <c r="AS28136" s="94">
        <v>248</v>
      </c>
      <c r="AT28136" s="94">
        <v>95</v>
      </c>
      <c r="AU28136" s="94">
        <v>45</v>
      </c>
      <c r="AV28136" s="94">
        <v>506</v>
      </c>
      <c r="AW28136" s="94">
        <v>-133</v>
      </c>
      <c r="AX28136" s="94">
        <v>316</v>
      </c>
      <c r="AZ28136" s="94">
        <v>-66</v>
      </c>
    </row>
    <row r="28137" spans="1:52">
      <c r="A28137" s="85" t="s">
        <v>72</v>
      </c>
      <c r="B28137" s="86">
        <v>43358.625</v>
      </c>
      <c r="C28137" s="87">
        <v>43358</v>
      </c>
      <c r="D28137" s="85">
        <v>8</v>
      </c>
      <c r="E28137" s="86">
        <v>43358.333333333336</v>
      </c>
      <c r="F28137" s="88" t="s">
        <v>396</v>
      </c>
      <c r="G28137" s="89" t="s">
        <v>397</v>
      </c>
      <c r="H28137" s="94">
        <v>2644</v>
      </c>
      <c r="I28137" s="94">
        <v>2562</v>
      </c>
      <c r="J28137" s="94">
        <v>3491</v>
      </c>
      <c r="K28137" s="94">
        <v>929</v>
      </c>
      <c r="O28137" s="94">
        <v>2562</v>
      </c>
      <c r="P28137" s="94">
        <v>3491</v>
      </c>
      <c r="Q28137" s="94">
        <v>929</v>
      </c>
      <c r="R28137" s="94">
        <v>2063</v>
      </c>
      <c r="S28137" s="94">
        <v>639</v>
      </c>
      <c r="V28137" s="94">
        <v>607</v>
      </c>
      <c r="W28137" s="94">
        <v>37</v>
      </c>
      <c r="X28137" s="94">
        <v>145</v>
      </c>
      <c r="AJ28137" s="94">
        <v>2063</v>
      </c>
      <c r="AK28137" s="94">
        <v>639</v>
      </c>
      <c r="AN28137" s="94">
        <v>607</v>
      </c>
      <c r="AO28137" s="94">
        <v>37</v>
      </c>
      <c r="AP28137" s="94">
        <v>145</v>
      </c>
      <c r="AS28137" s="94">
        <v>226</v>
      </c>
      <c r="AT28137" s="94">
        <v>48</v>
      </c>
      <c r="AU28137" s="94">
        <v>-25</v>
      </c>
      <c r="AV28137" s="94">
        <v>562</v>
      </c>
      <c r="AW28137" s="94">
        <v>-109</v>
      </c>
      <c r="AX28137" s="94">
        <v>300</v>
      </c>
      <c r="AZ28137" s="94">
        <v>-73</v>
      </c>
    </row>
    <row r="28138" spans="1:52">
      <c r="A28138" s="85" t="s">
        <v>72</v>
      </c>
      <c r="B28138" s="86">
        <v>43358.666666666664</v>
      </c>
      <c r="C28138" s="87">
        <v>43358</v>
      </c>
      <c r="D28138" s="85">
        <v>9</v>
      </c>
      <c r="E28138" s="86">
        <v>43358.375</v>
      </c>
      <c r="F28138" s="88" t="s">
        <v>396</v>
      </c>
      <c r="G28138" s="89" t="s">
        <v>397</v>
      </c>
      <c r="H28138" s="94">
        <v>2748</v>
      </c>
      <c r="I28138" s="94">
        <v>2687</v>
      </c>
      <c r="J28138" s="94">
        <v>3717</v>
      </c>
      <c r="K28138" s="94">
        <v>1030</v>
      </c>
      <c r="O28138" s="94">
        <v>2687</v>
      </c>
      <c r="P28138" s="94">
        <v>3717</v>
      </c>
      <c r="Q28138" s="94">
        <v>1030</v>
      </c>
      <c r="R28138" s="94">
        <v>2112</v>
      </c>
      <c r="S28138" s="94">
        <v>751</v>
      </c>
      <c r="V28138" s="94">
        <v>679</v>
      </c>
      <c r="W28138" s="94">
        <v>45</v>
      </c>
      <c r="X28138" s="94">
        <v>130</v>
      </c>
      <c r="AJ28138" s="94">
        <v>2112</v>
      </c>
      <c r="AK28138" s="94">
        <v>751</v>
      </c>
      <c r="AN28138" s="94">
        <v>679</v>
      </c>
      <c r="AO28138" s="94">
        <v>45</v>
      </c>
      <c r="AP28138" s="94">
        <v>130</v>
      </c>
      <c r="AS28138" s="94">
        <v>207</v>
      </c>
      <c r="AT28138" s="94">
        <v>154</v>
      </c>
      <c r="AU28138" s="94">
        <v>-90</v>
      </c>
      <c r="AV28138" s="94">
        <v>638</v>
      </c>
      <c r="AW28138" s="94">
        <v>-107</v>
      </c>
      <c r="AX28138" s="94">
        <v>286</v>
      </c>
      <c r="AZ28138" s="94">
        <v>-58</v>
      </c>
    </row>
    <row r="28139" spans="1:52">
      <c r="A28139" s="85" t="s">
        <v>72</v>
      </c>
      <c r="B28139" s="86">
        <v>43358.708333333336</v>
      </c>
      <c r="C28139" s="87">
        <v>43358</v>
      </c>
      <c r="D28139" s="85">
        <v>10</v>
      </c>
      <c r="E28139" s="86">
        <v>43358.416666666664</v>
      </c>
      <c r="F28139" s="88" t="s">
        <v>396</v>
      </c>
      <c r="G28139" s="89" t="s">
        <v>397</v>
      </c>
      <c r="H28139" s="94">
        <v>2871</v>
      </c>
      <c r="I28139" s="94">
        <v>2866</v>
      </c>
      <c r="J28139" s="94">
        <v>3884</v>
      </c>
      <c r="K28139" s="94">
        <v>1018</v>
      </c>
      <c r="O28139" s="94">
        <v>2866</v>
      </c>
      <c r="P28139" s="94">
        <v>3884</v>
      </c>
      <c r="Q28139" s="94">
        <v>1018</v>
      </c>
      <c r="R28139" s="94">
        <v>2088</v>
      </c>
      <c r="S28139" s="94">
        <v>780</v>
      </c>
      <c r="V28139" s="94">
        <v>753</v>
      </c>
      <c r="W28139" s="94">
        <v>45</v>
      </c>
      <c r="X28139" s="94">
        <v>218</v>
      </c>
      <c r="AJ28139" s="94">
        <v>2088</v>
      </c>
      <c r="AK28139" s="94">
        <v>780</v>
      </c>
      <c r="AN28139" s="94">
        <v>753</v>
      </c>
      <c r="AO28139" s="94">
        <v>45</v>
      </c>
      <c r="AP28139" s="94">
        <v>218</v>
      </c>
      <c r="AS28139" s="94">
        <v>197</v>
      </c>
      <c r="AT28139" s="94">
        <v>197</v>
      </c>
      <c r="AU28139" s="94">
        <v>-128</v>
      </c>
      <c r="AV28139" s="94">
        <v>601</v>
      </c>
      <c r="AW28139" s="94">
        <v>-63</v>
      </c>
      <c r="AX28139" s="94">
        <v>277</v>
      </c>
      <c r="AZ28139" s="94">
        <v>-63</v>
      </c>
    </row>
    <row r="28140" spans="1:52">
      <c r="A28140" s="85" t="s">
        <v>72</v>
      </c>
      <c r="B28140" s="86">
        <v>43358.75</v>
      </c>
      <c r="C28140" s="87">
        <v>43358</v>
      </c>
      <c r="D28140" s="85">
        <v>11</v>
      </c>
      <c r="E28140" s="86">
        <v>43358.458333333336</v>
      </c>
      <c r="F28140" s="88" t="s">
        <v>396</v>
      </c>
      <c r="G28140" s="89" t="s">
        <v>397</v>
      </c>
      <c r="H28140" s="94">
        <v>2972</v>
      </c>
      <c r="I28140" s="94">
        <v>2899</v>
      </c>
      <c r="J28140" s="94">
        <v>4085</v>
      </c>
      <c r="K28140" s="94">
        <v>1186</v>
      </c>
      <c r="O28140" s="94">
        <v>2899</v>
      </c>
      <c r="P28140" s="94">
        <v>4085</v>
      </c>
      <c r="Q28140" s="94">
        <v>1186</v>
      </c>
      <c r="R28140" s="94">
        <v>2019</v>
      </c>
      <c r="S28140" s="94">
        <v>803</v>
      </c>
      <c r="V28140" s="94">
        <v>810</v>
      </c>
      <c r="W28140" s="94">
        <v>44</v>
      </c>
      <c r="X28140" s="94">
        <v>409</v>
      </c>
      <c r="AJ28140" s="94">
        <v>2019</v>
      </c>
      <c r="AK28140" s="94">
        <v>803</v>
      </c>
      <c r="AN28140" s="94">
        <v>810</v>
      </c>
      <c r="AO28140" s="94">
        <v>44</v>
      </c>
      <c r="AP28140" s="94">
        <v>409</v>
      </c>
      <c r="AS28140" s="94">
        <v>217</v>
      </c>
      <c r="AT28140" s="94">
        <v>152</v>
      </c>
      <c r="AU28140" s="94">
        <v>-123</v>
      </c>
      <c r="AV28140" s="94">
        <v>695</v>
      </c>
      <c r="AW28140" s="94">
        <v>-61</v>
      </c>
      <c r="AX28140" s="94">
        <v>356</v>
      </c>
      <c r="AZ28140" s="94">
        <v>-50</v>
      </c>
    </row>
    <row r="28141" spans="1:52">
      <c r="A28141" s="85" t="s">
        <v>72</v>
      </c>
      <c r="B28141" s="86">
        <v>43358.791666666664</v>
      </c>
      <c r="C28141" s="87">
        <v>43358</v>
      </c>
      <c r="D28141" s="85">
        <v>12</v>
      </c>
      <c r="E28141" s="86">
        <v>43358.5</v>
      </c>
      <c r="F28141" s="88" t="s">
        <v>396</v>
      </c>
      <c r="G28141" s="89" t="s">
        <v>397</v>
      </c>
      <c r="H28141" s="94">
        <v>3062</v>
      </c>
      <c r="I28141" s="94">
        <v>2986</v>
      </c>
      <c r="J28141" s="94">
        <v>4169</v>
      </c>
      <c r="K28141" s="94">
        <v>1183</v>
      </c>
      <c r="O28141" s="94">
        <v>2986</v>
      </c>
      <c r="P28141" s="94">
        <v>4169</v>
      </c>
      <c r="Q28141" s="94">
        <v>1183</v>
      </c>
      <c r="R28141" s="94">
        <v>2014</v>
      </c>
      <c r="S28141" s="94">
        <v>786</v>
      </c>
      <c r="V28141" s="94">
        <v>894</v>
      </c>
      <c r="W28141" s="94">
        <v>42</v>
      </c>
      <c r="X28141" s="94">
        <v>433</v>
      </c>
      <c r="AJ28141" s="94">
        <v>2014</v>
      </c>
      <c r="AK28141" s="94">
        <v>786</v>
      </c>
      <c r="AN28141" s="94">
        <v>894</v>
      </c>
      <c r="AO28141" s="94">
        <v>42</v>
      </c>
      <c r="AP28141" s="94">
        <v>433</v>
      </c>
      <c r="AS28141" s="94">
        <v>224</v>
      </c>
      <c r="AT28141" s="94">
        <v>107</v>
      </c>
      <c r="AU28141" s="94">
        <v>-102</v>
      </c>
      <c r="AV28141" s="94">
        <v>710</v>
      </c>
      <c r="AW28141" s="94">
        <v>-104</v>
      </c>
      <c r="AX28141" s="94">
        <v>389</v>
      </c>
      <c r="AZ28141" s="94">
        <v>-41</v>
      </c>
    </row>
    <row r="28142" spans="1:52">
      <c r="A28142" s="85" t="s">
        <v>72</v>
      </c>
      <c r="B28142" s="86">
        <v>43358.833333333336</v>
      </c>
      <c r="C28142" s="87">
        <v>43358</v>
      </c>
      <c r="D28142" s="85">
        <v>13</v>
      </c>
      <c r="E28142" s="86">
        <v>43358.541666666664</v>
      </c>
      <c r="F28142" s="88" t="s">
        <v>396</v>
      </c>
      <c r="G28142" s="89" t="s">
        <v>397</v>
      </c>
      <c r="H28142" s="94">
        <v>3141</v>
      </c>
      <c r="I28142" s="94">
        <v>3093</v>
      </c>
      <c r="J28142" s="94">
        <v>4198</v>
      </c>
      <c r="K28142" s="94">
        <v>1105</v>
      </c>
      <c r="O28142" s="94">
        <v>3093</v>
      </c>
      <c r="P28142" s="94">
        <v>4198</v>
      </c>
      <c r="Q28142" s="94">
        <v>1105</v>
      </c>
      <c r="R28142" s="94">
        <v>1990</v>
      </c>
      <c r="S28142" s="94">
        <v>792</v>
      </c>
      <c r="V28142" s="94">
        <v>918</v>
      </c>
      <c r="W28142" s="94">
        <v>37</v>
      </c>
      <c r="X28142" s="94">
        <v>461</v>
      </c>
      <c r="AJ28142" s="94">
        <v>1990</v>
      </c>
      <c r="AK28142" s="94">
        <v>792</v>
      </c>
      <c r="AN28142" s="94">
        <v>918</v>
      </c>
      <c r="AO28142" s="94">
        <v>37</v>
      </c>
      <c r="AP28142" s="94">
        <v>461</v>
      </c>
      <c r="AS28142" s="94">
        <v>212</v>
      </c>
      <c r="AT28142" s="94">
        <v>-56</v>
      </c>
      <c r="AU28142" s="94">
        <v>-39</v>
      </c>
      <c r="AV28142" s="94">
        <v>717</v>
      </c>
      <c r="AW28142" s="94">
        <v>-110</v>
      </c>
      <c r="AX28142" s="94">
        <v>439</v>
      </c>
      <c r="AZ28142" s="94">
        <v>-58</v>
      </c>
    </row>
    <row r="28143" spans="1:52">
      <c r="A28143" s="85" t="s">
        <v>72</v>
      </c>
      <c r="B28143" s="86">
        <v>43358.875</v>
      </c>
      <c r="C28143" s="87">
        <v>43358</v>
      </c>
      <c r="D28143" s="85">
        <v>14</v>
      </c>
      <c r="E28143" s="86">
        <v>43358.583333333336</v>
      </c>
      <c r="F28143" s="88" t="s">
        <v>396</v>
      </c>
      <c r="G28143" s="89" t="s">
        <v>397</v>
      </c>
      <c r="H28143" s="94">
        <v>3215</v>
      </c>
      <c r="I28143" s="94">
        <v>3213</v>
      </c>
      <c r="J28143" s="94">
        <v>4345</v>
      </c>
      <c r="K28143" s="94">
        <v>1132</v>
      </c>
      <c r="O28143" s="94">
        <v>3213</v>
      </c>
      <c r="P28143" s="94">
        <v>4345</v>
      </c>
      <c r="Q28143" s="94">
        <v>1132</v>
      </c>
      <c r="R28143" s="94">
        <v>2076</v>
      </c>
      <c r="S28143" s="94">
        <v>781</v>
      </c>
      <c r="V28143" s="94">
        <v>952</v>
      </c>
      <c r="W28143" s="94">
        <v>40</v>
      </c>
      <c r="X28143" s="94">
        <v>496</v>
      </c>
      <c r="AJ28143" s="94">
        <v>2076</v>
      </c>
      <c r="AK28143" s="94">
        <v>781</v>
      </c>
      <c r="AN28143" s="94">
        <v>952</v>
      </c>
      <c r="AO28143" s="94">
        <v>40</v>
      </c>
      <c r="AP28143" s="94">
        <v>496</v>
      </c>
      <c r="AS28143" s="94">
        <v>214</v>
      </c>
      <c r="AT28143" s="94">
        <v>-149</v>
      </c>
      <c r="AU28143" s="94">
        <v>-62</v>
      </c>
      <c r="AV28143" s="94">
        <v>882</v>
      </c>
      <c r="AW28143" s="94">
        <v>-150</v>
      </c>
      <c r="AX28143" s="94">
        <v>470</v>
      </c>
      <c r="AZ28143" s="94">
        <v>-73</v>
      </c>
    </row>
    <row r="28144" spans="1:52">
      <c r="A28144" s="85" t="s">
        <v>72</v>
      </c>
      <c r="B28144" s="86">
        <v>43358.916666666664</v>
      </c>
      <c r="C28144" s="87">
        <v>43358</v>
      </c>
      <c r="D28144" s="85">
        <v>15</v>
      </c>
      <c r="E28144" s="86">
        <v>43358.625</v>
      </c>
      <c r="F28144" s="88" t="s">
        <v>396</v>
      </c>
      <c r="G28144" s="89" t="s">
        <v>397</v>
      </c>
      <c r="H28144" s="94">
        <v>3296</v>
      </c>
      <c r="I28144" s="94">
        <v>3337</v>
      </c>
      <c r="J28144" s="94">
        <v>4508</v>
      </c>
      <c r="K28144" s="94">
        <v>1171</v>
      </c>
      <c r="O28144" s="94">
        <v>3337</v>
      </c>
      <c r="P28144" s="94">
        <v>4508</v>
      </c>
      <c r="Q28144" s="94">
        <v>1171</v>
      </c>
      <c r="R28144" s="94">
        <v>2118</v>
      </c>
      <c r="S28144" s="94">
        <v>784</v>
      </c>
      <c r="V28144" s="94">
        <v>1023</v>
      </c>
      <c r="W28144" s="94">
        <v>40</v>
      </c>
      <c r="X28144" s="94">
        <v>543</v>
      </c>
      <c r="AJ28144" s="94">
        <v>2118</v>
      </c>
      <c r="AK28144" s="94">
        <v>784</v>
      </c>
      <c r="AN28144" s="94">
        <v>1023</v>
      </c>
      <c r="AO28144" s="94">
        <v>40</v>
      </c>
      <c r="AP28144" s="94">
        <v>543</v>
      </c>
      <c r="AS28144" s="94">
        <v>233</v>
      </c>
      <c r="AT28144" s="94">
        <v>-150</v>
      </c>
      <c r="AU28144" s="94">
        <v>-44</v>
      </c>
      <c r="AV28144" s="94">
        <v>861</v>
      </c>
      <c r="AW28144" s="94">
        <v>-151</v>
      </c>
      <c r="AX28144" s="94">
        <v>498</v>
      </c>
      <c r="AZ28144" s="94">
        <v>-76</v>
      </c>
    </row>
    <row r="28145" spans="1:52">
      <c r="A28145" s="85" t="s">
        <v>72</v>
      </c>
      <c r="B28145" s="86">
        <v>43358.958333333336</v>
      </c>
      <c r="C28145" s="87">
        <v>43358</v>
      </c>
      <c r="D28145" s="85">
        <v>16</v>
      </c>
      <c r="E28145" s="86">
        <v>43358.666666666664</v>
      </c>
      <c r="F28145" s="88" t="s">
        <v>396</v>
      </c>
      <c r="G28145" s="89" t="s">
        <v>397</v>
      </c>
      <c r="H28145" s="94">
        <v>3367</v>
      </c>
      <c r="I28145" s="94">
        <v>3424</v>
      </c>
      <c r="J28145" s="94">
        <v>4537</v>
      </c>
      <c r="K28145" s="94">
        <v>1113</v>
      </c>
      <c r="O28145" s="94">
        <v>3424</v>
      </c>
      <c r="P28145" s="94">
        <v>4537</v>
      </c>
      <c r="Q28145" s="94">
        <v>1113</v>
      </c>
      <c r="R28145" s="94">
        <v>2151</v>
      </c>
      <c r="S28145" s="94">
        <v>811</v>
      </c>
      <c r="V28145" s="94">
        <v>1015</v>
      </c>
      <c r="W28145" s="94">
        <v>40</v>
      </c>
      <c r="X28145" s="94">
        <v>520</v>
      </c>
      <c r="AJ28145" s="94">
        <v>2151</v>
      </c>
      <c r="AK28145" s="94">
        <v>811</v>
      </c>
      <c r="AN28145" s="94">
        <v>1015</v>
      </c>
      <c r="AO28145" s="94">
        <v>40</v>
      </c>
      <c r="AP28145" s="94">
        <v>520</v>
      </c>
      <c r="AS28145" s="94">
        <v>245</v>
      </c>
      <c r="AT28145" s="94">
        <v>-215</v>
      </c>
      <c r="AU28145" s="94">
        <v>-36</v>
      </c>
      <c r="AV28145" s="94">
        <v>829</v>
      </c>
      <c r="AW28145" s="94">
        <v>-167</v>
      </c>
      <c r="AX28145" s="94">
        <v>529</v>
      </c>
      <c r="AZ28145" s="94">
        <v>-72</v>
      </c>
    </row>
    <row r="28146" spans="1:52">
      <c r="A28146" s="85" t="s">
        <v>72</v>
      </c>
      <c r="B28146" s="86">
        <v>43359</v>
      </c>
      <c r="C28146" s="87">
        <v>43358</v>
      </c>
      <c r="D28146" s="85">
        <v>17</v>
      </c>
      <c r="E28146" s="86">
        <v>43358.708333333336</v>
      </c>
      <c r="F28146" s="88" t="s">
        <v>396</v>
      </c>
      <c r="G28146" s="89" t="s">
        <v>397</v>
      </c>
      <c r="H28146" s="94">
        <v>3393</v>
      </c>
      <c r="I28146" s="94">
        <v>3417</v>
      </c>
      <c r="J28146" s="94">
        <v>4519</v>
      </c>
      <c r="K28146" s="94">
        <v>1102</v>
      </c>
      <c r="O28146" s="94">
        <v>3417</v>
      </c>
      <c r="P28146" s="94">
        <v>4519</v>
      </c>
      <c r="Q28146" s="94">
        <v>1102</v>
      </c>
      <c r="R28146" s="94">
        <v>2155</v>
      </c>
      <c r="S28146" s="94">
        <v>804</v>
      </c>
      <c r="V28146" s="94">
        <v>993</v>
      </c>
      <c r="W28146" s="94">
        <v>27</v>
      </c>
      <c r="X28146" s="94">
        <v>540</v>
      </c>
      <c r="AJ28146" s="94">
        <v>2155</v>
      </c>
      <c r="AK28146" s="94">
        <v>804</v>
      </c>
      <c r="AN28146" s="94">
        <v>993</v>
      </c>
      <c r="AO28146" s="94">
        <v>27</v>
      </c>
      <c r="AP28146" s="94">
        <v>540</v>
      </c>
      <c r="AS28146" s="94">
        <v>267</v>
      </c>
      <c r="AT28146" s="94">
        <v>-155</v>
      </c>
      <c r="AU28146" s="94">
        <v>-30</v>
      </c>
      <c r="AV28146" s="94">
        <v>725</v>
      </c>
      <c r="AW28146" s="94">
        <v>-171</v>
      </c>
      <c r="AX28146" s="94">
        <v>538</v>
      </c>
      <c r="AZ28146" s="94">
        <v>-72</v>
      </c>
    </row>
    <row r="28147" spans="1:52">
      <c r="A28147" s="85" t="s">
        <v>72</v>
      </c>
      <c r="B28147" s="86">
        <v>43359.041666666664</v>
      </c>
      <c r="C28147" s="87">
        <v>43358</v>
      </c>
      <c r="D28147" s="85">
        <v>18</v>
      </c>
      <c r="E28147" s="86">
        <v>43358.75</v>
      </c>
      <c r="F28147" s="88" t="s">
        <v>396</v>
      </c>
      <c r="G28147" s="89" t="s">
        <v>397</v>
      </c>
      <c r="H28147" s="94">
        <v>3371</v>
      </c>
      <c r="I28147" s="94">
        <v>3334</v>
      </c>
      <c r="J28147" s="94">
        <v>4565</v>
      </c>
      <c r="K28147" s="94">
        <v>1231</v>
      </c>
      <c r="O28147" s="94">
        <v>3334</v>
      </c>
      <c r="P28147" s="94">
        <v>4565</v>
      </c>
      <c r="Q28147" s="94">
        <v>1231</v>
      </c>
      <c r="R28147" s="94">
        <v>2152</v>
      </c>
      <c r="S28147" s="94">
        <v>794</v>
      </c>
      <c r="V28147" s="94">
        <v>1011</v>
      </c>
      <c r="W28147" s="94">
        <v>10</v>
      </c>
      <c r="X28147" s="94">
        <v>598</v>
      </c>
      <c r="AJ28147" s="94">
        <v>2152</v>
      </c>
      <c r="AK28147" s="94">
        <v>794</v>
      </c>
      <c r="AN28147" s="94">
        <v>1011</v>
      </c>
      <c r="AO28147" s="94">
        <v>10</v>
      </c>
      <c r="AP28147" s="94">
        <v>598</v>
      </c>
      <c r="AS28147" s="94">
        <v>306</v>
      </c>
      <c r="AT28147" s="94">
        <v>-120</v>
      </c>
      <c r="AU28147" s="94">
        <v>3</v>
      </c>
      <c r="AV28147" s="94">
        <v>743</v>
      </c>
      <c r="AW28147" s="94">
        <v>-199</v>
      </c>
      <c r="AX28147" s="94">
        <v>552</v>
      </c>
      <c r="AZ28147" s="94">
        <v>-54</v>
      </c>
    </row>
    <row r="28148" spans="1:52">
      <c r="A28148" s="85" t="s">
        <v>72</v>
      </c>
      <c r="B28148" s="86">
        <v>43359.083333333336</v>
      </c>
      <c r="C28148" s="87">
        <v>43358</v>
      </c>
      <c r="D28148" s="85">
        <v>19</v>
      </c>
      <c r="E28148" s="86">
        <v>43358.791666666664</v>
      </c>
      <c r="F28148" s="88" t="s">
        <v>396</v>
      </c>
      <c r="G28148" s="89" t="s">
        <v>397</v>
      </c>
      <c r="H28148" s="94">
        <v>3314</v>
      </c>
      <c r="I28148" s="94">
        <v>3256</v>
      </c>
      <c r="J28148" s="94">
        <v>4597</v>
      </c>
      <c r="K28148" s="94">
        <v>1341</v>
      </c>
      <c r="O28148" s="94">
        <v>3256</v>
      </c>
      <c r="P28148" s="94">
        <v>4597</v>
      </c>
      <c r="Q28148" s="94">
        <v>1341</v>
      </c>
      <c r="R28148" s="94">
        <v>2154</v>
      </c>
      <c r="S28148" s="94">
        <v>773</v>
      </c>
      <c r="V28148" s="94">
        <v>993</v>
      </c>
      <c r="W28148" s="94">
        <v>0</v>
      </c>
      <c r="X28148" s="94">
        <v>677</v>
      </c>
      <c r="AJ28148" s="94">
        <v>2154</v>
      </c>
      <c r="AK28148" s="94">
        <v>773</v>
      </c>
      <c r="AN28148" s="94">
        <v>993</v>
      </c>
      <c r="AO28148" s="94">
        <v>0</v>
      </c>
      <c r="AP28148" s="94">
        <v>677</v>
      </c>
      <c r="AS28148" s="94">
        <v>313</v>
      </c>
      <c r="AT28148" s="94">
        <v>-137</v>
      </c>
      <c r="AU28148" s="94">
        <v>-32</v>
      </c>
      <c r="AV28148" s="94">
        <v>926</v>
      </c>
      <c r="AW28148" s="94">
        <v>-222</v>
      </c>
      <c r="AX28148" s="94">
        <v>542</v>
      </c>
      <c r="AZ28148" s="94">
        <v>-49</v>
      </c>
    </row>
    <row r="28149" spans="1:52">
      <c r="A28149" s="85" t="s">
        <v>72</v>
      </c>
      <c r="B28149" s="86">
        <v>43359.125</v>
      </c>
      <c r="C28149" s="87">
        <v>43358</v>
      </c>
      <c r="D28149" s="85">
        <v>20</v>
      </c>
      <c r="E28149" s="86">
        <v>43358.833333333336</v>
      </c>
      <c r="F28149" s="88" t="s">
        <v>396</v>
      </c>
      <c r="G28149" s="89" t="s">
        <v>397</v>
      </c>
      <c r="H28149" s="94">
        <v>3277</v>
      </c>
      <c r="I28149" s="94">
        <v>3153</v>
      </c>
      <c r="J28149" s="94">
        <v>4541</v>
      </c>
      <c r="K28149" s="94">
        <v>1388</v>
      </c>
      <c r="O28149" s="94">
        <v>3153</v>
      </c>
      <c r="P28149" s="94">
        <v>4541</v>
      </c>
      <c r="Q28149" s="94">
        <v>1388</v>
      </c>
      <c r="R28149" s="94">
        <v>2115</v>
      </c>
      <c r="S28149" s="94">
        <v>743</v>
      </c>
      <c r="V28149" s="94">
        <v>982</v>
      </c>
      <c r="W28149" s="94">
        <v>0</v>
      </c>
      <c r="X28149" s="94">
        <v>701</v>
      </c>
      <c r="AJ28149" s="94">
        <v>2115</v>
      </c>
      <c r="AK28149" s="94">
        <v>743</v>
      </c>
      <c r="AN28149" s="94">
        <v>982</v>
      </c>
      <c r="AO28149" s="94">
        <v>0</v>
      </c>
      <c r="AP28149" s="94">
        <v>701</v>
      </c>
      <c r="AS28149" s="94">
        <v>318</v>
      </c>
      <c r="AT28149" s="94">
        <v>-60</v>
      </c>
      <c r="AU28149" s="94">
        <v>-49</v>
      </c>
      <c r="AV28149" s="94">
        <v>936</v>
      </c>
      <c r="AW28149" s="94">
        <v>-228</v>
      </c>
      <c r="AX28149" s="94">
        <v>523</v>
      </c>
      <c r="AZ28149" s="94">
        <v>-52</v>
      </c>
    </row>
    <row r="28150" spans="1:52">
      <c r="A28150" s="85" t="s">
        <v>72</v>
      </c>
      <c r="B28150" s="86">
        <v>43359.166666666664</v>
      </c>
      <c r="C28150" s="87">
        <v>43358</v>
      </c>
      <c r="D28150" s="85">
        <v>21</v>
      </c>
      <c r="E28150" s="86">
        <v>43358.875</v>
      </c>
      <c r="F28150" s="88" t="s">
        <v>396</v>
      </c>
      <c r="G28150" s="89" t="s">
        <v>397</v>
      </c>
      <c r="H28150" s="94">
        <v>3153</v>
      </c>
      <c r="I28150" s="94">
        <v>3000</v>
      </c>
      <c r="J28150" s="94">
        <v>4346</v>
      </c>
      <c r="K28150" s="94">
        <v>1346</v>
      </c>
      <c r="O28150" s="94">
        <v>3000</v>
      </c>
      <c r="P28150" s="94">
        <v>4346</v>
      </c>
      <c r="Q28150" s="94">
        <v>1346</v>
      </c>
      <c r="R28150" s="94">
        <v>2057</v>
      </c>
      <c r="S28150" s="94">
        <v>708</v>
      </c>
      <c r="V28150" s="94">
        <v>862</v>
      </c>
      <c r="W28150" s="94">
        <v>0</v>
      </c>
      <c r="X28150" s="94">
        <v>719</v>
      </c>
      <c r="AJ28150" s="94">
        <v>2057</v>
      </c>
      <c r="AK28150" s="94">
        <v>708</v>
      </c>
      <c r="AN28150" s="94">
        <v>862</v>
      </c>
      <c r="AO28150" s="94">
        <v>0</v>
      </c>
      <c r="AP28150" s="94">
        <v>719</v>
      </c>
      <c r="AS28150" s="94">
        <v>319</v>
      </c>
      <c r="AT28150" s="94">
        <v>-90</v>
      </c>
      <c r="AU28150" s="94">
        <v>-30</v>
      </c>
      <c r="AV28150" s="94">
        <v>954</v>
      </c>
      <c r="AW28150" s="94">
        <v>-260</v>
      </c>
      <c r="AX28150" s="94">
        <v>513</v>
      </c>
      <c r="AZ28150" s="94">
        <v>-60</v>
      </c>
    </row>
    <row r="28151" spans="1:52">
      <c r="A28151" s="85" t="s">
        <v>72</v>
      </c>
      <c r="B28151" s="86">
        <v>43359.208333333336</v>
      </c>
      <c r="C28151" s="87">
        <v>43358</v>
      </c>
      <c r="D28151" s="85">
        <v>22</v>
      </c>
      <c r="E28151" s="86">
        <v>43358.916666666664</v>
      </c>
      <c r="F28151" s="88" t="s">
        <v>396</v>
      </c>
      <c r="G28151" s="89" t="s">
        <v>397</v>
      </c>
      <c r="H28151" s="94">
        <v>2973</v>
      </c>
      <c r="I28151" s="94">
        <v>2808</v>
      </c>
      <c r="J28151" s="94">
        <v>4125</v>
      </c>
      <c r="K28151" s="94">
        <v>1317</v>
      </c>
      <c r="O28151" s="94">
        <v>2808</v>
      </c>
      <c r="P28151" s="94">
        <v>4125</v>
      </c>
      <c r="Q28151" s="94">
        <v>1317</v>
      </c>
      <c r="R28151" s="94">
        <v>2014</v>
      </c>
      <c r="S28151" s="94">
        <v>643</v>
      </c>
      <c r="V28151" s="94">
        <v>760</v>
      </c>
      <c r="W28151" s="94">
        <v>0</v>
      </c>
      <c r="X28151" s="94">
        <v>708</v>
      </c>
      <c r="AJ28151" s="94">
        <v>2014</v>
      </c>
      <c r="AK28151" s="94">
        <v>643</v>
      </c>
      <c r="AN28151" s="94">
        <v>760</v>
      </c>
      <c r="AO28151" s="94">
        <v>0</v>
      </c>
      <c r="AP28151" s="94">
        <v>708</v>
      </c>
      <c r="AS28151" s="94">
        <v>314</v>
      </c>
      <c r="AT28151" s="94">
        <v>-102</v>
      </c>
      <c r="AU28151" s="94">
        <v>-11</v>
      </c>
      <c r="AV28151" s="94">
        <v>1040</v>
      </c>
      <c r="AW28151" s="94">
        <v>-344</v>
      </c>
      <c r="AX28151" s="94">
        <v>486</v>
      </c>
      <c r="AZ28151" s="94">
        <v>-66</v>
      </c>
    </row>
    <row r="28152" spans="1:52">
      <c r="A28152" s="85" t="s">
        <v>72</v>
      </c>
      <c r="B28152" s="86">
        <v>43359.25</v>
      </c>
      <c r="C28152" s="87">
        <v>43358</v>
      </c>
      <c r="D28152" s="85">
        <v>23</v>
      </c>
      <c r="E28152" s="86">
        <v>43358.958333333336</v>
      </c>
      <c r="F28152" s="88" t="s">
        <v>396</v>
      </c>
      <c r="G28152" s="89" t="s">
        <v>397</v>
      </c>
      <c r="H28152" s="94">
        <v>2926</v>
      </c>
      <c r="I28152" s="94">
        <v>2610</v>
      </c>
      <c r="J28152" s="94">
        <v>3982</v>
      </c>
      <c r="K28152" s="94">
        <v>1372</v>
      </c>
      <c r="O28152" s="94">
        <v>2610</v>
      </c>
      <c r="P28152" s="94">
        <v>3982</v>
      </c>
      <c r="Q28152" s="94">
        <v>1372</v>
      </c>
      <c r="R28152" s="94">
        <v>1971</v>
      </c>
      <c r="S28152" s="94">
        <v>622</v>
      </c>
      <c r="V28152" s="94">
        <v>672</v>
      </c>
      <c r="W28152" s="94">
        <v>0</v>
      </c>
      <c r="X28152" s="94">
        <v>717</v>
      </c>
      <c r="AJ28152" s="94">
        <v>1971</v>
      </c>
      <c r="AK28152" s="94">
        <v>622</v>
      </c>
      <c r="AN28152" s="94">
        <v>672</v>
      </c>
      <c r="AO28152" s="94">
        <v>0</v>
      </c>
      <c r="AP28152" s="94">
        <v>717</v>
      </c>
      <c r="AS28152" s="94">
        <v>342</v>
      </c>
      <c r="AT28152" s="94">
        <v>-34</v>
      </c>
      <c r="AU28152" s="94">
        <v>-27</v>
      </c>
      <c r="AV28152" s="94">
        <v>1072</v>
      </c>
      <c r="AW28152" s="94">
        <v>-366</v>
      </c>
      <c r="AX28152" s="94">
        <v>420</v>
      </c>
      <c r="AZ28152" s="94">
        <v>-35</v>
      </c>
    </row>
    <row r="28153" spans="1:52">
      <c r="A28153" s="85" t="s">
        <v>72</v>
      </c>
      <c r="B28153" s="86">
        <v>43359.291666666664</v>
      </c>
      <c r="C28153" s="87">
        <v>43358</v>
      </c>
      <c r="D28153" s="85">
        <v>24</v>
      </c>
      <c r="E28153" s="86">
        <v>43359</v>
      </c>
      <c r="F28153" s="88" t="s">
        <v>396</v>
      </c>
      <c r="G28153" s="89" t="s">
        <v>397</v>
      </c>
      <c r="H28153" s="94">
        <v>2757</v>
      </c>
      <c r="I28153" s="94">
        <v>2460</v>
      </c>
      <c r="J28153" s="94">
        <v>3802</v>
      </c>
      <c r="K28153" s="94">
        <v>1342</v>
      </c>
      <c r="O28153" s="94">
        <v>2460</v>
      </c>
      <c r="P28153" s="94">
        <v>3802</v>
      </c>
      <c r="Q28153" s="94">
        <v>1342</v>
      </c>
      <c r="R28153" s="94">
        <v>1910</v>
      </c>
      <c r="S28153" s="94">
        <v>590</v>
      </c>
      <c r="V28153" s="94">
        <v>616</v>
      </c>
      <c r="W28153" s="94">
        <v>0</v>
      </c>
      <c r="X28153" s="94">
        <v>686</v>
      </c>
      <c r="AJ28153" s="94">
        <v>1910</v>
      </c>
      <c r="AK28153" s="94">
        <v>590</v>
      </c>
      <c r="AN28153" s="94">
        <v>616</v>
      </c>
      <c r="AO28153" s="94">
        <v>0</v>
      </c>
      <c r="AP28153" s="94">
        <v>686</v>
      </c>
      <c r="AS28153" s="94">
        <v>340</v>
      </c>
      <c r="AT28153" s="94">
        <v>33</v>
      </c>
      <c r="AU28153" s="94">
        <v>-17</v>
      </c>
      <c r="AV28153" s="94">
        <v>985</v>
      </c>
      <c r="AW28153" s="94">
        <v>-366</v>
      </c>
      <c r="AX28153" s="94">
        <v>388</v>
      </c>
      <c r="AZ28153" s="94">
        <v>-21</v>
      </c>
    </row>
    <row r="28154" spans="1:52">
      <c r="A28154" s="85" t="s">
        <v>72</v>
      </c>
      <c r="B28154" s="86">
        <v>43359.333333333336</v>
      </c>
      <c r="C28154" s="87">
        <v>43359</v>
      </c>
      <c r="D28154" s="85">
        <v>1</v>
      </c>
      <c r="E28154" s="86">
        <v>43359.041666666664</v>
      </c>
      <c r="F28154" s="88" t="s">
        <v>396</v>
      </c>
      <c r="G28154" s="89" t="s">
        <v>397</v>
      </c>
      <c r="H28154" s="94">
        <v>2767</v>
      </c>
      <c r="I28154" s="94">
        <v>2369</v>
      </c>
      <c r="J28154" s="94">
        <v>3637</v>
      </c>
      <c r="K28154" s="94">
        <v>1268</v>
      </c>
      <c r="O28154" s="94">
        <v>2369</v>
      </c>
      <c r="P28154" s="94">
        <v>3637</v>
      </c>
      <c r="Q28154" s="94">
        <v>1268</v>
      </c>
      <c r="R28154" s="94">
        <v>1921</v>
      </c>
      <c r="S28154" s="94">
        <v>560</v>
      </c>
      <c r="V28154" s="94">
        <v>549</v>
      </c>
      <c r="W28154" s="94">
        <v>0</v>
      </c>
      <c r="X28154" s="94">
        <v>607</v>
      </c>
      <c r="AJ28154" s="94">
        <v>1921</v>
      </c>
      <c r="AK28154" s="94">
        <v>560</v>
      </c>
      <c r="AN28154" s="94">
        <v>549</v>
      </c>
      <c r="AO28154" s="94">
        <v>0</v>
      </c>
      <c r="AP28154" s="94">
        <v>607</v>
      </c>
      <c r="AS28154" s="94">
        <v>279</v>
      </c>
      <c r="AT28154" s="94">
        <v>-52</v>
      </c>
      <c r="AU28154" s="94">
        <v>26</v>
      </c>
      <c r="AV28154" s="94">
        <v>1010</v>
      </c>
      <c r="AW28154" s="94">
        <v>-319</v>
      </c>
      <c r="AX28154" s="94">
        <v>376</v>
      </c>
      <c r="AZ28154" s="94">
        <v>-52</v>
      </c>
    </row>
    <row r="28155" spans="1:52">
      <c r="A28155" s="85" t="s">
        <v>72</v>
      </c>
      <c r="B28155" s="86">
        <v>43359.375</v>
      </c>
      <c r="C28155" s="87">
        <v>43359</v>
      </c>
      <c r="D28155" s="85">
        <v>2</v>
      </c>
      <c r="E28155" s="86">
        <v>43359.083333333336</v>
      </c>
      <c r="F28155" s="88" t="s">
        <v>396</v>
      </c>
      <c r="G28155" s="89" t="s">
        <v>397</v>
      </c>
      <c r="H28155" s="94">
        <v>2692</v>
      </c>
      <c r="I28155" s="94">
        <v>2321</v>
      </c>
      <c r="J28155" s="94">
        <v>3523</v>
      </c>
      <c r="K28155" s="94">
        <v>1202</v>
      </c>
      <c r="O28155" s="94">
        <v>2321</v>
      </c>
      <c r="P28155" s="94">
        <v>3523</v>
      </c>
      <c r="Q28155" s="94">
        <v>1202</v>
      </c>
      <c r="R28155" s="94">
        <v>1935</v>
      </c>
      <c r="S28155" s="94">
        <v>543</v>
      </c>
      <c r="V28155" s="94">
        <v>527</v>
      </c>
      <c r="W28155" s="94">
        <v>0</v>
      </c>
      <c r="X28155" s="94">
        <v>518</v>
      </c>
      <c r="AJ28155" s="94">
        <v>1935</v>
      </c>
      <c r="AK28155" s="94">
        <v>543</v>
      </c>
      <c r="AN28155" s="94">
        <v>527</v>
      </c>
      <c r="AO28155" s="94">
        <v>0</v>
      </c>
      <c r="AP28155" s="94">
        <v>518</v>
      </c>
      <c r="AS28155" s="94">
        <v>287</v>
      </c>
      <c r="AT28155" s="94">
        <v>-75</v>
      </c>
      <c r="AU28155" s="94">
        <v>38</v>
      </c>
      <c r="AV28155" s="94">
        <v>919</v>
      </c>
      <c r="AW28155" s="94">
        <v>-283</v>
      </c>
      <c r="AX28155" s="94">
        <v>362</v>
      </c>
      <c r="AZ28155" s="94">
        <v>-46</v>
      </c>
    </row>
    <row r="28156" spans="1:52">
      <c r="A28156" s="85" t="s">
        <v>72</v>
      </c>
      <c r="B28156" s="86">
        <v>43359.416666666664</v>
      </c>
      <c r="C28156" s="87">
        <v>43359</v>
      </c>
      <c r="D28156" s="85">
        <v>3</v>
      </c>
      <c r="E28156" s="86">
        <v>43359.125</v>
      </c>
      <c r="F28156" s="88" t="s">
        <v>396</v>
      </c>
      <c r="G28156" s="89" t="s">
        <v>397</v>
      </c>
      <c r="H28156" s="94">
        <v>2532</v>
      </c>
      <c r="I28156" s="94">
        <v>2284</v>
      </c>
      <c r="J28156" s="94">
        <v>3451</v>
      </c>
      <c r="K28156" s="94">
        <v>1167</v>
      </c>
      <c r="O28156" s="94">
        <v>2284</v>
      </c>
      <c r="P28156" s="94">
        <v>3451</v>
      </c>
      <c r="Q28156" s="94">
        <v>1167</v>
      </c>
      <c r="R28156" s="94">
        <v>1938</v>
      </c>
      <c r="S28156" s="94">
        <v>533</v>
      </c>
      <c r="V28156" s="94">
        <v>506</v>
      </c>
      <c r="W28156" s="94">
        <v>0</v>
      </c>
      <c r="X28156" s="94">
        <v>474</v>
      </c>
      <c r="AJ28156" s="94">
        <v>1938</v>
      </c>
      <c r="AK28156" s="94">
        <v>533</v>
      </c>
      <c r="AN28156" s="94">
        <v>506</v>
      </c>
      <c r="AO28156" s="94">
        <v>0</v>
      </c>
      <c r="AP28156" s="94">
        <v>474</v>
      </c>
      <c r="AS28156" s="94">
        <v>290</v>
      </c>
      <c r="AT28156" s="94">
        <v>-51</v>
      </c>
      <c r="AU28156" s="94">
        <v>48</v>
      </c>
      <c r="AV28156" s="94">
        <v>775</v>
      </c>
      <c r="AW28156" s="94">
        <v>-207</v>
      </c>
      <c r="AX28156" s="94">
        <v>331</v>
      </c>
      <c r="AZ28156" s="94">
        <v>-19</v>
      </c>
    </row>
    <row r="28157" spans="1:52">
      <c r="A28157" s="85" t="s">
        <v>72</v>
      </c>
      <c r="B28157" s="86">
        <v>43359.458333333336</v>
      </c>
      <c r="C28157" s="87">
        <v>43359</v>
      </c>
      <c r="D28157" s="85">
        <v>4</v>
      </c>
      <c r="E28157" s="86">
        <v>43359.166666666664</v>
      </c>
      <c r="F28157" s="88" t="s">
        <v>396</v>
      </c>
      <c r="G28157" s="89" t="s">
        <v>397</v>
      </c>
      <c r="H28157" s="94">
        <v>2513</v>
      </c>
      <c r="I28157" s="94">
        <v>2276</v>
      </c>
      <c r="J28157" s="94">
        <v>3377</v>
      </c>
      <c r="K28157" s="94">
        <v>1101</v>
      </c>
      <c r="O28157" s="94">
        <v>2276</v>
      </c>
      <c r="P28157" s="94">
        <v>3377</v>
      </c>
      <c r="Q28157" s="94">
        <v>1101</v>
      </c>
      <c r="R28157" s="94">
        <v>1949</v>
      </c>
      <c r="S28157" s="94">
        <v>528</v>
      </c>
      <c r="V28157" s="94">
        <v>504</v>
      </c>
      <c r="W28157" s="94">
        <v>0</v>
      </c>
      <c r="X28157" s="94">
        <v>396</v>
      </c>
      <c r="AJ28157" s="94">
        <v>1949</v>
      </c>
      <c r="AK28157" s="94">
        <v>528</v>
      </c>
      <c r="AN28157" s="94">
        <v>504</v>
      </c>
      <c r="AO28157" s="94">
        <v>0</v>
      </c>
      <c r="AP28157" s="94">
        <v>396</v>
      </c>
      <c r="AS28157" s="94">
        <v>282</v>
      </c>
      <c r="AT28157" s="94">
        <v>-10</v>
      </c>
      <c r="AU28157" s="94">
        <v>12</v>
      </c>
      <c r="AV28157" s="94">
        <v>726</v>
      </c>
      <c r="AW28157" s="94">
        <v>-199</v>
      </c>
      <c r="AX28157" s="94">
        <v>312</v>
      </c>
      <c r="AZ28157" s="94">
        <v>-22</v>
      </c>
    </row>
    <row r="28158" spans="1:52">
      <c r="A28158" s="85" t="s">
        <v>72</v>
      </c>
      <c r="B28158" s="86">
        <v>43359.5</v>
      </c>
      <c r="C28158" s="87">
        <v>43359</v>
      </c>
      <c r="D28158" s="85">
        <v>5</v>
      </c>
      <c r="E28158" s="86">
        <v>43359.208333333336</v>
      </c>
      <c r="F28158" s="88" t="s">
        <v>396</v>
      </c>
      <c r="G28158" s="89" t="s">
        <v>397</v>
      </c>
      <c r="H28158" s="94">
        <v>2552</v>
      </c>
      <c r="I28158" s="94">
        <v>2299</v>
      </c>
      <c r="J28158" s="94">
        <v>3363</v>
      </c>
      <c r="K28158" s="94">
        <v>1064</v>
      </c>
      <c r="O28158" s="94">
        <v>2299</v>
      </c>
      <c r="P28158" s="94">
        <v>3363</v>
      </c>
      <c r="Q28158" s="94">
        <v>1064</v>
      </c>
      <c r="R28158" s="94">
        <v>1951</v>
      </c>
      <c r="S28158" s="94">
        <v>532</v>
      </c>
      <c r="V28158" s="94">
        <v>531</v>
      </c>
      <c r="W28158" s="94">
        <v>0</v>
      </c>
      <c r="X28158" s="94">
        <v>349</v>
      </c>
      <c r="AJ28158" s="94">
        <v>1951</v>
      </c>
      <c r="AK28158" s="94">
        <v>532</v>
      </c>
      <c r="AN28158" s="94">
        <v>531</v>
      </c>
      <c r="AO28158" s="94">
        <v>0</v>
      </c>
      <c r="AP28158" s="94">
        <v>349</v>
      </c>
      <c r="AS28158" s="94">
        <v>275</v>
      </c>
      <c r="AT28158" s="94">
        <v>-4</v>
      </c>
      <c r="AU28158" s="94">
        <v>9</v>
      </c>
      <c r="AV28158" s="94">
        <v>703</v>
      </c>
      <c r="AW28158" s="94">
        <v>-239</v>
      </c>
      <c r="AX28158" s="94">
        <v>326</v>
      </c>
      <c r="AZ28158" s="94">
        <v>-6</v>
      </c>
    </row>
    <row r="28159" spans="1:52">
      <c r="A28159" s="85" t="s">
        <v>72</v>
      </c>
      <c r="B28159" s="86">
        <v>43359.541666666664</v>
      </c>
      <c r="C28159" s="87">
        <v>43359</v>
      </c>
      <c r="D28159" s="85">
        <v>6</v>
      </c>
      <c r="E28159" s="86">
        <v>43359.25</v>
      </c>
      <c r="F28159" s="88" t="s">
        <v>396</v>
      </c>
      <c r="G28159" s="89" t="s">
        <v>397</v>
      </c>
      <c r="H28159" s="94">
        <v>2565</v>
      </c>
      <c r="I28159" s="94">
        <v>2288</v>
      </c>
      <c r="J28159" s="94">
        <v>3418</v>
      </c>
      <c r="K28159" s="94">
        <v>1130</v>
      </c>
      <c r="O28159" s="94">
        <v>2288</v>
      </c>
      <c r="P28159" s="94">
        <v>3418</v>
      </c>
      <c r="Q28159" s="94">
        <v>1130</v>
      </c>
      <c r="R28159" s="94">
        <v>2004</v>
      </c>
      <c r="S28159" s="94">
        <v>539</v>
      </c>
      <c r="V28159" s="94">
        <v>520</v>
      </c>
      <c r="W28159" s="94">
        <v>0</v>
      </c>
      <c r="X28159" s="94">
        <v>355</v>
      </c>
      <c r="AJ28159" s="94">
        <v>2004</v>
      </c>
      <c r="AK28159" s="94">
        <v>539</v>
      </c>
      <c r="AN28159" s="94">
        <v>520</v>
      </c>
      <c r="AO28159" s="94">
        <v>0</v>
      </c>
      <c r="AP28159" s="94">
        <v>355</v>
      </c>
      <c r="AS28159" s="94">
        <v>285</v>
      </c>
      <c r="AT28159" s="94">
        <v>-3</v>
      </c>
      <c r="AU28159" s="94">
        <v>-13</v>
      </c>
      <c r="AV28159" s="94">
        <v>730</v>
      </c>
      <c r="AW28159" s="94">
        <v>-200</v>
      </c>
      <c r="AX28159" s="94">
        <v>326</v>
      </c>
      <c r="AZ28159" s="94">
        <v>5</v>
      </c>
    </row>
    <row r="28160" spans="1:52">
      <c r="A28160" s="85" t="s">
        <v>72</v>
      </c>
      <c r="B28160" s="86">
        <v>43359.583333333336</v>
      </c>
      <c r="C28160" s="87">
        <v>43359</v>
      </c>
      <c r="D28160" s="85">
        <v>7</v>
      </c>
      <c r="E28160" s="86">
        <v>43359.291666666664</v>
      </c>
      <c r="F28160" s="88" t="s">
        <v>396</v>
      </c>
      <c r="G28160" s="89" t="s">
        <v>397</v>
      </c>
      <c r="H28160" s="94">
        <v>2459</v>
      </c>
      <c r="I28160" s="94">
        <v>2354</v>
      </c>
      <c r="J28160" s="94">
        <v>3402</v>
      </c>
      <c r="K28160" s="94">
        <v>1048</v>
      </c>
      <c r="O28160" s="94">
        <v>2354</v>
      </c>
      <c r="P28160" s="94">
        <v>3402</v>
      </c>
      <c r="Q28160" s="94">
        <v>1048</v>
      </c>
      <c r="R28160" s="94">
        <v>2058</v>
      </c>
      <c r="S28160" s="94">
        <v>510</v>
      </c>
      <c r="V28160" s="94">
        <v>522</v>
      </c>
      <c r="W28160" s="94">
        <v>9</v>
      </c>
      <c r="X28160" s="94">
        <v>303</v>
      </c>
      <c r="AJ28160" s="94">
        <v>2058</v>
      </c>
      <c r="AK28160" s="94">
        <v>510</v>
      </c>
      <c r="AN28160" s="94">
        <v>522</v>
      </c>
      <c r="AO28160" s="94">
        <v>9</v>
      </c>
      <c r="AP28160" s="94">
        <v>303</v>
      </c>
      <c r="AS28160" s="94">
        <v>281</v>
      </c>
      <c r="AT28160" s="94">
        <v>37</v>
      </c>
      <c r="AU28160" s="94">
        <v>-38</v>
      </c>
      <c r="AV28160" s="94">
        <v>540</v>
      </c>
      <c r="AW28160" s="94">
        <v>-86</v>
      </c>
      <c r="AX28160" s="94">
        <v>325</v>
      </c>
      <c r="AZ28160" s="94">
        <v>-11</v>
      </c>
    </row>
    <row r="28161" spans="1:52">
      <c r="A28161" s="85" t="s">
        <v>72</v>
      </c>
      <c r="B28161" s="86">
        <v>43359.625</v>
      </c>
      <c r="C28161" s="87">
        <v>43359</v>
      </c>
      <c r="D28161" s="85">
        <v>8</v>
      </c>
      <c r="E28161" s="86">
        <v>43359.333333333336</v>
      </c>
      <c r="F28161" s="88" t="s">
        <v>396</v>
      </c>
      <c r="G28161" s="89" t="s">
        <v>397</v>
      </c>
      <c r="H28161" s="94">
        <v>2552</v>
      </c>
      <c r="I28161" s="94">
        <v>2536</v>
      </c>
      <c r="J28161" s="94">
        <v>3460</v>
      </c>
      <c r="K28161" s="94">
        <v>924</v>
      </c>
      <c r="O28161" s="94">
        <v>2536</v>
      </c>
      <c r="P28161" s="94">
        <v>3460</v>
      </c>
      <c r="Q28161" s="94">
        <v>924</v>
      </c>
      <c r="R28161" s="94">
        <v>2116</v>
      </c>
      <c r="S28161" s="94">
        <v>556</v>
      </c>
      <c r="V28161" s="94">
        <v>563</v>
      </c>
      <c r="W28161" s="94">
        <v>35</v>
      </c>
      <c r="X28161" s="94">
        <v>190</v>
      </c>
      <c r="AJ28161" s="94">
        <v>2116</v>
      </c>
      <c r="AK28161" s="94">
        <v>556</v>
      </c>
      <c r="AN28161" s="94">
        <v>563</v>
      </c>
      <c r="AO28161" s="94">
        <v>35</v>
      </c>
      <c r="AP28161" s="94">
        <v>190</v>
      </c>
      <c r="AS28161" s="94">
        <v>247</v>
      </c>
      <c r="AT28161" s="94">
        <v>68</v>
      </c>
      <c r="AU28161" s="94">
        <v>-108</v>
      </c>
      <c r="AV28161" s="94">
        <v>423</v>
      </c>
      <c r="AW28161" s="94">
        <v>-1</v>
      </c>
      <c r="AX28161" s="94">
        <v>307</v>
      </c>
      <c r="AZ28161" s="94">
        <v>-12</v>
      </c>
    </row>
    <row r="28162" spans="1:52">
      <c r="A28162" s="85" t="s">
        <v>72</v>
      </c>
      <c r="B28162" s="86">
        <v>43359.666666666664</v>
      </c>
      <c r="C28162" s="87">
        <v>43359</v>
      </c>
      <c r="D28162" s="85">
        <v>9</v>
      </c>
      <c r="E28162" s="86">
        <v>43359.375</v>
      </c>
      <c r="F28162" s="88" t="s">
        <v>396</v>
      </c>
      <c r="G28162" s="89" t="s">
        <v>397</v>
      </c>
      <c r="H28162" s="94">
        <v>2686</v>
      </c>
      <c r="I28162" s="94">
        <v>2707</v>
      </c>
      <c r="J28162" s="94">
        <v>3677</v>
      </c>
      <c r="K28162" s="94">
        <v>970</v>
      </c>
      <c r="O28162" s="94">
        <v>2707</v>
      </c>
      <c r="P28162" s="94">
        <v>3677</v>
      </c>
      <c r="Q28162" s="94">
        <v>970</v>
      </c>
      <c r="R28162" s="94">
        <v>2277</v>
      </c>
      <c r="S28162" s="94">
        <v>607</v>
      </c>
      <c r="V28162" s="94">
        <v>618</v>
      </c>
      <c r="W28162" s="94">
        <v>44</v>
      </c>
      <c r="X28162" s="94">
        <v>131</v>
      </c>
      <c r="AJ28162" s="94">
        <v>2277</v>
      </c>
      <c r="AK28162" s="94">
        <v>607</v>
      </c>
      <c r="AN28162" s="94">
        <v>618</v>
      </c>
      <c r="AO28162" s="94">
        <v>44</v>
      </c>
      <c r="AP28162" s="94">
        <v>131</v>
      </c>
      <c r="AS28162" s="94">
        <v>221</v>
      </c>
      <c r="AT28162" s="94">
        <v>144</v>
      </c>
      <c r="AU28162" s="94">
        <v>-125</v>
      </c>
      <c r="AV28162" s="94">
        <v>488</v>
      </c>
      <c r="AW28162" s="94">
        <v>-3</v>
      </c>
      <c r="AX28162" s="94">
        <v>280</v>
      </c>
      <c r="AZ28162" s="94">
        <v>-35</v>
      </c>
    </row>
    <row r="28163" spans="1:52">
      <c r="A28163" s="85" t="s">
        <v>72</v>
      </c>
      <c r="B28163" s="86">
        <v>43359.708333333336</v>
      </c>
      <c r="C28163" s="87">
        <v>43359</v>
      </c>
      <c r="D28163" s="85">
        <v>10</v>
      </c>
      <c r="E28163" s="86">
        <v>43359.416666666664</v>
      </c>
      <c r="F28163" s="88" t="s">
        <v>396</v>
      </c>
      <c r="G28163" s="89" t="s">
        <v>397</v>
      </c>
      <c r="H28163" s="94">
        <v>2816</v>
      </c>
      <c r="I28163" s="94">
        <v>2973</v>
      </c>
      <c r="J28163" s="94">
        <v>3828</v>
      </c>
      <c r="K28163" s="94">
        <v>855</v>
      </c>
      <c r="O28163" s="94">
        <v>2973</v>
      </c>
      <c r="P28163" s="94">
        <v>3828</v>
      </c>
      <c r="Q28163" s="94">
        <v>855</v>
      </c>
      <c r="R28163" s="94">
        <v>2374</v>
      </c>
      <c r="S28163" s="94">
        <v>630</v>
      </c>
      <c r="V28163" s="94">
        <v>646</v>
      </c>
      <c r="W28163" s="94">
        <v>45</v>
      </c>
      <c r="X28163" s="94">
        <v>133</v>
      </c>
      <c r="AJ28163" s="94">
        <v>2374</v>
      </c>
      <c r="AK28163" s="94">
        <v>630</v>
      </c>
      <c r="AN28163" s="94">
        <v>646</v>
      </c>
      <c r="AO28163" s="94">
        <v>45</v>
      </c>
      <c r="AP28163" s="94">
        <v>133</v>
      </c>
      <c r="AS28163" s="94">
        <v>185</v>
      </c>
      <c r="AT28163" s="94">
        <v>167</v>
      </c>
      <c r="AU28163" s="94">
        <v>-140</v>
      </c>
      <c r="AV28163" s="94">
        <v>496</v>
      </c>
      <c r="AW28163" s="94">
        <v>-52</v>
      </c>
      <c r="AX28163" s="94">
        <v>248</v>
      </c>
      <c r="AZ28163" s="94">
        <v>-49</v>
      </c>
    </row>
    <row r="28164" spans="1:52">
      <c r="A28164" s="85" t="s">
        <v>72</v>
      </c>
      <c r="B28164" s="86">
        <v>43359.75</v>
      </c>
      <c r="C28164" s="87">
        <v>43359</v>
      </c>
      <c r="D28164" s="85">
        <v>11</v>
      </c>
      <c r="E28164" s="86">
        <v>43359.458333333336</v>
      </c>
      <c r="F28164" s="88" t="s">
        <v>396</v>
      </c>
      <c r="G28164" s="89" t="s">
        <v>397</v>
      </c>
      <c r="H28164" s="94">
        <v>2913</v>
      </c>
      <c r="I28164" s="94">
        <v>3115</v>
      </c>
      <c r="J28164" s="94">
        <v>4013</v>
      </c>
      <c r="K28164" s="94">
        <v>898</v>
      </c>
      <c r="O28164" s="94">
        <v>3115</v>
      </c>
      <c r="P28164" s="94">
        <v>4013</v>
      </c>
      <c r="Q28164" s="94">
        <v>898</v>
      </c>
      <c r="R28164" s="94">
        <v>2441</v>
      </c>
      <c r="S28164" s="94">
        <v>677</v>
      </c>
      <c r="V28164" s="94">
        <v>684</v>
      </c>
      <c r="W28164" s="94">
        <v>45</v>
      </c>
      <c r="X28164" s="94">
        <v>166</v>
      </c>
      <c r="AJ28164" s="94">
        <v>2441</v>
      </c>
      <c r="AK28164" s="94">
        <v>677</v>
      </c>
      <c r="AN28164" s="94">
        <v>684</v>
      </c>
      <c r="AO28164" s="94">
        <v>45</v>
      </c>
      <c r="AP28164" s="94">
        <v>166</v>
      </c>
      <c r="AS28164" s="94">
        <v>174</v>
      </c>
      <c r="AT28164" s="94">
        <v>198</v>
      </c>
      <c r="AU28164" s="94">
        <v>-131</v>
      </c>
      <c r="AV28164" s="94">
        <v>547</v>
      </c>
      <c r="AW28164" s="94">
        <v>-94</v>
      </c>
      <c r="AX28164" s="94">
        <v>252</v>
      </c>
      <c r="AZ28164" s="94">
        <v>-48</v>
      </c>
    </row>
    <row r="28165" spans="1:52">
      <c r="A28165" s="85" t="s">
        <v>72</v>
      </c>
      <c r="B28165" s="86">
        <v>43359.791666666664</v>
      </c>
      <c r="C28165" s="87">
        <v>43359</v>
      </c>
      <c r="D28165" s="85">
        <v>12</v>
      </c>
      <c r="E28165" s="86">
        <v>43359.5</v>
      </c>
      <c r="F28165" s="88" t="s">
        <v>396</v>
      </c>
      <c r="G28165" s="89" t="s">
        <v>397</v>
      </c>
      <c r="H28165" s="94">
        <v>3011</v>
      </c>
      <c r="I28165" s="94">
        <v>3258</v>
      </c>
      <c r="J28165" s="94">
        <v>4185</v>
      </c>
      <c r="K28165" s="94">
        <v>927</v>
      </c>
      <c r="O28165" s="94">
        <v>3258</v>
      </c>
      <c r="P28165" s="94">
        <v>4185</v>
      </c>
      <c r="Q28165" s="94">
        <v>927</v>
      </c>
      <c r="R28165" s="94">
        <v>2524</v>
      </c>
      <c r="S28165" s="94">
        <v>725</v>
      </c>
      <c r="V28165" s="94">
        <v>744</v>
      </c>
      <c r="W28165" s="94">
        <v>45</v>
      </c>
      <c r="X28165" s="94">
        <v>147</v>
      </c>
      <c r="AJ28165" s="94">
        <v>2524</v>
      </c>
      <c r="AK28165" s="94">
        <v>725</v>
      </c>
      <c r="AN28165" s="94">
        <v>744</v>
      </c>
      <c r="AO28165" s="94">
        <v>45</v>
      </c>
      <c r="AP28165" s="94">
        <v>147</v>
      </c>
      <c r="AS28165" s="94">
        <v>158</v>
      </c>
      <c r="AT28165" s="94">
        <v>122</v>
      </c>
      <c r="AU28165" s="94">
        <v>-146</v>
      </c>
      <c r="AV28165" s="94">
        <v>785</v>
      </c>
      <c r="AW28165" s="94">
        <v>-228</v>
      </c>
      <c r="AX28165" s="94">
        <v>293</v>
      </c>
      <c r="AZ28165" s="94">
        <v>-57</v>
      </c>
    </row>
    <row r="28166" spans="1:52">
      <c r="A28166" s="85" t="s">
        <v>72</v>
      </c>
      <c r="B28166" s="86">
        <v>43359.833333333336</v>
      </c>
      <c r="C28166" s="87">
        <v>43359</v>
      </c>
      <c r="D28166" s="85">
        <v>13</v>
      </c>
      <c r="E28166" s="86">
        <v>43359.541666666664</v>
      </c>
      <c r="F28166" s="88" t="s">
        <v>396</v>
      </c>
      <c r="G28166" s="89" t="s">
        <v>397</v>
      </c>
      <c r="H28166" s="94">
        <v>3103</v>
      </c>
      <c r="I28166" s="94">
        <v>3267</v>
      </c>
      <c r="J28166" s="94">
        <v>4380</v>
      </c>
      <c r="K28166" s="94">
        <v>1113</v>
      </c>
      <c r="O28166" s="94">
        <v>3267</v>
      </c>
      <c r="P28166" s="94">
        <v>4380</v>
      </c>
      <c r="Q28166" s="94">
        <v>1113</v>
      </c>
      <c r="R28166" s="94">
        <v>2618</v>
      </c>
      <c r="S28166" s="94">
        <v>768</v>
      </c>
      <c r="V28166" s="94">
        <v>841</v>
      </c>
      <c r="W28166" s="94">
        <v>45</v>
      </c>
      <c r="X28166" s="94">
        <v>108</v>
      </c>
      <c r="AJ28166" s="94">
        <v>2618</v>
      </c>
      <c r="AK28166" s="94">
        <v>768</v>
      </c>
      <c r="AN28166" s="94">
        <v>841</v>
      </c>
      <c r="AO28166" s="94">
        <v>45</v>
      </c>
      <c r="AP28166" s="94">
        <v>108</v>
      </c>
      <c r="AS28166" s="94">
        <v>173</v>
      </c>
      <c r="AT28166" s="94">
        <v>40</v>
      </c>
      <c r="AU28166" s="94">
        <v>-52</v>
      </c>
      <c r="AV28166" s="94">
        <v>775</v>
      </c>
      <c r="AW28166" s="94">
        <v>-170</v>
      </c>
      <c r="AX28166" s="94">
        <v>366</v>
      </c>
      <c r="AZ28166" s="94">
        <v>-19</v>
      </c>
    </row>
    <row r="28167" spans="1:52">
      <c r="A28167" s="85" t="s">
        <v>72</v>
      </c>
      <c r="B28167" s="86">
        <v>43359.875</v>
      </c>
      <c r="C28167" s="87">
        <v>43359</v>
      </c>
      <c r="D28167" s="85">
        <v>14</v>
      </c>
      <c r="E28167" s="86">
        <v>43359.583333333336</v>
      </c>
      <c r="F28167" s="88" t="s">
        <v>396</v>
      </c>
      <c r="G28167" s="89" t="s">
        <v>397</v>
      </c>
      <c r="H28167" s="94">
        <v>3193</v>
      </c>
      <c r="I28167" s="94">
        <v>3394</v>
      </c>
      <c r="J28167" s="94">
        <v>4601</v>
      </c>
      <c r="K28167" s="94">
        <v>1207</v>
      </c>
      <c r="O28167" s="94">
        <v>3394</v>
      </c>
      <c r="P28167" s="94">
        <v>4601</v>
      </c>
      <c r="Q28167" s="94">
        <v>1207</v>
      </c>
      <c r="R28167" s="94">
        <v>2732</v>
      </c>
      <c r="S28167" s="94">
        <v>859</v>
      </c>
      <c r="V28167" s="94">
        <v>888</v>
      </c>
      <c r="W28167" s="94">
        <v>45</v>
      </c>
      <c r="X28167" s="94">
        <v>77</v>
      </c>
      <c r="AJ28167" s="94">
        <v>2732</v>
      </c>
      <c r="AK28167" s="94">
        <v>859</v>
      </c>
      <c r="AN28167" s="94">
        <v>888</v>
      </c>
      <c r="AO28167" s="94">
        <v>45</v>
      </c>
      <c r="AP28167" s="94">
        <v>77</v>
      </c>
      <c r="AS28167" s="94">
        <v>167</v>
      </c>
      <c r="AT28167" s="94">
        <v>-80</v>
      </c>
      <c r="AU28167" s="94">
        <v>-27</v>
      </c>
      <c r="AV28167" s="94">
        <v>843</v>
      </c>
      <c r="AW28167" s="94">
        <v>-121</v>
      </c>
      <c r="AX28167" s="94">
        <v>430</v>
      </c>
      <c r="AZ28167" s="94">
        <v>-5</v>
      </c>
    </row>
    <row r="28168" spans="1:52">
      <c r="A28168" s="85" t="s">
        <v>72</v>
      </c>
      <c r="B28168" s="86">
        <v>43359.916666666664</v>
      </c>
      <c r="C28168" s="87">
        <v>43359</v>
      </c>
      <c r="D28168" s="85">
        <v>15</v>
      </c>
      <c r="E28168" s="86">
        <v>43359.625</v>
      </c>
      <c r="F28168" s="88" t="s">
        <v>396</v>
      </c>
      <c r="G28168" s="89" t="s">
        <v>397</v>
      </c>
      <c r="H28168" s="94">
        <v>3281</v>
      </c>
      <c r="I28168" s="94">
        <v>3501</v>
      </c>
      <c r="J28168" s="94">
        <v>4779</v>
      </c>
      <c r="K28168" s="94">
        <v>1278</v>
      </c>
      <c r="O28168" s="94">
        <v>3501</v>
      </c>
      <c r="P28168" s="94">
        <v>4779</v>
      </c>
      <c r="Q28168" s="94">
        <v>1278</v>
      </c>
      <c r="R28168" s="94">
        <v>2855</v>
      </c>
      <c r="S28168" s="94">
        <v>854</v>
      </c>
      <c r="V28168" s="94">
        <v>948</v>
      </c>
      <c r="W28168" s="94">
        <v>45</v>
      </c>
      <c r="X28168" s="94">
        <v>77</v>
      </c>
      <c r="AJ28168" s="94">
        <v>2855</v>
      </c>
      <c r="AK28168" s="94">
        <v>854</v>
      </c>
      <c r="AN28168" s="94">
        <v>948</v>
      </c>
      <c r="AO28168" s="94">
        <v>45</v>
      </c>
      <c r="AP28168" s="94">
        <v>77</v>
      </c>
      <c r="AS28168" s="94">
        <v>141</v>
      </c>
      <c r="AT28168" s="94">
        <v>-128</v>
      </c>
      <c r="AU28168" s="94">
        <v>-42</v>
      </c>
      <c r="AV28168" s="94">
        <v>929</v>
      </c>
      <c r="AW28168" s="94">
        <v>-66</v>
      </c>
      <c r="AX28168" s="94">
        <v>479</v>
      </c>
      <c r="AZ28168" s="94">
        <v>-35</v>
      </c>
    </row>
    <row r="28169" spans="1:52">
      <c r="A28169" s="85" t="s">
        <v>72</v>
      </c>
      <c r="B28169" s="86">
        <v>43359.958333333336</v>
      </c>
      <c r="C28169" s="87">
        <v>43359</v>
      </c>
      <c r="D28169" s="85">
        <v>16</v>
      </c>
      <c r="E28169" s="86">
        <v>43359.666666666664</v>
      </c>
      <c r="F28169" s="88" t="s">
        <v>396</v>
      </c>
      <c r="G28169" s="89" t="s">
        <v>397</v>
      </c>
      <c r="H28169" s="94">
        <v>3331</v>
      </c>
      <c r="I28169" s="94">
        <v>3554</v>
      </c>
      <c r="J28169" s="94">
        <v>5031</v>
      </c>
      <c r="K28169" s="94">
        <v>1477</v>
      </c>
      <c r="O28169" s="94">
        <v>3554</v>
      </c>
      <c r="P28169" s="94">
        <v>5031</v>
      </c>
      <c r="Q28169" s="94">
        <v>1477</v>
      </c>
      <c r="R28169" s="94">
        <v>3057</v>
      </c>
      <c r="S28169" s="94">
        <v>877</v>
      </c>
      <c r="V28169" s="94">
        <v>945</v>
      </c>
      <c r="W28169" s="94">
        <v>45</v>
      </c>
      <c r="X28169" s="94">
        <v>107</v>
      </c>
      <c r="AJ28169" s="94">
        <v>3057</v>
      </c>
      <c r="AK28169" s="94">
        <v>877</v>
      </c>
      <c r="AN28169" s="94">
        <v>945</v>
      </c>
      <c r="AO28169" s="94">
        <v>45</v>
      </c>
      <c r="AP28169" s="94">
        <v>107</v>
      </c>
      <c r="AS28169" s="94">
        <v>140</v>
      </c>
      <c r="AT28169" s="94">
        <v>-126</v>
      </c>
      <c r="AU28169" s="94">
        <v>-49</v>
      </c>
      <c r="AV28169" s="94">
        <v>1131</v>
      </c>
      <c r="AW28169" s="94">
        <v>-76</v>
      </c>
      <c r="AX28169" s="94">
        <v>498</v>
      </c>
      <c r="AZ28169" s="94">
        <v>-41</v>
      </c>
    </row>
    <row r="28170" spans="1:52">
      <c r="A28170" s="85" t="s">
        <v>72</v>
      </c>
      <c r="B28170" s="86">
        <v>43360</v>
      </c>
      <c r="C28170" s="87">
        <v>43359</v>
      </c>
      <c r="D28170" s="85">
        <v>17</v>
      </c>
      <c r="E28170" s="86">
        <v>43359.708333333336</v>
      </c>
      <c r="F28170" s="88" t="s">
        <v>396</v>
      </c>
      <c r="G28170" s="89" t="s">
        <v>397</v>
      </c>
      <c r="H28170" s="94">
        <v>3380</v>
      </c>
      <c r="I28170" s="94">
        <v>3556</v>
      </c>
      <c r="J28170" s="94">
        <v>5136</v>
      </c>
      <c r="K28170" s="94">
        <v>1580</v>
      </c>
      <c r="O28170" s="94">
        <v>3556</v>
      </c>
      <c r="P28170" s="94">
        <v>5136</v>
      </c>
      <c r="Q28170" s="94">
        <v>1580</v>
      </c>
      <c r="R28170" s="94">
        <v>3089</v>
      </c>
      <c r="S28170" s="94">
        <v>875</v>
      </c>
      <c r="V28170" s="94">
        <v>957</v>
      </c>
      <c r="W28170" s="94">
        <v>34</v>
      </c>
      <c r="X28170" s="94">
        <v>181</v>
      </c>
      <c r="AJ28170" s="94">
        <v>3089</v>
      </c>
      <c r="AK28170" s="94">
        <v>875</v>
      </c>
      <c r="AN28170" s="94">
        <v>957</v>
      </c>
      <c r="AO28170" s="94">
        <v>34</v>
      </c>
      <c r="AP28170" s="94">
        <v>181</v>
      </c>
      <c r="AS28170" s="94">
        <v>162</v>
      </c>
      <c r="AT28170" s="94">
        <v>-60</v>
      </c>
      <c r="AU28170" s="94">
        <v>-34</v>
      </c>
      <c r="AV28170" s="94">
        <v>1107</v>
      </c>
      <c r="AW28170" s="94">
        <v>-77</v>
      </c>
      <c r="AX28170" s="94">
        <v>512</v>
      </c>
      <c r="AZ28170" s="94">
        <v>-30</v>
      </c>
    </row>
    <row r="28171" spans="1:52">
      <c r="A28171" s="85" t="s">
        <v>72</v>
      </c>
      <c r="B28171" s="86">
        <v>43360.041666666664</v>
      </c>
      <c r="C28171" s="87">
        <v>43359</v>
      </c>
      <c r="D28171" s="85">
        <v>18</v>
      </c>
      <c r="E28171" s="86">
        <v>43359.75</v>
      </c>
      <c r="F28171" s="88" t="s">
        <v>396</v>
      </c>
      <c r="G28171" s="89" t="s">
        <v>397</v>
      </c>
      <c r="H28171" s="94">
        <v>3363</v>
      </c>
      <c r="I28171" s="94">
        <v>3452</v>
      </c>
      <c r="J28171" s="94">
        <v>5186</v>
      </c>
      <c r="K28171" s="94">
        <v>1734</v>
      </c>
      <c r="O28171" s="94">
        <v>3452</v>
      </c>
      <c r="P28171" s="94">
        <v>5186</v>
      </c>
      <c r="Q28171" s="94">
        <v>1734</v>
      </c>
      <c r="R28171" s="94">
        <v>3043</v>
      </c>
      <c r="S28171" s="94">
        <v>860</v>
      </c>
      <c r="V28171" s="94">
        <v>896</v>
      </c>
      <c r="W28171" s="94">
        <v>8</v>
      </c>
      <c r="X28171" s="94">
        <v>379</v>
      </c>
      <c r="AJ28171" s="94">
        <v>3043</v>
      </c>
      <c r="AK28171" s="94">
        <v>860</v>
      </c>
      <c r="AN28171" s="94">
        <v>896</v>
      </c>
      <c r="AO28171" s="94">
        <v>8</v>
      </c>
      <c r="AP28171" s="94">
        <v>379</v>
      </c>
      <c r="AS28171" s="94">
        <v>206</v>
      </c>
      <c r="AT28171" s="94">
        <v>65</v>
      </c>
      <c r="AU28171" s="94">
        <v>-33</v>
      </c>
      <c r="AV28171" s="94">
        <v>1028</v>
      </c>
      <c r="AW28171" s="94">
        <v>-36</v>
      </c>
      <c r="AX28171" s="94">
        <v>534</v>
      </c>
      <c r="AZ28171" s="94">
        <v>-30</v>
      </c>
    </row>
    <row r="28172" spans="1:52">
      <c r="A28172" s="85" t="s">
        <v>72</v>
      </c>
      <c r="B28172" s="86">
        <v>43360.083333333336</v>
      </c>
      <c r="C28172" s="87">
        <v>43359</v>
      </c>
      <c r="D28172" s="85">
        <v>19</v>
      </c>
      <c r="E28172" s="86">
        <v>43359.791666666664</v>
      </c>
      <c r="F28172" s="88" t="s">
        <v>396</v>
      </c>
      <c r="G28172" s="89" t="s">
        <v>397</v>
      </c>
      <c r="H28172" s="94">
        <v>3318</v>
      </c>
      <c r="I28172" s="94">
        <v>3393</v>
      </c>
      <c r="J28172" s="94">
        <v>5316</v>
      </c>
      <c r="K28172" s="94">
        <v>1923</v>
      </c>
      <c r="O28172" s="94">
        <v>3393</v>
      </c>
      <c r="P28172" s="94">
        <v>5316</v>
      </c>
      <c r="Q28172" s="94">
        <v>1923</v>
      </c>
      <c r="R28172" s="94">
        <v>2960</v>
      </c>
      <c r="S28172" s="94">
        <v>852</v>
      </c>
      <c r="V28172" s="94">
        <v>957</v>
      </c>
      <c r="W28172" s="94">
        <v>0</v>
      </c>
      <c r="X28172" s="94">
        <v>547</v>
      </c>
      <c r="AJ28172" s="94">
        <v>2960</v>
      </c>
      <c r="AK28172" s="94">
        <v>852</v>
      </c>
      <c r="AN28172" s="94">
        <v>957</v>
      </c>
      <c r="AO28172" s="94">
        <v>0</v>
      </c>
      <c r="AP28172" s="94">
        <v>547</v>
      </c>
      <c r="AS28172" s="94">
        <v>196</v>
      </c>
      <c r="AT28172" s="94">
        <v>212</v>
      </c>
      <c r="AU28172" s="94">
        <v>-24</v>
      </c>
      <c r="AV28172" s="94">
        <v>1116</v>
      </c>
      <c r="AW28172" s="94">
        <v>-25</v>
      </c>
      <c r="AX28172" s="94">
        <v>504</v>
      </c>
      <c r="AZ28172" s="94">
        <v>-56</v>
      </c>
    </row>
    <row r="28173" spans="1:52">
      <c r="A28173" s="85" t="s">
        <v>72</v>
      </c>
      <c r="B28173" s="86">
        <v>43360.125</v>
      </c>
      <c r="C28173" s="87">
        <v>43359</v>
      </c>
      <c r="D28173" s="85">
        <v>20</v>
      </c>
      <c r="E28173" s="86">
        <v>43359.833333333336</v>
      </c>
      <c r="F28173" s="88" t="s">
        <v>396</v>
      </c>
      <c r="G28173" s="89" t="s">
        <v>397</v>
      </c>
      <c r="H28173" s="94">
        <v>3281</v>
      </c>
      <c r="I28173" s="94">
        <v>3287</v>
      </c>
      <c r="J28173" s="94">
        <v>5347</v>
      </c>
      <c r="K28173" s="94">
        <v>2060</v>
      </c>
      <c r="O28173" s="94">
        <v>3287</v>
      </c>
      <c r="P28173" s="94">
        <v>5347</v>
      </c>
      <c r="Q28173" s="94">
        <v>2060</v>
      </c>
      <c r="R28173" s="94">
        <v>3017</v>
      </c>
      <c r="S28173" s="94">
        <v>791</v>
      </c>
      <c r="V28173" s="94">
        <v>952</v>
      </c>
      <c r="W28173" s="94">
        <v>0</v>
      </c>
      <c r="X28173" s="94">
        <v>587</v>
      </c>
      <c r="AJ28173" s="94">
        <v>3017</v>
      </c>
      <c r="AK28173" s="94">
        <v>791</v>
      </c>
      <c r="AN28173" s="94">
        <v>952</v>
      </c>
      <c r="AO28173" s="94">
        <v>0</v>
      </c>
      <c r="AP28173" s="94">
        <v>587</v>
      </c>
      <c r="AS28173" s="94">
        <v>208</v>
      </c>
      <c r="AT28173" s="94">
        <v>179</v>
      </c>
      <c r="AU28173" s="94">
        <v>27</v>
      </c>
      <c r="AV28173" s="94">
        <v>1194</v>
      </c>
      <c r="AW28173" s="94">
        <v>0</v>
      </c>
      <c r="AX28173" s="94">
        <v>504</v>
      </c>
      <c r="AZ28173" s="94">
        <v>-52</v>
      </c>
    </row>
    <row r="28174" spans="1:52">
      <c r="A28174" s="85" t="s">
        <v>72</v>
      </c>
      <c r="B28174" s="86">
        <v>43360.166666666664</v>
      </c>
      <c r="C28174" s="87">
        <v>43359</v>
      </c>
      <c r="D28174" s="85">
        <v>21</v>
      </c>
      <c r="E28174" s="86">
        <v>43359.875</v>
      </c>
      <c r="F28174" s="88" t="s">
        <v>396</v>
      </c>
      <c r="G28174" s="89" t="s">
        <v>397</v>
      </c>
      <c r="H28174" s="94">
        <v>3133</v>
      </c>
      <c r="I28174" s="94">
        <v>2998</v>
      </c>
      <c r="J28174" s="94">
        <v>4897</v>
      </c>
      <c r="K28174" s="94">
        <v>1899</v>
      </c>
      <c r="O28174" s="94">
        <v>2998</v>
      </c>
      <c r="P28174" s="94">
        <v>4897</v>
      </c>
      <c r="Q28174" s="94">
        <v>1899</v>
      </c>
      <c r="R28174" s="94">
        <v>2812</v>
      </c>
      <c r="S28174" s="94">
        <v>700</v>
      </c>
      <c r="V28174" s="94">
        <v>806</v>
      </c>
      <c r="W28174" s="94">
        <v>0</v>
      </c>
      <c r="X28174" s="94">
        <v>579</v>
      </c>
      <c r="AJ28174" s="94">
        <v>2812</v>
      </c>
      <c r="AK28174" s="94">
        <v>700</v>
      </c>
      <c r="AN28174" s="94">
        <v>806</v>
      </c>
      <c r="AO28174" s="94">
        <v>0</v>
      </c>
      <c r="AP28174" s="94">
        <v>579</v>
      </c>
      <c r="AS28174" s="94">
        <v>203</v>
      </c>
      <c r="AT28174" s="94">
        <v>92</v>
      </c>
      <c r="AU28174" s="94">
        <v>39</v>
      </c>
      <c r="AV28174" s="94">
        <v>1115</v>
      </c>
      <c r="AW28174" s="94">
        <v>0</v>
      </c>
      <c r="AX28174" s="94">
        <v>495</v>
      </c>
      <c r="AZ28174" s="94">
        <v>-45</v>
      </c>
    </row>
    <row r="28175" spans="1:52">
      <c r="A28175" s="85" t="s">
        <v>72</v>
      </c>
      <c r="B28175" s="86">
        <v>43360.208333333336</v>
      </c>
      <c r="C28175" s="87">
        <v>43359</v>
      </c>
      <c r="D28175" s="85">
        <v>22</v>
      </c>
      <c r="E28175" s="86">
        <v>43359.916666666664</v>
      </c>
      <c r="F28175" s="88" t="s">
        <v>396</v>
      </c>
      <c r="G28175" s="89" t="s">
        <v>397</v>
      </c>
      <c r="H28175" s="94">
        <v>2947</v>
      </c>
      <c r="I28175" s="94">
        <v>2778</v>
      </c>
      <c r="J28175" s="94">
        <v>4494</v>
      </c>
      <c r="K28175" s="94">
        <v>1716</v>
      </c>
      <c r="O28175" s="94">
        <v>2778</v>
      </c>
      <c r="P28175" s="94">
        <v>4494</v>
      </c>
      <c r="Q28175" s="94">
        <v>1716</v>
      </c>
      <c r="R28175" s="94">
        <v>2623</v>
      </c>
      <c r="S28175" s="94">
        <v>606</v>
      </c>
      <c r="V28175" s="94">
        <v>752</v>
      </c>
      <c r="W28175" s="94">
        <v>0</v>
      </c>
      <c r="X28175" s="94">
        <v>513</v>
      </c>
      <c r="AJ28175" s="94">
        <v>2623</v>
      </c>
      <c r="AK28175" s="94">
        <v>606</v>
      </c>
      <c r="AN28175" s="94">
        <v>752</v>
      </c>
      <c r="AO28175" s="94">
        <v>0</v>
      </c>
      <c r="AP28175" s="94">
        <v>513</v>
      </c>
      <c r="AS28175" s="94">
        <v>162</v>
      </c>
      <c r="AT28175" s="94">
        <v>76</v>
      </c>
      <c r="AU28175" s="94">
        <v>77</v>
      </c>
      <c r="AV28175" s="94">
        <v>967</v>
      </c>
      <c r="AW28175" s="94">
        <v>-2</v>
      </c>
      <c r="AX28175" s="94">
        <v>484</v>
      </c>
      <c r="AZ28175" s="94">
        <v>-48</v>
      </c>
    </row>
    <row r="28176" spans="1:52">
      <c r="A28176" s="85" t="s">
        <v>72</v>
      </c>
      <c r="B28176" s="86">
        <v>43360.25</v>
      </c>
      <c r="C28176" s="87">
        <v>43359</v>
      </c>
      <c r="D28176" s="85">
        <v>23</v>
      </c>
      <c r="E28176" s="86">
        <v>43359.958333333336</v>
      </c>
      <c r="F28176" s="88" t="s">
        <v>396</v>
      </c>
      <c r="G28176" s="89" t="s">
        <v>397</v>
      </c>
      <c r="H28176" s="94">
        <v>2871</v>
      </c>
      <c r="I28176" s="94">
        <v>2574</v>
      </c>
      <c r="J28176" s="94">
        <v>4255</v>
      </c>
      <c r="K28176" s="94">
        <v>1681</v>
      </c>
      <c r="O28176" s="94">
        <v>2574</v>
      </c>
      <c r="P28176" s="94">
        <v>4255</v>
      </c>
      <c r="Q28176" s="94">
        <v>1681</v>
      </c>
      <c r="R28176" s="94">
        <v>2529</v>
      </c>
      <c r="S28176" s="94">
        <v>582</v>
      </c>
      <c r="V28176" s="94">
        <v>707</v>
      </c>
      <c r="W28176" s="94">
        <v>0</v>
      </c>
      <c r="X28176" s="94">
        <v>437</v>
      </c>
      <c r="AJ28176" s="94">
        <v>2529</v>
      </c>
      <c r="AK28176" s="94">
        <v>582</v>
      </c>
      <c r="AN28176" s="94">
        <v>707</v>
      </c>
      <c r="AO28176" s="94">
        <v>0</v>
      </c>
      <c r="AP28176" s="94">
        <v>437</v>
      </c>
      <c r="AS28176" s="94">
        <v>154</v>
      </c>
      <c r="AT28176" s="94">
        <v>33</v>
      </c>
      <c r="AU28176" s="94">
        <v>59</v>
      </c>
      <c r="AV28176" s="94">
        <v>1069</v>
      </c>
      <c r="AW28176" s="94">
        <v>-43</v>
      </c>
      <c r="AX28176" s="94">
        <v>477</v>
      </c>
      <c r="AZ28176" s="94">
        <v>-68</v>
      </c>
    </row>
    <row r="28177" spans="1:52">
      <c r="A28177" s="85" t="s">
        <v>72</v>
      </c>
      <c r="B28177" s="86">
        <v>43360.291666666664</v>
      </c>
      <c r="C28177" s="87">
        <v>43359</v>
      </c>
      <c r="D28177" s="85">
        <v>24</v>
      </c>
      <c r="E28177" s="86">
        <v>43360</v>
      </c>
      <c r="F28177" s="88" t="s">
        <v>396</v>
      </c>
      <c r="G28177" s="89" t="s">
        <v>397</v>
      </c>
      <c r="H28177" s="94">
        <v>2726</v>
      </c>
      <c r="I28177" s="94">
        <v>2430</v>
      </c>
      <c r="J28177" s="94">
        <v>4011</v>
      </c>
      <c r="K28177" s="94">
        <v>1581</v>
      </c>
      <c r="O28177" s="94">
        <v>2430</v>
      </c>
      <c r="P28177" s="94">
        <v>4011</v>
      </c>
      <c r="Q28177" s="94">
        <v>1581</v>
      </c>
      <c r="R28177" s="94">
        <v>2436</v>
      </c>
      <c r="S28177" s="94">
        <v>543</v>
      </c>
      <c r="V28177" s="94">
        <v>583</v>
      </c>
      <c r="W28177" s="94">
        <v>0</v>
      </c>
      <c r="X28177" s="94">
        <v>449</v>
      </c>
      <c r="AJ28177" s="94">
        <v>2436</v>
      </c>
      <c r="AK28177" s="94">
        <v>543</v>
      </c>
      <c r="AN28177" s="94">
        <v>583</v>
      </c>
      <c r="AO28177" s="94">
        <v>0</v>
      </c>
      <c r="AP28177" s="94">
        <v>449</v>
      </c>
      <c r="AS28177" s="94">
        <v>135</v>
      </c>
      <c r="AT28177" s="94">
        <v>50</v>
      </c>
      <c r="AU28177" s="94">
        <v>56</v>
      </c>
      <c r="AV28177" s="94">
        <v>1041</v>
      </c>
      <c r="AW28177" s="94">
        <v>-45</v>
      </c>
      <c r="AX28177" s="94">
        <v>397</v>
      </c>
      <c r="AZ28177" s="94">
        <v>-53</v>
      </c>
    </row>
    <row r="28178" spans="1:52">
      <c r="A28178" s="85" t="s">
        <v>72</v>
      </c>
      <c r="B28178" s="86">
        <v>43360.333333333336</v>
      </c>
      <c r="C28178" s="87">
        <v>43360</v>
      </c>
      <c r="D28178" s="85">
        <v>1</v>
      </c>
      <c r="E28178" s="86">
        <v>43360.041666666664</v>
      </c>
      <c r="F28178" s="88" t="s">
        <v>396</v>
      </c>
      <c r="G28178" s="89" t="s">
        <v>397</v>
      </c>
      <c r="H28178" s="94">
        <v>2713</v>
      </c>
      <c r="I28178" s="94">
        <v>2343</v>
      </c>
      <c r="J28178" s="94">
        <v>3899</v>
      </c>
      <c r="K28178" s="94">
        <v>1556</v>
      </c>
      <c r="O28178" s="94">
        <v>2343</v>
      </c>
      <c r="P28178" s="94">
        <v>3899</v>
      </c>
      <c r="Q28178" s="94">
        <v>1556</v>
      </c>
      <c r="R28178" s="94">
        <v>2421</v>
      </c>
      <c r="S28178" s="94">
        <v>513</v>
      </c>
      <c r="V28178" s="94">
        <v>527</v>
      </c>
      <c r="W28178" s="94">
        <v>0</v>
      </c>
      <c r="X28178" s="94">
        <v>438</v>
      </c>
      <c r="AJ28178" s="94">
        <v>2421</v>
      </c>
      <c r="AK28178" s="94">
        <v>513</v>
      </c>
      <c r="AN28178" s="94">
        <v>527</v>
      </c>
      <c r="AO28178" s="94">
        <v>0</v>
      </c>
      <c r="AP28178" s="94">
        <v>438</v>
      </c>
      <c r="AS28178" s="94">
        <v>113</v>
      </c>
      <c r="AT28178" s="94">
        <v>24</v>
      </c>
      <c r="AU28178" s="94">
        <v>6</v>
      </c>
      <c r="AV28178" s="94">
        <v>1085</v>
      </c>
      <c r="AW28178" s="94">
        <v>-31</v>
      </c>
      <c r="AX28178" s="94">
        <v>381</v>
      </c>
      <c r="AZ28178" s="94">
        <v>-22</v>
      </c>
    </row>
    <row r="28179" spans="1:52">
      <c r="A28179" s="85" t="s">
        <v>72</v>
      </c>
      <c r="B28179" s="86">
        <v>43360.375</v>
      </c>
      <c r="C28179" s="87">
        <v>43360</v>
      </c>
      <c r="D28179" s="85">
        <v>2</v>
      </c>
      <c r="E28179" s="86">
        <v>43360.083333333336</v>
      </c>
      <c r="F28179" s="88" t="s">
        <v>396</v>
      </c>
      <c r="G28179" s="89" t="s">
        <v>397</v>
      </c>
      <c r="H28179" s="94">
        <v>2663</v>
      </c>
      <c r="I28179" s="94">
        <v>2260</v>
      </c>
      <c r="J28179" s="94">
        <v>3689</v>
      </c>
      <c r="K28179" s="94">
        <v>1429</v>
      </c>
      <c r="O28179" s="94">
        <v>2260</v>
      </c>
      <c r="P28179" s="94">
        <v>3689</v>
      </c>
      <c r="Q28179" s="94">
        <v>1429</v>
      </c>
      <c r="R28179" s="94">
        <v>2363</v>
      </c>
      <c r="S28179" s="94">
        <v>460</v>
      </c>
      <c r="V28179" s="94">
        <v>526</v>
      </c>
      <c r="W28179" s="94">
        <v>0</v>
      </c>
      <c r="X28179" s="94">
        <v>340</v>
      </c>
      <c r="AJ28179" s="94">
        <v>2363</v>
      </c>
      <c r="AK28179" s="94">
        <v>460</v>
      </c>
      <c r="AN28179" s="94">
        <v>526</v>
      </c>
      <c r="AO28179" s="94">
        <v>0</v>
      </c>
      <c r="AP28179" s="94">
        <v>340</v>
      </c>
      <c r="AS28179" s="94">
        <v>118</v>
      </c>
      <c r="AT28179" s="94">
        <v>38</v>
      </c>
      <c r="AU28179" s="94">
        <v>-28</v>
      </c>
      <c r="AV28179" s="94">
        <v>970</v>
      </c>
      <c r="AW28179" s="94">
        <v>-40</v>
      </c>
      <c r="AX28179" s="94">
        <v>389</v>
      </c>
      <c r="AZ28179" s="94">
        <v>-18</v>
      </c>
    </row>
    <row r="28180" spans="1:52">
      <c r="A28180" s="85" t="s">
        <v>72</v>
      </c>
      <c r="B28180" s="86">
        <v>43360.416666666664</v>
      </c>
      <c r="C28180" s="87">
        <v>43360</v>
      </c>
      <c r="D28180" s="85">
        <v>3</v>
      </c>
      <c r="E28180" s="86">
        <v>43360.125</v>
      </c>
      <c r="F28180" s="88" t="s">
        <v>396</v>
      </c>
      <c r="G28180" s="89" t="s">
        <v>397</v>
      </c>
      <c r="H28180" s="94">
        <v>2624</v>
      </c>
      <c r="I28180" s="94">
        <v>2279</v>
      </c>
      <c r="J28180" s="94">
        <v>3650</v>
      </c>
      <c r="K28180" s="94">
        <v>1371</v>
      </c>
      <c r="O28180" s="94">
        <v>2279</v>
      </c>
      <c r="P28180" s="94">
        <v>3650</v>
      </c>
      <c r="Q28180" s="94">
        <v>1371</v>
      </c>
      <c r="R28180" s="94">
        <v>2392</v>
      </c>
      <c r="S28180" s="94">
        <v>492</v>
      </c>
      <c r="V28180" s="94">
        <v>527</v>
      </c>
      <c r="W28180" s="94">
        <v>0</v>
      </c>
      <c r="X28180" s="94">
        <v>239</v>
      </c>
      <c r="AJ28180" s="94">
        <v>2392</v>
      </c>
      <c r="AK28180" s="94">
        <v>492</v>
      </c>
      <c r="AN28180" s="94">
        <v>527</v>
      </c>
      <c r="AO28180" s="94">
        <v>0</v>
      </c>
      <c r="AP28180" s="94">
        <v>239</v>
      </c>
      <c r="AS28180" s="94">
        <v>94</v>
      </c>
      <c r="AT28180" s="94">
        <v>11</v>
      </c>
      <c r="AU28180" s="94">
        <v>-11</v>
      </c>
      <c r="AV28180" s="94">
        <v>931</v>
      </c>
      <c r="AW28180" s="94">
        <v>-17</v>
      </c>
      <c r="AX28180" s="94">
        <v>380</v>
      </c>
      <c r="AZ28180" s="94">
        <v>-17</v>
      </c>
    </row>
    <row r="28181" spans="1:52">
      <c r="A28181" s="85" t="s">
        <v>72</v>
      </c>
      <c r="B28181" s="86">
        <v>43360.458333333336</v>
      </c>
      <c r="C28181" s="87">
        <v>43360</v>
      </c>
      <c r="D28181" s="85">
        <v>4</v>
      </c>
      <c r="E28181" s="86">
        <v>43360.166666666664</v>
      </c>
      <c r="F28181" s="88" t="s">
        <v>396</v>
      </c>
      <c r="G28181" s="89" t="s">
        <v>397</v>
      </c>
      <c r="H28181" s="94">
        <v>2634</v>
      </c>
      <c r="I28181" s="94">
        <v>2301</v>
      </c>
      <c r="J28181" s="94">
        <v>3687</v>
      </c>
      <c r="K28181" s="94">
        <v>1386</v>
      </c>
      <c r="O28181" s="94">
        <v>2301</v>
      </c>
      <c r="P28181" s="94">
        <v>3687</v>
      </c>
      <c r="Q28181" s="94">
        <v>1386</v>
      </c>
      <c r="R28181" s="94">
        <v>2498</v>
      </c>
      <c r="S28181" s="94">
        <v>504</v>
      </c>
      <c r="V28181" s="94">
        <v>530</v>
      </c>
      <c r="W28181" s="94">
        <v>0</v>
      </c>
      <c r="X28181" s="94">
        <v>155</v>
      </c>
      <c r="AJ28181" s="94">
        <v>2498</v>
      </c>
      <c r="AK28181" s="94">
        <v>504</v>
      </c>
      <c r="AN28181" s="94">
        <v>530</v>
      </c>
      <c r="AO28181" s="94">
        <v>0</v>
      </c>
      <c r="AP28181" s="94">
        <v>155</v>
      </c>
      <c r="AS28181" s="94">
        <v>114</v>
      </c>
      <c r="AT28181" s="94">
        <v>69</v>
      </c>
      <c r="AU28181" s="94">
        <v>13</v>
      </c>
      <c r="AV28181" s="94">
        <v>861</v>
      </c>
      <c r="AW28181" s="94">
        <v>-40</v>
      </c>
      <c r="AX28181" s="94">
        <v>378</v>
      </c>
      <c r="AZ28181" s="94">
        <v>-9</v>
      </c>
    </row>
    <row r="28182" spans="1:52">
      <c r="A28182" s="85" t="s">
        <v>72</v>
      </c>
      <c r="B28182" s="86">
        <v>43360.5</v>
      </c>
      <c r="C28182" s="87">
        <v>43360</v>
      </c>
      <c r="D28182" s="85">
        <v>5</v>
      </c>
      <c r="E28182" s="86">
        <v>43360.208333333336</v>
      </c>
      <c r="F28182" s="88" t="s">
        <v>396</v>
      </c>
      <c r="G28182" s="89" t="s">
        <v>397</v>
      </c>
      <c r="H28182" s="94">
        <v>2713</v>
      </c>
      <c r="I28182" s="94">
        <v>2412</v>
      </c>
      <c r="J28182" s="94">
        <v>3836</v>
      </c>
      <c r="K28182" s="94">
        <v>1424</v>
      </c>
      <c r="O28182" s="94">
        <v>2412</v>
      </c>
      <c r="P28182" s="94">
        <v>3836</v>
      </c>
      <c r="Q28182" s="94">
        <v>1424</v>
      </c>
      <c r="R28182" s="94">
        <v>2517</v>
      </c>
      <c r="S28182" s="94">
        <v>604</v>
      </c>
      <c r="V28182" s="94">
        <v>552</v>
      </c>
      <c r="W28182" s="94">
        <v>0</v>
      </c>
      <c r="X28182" s="94">
        <v>163</v>
      </c>
      <c r="AJ28182" s="94">
        <v>2517</v>
      </c>
      <c r="AK28182" s="94">
        <v>604</v>
      </c>
      <c r="AN28182" s="94">
        <v>552</v>
      </c>
      <c r="AO28182" s="94">
        <v>0</v>
      </c>
      <c r="AP28182" s="94">
        <v>163</v>
      </c>
      <c r="AS28182" s="94">
        <v>115</v>
      </c>
      <c r="AT28182" s="94">
        <v>120</v>
      </c>
      <c r="AU28182" s="94">
        <v>12</v>
      </c>
      <c r="AV28182" s="94">
        <v>847</v>
      </c>
      <c r="AW28182" s="94">
        <v>-29</v>
      </c>
      <c r="AX28182" s="94">
        <v>377</v>
      </c>
      <c r="AZ28182" s="94">
        <v>-18</v>
      </c>
    </row>
    <row r="28183" spans="1:52">
      <c r="A28183" s="85" t="s">
        <v>72</v>
      </c>
      <c r="B28183" s="86">
        <v>43360.541666666664</v>
      </c>
      <c r="C28183" s="87">
        <v>43360</v>
      </c>
      <c r="D28183" s="85">
        <v>6</v>
      </c>
      <c r="E28183" s="86">
        <v>43360.25</v>
      </c>
      <c r="F28183" s="88" t="s">
        <v>396</v>
      </c>
      <c r="G28183" s="89" t="s">
        <v>397</v>
      </c>
      <c r="H28183" s="94">
        <v>2871</v>
      </c>
      <c r="I28183" s="94">
        <v>2584</v>
      </c>
      <c r="J28183" s="94">
        <v>4166</v>
      </c>
      <c r="K28183" s="94">
        <v>1582</v>
      </c>
      <c r="O28183" s="94">
        <v>2584</v>
      </c>
      <c r="P28183" s="94">
        <v>4166</v>
      </c>
      <c r="Q28183" s="94">
        <v>1582</v>
      </c>
      <c r="R28183" s="94">
        <v>2538</v>
      </c>
      <c r="S28183" s="94">
        <v>664</v>
      </c>
      <c r="V28183" s="94">
        <v>656</v>
      </c>
      <c r="W28183" s="94">
        <v>0</v>
      </c>
      <c r="X28183" s="94">
        <v>308</v>
      </c>
      <c r="AJ28183" s="94">
        <v>2538</v>
      </c>
      <c r="AK28183" s="94">
        <v>664</v>
      </c>
      <c r="AN28183" s="94">
        <v>656</v>
      </c>
      <c r="AO28183" s="94">
        <v>0</v>
      </c>
      <c r="AP28183" s="94">
        <v>308</v>
      </c>
      <c r="AS28183" s="94">
        <v>111</v>
      </c>
      <c r="AT28183" s="94">
        <v>201</v>
      </c>
      <c r="AU28183" s="94">
        <v>-19</v>
      </c>
      <c r="AV28183" s="94">
        <v>981</v>
      </c>
      <c r="AW28183" s="94">
        <v>-27</v>
      </c>
      <c r="AX28183" s="94">
        <v>363</v>
      </c>
      <c r="AZ28183" s="94">
        <v>-28</v>
      </c>
    </row>
    <row r="28184" spans="1:52">
      <c r="A28184" s="85" t="s">
        <v>72</v>
      </c>
      <c r="B28184" s="86">
        <v>43360.583333333336</v>
      </c>
      <c r="C28184" s="87">
        <v>43360</v>
      </c>
      <c r="D28184" s="85">
        <v>7</v>
      </c>
      <c r="E28184" s="86">
        <v>43360.291666666664</v>
      </c>
      <c r="F28184" s="88" t="s">
        <v>396</v>
      </c>
      <c r="G28184" s="89" t="s">
        <v>397</v>
      </c>
      <c r="H28184" s="94">
        <v>2719</v>
      </c>
      <c r="I28184" s="94">
        <v>2713</v>
      </c>
      <c r="J28184" s="94">
        <v>4256</v>
      </c>
      <c r="K28184" s="94">
        <v>1543</v>
      </c>
      <c r="O28184" s="94">
        <v>2713</v>
      </c>
      <c r="P28184" s="94">
        <v>4256</v>
      </c>
      <c r="Q28184" s="94">
        <v>1543</v>
      </c>
      <c r="R28184" s="94">
        <v>2607</v>
      </c>
      <c r="S28184" s="94">
        <v>637</v>
      </c>
      <c r="V28184" s="94">
        <v>683</v>
      </c>
      <c r="W28184" s="94">
        <v>7</v>
      </c>
      <c r="X28184" s="94">
        <v>322</v>
      </c>
      <c r="AJ28184" s="94">
        <v>2607</v>
      </c>
      <c r="AK28184" s="94">
        <v>637</v>
      </c>
      <c r="AN28184" s="94">
        <v>683</v>
      </c>
      <c r="AO28184" s="94">
        <v>7</v>
      </c>
      <c r="AP28184" s="94">
        <v>322</v>
      </c>
      <c r="AS28184" s="94">
        <v>110</v>
      </c>
      <c r="AT28184" s="94">
        <v>318</v>
      </c>
      <c r="AU28184" s="94">
        <v>11</v>
      </c>
      <c r="AV28184" s="94">
        <v>824</v>
      </c>
      <c r="AW28184" s="94">
        <v>-46</v>
      </c>
      <c r="AX28184" s="94">
        <v>369</v>
      </c>
      <c r="AZ28184" s="94">
        <v>-43</v>
      </c>
    </row>
    <row r="28185" spans="1:52">
      <c r="A28185" s="85" t="s">
        <v>72</v>
      </c>
      <c r="B28185" s="86">
        <v>43360.625</v>
      </c>
      <c r="C28185" s="87">
        <v>43360</v>
      </c>
      <c r="D28185" s="85">
        <v>8</v>
      </c>
      <c r="E28185" s="86">
        <v>43360.333333333336</v>
      </c>
      <c r="F28185" s="88" t="s">
        <v>396</v>
      </c>
      <c r="G28185" s="89" t="s">
        <v>397</v>
      </c>
      <c r="H28185" s="94">
        <v>2801</v>
      </c>
      <c r="I28185" s="94">
        <v>2848</v>
      </c>
      <c r="J28185" s="94">
        <v>4283</v>
      </c>
      <c r="K28185" s="94">
        <v>1435</v>
      </c>
      <c r="O28185" s="94">
        <v>2848</v>
      </c>
      <c r="P28185" s="94">
        <v>4283</v>
      </c>
      <c r="Q28185" s="94">
        <v>1435</v>
      </c>
      <c r="R28185" s="94">
        <v>2570</v>
      </c>
      <c r="S28185" s="94">
        <v>681</v>
      </c>
      <c r="V28185" s="94">
        <v>733</v>
      </c>
      <c r="W28185" s="94">
        <v>34</v>
      </c>
      <c r="X28185" s="94">
        <v>265</v>
      </c>
      <c r="AJ28185" s="94">
        <v>2570</v>
      </c>
      <c r="AK28185" s="94">
        <v>681</v>
      </c>
      <c r="AN28185" s="94">
        <v>733</v>
      </c>
      <c r="AO28185" s="94">
        <v>34</v>
      </c>
      <c r="AP28185" s="94">
        <v>265</v>
      </c>
      <c r="AS28185" s="94">
        <v>71</v>
      </c>
      <c r="AT28185" s="94">
        <v>299</v>
      </c>
      <c r="AU28185" s="94">
        <v>-67</v>
      </c>
      <c r="AV28185" s="94">
        <v>833</v>
      </c>
      <c r="AW28185" s="94">
        <v>-60</v>
      </c>
      <c r="AX28185" s="94">
        <v>407</v>
      </c>
      <c r="AZ28185" s="94">
        <v>-48</v>
      </c>
    </row>
    <row r="28186" spans="1:52">
      <c r="A28186" s="85" t="s">
        <v>72</v>
      </c>
      <c r="B28186" s="86">
        <v>43360.666666666664</v>
      </c>
      <c r="C28186" s="87">
        <v>43360</v>
      </c>
      <c r="D28186" s="85">
        <v>9</v>
      </c>
      <c r="E28186" s="86">
        <v>43360.375</v>
      </c>
      <c r="F28186" s="88" t="s">
        <v>396</v>
      </c>
      <c r="G28186" s="89" t="s">
        <v>397</v>
      </c>
      <c r="H28186" s="94">
        <v>2926</v>
      </c>
      <c r="I28186" s="94">
        <v>2984</v>
      </c>
      <c r="J28186" s="94">
        <v>4325</v>
      </c>
      <c r="K28186" s="94">
        <v>1341</v>
      </c>
      <c r="O28186" s="94">
        <v>2984</v>
      </c>
      <c r="P28186" s="94">
        <v>4325</v>
      </c>
      <c r="Q28186" s="94">
        <v>1341</v>
      </c>
      <c r="R28186" s="94">
        <v>2591</v>
      </c>
      <c r="S28186" s="94">
        <v>741</v>
      </c>
      <c r="V28186" s="94">
        <v>764</v>
      </c>
      <c r="W28186" s="94">
        <v>43</v>
      </c>
      <c r="X28186" s="94">
        <v>186</v>
      </c>
      <c r="AJ28186" s="94">
        <v>2591</v>
      </c>
      <c r="AK28186" s="94">
        <v>741</v>
      </c>
      <c r="AN28186" s="94">
        <v>764</v>
      </c>
      <c r="AO28186" s="94">
        <v>43</v>
      </c>
      <c r="AP28186" s="94">
        <v>186</v>
      </c>
      <c r="AS28186" s="94">
        <v>21</v>
      </c>
      <c r="AT28186" s="94">
        <v>219</v>
      </c>
      <c r="AU28186" s="94">
        <v>-104</v>
      </c>
      <c r="AV28186" s="94">
        <v>843</v>
      </c>
      <c r="AW28186" s="94">
        <v>-44</v>
      </c>
      <c r="AX28186" s="94">
        <v>392</v>
      </c>
      <c r="AZ28186" s="94">
        <v>14</v>
      </c>
    </row>
    <row r="28187" spans="1:52">
      <c r="A28187" s="85" t="s">
        <v>72</v>
      </c>
      <c r="B28187" s="86">
        <v>43360.708333333336</v>
      </c>
      <c r="C28187" s="87">
        <v>43360</v>
      </c>
      <c r="D28187" s="85">
        <v>10</v>
      </c>
      <c r="E28187" s="86">
        <v>43360.416666666664</v>
      </c>
      <c r="F28187" s="88" t="s">
        <v>396</v>
      </c>
      <c r="G28187" s="89" t="s">
        <v>397</v>
      </c>
      <c r="H28187" s="94">
        <v>3025</v>
      </c>
      <c r="I28187" s="94">
        <v>3104</v>
      </c>
      <c r="J28187" s="94">
        <v>4452</v>
      </c>
      <c r="K28187" s="94">
        <v>1348</v>
      </c>
      <c r="O28187" s="94">
        <v>3104</v>
      </c>
      <c r="P28187" s="94">
        <v>4452</v>
      </c>
      <c r="Q28187" s="94">
        <v>1348</v>
      </c>
      <c r="R28187" s="94">
        <v>2714</v>
      </c>
      <c r="S28187" s="94">
        <v>746</v>
      </c>
      <c r="V28187" s="94">
        <v>800</v>
      </c>
      <c r="W28187" s="94">
        <v>43</v>
      </c>
      <c r="X28187" s="94">
        <v>149</v>
      </c>
      <c r="AJ28187" s="94">
        <v>2714</v>
      </c>
      <c r="AK28187" s="94">
        <v>746</v>
      </c>
      <c r="AN28187" s="94">
        <v>800</v>
      </c>
      <c r="AO28187" s="94">
        <v>43</v>
      </c>
      <c r="AP28187" s="94">
        <v>149</v>
      </c>
      <c r="AS28187" s="94">
        <v>2</v>
      </c>
      <c r="AT28187" s="94">
        <v>141</v>
      </c>
      <c r="AU28187" s="94">
        <v>-73</v>
      </c>
      <c r="AV28187" s="94">
        <v>922</v>
      </c>
      <c r="AW28187" s="94">
        <v>-38</v>
      </c>
      <c r="AX28187" s="94">
        <v>385</v>
      </c>
      <c r="AZ28187" s="94">
        <v>9</v>
      </c>
    </row>
    <row r="28188" spans="1:52">
      <c r="A28188" s="85" t="s">
        <v>72</v>
      </c>
      <c r="B28188" s="86">
        <v>43360.75</v>
      </c>
      <c r="C28188" s="87">
        <v>43360</v>
      </c>
      <c r="D28188" s="85">
        <v>11</v>
      </c>
      <c r="E28188" s="86">
        <v>43360.458333333336</v>
      </c>
      <c r="F28188" s="88" t="s">
        <v>396</v>
      </c>
      <c r="G28188" s="89" t="s">
        <v>397</v>
      </c>
      <c r="H28188" s="94">
        <v>3119</v>
      </c>
      <c r="I28188" s="94">
        <v>3230</v>
      </c>
      <c r="J28188" s="94">
        <v>4528</v>
      </c>
      <c r="K28188" s="94">
        <v>1298</v>
      </c>
      <c r="O28188" s="94">
        <v>3230</v>
      </c>
      <c r="P28188" s="94">
        <v>4528</v>
      </c>
      <c r="Q28188" s="94">
        <v>1298</v>
      </c>
      <c r="R28188" s="94">
        <v>2711</v>
      </c>
      <c r="S28188" s="94">
        <v>766</v>
      </c>
      <c r="V28188" s="94">
        <v>856</v>
      </c>
      <c r="W28188" s="94">
        <v>43</v>
      </c>
      <c r="X28188" s="94">
        <v>152</v>
      </c>
      <c r="AJ28188" s="94">
        <v>2711</v>
      </c>
      <c r="AK28188" s="94">
        <v>766</v>
      </c>
      <c r="AN28188" s="94">
        <v>856</v>
      </c>
      <c r="AO28188" s="94">
        <v>43</v>
      </c>
      <c r="AP28188" s="94">
        <v>152</v>
      </c>
      <c r="AS28188" s="94">
        <v>-34</v>
      </c>
      <c r="AT28188" s="94">
        <v>120</v>
      </c>
      <c r="AU28188" s="94">
        <v>-84</v>
      </c>
      <c r="AV28188" s="94">
        <v>894</v>
      </c>
      <c r="AW28188" s="94">
        <v>-21</v>
      </c>
      <c r="AX28188" s="94">
        <v>406</v>
      </c>
      <c r="AZ28188" s="94">
        <v>17</v>
      </c>
    </row>
    <row r="28189" spans="1:52">
      <c r="A28189" s="85" t="s">
        <v>72</v>
      </c>
      <c r="B28189" s="86">
        <v>43360.791666666664</v>
      </c>
      <c r="C28189" s="87">
        <v>43360</v>
      </c>
      <c r="D28189" s="85">
        <v>12</v>
      </c>
      <c r="E28189" s="86">
        <v>43360.5</v>
      </c>
      <c r="F28189" s="88" t="s">
        <v>396</v>
      </c>
      <c r="G28189" s="89" t="s">
        <v>397</v>
      </c>
      <c r="H28189" s="94">
        <v>3205</v>
      </c>
      <c r="I28189" s="94">
        <v>3334</v>
      </c>
      <c r="J28189" s="94">
        <v>4547</v>
      </c>
      <c r="K28189" s="94">
        <v>1213</v>
      </c>
      <c r="O28189" s="94">
        <v>3334</v>
      </c>
      <c r="P28189" s="94">
        <v>4547</v>
      </c>
      <c r="Q28189" s="94">
        <v>1213</v>
      </c>
      <c r="R28189" s="94">
        <v>2757</v>
      </c>
      <c r="S28189" s="94">
        <v>769</v>
      </c>
      <c r="V28189" s="94">
        <v>900</v>
      </c>
      <c r="W28189" s="94">
        <v>42</v>
      </c>
      <c r="X28189" s="94">
        <v>79</v>
      </c>
      <c r="AJ28189" s="94">
        <v>2757</v>
      </c>
      <c r="AK28189" s="94">
        <v>769</v>
      </c>
      <c r="AN28189" s="94">
        <v>900</v>
      </c>
      <c r="AO28189" s="94">
        <v>42</v>
      </c>
      <c r="AP28189" s="94">
        <v>79</v>
      </c>
      <c r="AS28189" s="94">
        <v>-5</v>
      </c>
      <c r="AT28189" s="94">
        <v>207</v>
      </c>
      <c r="AU28189" s="94">
        <v>-76</v>
      </c>
      <c r="AV28189" s="94">
        <v>729</v>
      </c>
      <c r="AW28189" s="94">
        <v>-73</v>
      </c>
      <c r="AX28189" s="94">
        <v>428</v>
      </c>
      <c r="AZ28189" s="94">
        <v>3</v>
      </c>
    </row>
    <row r="28190" spans="1:52">
      <c r="A28190" s="85" t="s">
        <v>72</v>
      </c>
      <c r="B28190" s="86">
        <v>43360.833333333336</v>
      </c>
      <c r="C28190" s="87">
        <v>43360</v>
      </c>
      <c r="D28190" s="85">
        <v>13</v>
      </c>
      <c r="E28190" s="86">
        <v>43360.541666666664</v>
      </c>
      <c r="F28190" s="88" t="s">
        <v>396</v>
      </c>
      <c r="G28190" s="89" t="s">
        <v>397</v>
      </c>
      <c r="H28190" s="94">
        <v>3297</v>
      </c>
      <c r="I28190" s="94">
        <v>3462</v>
      </c>
      <c r="J28190" s="94">
        <v>4563</v>
      </c>
      <c r="K28190" s="94">
        <v>1101</v>
      </c>
      <c r="O28190" s="94">
        <v>3462</v>
      </c>
      <c r="P28190" s="94">
        <v>4563</v>
      </c>
      <c r="Q28190" s="94">
        <v>1101</v>
      </c>
      <c r="R28190" s="94">
        <v>2767</v>
      </c>
      <c r="S28190" s="94">
        <v>771</v>
      </c>
      <c r="V28190" s="94">
        <v>927</v>
      </c>
      <c r="W28190" s="94">
        <v>40</v>
      </c>
      <c r="X28190" s="94">
        <v>58</v>
      </c>
      <c r="AJ28190" s="94">
        <v>2767</v>
      </c>
      <c r="AK28190" s="94">
        <v>771</v>
      </c>
      <c r="AN28190" s="94">
        <v>927</v>
      </c>
      <c r="AO28190" s="94">
        <v>40</v>
      </c>
      <c r="AP28190" s="94">
        <v>58</v>
      </c>
      <c r="AS28190" s="94">
        <v>-29</v>
      </c>
      <c r="AT28190" s="94">
        <v>45</v>
      </c>
      <c r="AU28190" s="94">
        <v>-64</v>
      </c>
      <c r="AV28190" s="94">
        <v>917</v>
      </c>
      <c r="AW28190" s="94">
        <v>-218</v>
      </c>
      <c r="AX28190" s="94">
        <v>468</v>
      </c>
      <c r="AZ28190" s="94">
        <v>-18</v>
      </c>
    </row>
    <row r="28191" spans="1:52">
      <c r="A28191" s="85" t="s">
        <v>72</v>
      </c>
      <c r="B28191" s="86">
        <v>43360.875</v>
      </c>
      <c r="C28191" s="87">
        <v>43360</v>
      </c>
      <c r="D28191" s="85">
        <v>14</v>
      </c>
      <c r="E28191" s="86">
        <v>43360.583333333336</v>
      </c>
      <c r="F28191" s="88" t="s">
        <v>396</v>
      </c>
      <c r="G28191" s="89" t="s">
        <v>397</v>
      </c>
      <c r="H28191" s="94">
        <v>3382</v>
      </c>
      <c r="I28191" s="94">
        <v>3562</v>
      </c>
      <c r="J28191" s="94">
        <v>4629</v>
      </c>
      <c r="K28191" s="94">
        <v>1067</v>
      </c>
      <c r="O28191" s="94">
        <v>3562</v>
      </c>
      <c r="P28191" s="94">
        <v>4629</v>
      </c>
      <c r="Q28191" s="94">
        <v>1067</v>
      </c>
      <c r="R28191" s="94">
        <v>2751</v>
      </c>
      <c r="S28191" s="94">
        <v>838</v>
      </c>
      <c r="V28191" s="94">
        <v>943</v>
      </c>
      <c r="W28191" s="94">
        <v>38</v>
      </c>
      <c r="X28191" s="94">
        <v>59</v>
      </c>
      <c r="AJ28191" s="94">
        <v>2751</v>
      </c>
      <c r="AK28191" s="94">
        <v>838</v>
      </c>
      <c r="AN28191" s="94">
        <v>943</v>
      </c>
      <c r="AO28191" s="94">
        <v>38</v>
      </c>
      <c r="AP28191" s="94">
        <v>59</v>
      </c>
      <c r="AS28191" s="94">
        <v>-66</v>
      </c>
      <c r="AT28191" s="94">
        <v>-116</v>
      </c>
      <c r="AU28191" s="94">
        <v>-79</v>
      </c>
      <c r="AV28191" s="94">
        <v>1084</v>
      </c>
      <c r="AW28191" s="94">
        <v>-202</v>
      </c>
      <c r="AX28191" s="94">
        <v>477</v>
      </c>
      <c r="AZ28191" s="94">
        <v>-31</v>
      </c>
    </row>
    <row r="28192" spans="1:52">
      <c r="A28192" s="85" t="s">
        <v>72</v>
      </c>
      <c r="B28192" s="86">
        <v>43360.916666666664</v>
      </c>
      <c r="C28192" s="87">
        <v>43360</v>
      </c>
      <c r="D28192" s="85">
        <v>15</v>
      </c>
      <c r="E28192" s="86">
        <v>43360.625</v>
      </c>
      <c r="F28192" s="88" t="s">
        <v>396</v>
      </c>
      <c r="G28192" s="89" t="s">
        <v>397</v>
      </c>
      <c r="H28192" s="94">
        <v>3451</v>
      </c>
      <c r="I28192" s="94">
        <v>3633</v>
      </c>
      <c r="J28192" s="94">
        <v>4714</v>
      </c>
      <c r="K28192" s="94">
        <v>1081</v>
      </c>
      <c r="O28192" s="94">
        <v>3633</v>
      </c>
      <c r="P28192" s="94">
        <v>4714</v>
      </c>
      <c r="Q28192" s="94">
        <v>1081</v>
      </c>
      <c r="R28192" s="94">
        <v>2782</v>
      </c>
      <c r="S28192" s="94">
        <v>873</v>
      </c>
      <c r="V28192" s="94">
        <v>967</v>
      </c>
      <c r="W28192" s="94">
        <v>38</v>
      </c>
      <c r="X28192" s="94">
        <v>54</v>
      </c>
      <c r="AJ28192" s="94">
        <v>2782</v>
      </c>
      <c r="AK28192" s="94">
        <v>873</v>
      </c>
      <c r="AN28192" s="94">
        <v>967</v>
      </c>
      <c r="AO28192" s="94">
        <v>38</v>
      </c>
      <c r="AP28192" s="94">
        <v>54</v>
      </c>
      <c r="AS28192" s="94">
        <v>-44</v>
      </c>
      <c r="AT28192" s="94">
        <v>-63</v>
      </c>
      <c r="AU28192" s="94">
        <v>-65</v>
      </c>
      <c r="AV28192" s="94">
        <v>1053</v>
      </c>
      <c r="AW28192" s="94">
        <v>-251</v>
      </c>
      <c r="AX28192" s="94">
        <v>478</v>
      </c>
      <c r="AZ28192" s="94">
        <v>-27</v>
      </c>
    </row>
    <row r="28193" spans="1:52">
      <c r="A28193" s="85" t="s">
        <v>72</v>
      </c>
      <c r="B28193" s="86">
        <v>43360.958333333336</v>
      </c>
      <c r="C28193" s="87">
        <v>43360</v>
      </c>
      <c r="D28193" s="85">
        <v>16</v>
      </c>
      <c r="E28193" s="86">
        <v>43360.666666666664</v>
      </c>
      <c r="F28193" s="88" t="s">
        <v>396</v>
      </c>
      <c r="G28193" s="89" t="s">
        <v>397</v>
      </c>
      <c r="H28193" s="94">
        <v>3503</v>
      </c>
      <c r="I28193" s="94">
        <v>3683</v>
      </c>
      <c r="J28193" s="94">
        <v>4791</v>
      </c>
      <c r="K28193" s="94">
        <v>1108</v>
      </c>
      <c r="O28193" s="94">
        <v>3683</v>
      </c>
      <c r="P28193" s="94">
        <v>4791</v>
      </c>
      <c r="Q28193" s="94">
        <v>1108</v>
      </c>
      <c r="R28193" s="94">
        <v>2794</v>
      </c>
      <c r="S28193" s="94">
        <v>937</v>
      </c>
      <c r="V28193" s="94">
        <v>950</v>
      </c>
      <c r="W28193" s="94">
        <v>39</v>
      </c>
      <c r="X28193" s="94">
        <v>71</v>
      </c>
      <c r="AJ28193" s="94">
        <v>2794</v>
      </c>
      <c r="AK28193" s="94">
        <v>937</v>
      </c>
      <c r="AN28193" s="94">
        <v>950</v>
      </c>
      <c r="AO28193" s="94">
        <v>39</v>
      </c>
      <c r="AP28193" s="94">
        <v>71</v>
      </c>
      <c r="AS28193" s="94">
        <v>-24</v>
      </c>
      <c r="AT28193" s="94">
        <v>-72</v>
      </c>
      <c r="AU28193" s="94">
        <v>-117</v>
      </c>
      <c r="AV28193" s="94">
        <v>1096</v>
      </c>
      <c r="AW28193" s="94">
        <v>-210</v>
      </c>
      <c r="AX28193" s="94">
        <v>485</v>
      </c>
      <c r="AZ28193" s="94">
        <v>-50</v>
      </c>
    </row>
    <row r="28194" spans="1:52">
      <c r="A28194" s="85" t="s">
        <v>72</v>
      </c>
      <c r="B28194" s="86">
        <v>43361</v>
      </c>
      <c r="C28194" s="87">
        <v>43360</v>
      </c>
      <c r="D28194" s="85">
        <v>17</v>
      </c>
      <c r="E28194" s="86">
        <v>43360.708333333336</v>
      </c>
      <c r="F28194" s="88" t="s">
        <v>396</v>
      </c>
      <c r="G28194" s="89" t="s">
        <v>397</v>
      </c>
      <c r="H28194" s="94">
        <v>3514</v>
      </c>
      <c r="I28194" s="94">
        <v>3639</v>
      </c>
      <c r="J28194" s="94">
        <v>4943</v>
      </c>
      <c r="K28194" s="94">
        <v>1304</v>
      </c>
      <c r="O28194" s="94">
        <v>3639</v>
      </c>
      <c r="P28194" s="94">
        <v>4943</v>
      </c>
      <c r="Q28194" s="94">
        <v>1304</v>
      </c>
      <c r="R28194" s="94">
        <v>2798</v>
      </c>
      <c r="S28194" s="94">
        <v>921</v>
      </c>
      <c r="V28194" s="94">
        <v>970</v>
      </c>
      <c r="W28194" s="94">
        <v>31</v>
      </c>
      <c r="X28194" s="94">
        <v>223</v>
      </c>
      <c r="AJ28194" s="94">
        <v>2798</v>
      </c>
      <c r="AK28194" s="94">
        <v>921</v>
      </c>
      <c r="AN28194" s="94">
        <v>970</v>
      </c>
      <c r="AO28194" s="94">
        <v>31</v>
      </c>
      <c r="AP28194" s="94">
        <v>223</v>
      </c>
      <c r="AS28194" s="94">
        <v>-18</v>
      </c>
      <c r="AT28194" s="94">
        <v>33</v>
      </c>
      <c r="AU28194" s="94">
        <v>-111</v>
      </c>
      <c r="AV28194" s="94">
        <v>1191</v>
      </c>
      <c r="AW28194" s="94">
        <v>-207</v>
      </c>
      <c r="AX28194" s="94">
        <v>480</v>
      </c>
      <c r="AZ28194" s="94">
        <v>-64</v>
      </c>
    </row>
    <row r="28195" spans="1:52">
      <c r="A28195" s="85" t="s">
        <v>72</v>
      </c>
      <c r="B28195" s="86">
        <v>43361.041666666664</v>
      </c>
      <c r="C28195" s="87">
        <v>43360</v>
      </c>
      <c r="D28195" s="85">
        <v>18</v>
      </c>
      <c r="E28195" s="86">
        <v>43360.75</v>
      </c>
      <c r="F28195" s="88" t="s">
        <v>396</v>
      </c>
      <c r="G28195" s="89" t="s">
        <v>397</v>
      </c>
      <c r="H28195" s="94">
        <v>3474</v>
      </c>
      <c r="I28195" s="94">
        <v>3485</v>
      </c>
      <c r="J28195" s="94">
        <v>4772</v>
      </c>
      <c r="K28195" s="94">
        <v>1287</v>
      </c>
      <c r="O28195" s="94">
        <v>3485</v>
      </c>
      <c r="P28195" s="94">
        <v>4772</v>
      </c>
      <c r="Q28195" s="94">
        <v>1287</v>
      </c>
      <c r="R28195" s="94">
        <v>2746</v>
      </c>
      <c r="S28195" s="94">
        <v>882</v>
      </c>
      <c r="V28195" s="94">
        <v>948</v>
      </c>
      <c r="W28195" s="94">
        <v>8</v>
      </c>
      <c r="X28195" s="94">
        <v>188</v>
      </c>
      <c r="AJ28195" s="94">
        <v>2746</v>
      </c>
      <c r="AK28195" s="94">
        <v>882</v>
      </c>
      <c r="AN28195" s="94">
        <v>948</v>
      </c>
      <c r="AO28195" s="94">
        <v>8</v>
      </c>
      <c r="AP28195" s="94">
        <v>188</v>
      </c>
      <c r="AS28195" s="94">
        <v>24</v>
      </c>
      <c r="AT28195" s="94">
        <v>31</v>
      </c>
      <c r="AU28195" s="94">
        <v>-113</v>
      </c>
      <c r="AV28195" s="94">
        <v>1137</v>
      </c>
      <c r="AW28195" s="94">
        <v>-197</v>
      </c>
      <c r="AX28195" s="94">
        <v>501</v>
      </c>
      <c r="AZ28195" s="94">
        <v>-96</v>
      </c>
    </row>
    <row r="28196" spans="1:52">
      <c r="A28196" s="85" t="s">
        <v>72</v>
      </c>
      <c r="B28196" s="86">
        <v>43361.083333333336</v>
      </c>
      <c r="C28196" s="87">
        <v>43360</v>
      </c>
      <c r="D28196" s="85">
        <v>19</v>
      </c>
      <c r="E28196" s="86">
        <v>43360.791666666664</v>
      </c>
      <c r="F28196" s="88" t="s">
        <v>396</v>
      </c>
      <c r="G28196" s="89" t="s">
        <v>397</v>
      </c>
      <c r="H28196" s="94">
        <v>3419</v>
      </c>
      <c r="I28196" s="94">
        <v>3432</v>
      </c>
      <c r="J28196" s="94">
        <v>4766</v>
      </c>
      <c r="K28196" s="94">
        <v>1334</v>
      </c>
      <c r="O28196" s="94">
        <v>3432</v>
      </c>
      <c r="P28196" s="94">
        <v>4766</v>
      </c>
      <c r="Q28196" s="94">
        <v>1334</v>
      </c>
      <c r="R28196" s="94">
        <v>2719</v>
      </c>
      <c r="S28196" s="94">
        <v>868</v>
      </c>
      <c r="V28196" s="94">
        <v>946</v>
      </c>
      <c r="W28196" s="94">
        <v>0</v>
      </c>
      <c r="X28196" s="94">
        <v>233</v>
      </c>
      <c r="AJ28196" s="94">
        <v>2719</v>
      </c>
      <c r="AK28196" s="94">
        <v>868</v>
      </c>
      <c r="AN28196" s="94">
        <v>946</v>
      </c>
      <c r="AO28196" s="94">
        <v>0</v>
      </c>
      <c r="AP28196" s="94">
        <v>233</v>
      </c>
      <c r="AS28196" s="94">
        <v>37</v>
      </c>
      <c r="AT28196" s="94">
        <v>270</v>
      </c>
      <c r="AU28196" s="94">
        <v>-174</v>
      </c>
      <c r="AV28196" s="94">
        <v>967</v>
      </c>
      <c r="AW28196" s="94">
        <v>-183</v>
      </c>
      <c r="AX28196" s="94">
        <v>508</v>
      </c>
      <c r="AZ28196" s="94">
        <v>-91</v>
      </c>
    </row>
    <row r="28197" spans="1:52">
      <c r="A28197" s="85" t="s">
        <v>72</v>
      </c>
      <c r="B28197" s="86">
        <v>43361.125</v>
      </c>
      <c r="C28197" s="87">
        <v>43360</v>
      </c>
      <c r="D28197" s="85">
        <v>20</v>
      </c>
      <c r="E28197" s="86">
        <v>43360.833333333336</v>
      </c>
      <c r="F28197" s="88" t="s">
        <v>396</v>
      </c>
      <c r="G28197" s="89" t="s">
        <v>397</v>
      </c>
      <c r="H28197" s="94">
        <v>3374</v>
      </c>
      <c r="I28197" s="94">
        <v>3305</v>
      </c>
      <c r="J28197" s="94">
        <v>4833</v>
      </c>
      <c r="K28197" s="94">
        <v>1528</v>
      </c>
      <c r="O28197" s="94">
        <v>3305</v>
      </c>
      <c r="P28197" s="94">
        <v>4833</v>
      </c>
      <c r="Q28197" s="94">
        <v>1528</v>
      </c>
      <c r="R28197" s="94">
        <v>2719</v>
      </c>
      <c r="S28197" s="94">
        <v>826</v>
      </c>
      <c r="V28197" s="94">
        <v>961</v>
      </c>
      <c r="W28197" s="94">
        <v>0</v>
      </c>
      <c r="X28197" s="94">
        <v>327</v>
      </c>
      <c r="AJ28197" s="94">
        <v>2719</v>
      </c>
      <c r="AK28197" s="94">
        <v>826</v>
      </c>
      <c r="AN28197" s="94">
        <v>961</v>
      </c>
      <c r="AO28197" s="94">
        <v>0</v>
      </c>
      <c r="AP28197" s="94">
        <v>327</v>
      </c>
      <c r="AS28197" s="94">
        <v>84</v>
      </c>
      <c r="AT28197" s="94">
        <v>380</v>
      </c>
      <c r="AU28197" s="94">
        <v>-128</v>
      </c>
      <c r="AV28197" s="94">
        <v>890</v>
      </c>
      <c r="AW28197" s="94">
        <v>-182</v>
      </c>
      <c r="AX28197" s="94">
        <v>518</v>
      </c>
      <c r="AZ28197" s="94">
        <v>-34</v>
      </c>
    </row>
    <row r="28198" spans="1:52">
      <c r="A28198" s="85" t="s">
        <v>72</v>
      </c>
      <c r="B28198" s="86">
        <v>43361.166666666664</v>
      </c>
      <c r="C28198" s="87">
        <v>43360</v>
      </c>
      <c r="D28198" s="85">
        <v>21</v>
      </c>
      <c r="E28198" s="86">
        <v>43360.875</v>
      </c>
      <c r="F28198" s="88" t="s">
        <v>396</v>
      </c>
      <c r="G28198" s="89" t="s">
        <v>397</v>
      </c>
      <c r="H28198" s="94">
        <v>3219</v>
      </c>
      <c r="I28198" s="94">
        <v>3080</v>
      </c>
      <c r="J28198" s="94">
        <v>4689</v>
      </c>
      <c r="K28198" s="94">
        <v>1609</v>
      </c>
      <c r="O28198" s="94">
        <v>3080</v>
      </c>
      <c r="P28198" s="94">
        <v>4689</v>
      </c>
      <c r="Q28198" s="94">
        <v>1609</v>
      </c>
      <c r="R28198" s="94">
        <v>2643</v>
      </c>
      <c r="S28198" s="94">
        <v>747</v>
      </c>
      <c r="V28198" s="94">
        <v>917</v>
      </c>
      <c r="W28198" s="94">
        <v>0</v>
      </c>
      <c r="X28198" s="94">
        <v>382</v>
      </c>
      <c r="AJ28198" s="94">
        <v>2643</v>
      </c>
      <c r="AK28198" s="94">
        <v>747</v>
      </c>
      <c r="AN28198" s="94">
        <v>917</v>
      </c>
      <c r="AO28198" s="94">
        <v>0</v>
      </c>
      <c r="AP28198" s="94">
        <v>382</v>
      </c>
      <c r="AS28198" s="94">
        <v>95</v>
      </c>
      <c r="AT28198" s="94">
        <v>287</v>
      </c>
      <c r="AU28198" s="94">
        <v>-83</v>
      </c>
      <c r="AV28198" s="94">
        <v>866</v>
      </c>
      <c r="AW28198" s="94">
        <v>-102</v>
      </c>
      <c r="AX28198" s="94">
        <v>540</v>
      </c>
      <c r="AZ28198" s="94">
        <v>6</v>
      </c>
    </row>
    <row r="28199" spans="1:52">
      <c r="A28199" s="85" t="s">
        <v>72</v>
      </c>
      <c r="B28199" s="86">
        <v>43361.208333333336</v>
      </c>
      <c r="C28199" s="87">
        <v>43360</v>
      </c>
      <c r="D28199" s="85">
        <v>22</v>
      </c>
      <c r="E28199" s="86">
        <v>43360.916666666664</v>
      </c>
      <c r="F28199" s="88" t="s">
        <v>396</v>
      </c>
      <c r="G28199" s="89" t="s">
        <v>397</v>
      </c>
      <c r="H28199" s="94">
        <v>3013</v>
      </c>
      <c r="I28199" s="94">
        <v>2813</v>
      </c>
      <c r="J28199" s="94">
        <v>4497</v>
      </c>
      <c r="K28199" s="94">
        <v>1684</v>
      </c>
      <c r="O28199" s="94">
        <v>2813</v>
      </c>
      <c r="P28199" s="94">
        <v>4497</v>
      </c>
      <c r="Q28199" s="94">
        <v>1684</v>
      </c>
      <c r="R28199" s="94">
        <v>2595</v>
      </c>
      <c r="S28199" s="94">
        <v>626</v>
      </c>
      <c r="V28199" s="94">
        <v>850</v>
      </c>
      <c r="W28199" s="94">
        <v>0</v>
      </c>
      <c r="X28199" s="94">
        <v>426</v>
      </c>
      <c r="AJ28199" s="94">
        <v>2595</v>
      </c>
      <c r="AK28199" s="94">
        <v>626</v>
      </c>
      <c r="AN28199" s="94">
        <v>850</v>
      </c>
      <c r="AO28199" s="94">
        <v>0</v>
      </c>
      <c r="AP28199" s="94">
        <v>426</v>
      </c>
      <c r="AS28199" s="94">
        <v>52</v>
      </c>
      <c r="AT28199" s="94">
        <v>285</v>
      </c>
      <c r="AU28199" s="94">
        <v>-71</v>
      </c>
      <c r="AV28199" s="94">
        <v>897</v>
      </c>
      <c r="AW28199" s="94">
        <v>-11</v>
      </c>
      <c r="AX28199" s="94">
        <v>514</v>
      </c>
      <c r="AZ28199" s="94">
        <v>18</v>
      </c>
    </row>
    <row r="28200" spans="1:52">
      <c r="A28200" s="85" t="s">
        <v>72</v>
      </c>
      <c r="B28200" s="86">
        <v>43361.25</v>
      </c>
      <c r="C28200" s="87">
        <v>43360</v>
      </c>
      <c r="D28200" s="85">
        <v>23</v>
      </c>
      <c r="E28200" s="86">
        <v>43360.958333333336</v>
      </c>
      <c r="F28200" s="88" t="s">
        <v>396</v>
      </c>
      <c r="G28200" s="89" t="s">
        <v>397</v>
      </c>
      <c r="H28200" s="94">
        <v>2918</v>
      </c>
      <c r="I28200" s="94">
        <v>2595</v>
      </c>
      <c r="J28200" s="94">
        <v>4309</v>
      </c>
      <c r="K28200" s="94">
        <v>1714</v>
      </c>
      <c r="O28200" s="94">
        <v>2595</v>
      </c>
      <c r="P28200" s="94">
        <v>4309</v>
      </c>
      <c r="Q28200" s="94">
        <v>1714</v>
      </c>
      <c r="R28200" s="94">
        <v>2483</v>
      </c>
      <c r="S28200" s="94">
        <v>608</v>
      </c>
      <c r="V28200" s="94">
        <v>773</v>
      </c>
      <c r="W28200" s="94">
        <v>0</v>
      </c>
      <c r="X28200" s="94">
        <v>445</v>
      </c>
      <c r="AJ28200" s="94">
        <v>2483</v>
      </c>
      <c r="AK28200" s="94">
        <v>608</v>
      </c>
      <c r="AN28200" s="94">
        <v>773</v>
      </c>
      <c r="AO28200" s="94">
        <v>0</v>
      </c>
      <c r="AP28200" s="94">
        <v>445</v>
      </c>
      <c r="AS28200" s="94">
        <v>95</v>
      </c>
      <c r="AT28200" s="94">
        <v>406</v>
      </c>
      <c r="AU28200" s="94">
        <v>-78</v>
      </c>
      <c r="AV28200" s="94">
        <v>965</v>
      </c>
      <c r="AW28200" s="94">
        <v>-163</v>
      </c>
      <c r="AX28200" s="94">
        <v>481</v>
      </c>
      <c r="AZ28200" s="94">
        <v>8</v>
      </c>
    </row>
    <row r="28201" spans="1:52">
      <c r="A28201" s="85" t="s">
        <v>72</v>
      </c>
      <c r="B28201" s="86">
        <v>43361.291666666664</v>
      </c>
      <c r="C28201" s="87">
        <v>43360</v>
      </c>
      <c r="D28201" s="85">
        <v>24</v>
      </c>
      <c r="E28201" s="86">
        <v>43361</v>
      </c>
      <c r="F28201" s="88" t="s">
        <v>396</v>
      </c>
      <c r="G28201" s="89" t="s">
        <v>397</v>
      </c>
      <c r="H28201" s="94">
        <v>2776</v>
      </c>
      <c r="I28201" s="94">
        <v>2466</v>
      </c>
      <c r="J28201" s="94">
        <v>4006</v>
      </c>
      <c r="K28201" s="94">
        <v>1540</v>
      </c>
      <c r="O28201" s="94">
        <v>2466</v>
      </c>
      <c r="P28201" s="94">
        <v>4006</v>
      </c>
      <c r="Q28201" s="94">
        <v>1540</v>
      </c>
      <c r="R28201" s="94">
        <v>2390</v>
      </c>
      <c r="S28201" s="94">
        <v>539</v>
      </c>
      <c r="V28201" s="94">
        <v>620</v>
      </c>
      <c r="W28201" s="94">
        <v>0</v>
      </c>
      <c r="X28201" s="94">
        <v>457</v>
      </c>
      <c r="AJ28201" s="94">
        <v>2390</v>
      </c>
      <c r="AK28201" s="94">
        <v>539</v>
      </c>
      <c r="AN28201" s="94">
        <v>620</v>
      </c>
      <c r="AO28201" s="94">
        <v>0</v>
      </c>
      <c r="AP28201" s="94">
        <v>457</v>
      </c>
      <c r="AS28201" s="94">
        <v>106</v>
      </c>
      <c r="AT28201" s="94">
        <v>388</v>
      </c>
      <c r="AU28201" s="94">
        <v>-96</v>
      </c>
      <c r="AV28201" s="94">
        <v>861</v>
      </c>
      <c r="AW28201" s="94">
        <v>-134</v>
      </c>
      <c r="AX28201" s="94">
        <v>413</v>
      </c>
      <c r="AZ28201" s="94">
        <v>2</v>
      </c>
    </row>
    <row r="28202" spans="1:52">
      <c r="A28202" s="85" t="s">
        <v>72</v>
      </c>
      <c r="B28202" s="86">
        <v>43361.333333333336</v>
      </c>
      <c r="C28202" s="87">
        <v>43361</v>
      </c>
      <c r="D28202" s="85">
        <v>1</v>
      </c>
      <c r="E28202" s="86">
        <v>43361.041666666664</v>
      </c>
      <c r="F28202" s="88" t="s">
        <v>396</v>
      </c>
      <c r="G28202" s="89" t="s">
        <v>397</v>
      </c>
      <c r="H28202" s="94">
        <v>2777</v>
      </c>
      <c r="I28202" s="94">
        <v>2379</v>
      </c>
      <c r="J28202" s="94">
        <v>3795</v>
      </c>
      <c r="K28202" s="94">
        <v>1416</v>
      </c>
      <c r="O28202" s="94">
        <v>2379</v>
      </c>
      <c r="P28202" s="94">
        <v>3795</v>
      </c>
      <c r="Q28202" s="94">
        <v>1416</v>
      </c>
      <c r="R28202" s="94">
        <v>2425</v>
      </c>
      <c r="S28202" s="94">
        <v>509</v>
      </c>
      <c r="V28202" s="94">
        <v>517</v>
      </c>
      <c r="W28202" s="94">
        <v>0</v>
      </c>
      <c r="X28202" s="94">
        <v>344</v>
      </c>
      <c r="AJ28202" s="94">
        <v>2425</v>
      </c>
      <c r="AK28202" s="94">
        <v>509</v>
      </c>
      <c r="AN28202" s="94">
        <v>517</v>
      </c>
      <c r="AO28202" s="94">
        <v>0</v>
      </c>
      <c r="AP28202" s="94">
        <v>344</v>
      </c>
      <c r="AS28202" s="94">
        <v>125</v>
      </c>
      <c r="AT28202" s="94">
        <v>412</v>
      </c>
      <c r="AU28202" s="94">
        <v>-188</v>
      </c>
      <c r="AV28202" s="94">
        <v>767</v>
      </c>
      <c r="AW28202" s="94">
        <v>-30</v>
      </c>
      <c r="AX28202" s="94">
        <v>316</v>
      </c>
      <c r="AZ28202" s="94">
        <v>14</v>
      </c>
    </row>
    <row r="28203" spans="1:52">
      <c r="A28203" s="85" t="s">
        <v>72</v>
      </c>
      <c r="B28203" s="86">
        <v>43361.375</v>
      </c>
      <c r="C28203" s="87">
        <v>43361</v>
      </c>
      <c r="D28203" s="85">
        <v>2</v>
      </c>
      <c r="E28203" s="86">
        <v>43361.083333333336</v>
      </c>
      <c r="F28203" s="88" t="s">
        <v>396</v>
      </c>
      <c r="G28203" s="89" t="s">
        <v>397</v>
      </c>
      <c r="H28203" s="94">
        <v>2731</v>
      </c>
      <c r="I28203" s="94">
        <v>2323</v>
      </c>
      <c r="J28203" s="94">
        <v>3695</v>
      </c>
      <c r="K28203" s="94">
        <v>1372</v>
      </c>
      <c r="O28203" s="94">
        <v>2323</v>
      </c>
      <c r="P28203" s="94">
        <v>3695</v>
      </c>
      <c r="Q28203" s="94">
        <v>1372</v>
      </c>
      <c r="R28203" s="94">
        <v>2425</v>
      </c>
      <c r="S28203" s="94">
        <v>493</v>
      </c>
      <c r="V28203" s="94">
        <v>505</v>
      </c>
      <c r="W28203" s="94">
        <v>0</v>
      </c>
      <c r="X28203" s="94">
        <v>272</v>
      </c>
      <c r="AJ28203" s="94">
        <v>2425</v>
      </c>
      <c r="AK28203" s="94">
        <v>493</v>
      </c>
      <c r="AN28203" s="94">
        <v>505</v>
      </c>
      <c r="AO28203" s="94">
        <v>0</v>
      </c>
      <c r="AP28203" s="94">
        <v>272</v>
      </c>
      <c r="AS28203" s="94">
        <v>119</v>
      </c>
      <c r="AT28203" s="94">
        <v>436</v>
      </c>
      <c r="AU28203" s="94">
        <v>-179</v>
      </c>
      <c r="AV28203" s="94">
        <v>724</v>
      </c>
      <c r="AW28203" s="94">
        <v>-28</v>
      </c>
      <c r="AX28203" s="94">
        <v>305</v>
      </c>
      <c r="AZ28203" s="94">
        <v>-5</v>
      </c>
    </row>
    <row r="28204" spans="1:52">
      <c r="A28204" s="85" t="s">
        <v>72</v>
      </c>
      <c r="B28204" s="86">
        <v>43361.416666666664</v>
      </c>
      <c r="C28204" s="87">
        <v>43361</v>
      </c>
      <c r="D28204" s="85">
        <v>3</v>
      </c>
      <c r="E28204" s="86">
        <v>43361.125</v>
      </c>
      <c r="F28204" s="88" t="s">
        <v>396</v>
      </c>
      <c r="G28204" s="89" t="s">
        <v>397</v>
      </c>
      <c r="H28204" s="94">
        <v>2682</v>
      </c>
      <c r="I28204" s="94">
        <v>2296</v>
      </c>
      <c r="J28204" s="94">
        <v>3709</v>
      </c>
      <c r="K28204" s="94">
        <v>1413</v>
      </c>
      <c r="O28204" s="94">
        <v>2296</v>
      </c>
      <c r="P28204" s="94">
        <v>3709</v>
      </c>
      <c r="Q28204" s="94">
        <v>1413</v>
      </c>
      <c r="R28204" s="94">
        <v>2457</v>
      </c>
      <c r="S28204" s="94">
        <v>484</v>
      </c>
      <c r="V28204" s="94">
        <v>515</v>
      </c>
      <c r="W28204" s="94">
        <v>0</v>
      </c>
      <c r="X28204" s="94">
        <v>253</v>
      </c>
      <c r="AJ28204" s="94">
        <v>2457</v>
      </c>
      <c r="AK28204" s="94">
        <v>484</v>
      </c>
      <c r="AN28204" s="94">
        <v>515</v>
      </c>
      <c r="AO28204" s="94">
        <v>0</v>
      </c>
      <c r="AP28204" s="94">
        <v>253</v>
      </c>
      <c r="AS28204" s="94">
        <v>102</v>
      </c>
      <c r="AT28204" s="94">
        <v>394</v>
      </c>
      <c r="AU28204" s="94">
        <v>-186</v>
      </c>
      <c r="AV28204" s="94">
        <v>808</v>
      </c>
      <c r="AW28204" s="94">
        <v>-1</v>
      </c>
      <c r="AX28204" s="94">
        <v>301</v>
      </c>
      <c r="AZ28204" s="94">
        <v>-5</v>
      </c>
    </row>
    <row r="28205" spans="1:52">
      <c r="A28205" s="85" t="s">
        <v>72</v>
      </c>
      <c r="B28205" s="86">
        <v>43361.458333333336</v>
      </c>
      <c r="C28205" s="87">
        <v>43361</v>
      </c>
      <c r="D28205" s="85">
        <v>4</v>
      </c>
      <c r="E28205" s="86">
        <v>43361.166666666664</v>
      </c>
      <c r="F28205" s="88" t="s">
        <v>396</v>
      </c>
      <c r="G28205" s="89" t="s">
        <v>397</v>
      </c>
      <c r="H28205" s="94">
        <v>2698</v>
      </c>
      <c r="I28205" s="94">
        <v>2330</v>
      </c>
      <c r="J28205" s="94">
        <v>3782</v>
      </c>
      <c r="K28205" s="94">
        <v>1452</v>
      </c>
      <c r="O28205" s="94">
        <v>2330</v>
      </c>
      <c r="P28205" s="94">
        <v>3782</v>
      </c>
      <c r="Q28205" s="94">
        <v>1452</v>
      </c>
      <c r="R28205" s="94">
        <v>2501</v>
      </c>
      <c r="S28205" s="94">
        <v>490</v>
      </c>
      <c r="V28205" s="94">
        <v>505</v>
      </c>
      <c r="W28205" s="94">
        <v>0</v>
      </c>
      <c r="X28205" s="94">
        <v>286</v>
      </c>
      <c r="AJ28205" s="94">
        <v>2501</v>
      </c>
      <c r="AK28205" s="94">
        <v>490</v>
      </c>
      <c r="AN28205" s="94">
        <v>505</v>
      </c>
      <c r="AO28205" s="94">
        <v>0</v>
      </c>
      <c r="AP28205" s="94">
        <v>286</v>
      </c>
      <c r="AS28205" s="94">
        <v>101</v>
      </c>
      <c r="AT28205" s="94">
        <v>496</v>
      </c>
      <c r="AU28205" s="94">
        <v>-236</v>
      </c>
      <c r="AV28205" s="94">
        <v>826</v>
      </c>
      <c r="AW28205" s="94">
        <v>0</v>
      </c>
      <c r="AX28205" s="94">
        <v>268</v>
      </c>
      <c r="AZ28205" s="94">
        <v>-3</v>
      </c>
    </row>
    <row r="28206" spans="1:52">
      <c r="A28206" s="85" t="s">
        <v>72</v>
      </c>
      <c r="B28206" s="86">
        <v>43361.5</v>
      </c>
      <c r="C28206" s="87">
        <v>43361</v>
      </c>
      <c r="D28206" s="85">
        <v>5</v>
      </c>
      <c r="E28206" s="86">
        <v>43361.208333333336</v>
      </c>
      <c r="F28206" s="88" t="s">
        <v>396</v>
      </c>
      <c r="G28206" s="89" t="s">
        <v>397</v>
      </c>
      <c r="H28206" s="94">
        <v>2774</v>
      </c>
      <c r="I28206" s="94">
        <v>2385</v>
      </c>
      <c r="J28206" s="94">
        <v>3767</v>
      </c>
      <c r="K28206" s="94">
        <v>1382</v>
      </c>
      <c r="O28206" s="94">
        <v>2385</v>
      </c>
      <c r="P28206" s="94">
        <v>3767</v>
      </c>
      <c r="Q28206" s="94">
        <v>1382</v>
      </c>
      <c r="R28206" s="94">
        <v>2517</v>
      </c>
      <c r="S28206" s="94">
        <v>526</v>
      </c>
      <c r="V28206" s="94">
        <v>530</v>
      </c>
      <c r="W28206" s="94">
        <v>0</v>
      </c>
      <c r="X28206" s="94">
        <v>194</v>
      </c>
      <c r="AJ28206" s="94">
        <v>2517</v>
      </c>
      <c r="AK28206" s="94">
        <v>526</v>
      </c>
      <c r="AN28206" s="94">
        <v>530</v>
      </c>
      <c r="AO28206" s="94">
        <v>0</v>
      </c>
      <c r="AP28206" s="94">
        <v>194</v>
      </c>
      <c r="AS28206" s="94">
        <v>94</v>
      </c>
      <c r="AT28206" s="94">
        <v>532</v>
      </c>
      <c r="AU28206" s="94">
        <v>-236</v>
      </c>
      <c r="AV28206" s="94">
        <v>745</v>
      </c>
      <c r="AW28206" s="94">
        <v>0</v>
      </c>
      <c r="AX28206" s="94">
        <v>267</v>
      </c>
      <c r="AZ28206" s="94">
        <v>-20</v>
      </c>
    </row>
    <row r="28207" spans="1:52">
      <c r="A28207" s="85" t="s">
        <v>72</v>
      </c>
      <c r="B28207" s="86">
        <v>43361.541666666664</v>
      </c>
      <c r="C28207" s="87">
        <v>43361</v>
      </c>
      <c r="D28207" s="85">
        <v>6</v>
      </c>
      <c r="E28207" s="86">
        <v>43361.25</v>
      </c>
      <c r="F28207" s="88" t="s">
        <v>396</v>
      </c>
      <c r="G28207" s="89" t="s">
        <v>397</v>
      </c>
      <c r="H28207" s="94">
        <v>2932</v>
      </c>
      <c r="I28207" s="94">
        <v>2587</v>
      </c>
      <c r="J28207" s="94">
        <v>4095</v>
      </c>
      <c r="K28207" s="94">
        <v>1508</v>
      </c>
      <c r="O28207" s="94">
        <v>2587</v>
      </c>
      <c r="P28207" s="94">
        <v>4095</v>
      </c>
      <c r="Q28207" s="94">
        <v>1508</v>
      </c>
      <c r="R28207" s="94">
        <v>2645</v>
      </c>
      <c r="S28207" s="94">
        <v>666</v>
      </c>
      <c r="V28207" s="94">
        <v>558</v>
      </c>
      <c r="W28207" s="94">
        <v>0</v>
      </c>
      <c r="X28207" s="94">
        <v>226</v>
      </c>
      <c r="AJ28207" s="94">
        <v>2645</v>
      </c>
      <c r="AK28207" s="94">
        <v>666</v>
      </c>
      <c r="AN28207" s="94">
        <v>558</v>
      </c>
      <c r="AO28207" s="94">
        <v>0</v>
      </c>
      <c r="AP28207" s="94">
        <v>226</v>
      </c>
      <c r="AS28207" s="94">
        <v>85</v>
      </c>
      <c r="AT28207" s="94">
        <v>582</v>
      </c>
      <c r="AU28207" s="94">
        <v>-220</v>
      </c>
      <c r="AV28207" s="94">
        <v>839</v>
      </c>
      <c r="AW28207" s="94">
        <v>0</v>
      </c>
      <c r="AX28207" s="94">
        <v>263</v>
      </c>
      <c r="AZ28207" s="94">
        <v>-41</v>
      </c>
    </row>
    <row r="28208" spans="1:52">
      <c r="A28208" s="85" t="s">
        <v>72</v>
      </c>
      <c r="B28208" s="86">
        <v>43361.583333333336</v>
      </c>
      <c r="C28208" s="87">
        <v>43361</v>
      </c>
      <c r="D28208" s="85">
        <v>7</v>
      </c>
      <c r="E28208" s="86">
        <v>43361.291666666664</v>
      </c>
      <c r="F28208" s="88" t="s">
        <v>396</v>
      </c>
      <c r="G28208" s="89" t="s">
        <v>397</v>
      </c>
      <c r="H28208" s="94">
        <v>2751</v>
      </c>
      <c r="I28208" s="94">
        <v>2729</v>
      </c>
      <c r="J28208" s="94">
        <v>4223</v>
      </c>
      <c r="K28208" s="94">
        <v>1494</v>
      </c>
      <c r="O28208" s="94">
        <v>2729</v>
      </c>
      <c r="P28208" s="94">
        <v>4223</v>
      </c>
      <c r="Q28208" s="94">
        <v>1494</v>
      </c>
      <c r="R28208" s="94">
        <v>2680</v>
      </c>
      <c r="S28208" s="94">
        <v>576</v>
      </c>
      <c r="V28208" s="94">
        <v>647</v>
      </c>
      <c r="W28208" s="94">
        <v>8</v>
      </c>
      <c r="X28208" s="94">
        <v>312</v>
      </c>
      <c r="AJ28208" s="94">
        <v>2680</v>
      </c>
      <c r="AK28208" s="94">
        <v>576</v>
      </c>
      <c r="AN28208" s="94">
        <v>647</v>
      </c>
      <c r="AO28208" s="94">
        <v>8</v>
      </c>
      <c r="AP28208" s="94">
        <v>312</v>
      </c>
      <c r="AS28208" s="94">
        <v>53</v>
      </c>
      <c r="AT28208" s="94">
        <v>616</v>
      </c>
      <c r="AU28208" s="94">
        <v>-193</v>
      </c>
      <c r="AV28208" s="94">
        <v>815</v>
      </c>
      <c r="AW28208" s="94">
        <v>0</v>
      </c>
      <c r="AX28208" s="94">
        <v>286</v>
      </c>
      <c r="AZ28208" s="94">
        <v>-83</v>
      </c>
    </row>
    <row r="28209" spans="1:52">
      <c r="A28209" s="85" t="s">
        <v>72</v>
      </c>
      <c r="B28209" s="86">
        <v>43361.625</v>
      </c>
      <c r="C28209" s="87">
        <v>43361</v>
      </c>
      <c r="D28209" s="85">
        <v>8</v>
      </c>
      <c r="E28209" s="86">
        <v>43361.333333333336</v>
      </c>
      <c r="F28209" s="88" t="s">
        <v>396</v>
      </c>
      <c r="G28209" s="89" t="s">
        <v>397</v>
      </c>
      <c r="H28209" s="94">
        <v>2830</v>
      </c>
      <c r="I28209" s="94">
        <v>2826</v>
      </c>
      <c r="J28209" s="94">
        <v>4300</v>
      </c>
      <c r="K28209" s="94">
        <v>1474</v>
      </c>
      <c r="O28209" s="94">
        <v>2826</v>
      </c>
      <c r="P28209" s="94">
        <v>4300</v>
      </c>
      <c r="Q28209" s="94">
        <v>1474</v>
      </c>
      <c r="R28209" s="94">
        <v>2701</v>
      </c>
      <c r="S28209" s="94">
        <v>612</v>
      </c>
      <c r="V28209" s="94">
        <v>726</v>
      </c>
      <c r="W28209" s="94">
        <v>33</v>
      </c>
      <c r="X28209" s="94">
        <v>228</v>
      </c>
      <c r="AJ28209" s="94">
        <v>2701</v>
      </c>
      <c r="AK28209" s="94">
        <v>612</v>
      </c>
      <c r="AN28209" s="94">
        <v>726</v>
      </c>
      <c r="AO28209" s="94">
        <v>33</v>
      </c>
      <c r="AP28209" s="94">
        <v>228</v>
      </c>
      <c r="AS28209" s="94">
        <v>2</v>
      </c>
      <c r="AT28209" s="94">
        <v>558</v>
      </c>
      <c r="AU28209" s="94">
        <v>-204</v>
      </c>
      <c r="AV28209" s="94">
        <v>845</v>
      </c>
      <c r="AW28209" s="94">
        <v>0</v>
      </c>
      <c r="AX28209" s="94">
        <v>336</v>
      </c>
      <c r="AZ28209" s="94">
        <v>-63</v>
      </c>
    </row>
    <row r="28210" spans="1:52">
      <c r="A28210" s="85" t="s">
        <v>72</v>
      </c>
      <c r="B28210" s="86">
        <v>43361.666666666664</v>
      </c>
      <c r="C28210" s="87">
        <v>43361</v>
      </c>
      <c r="D28210" s="85">
        <v>9</v>
      </c>
      <c r="E28210" s="86">
        <v>43361.375</v>
      </c>
      <c r="F28210" s="88" t="s">
        <v>396</v>
      </c>
      <c r="G28210" s="89" t="s">
        <v>397</v>
      </c>
      <c r="H28210" s="94">
        <v>2940</v>
      </c>
      <c r="I28210" s="94">
        <v>2980</v>
      </c>
      <c r="J28210" s="94">
        <v>4357</v>
      </c>
      <c r="K28210" s="94">
        <v>1377</v>
      </c>
      <c r="O28210" s="94">
        <v>2980</v>
      </c>
      <c r="P28210" s="94">
        <v>4357</v>
      </c>
      <c r="Q28210" s="94">
        <v>1377</v>
      </c>
      <c r="R28210" s="94">
        <v>2669</v>
      </c>
      <c r="S28210" s="94">
        <v>635</v>
      </c>
      <c r="V28210" s="94">
        <v>791</v>
      </c>
      <c r="W28210" s="94">
        <v>43</v>
      </c>
      <c r="X28210" s="94">
        <v>219</v>
      </c>
      <c r="AJ28210" s="94">
        <v>2669</v>
      </c>
      <c r="AK28210" s="94">
        <v>635</v>
      </c>
      <c r="AN28210" s="94">
        <v>791</v>
      </c>
      <c r="AO28210" s="94">
        <v>43</v>
      </c>
      <c r="AP28210" s="94">
        <v>219</v>
      </c>
      <c r="AS28210" s="94">
        <v>-129</v>
      </c>
      <c r="AT28210" s="94">
        <v>593</v>
      </c>
      <c r="AU28210" s="94">
        <v>-235</v>
      </c>
      <c r="AV28210" s="94">
        <v>821</v>
      </c>
      <c r="AW28210" s="94">
        <v>0</v>
      </c>
      <c r="AX28210" s="94">
        <v>392</v>
      </c>
      <c r="AZ28210" s="94">
        <v>-40</v>
      </c>
    </row>
    <row r="28211" spans="1:52">
      <c r="A28211" s="85" t="s">
        <v>72</v>
      </c>
      <c r="B28211" s="86">
        <v>43361.708333333336</v>
      </c>
      <c r="C28211" s="87">
        <v>43361</v>
      </c>
      <c r="D28211" s="85">
        <v>10</v>
      </c>
      <c r="E28211" s="86">
        <v>43361.416666666664</v>
      </c>
      <c r="F28211" s="88" t="s">
        <v>396</v>
      </c>
      <c r="G28211" s="89" t="s">
        <v>397</v>
      </c>
      <c r="H28211" s="94">
        <v>3028</v>
      </c>
      <c r="I28211" s="94">
        <v>3164</v>
      </c>
      <c r="J28211" s="94">
        <v>4585</v>
      </c>
      <c r="K28211" s="94">
        <v>1421</v>
      </c>
      <c r="O28211" s="94">
        <v>3164</v>
      </c>
      <c r="P28211" s="94">
        <v>4585</v>
      </c>
      <c r="Q28211" s="94">
        <v>1421</v>
      </c>
      <c r="R28211" s="94">
        <v>2754</v>
      </c>
      <c r="S28211" s="94">
        <v>681</v>
      </c>
      <c r="V28211" s="94">
        <v>845</v>
      </c>
      <c r="W28211" s="94">
        <v>44</v>
      </c>
      <c r="X28211" s="94">
        <v>261</v>
      </c>
      <c r="AJ28211" s="94">
        <v>2754</v>
      </c>
      <c r="AK28211" s="94">
        <v>681</v>
      </c>
      <c r="AN28211" s="94">
        <v>845</v>
      </c>
      <c r="AO28211" s="94">
        <v>44</v>
      </c>
      <c r="AP28211" s="94">
        <v>261</v>
      </c>
      <c r="AS28211" s="94">
        <v>-149</v>
      </c>
      <c r="AT28211" s="94">
        <v>625</v>
      </c>
      <c r="AU28211" s="94">
        <v>-208</v>
      </c>
      <c r="AV28211" s="94">
        <v>866</v>
      </c>
      <c r="AW28211" s="94">
        <v>0</v>
      </c>
      <c r="AX28211" s="94">
        <v>404</v>
      </c>
      <c r="AZ28211" s="94">
        <v>-33</v>
      </c>
    </row>
    <row r="28212" spans="1:52">
      <c r="A28212" s="85" t="s">
        <v>72</v>
      </c>
      <c r="B28212" s="86">
        <v>43361.75</v>
      </c>
      <c r="C28212" s="87">
        <v>43361</v>
      </c>
      <c r="D28212" s="85">
        <v>11</v>
      </c>
      <c r="E28212" s="86">
        <v>43361.458333333336</v>
      </c>
      <c r="F28212" s="88" t="s">
        <v>396</v>
      </c>
      <c r="G28212" s="89" t="s">
        <v>397</v>
      </c>
      <c r="H28212" s="94">
        <v>3129</v>
      </c>
      <c r="I28212" s="94">
        <v>3367</v>
      </c>
      <c r="J28212" s="94">
        <v>4761</v>
      </c>
      <c r="K28212" s="94">
        <v>1394</v>
      </c>
      <c r="O28212" s="94">
        <v>3367</v>
      </c>
      <c r="P28212" s="94">
        <v>4761</v>
      </c>
      <c r="Q28212" s="94">
        <v>1394</v>
      </c>
      <c r="R28212" s="94">
        <v>2858</v>
      </c>
      <c r="S28212" s="94">
        <v>717</v>
      </c>
      <c r="V28212" s="94">
        <v>890</v>
      </c>
      <c r="W28212" s="94">
        <v>44</v>
      </c>
      <c r="X28212" s="94">
        <v>252</v>
      </c>
      <c r="AJ28212" s="94">
        <v>2858</v>
      </c>
      <c r="AK28212" s="94">
        <v>717</v>
      </c>
      <c r="AN28212" s="94">
        <v>890</v>
      </c>
      <c r="AO28212" s="94">
        <v>44</v>
      </c>
      <c r="AP28212" s="94">
        <v>252</v>
      </c>
      <c r="AS28212" s="94">
        <v>-141</v>
      </c>
      <c r="AT28212" s="94">
        <v>554</v>
      </c>
      <c r="AU28212" s="94">
        <v>-225</v>
      </c>
      <c r="AV28212" s="94">
        <v>947</v>
      </c>
      <c r="AW28212" s="94">
        <v>-1</v>
      </c>
      <c r="AX28212" s="94">
        <v>391</v>
      </c>
      <c r="AZ28212" s="94">
        <v>-45</v>
      </c>
    </row>
    <row r="28213" spans="1:52">
      <c r="A28213" s="85" t="s">
        <v>72</v>
      </c>
      <c r="B28213" s="86">
        <v>43361.791666666664</v>
      </c>
      <c r="C28213" s="87">
        <v>43361</v>
      </c>
      <c r="D28213" s="85">
        <v>12</v>
      </c>
      <c r="E28213" s="86">
        <v>43361.5</v>
      </c>
      <c r="F28213" s="88" t="s">
        <v>396</v>
      </c>
      <c r="G28213" s="89" t="s">
        <v>397</v>
      </c>
      <c r="H28213" s="94">
        <v>3214</v>
      </c>
      <c r="I28213" s="94">
        <v>3517</v>
      </c>
      <c r="J28213" s="94">
        <v>4915</v>
      </c>
      <c r="K28213" s="94">
        <v>1398</v>
      </c>
      <c r="O28213" s="94">
        <v>3517</v>
      </c>
      <c r="P28213" s="94">
        <v>4915</v>
      </c>
      <c r="Q28213" s="94">
        <v>1398</v>
      </c>
      <c r="R28213" s="94">
        <v>2954</v>
      </c>
      <c r="S28213" s="94">
        <v>791</v>
      </c>
      <c r="V28213" s="94">
        <v>908</v>
      </c>
      <c r="W28213" s="94">
        <v>43</v>
      </c>
      <c r="X28213" s="94">
        <v>219</v>
      </c>
      <c r="AJ28213" s="94">
        <v>2954</v>
      </c>
      <c r="AK28213" s="94">
        <v>791</v>
      </c>
      <c r="AN28213" s="94">
        <v>908</v>
      </c>
      <c r="AO28213" s="94">
        <v>43</v>
      </c>
      <c r="AP28213" s="94">
        <v>219</v>
      </c>
      <c r="AS28213" s="94">
        <v>-127</v>
      </c>
      <c r="AT28213" s="94">
        <v>583</v>
      </c>
      <c r="AU28213" s="94">
        <v>-200</v>
      </c>
      <c r="AV28213" s="94">
        <v>897</v>
      </c>
      <c r="AW28213" s="94">
        <v>-16</v>
      </c>
      <c r="AX28213" s="94">
        <v>391</v>
      </c>
      <c r="AZ28213" s="94">
        <v>-40</v>
      </c>
    </row>
    <row r="28214" spans="1:52">
      <c r="A28214" s="85" t="s">
        <v>72</v>
      </c>
      <c r="B28214" s="86">
        <v>43361.833333333336</v>
      </c>
      <c r="C28214" s="87">
        <v>43361</v>
      </c>
      <c r="D28214" s="85">
        <v>13</v>
      </c>
      <c r="E28214" s="86">
        <v>43361.541666666664</v>
      </c>
      <c r="F28214" s="88" t="s">
        <v>396</v>
      </c>
      <c r="G28214" s="89" t="s">
        <v>397</v>
      </c>
      <c r="H28214" s="94">
        <v>3307</v>
      </c>
      <c r="I28214" s="94">
        <v>3562</v>
      </c>
      <c r="J28214" s="94">
        <v>5002</v>
      </c>
      <c r="K28214" s="94">
        <v>1440</v>
      </c>
      <c r="O28214" s="94">
        <v>3562</v>
      </c>
      <c r="P28214" s="94">
        <v>5002</v>
      </c>
      <c r="Q28214" s="94">
        <v>1440</v>
      </c>
      <c r="R28214" s="94">
        <v>3016</v>
      </c>
      <c r="S28214" s="94">
        <v>821</v>
      </c>
      <c r="V28214" s="94">
        <v>908</v>
      </c>
      <c r="W28214" s="94">
        <v>43</v>
      </c>
      <c r="X28214" s="94">
        <v>214</v>
      </c>
      <c r="AJ28214" s="94">
        <v>3016</v>
      </c>
      <c r="AK28214" s="94">
        <v>821</v>
      </c>
      <c r="AN28214" s="94">
        <v>908</v>
      </c>
      <c r="AO28214" s="94">
        <v>43</v>
      </c>
      <c r="AP28214" s="94">
        <v>214</v>
      </c>
      <c r="AS28214" s="94">
        <v>-130</v>
      </c>
      <c r="AT28214" s="94">
        <v>536</v>
      </c>
      <c r="AU28214" s="94">
        <v>-149</v>
      </c>
      <c r="AV28214" s="94">
        <v>955</v>
      </c>
      <c r="AW28214" s="94">
        <v>-83</v>
      </c>
      <c r="AX28214" s="94">
        <v>414</v>
      </c>
      <c r="AZ28214" s="94">
        <v>-27</v>
      </c>
    </row>
    <row r="28215" spans="1:52">
      <c r="A28215" s="85" t="s">
        <v>72</v>
      </c>
      <c r="B28215" s="86">
        <v>43361.875</v>
      </c>
      <c r="C28215" s="87">
        <v>43361</v>
      </c>
      <c r="D28215" s="85">
        <v>14</v>
      </c>
      <c r="E28215" s="86">
        <v>43361.583333333336</v>
      </c>
      <c r="F28215" s="88" t="s">
        <v>396</v>
      </c>
      <c r="G28215" s="89" t="s">
        <v>397</v>
      </c>
      <c r="H28215" s="94">
        <v>3409</v>
      </c>
      <c r="I28215" s="94">
        <v>3587</v>
      </c>
      <c r="J28215" s="94">
        <v>5119</v>
      </c>
      <c r="K28215" s="94">
        <v>1532</v>
      </c>
      <c r="O28215" s="94">
        <v>3587</v>
      </c>
      <c r="P28215" s="94">
        <v>5119</v>
      </c>
      <c r="Q28215" s="94">
        <v>1532</v>
      </c>
      <c r="R28215" s="94">
        <v>3039</v>
      </c>
      <c r="S28215" s="94">
        <v>848</v>
      </c>
      <c r="V28215" s="94">
        <v>952</v>
      </c>
      <c r="W28215" s="94">
        <v>42</v>
      </c>
      <c r="X28215" s="94">
        <v>238</v>
      </c>
      <c r="AJ28215" s="94">
        <v>3039</v>
      </c>
      <c r="AK28215" s="94">
        <v>848</v>
      </c>
      <c r="AN28215" s="94">
        <v>952</v>
      </c>
      <c r="AO28215" s="94">
        <v>42</v>
      </c>
      <c r="AP28215" s="94">
        <v>238</v>
      </c>
      <c r="AS28215" s="94">
        <v>-114</v>
      </c>
      <c r="AT28215" s="94">
        <v>491</v>
      </c>
      <c r="AU28215" s="94">
        <v>-83</v>
      </c>
      <c r="AV28215" s="94">
        <v>909</v>
      </c>
      <c r="AW28215" s="94">
        <v>-87</v>
      </c>
      <c r="AX28215" s="94">
        <v>483</v>
      </c>
      <c r="AZ28215" s="94">
        <v>-8</v>
      </c>
    </row>
    <row r="28216" spans="1:52">
      <c r="A28216" s="85" t="s">
        <v>72</v>
      </c>
      <c r="B28216" s="86">
        <v>43361.916666666664</v>
      </c>
      <c r="C28216" s="87">
        <v>43361</v>
      </c>
      <c r="D28216" s="85">
        <v>15</v>
      </c>
      <c r="E28216" s="86">
        <v>43361.625</v>
      </c>
      <c r="F28216" s="88" t="s">
        <v>396</v>
      </c>
      <c r="G28216" s="89" t="s">
        <v>397</v>
      </c>
      <c r="H28216" s="94">
        <v>3487</v>
      </c>
      <c r="I28216" s="94">
        <v>3675</v>
      </c>
      <c r="J28216" s="94">
        <v>5232</v>
      </c>
      <c r="K28216" s="94">
        <v>1557</v>
      </c>
      <c r="O28216" s="94">
        <v>3675</v>
      </c>
      <c r="P28216" s="94">
        <v>5232</v>
      </c>
      <c r="Q28216" s="94">
        <v>1557</v>
      </c>
      <c r="R28216" s="94">
        <v>3052</v>
      </c>
      <c r="S28216" s="94">
        <v>841</v>
      </c>
      <c r="V28216" s="94">
        <v>990</v>
      </c>
      <c r="W28216" s="94">
        <v>42</v>
      </c>
      <c r="X28216" s="94">
        <v>307</v>
      </c>
      <c r="AJ28216" s="94">
        <v>3052</v>
      </c>
      <c r="AK28216" s="94">
        <v>841</v>
      </c>
      <c r="AN28216" s="94">
        <v>990</v>
      </c>
      <c r="AO28216" s="94">
        <v>42</v>
      </c>
      <c r="AP28216" s="94">
        <v>307</v>
      </c>
      <c r="AS28216" s="94">
        <v>-106</v>
      </c>
      <c r="AT28216" s="94">
        <v>464</v>
      </c>
      <c r="AU28216" s="94">
        <v>-87</v>
      </c>
      <c r="AV28216" s="94">
        <v>1066</v>
      </c>
      <c r="AW28216" s="94">
        <v>-197</v>
      </c>
      <c r="AX28216" s="94">
        <v>495</v>
      </c>
      <c r="AZ28216" s="94">
        <v>-14</v>
      </c>
    </row>
    <row r="28217" spans="1:52">
      <c r="A28217" s="85" t="s">
        <v>72</v>
      </c>
      <c r="B28217" s="86">
        <v>43361.958333333336</v>
      </c>
      <c r="C28217" s="87">
        <v>43361</v>
      </c>
      <c r="D28217" s="85">
        <v>16</v>
      </c>
      <c r="E28217" s="86">
        <v>43361.666666666664</v>
      </c>
      <c r="F28217" s="88" t="s">
        <v>396</v>
      </c>
      <c r="G28217" s="89" t="s">
        <v>397</v>
      </c>
      <c r="H28217" s="94">
        <v>3546</v>
      </c>
      <c r="I28217" s="94">
        <v>3723</v>
      </c>
      <c r="J28217" s="94">
        <v>5273</v>
      </c>
      <c r="K28217" s="94">
        <v>1550</v>
      </c>
      <c r="O28217" s="94">
        <v>3723</v>
      </c>
      <c r="P28217" s="94">
        <v>5273</v>
      </c>
      <c r="Q28217" s="94">
        <v>1550</v>
      </c>
      <c r="R28217" s="94">
        <v>3055</v>
      </c>
      <c r="S28217" s="94">
        <v>836</v>
      </c>
      <c r="V28217" s="94">
        <v>994</v>
      </c>
      <c r="W28217" s="94">
        <v>41</v>
      </c>
      <c r="X28217" s="94">
        <v>347</v>
      </c>
      <c r="AJ28217" s="94">
        <v>3055</v>
      </c>
      <c r="AK28217" s="94">
        <v>836</v>
      </c>
      <c r="AN28217" s="94">
        <v>994</v>
      </c>
      <c r="AO28217" s="94">
        <v>41</v>
      </c>
      <c r="AP28217" s="94">
        <v>347</v>
      </c>
      <c r="AS28217" s="94">
        <v>-105</v>
      </c>
      <c r="AT28217" s="94">
        <v>422</v>
      </c>
      <c r="AU28217" s="94">
        <v>-80</v>
      </c>
      <c r="AV28217" s="94">
        <v>1111</v>
      </c>
      <c r="AW28217" s="94">
        <v>-198</v>
      </c>
      <c r="AX28217" s="94">
        <v>509</v>
      </c>
      <c r="AZ28217" s="94">
        <v>-32</v>
      </c>
    </row>
    <row r="28218" spans="1:52">
      <c r="A28218" s="85" t="s">
        <v>72</v>
      </c>
      <c r="B28218" s="86">
        <v>43362</v>
      </c>
      <c r="C28218" s="87">
        <v>43361</v>
      </c>
      <c r="D28218" s="85">
        <v>17</v>
      </c>
      <c r="E28218" s="86">
        <v>43361.708333333336</v>
      </c>
      <c r="F28218" s="88" t="s">
        <v>396</v>
      </c>
      <c r="G28218" s="89" t="s">
        <v>397</v>
      </c>
      <c r="H28218" s="94">
        <v>3564</v>
      </c>
      <c r="I28218" s="94">
        <v>3686</v>
      </c>
      <c r="J28218" s="94">
        <v>5305</v>
      </c>
      <c r="K28218" s="94">
        <v>1619</v>
      </c>
      <c r="O28218" s="94">
        <v>3686</v>
      </c>
      <c r="P28218" s="94">
        <v>5305</v>
      </c>
      <c r="Q28218" s="94">
        <v>1619</v>
      </c>
      <c r="R28218" s="94">
        <v>3053</v>
      </c>
      <c r="S28218" s="94">
        <v>817</v>
      </c>
      <c r="V28218" s="94">
        <v>997</v>
      </c>
      <c r="W28218" s="94">
        <v>32</v>
      </c>
      <c r="X28218" s="94">
        <v>406</v>
      </c>
      <c r="AJ28218" s="94">
        <v>3053</v>
      </c>
      <c r="AK28218" s="94">
        <v>817</v>
      </c>
      <c r="AN28218" s="94">
        <v>997</v>
      </c>
      <c r="AO28218" s="94">
        <v>32</v>
      </c>
      <c r="AP28218" s="94">
        <v>406</v>
      </c>
      <c r="AS28218" s="94">
        <v>-106</v>
      </c>
      <c r="AT28218" s="94">
        <v>382</v>
      </c>
      <c r="AU28218" s="94">
        <v>-59</v>
      </c>
      <c r="AV28218" s="94">
        <v>1171</v>
      </c>
      <c r="AW28218" s="94">
        <v>-198</v>
      </c>
      <c r="AX28218" s="94">
        <v>534</v>
      </c>
      <c r="AZ28218" s="94">
        <v>-30</v>
      </c>
    </row>
    <row r="28219" spans="1:52">
      <c r="A28219" s="85" t="s">
        <v>72</v>
      </c>
      <c r="B28219" s="86">
        <v>43362.041666666664</v>
      </c>
      <c r="C28219" s="87">
        <v>43361</v>
      </c>
      <c r="D28219" s="85">
        <v>18</v>
      </c>
      <c r="E28219" s="86">
        <v>43361.75</v>
      </c>
      <c r="F28219" s="88" t="s">
        <v>396</v>
      </c>
      <c r="G28219" s="89" t="s">
        <v>397</v>
      </c>
      <c r="H28219" s="94">
        <v>3523</v>
      </c>
      <c r="I28219" s="94">
        <v>3602</v>
      </c>
      <c r="J28219" s="94">
        <v>5276</v>
      </c>
      <c r="K28219" s="94">
        <v>1674</v>
      </c>
      <c r="O28219" s="94">
        <v>3602</v>
      </c>
      <c r="P28219" s="94">
        <v>5276</v>
      </c>
      <c r="Q28219" s="94">
        <v>1674</v>
      </c>
      <c r="R28219" s="94">
        <v>3008</v>
      </c>
      <c r="S28219" s="94">
        <v>774</v>
      </c>
      <c r="V28219" s="94">
        <v>982</v>
      </c>
      <c r="W28219" s="94">
        <v>8</v>
      </c>
      <c r="X28219" s="94">
        <v>504</v>
      </c>
      <c r="AJ28219" s="94">
        <v>3008</v>
      </c>
      <c r="AK28219" s="94">
        <v>774</v>
      </c>
      <c r="AN28219" s="94">
        <v>982</v>
      </c>
      <c r="AO28219" s="94">
        <v>8</v>
      </c>
      <c r="AP28219" s="94">
        <v>504</v>
      </c>
      <c r="AS28219" s="94">
        <v>-32</v>
      </c>
      <c r="AT28219" s="94">
        <v>366</v>
      </c>
      <c r="AU28219" s="94">
        <v>-56</v>
      </c>
      <c r="AV28219" s="94">
        <v>1208</v>
      </c>
      <c r="AW28219" s="94">
        <v>-191</v>
      </c>
      <c r="AX28219" s="94">
        <v>540</v>
      </c>
      <c r="AZ28219" s="94">
        <v>-63</v>
      </c>
    </row>
    <row r="28220" spans="1:52">
      <c r="A28220" s="85" t="s">
        <v>72</v>
      </c>
      <c r="B28220" s="86">
        <v>43362.083333333336</v>
      </c>
      <c r="C28220" s="87">
        <v>43361</v>
      </c>
      <c r="D28220" s="85">
        <v>19</v>
      </c>
      <c r="E28220" s="86">
        <v>43361.791666666664</v>
      </c>
      <c r="F28220" s="88" t="s">
        <v>396</v>
      </c>
      <c r="G28220" s="89" t="s">
        <v>397</v>
      </c>
      <c r="H28220" s="94">
        <v>3451</v>
      </c>
      <c r="I28220" s="94">
        <v>3529</v>
      </c>
      <c r="J28220" s="94">
        <v>5321</v>
      </c>
      <c r="K28220" s="94">
        <v>1792</v>
      </c>
      <c r="O28220" s="94">
        <v>3529</v>
      </c>
      <c r="P28220" s="94">
        <v>5321</v>
      </c>
      <c r="Q28220" s="94">
        <v>1792</v>
      </c>
      <c r="R28220" s="94">
        <v>3005</v>
      </c>
      <c r="S28220" s="94">
        <v>751</v>
      </c>
      <c r="V28220" s="94">
        <v>951</v>
      </c>
      <c r="W28220" s="94">
        <v>0</v>
      </c>
      <c r="X28220" s="94">
        <v>614</v>
      </c>
      <c r="AJ28220" s="94">
        <v>3005</v>
      </c>
      <c r="AK28220" s="94">
        <v>751</v>
      </c>
      <c r="AN28220" s="94">
        <v>951</v>
      </c>
      <c r="AO28220" s="94">
        <v>0</v>
      </c>
      <c r="AP28220" s="94">
        <v>614</v>
      </c>
      <c r="AS28220" s="94">
        <v>72</v>
      </c>
      <c r="AT28220" s="94">
        <v>399</v>
      </c>
      <c r="AU28220" s="94">
        <v>-108</v>
      </c>
      <c r="AV28220" s="94">
        <v>1120</v>
      </c>
      <c r="AW28220" s="94">
        <v>-3</v>
      </c>
      <c r="AX28220" s="94">
        <v>511</v>
      </c>
      <c r="AZ28220" s="94">
        <v>-85</v>
      </c>
    </row>
    <row r="28221" spans="1:52">
      <c r="A28221" s="85" t="s">
        <v>72</v>
      </c>
      <c r="B28221" s="86">
        <v>43362.125</v>
      </c>
      <c r="C28221" s="87">
        <v>43361</v>
      </c>
      <c r="D28221" s="85">
        <v>20</v>
      </c>
      <c r="E28221" s="86">
        <v>43361.833333333336</v>
      </c>
      <c r="F28221" s="88" t="s">
        <v>396</v>
      </c>
      <c r="G28221" s="89" t="s">
        <v>397</v>
      </c>
      <c r="H28221" s="94">
        <v>3397</v>
      </c>
      <c r="I28221" s="94">
        <v>3398</v>
      </c>
      <c r="J28221" s="94">
        <v>5317</v>
      </c>
      <c r="K28221" s="94">
        <v>1919</v>
      </c>
      <c r="O28221" s="94">
        <v>3398</v>
      </c>
      <c r="P28221" s="94">
        <v>5317</v>
      </c>
      <c r="Q28221" s="94">
        <v>1919</v>
      </c>
      <c r="R28221" s="94">
        <v>2964</v>
      </c>
      <c r="S28221" s="94">
        <v>723</v>
      </c>
      <c r="V28221" s="94">
        <v>968</v>
      </c>
      <c r="W28221" s="94">
        <v>0</v>
      </c>
      <c r="X28221" s="94">
        <v>662</v>
      </c>
      <c r="AJ28221" s="94">
        <v>2964</v>
      </c>
      <c r="AK28221" s="94">
        <v>723</v>
      </c>
      <c r="AN28221" s="94">
        <v>968</v>
      </c>
      <c r="AO28221" s="94">
        <v>0</v>
      </c>
      <c r="AP28221" s="94">
        <v>662</v>
      </c>
      <c r="AS28221" s="94">
        <v>98</v>
      </c>
      <c r="AT28221" s="94">
        <v>406</v>
      </c>
      <c r="AU28221" s="94">
        <v>-95</v>
      </c>
      <c r="AV28221" s="94">
        <v>1138</v>
      </c>
      <c r="AW28221" s="94">
        <v>0</v>
      </c>
      <c r="AX28221" s="94">
        <v>525</v>
      </c>
      <c r="AZ28221" s="94">
        <v>-59</v>
      </c>
    </row>
    <row r="28222" spans="1:52">
      <c r="A28222" s="85" t="s">
        <v>72</v>
      </c>
      <c r="B28222" s="86">
        <v>43362.166666666664</v>
      </c>
      <c r="C28222" s="87">
        <v>43361</v>
      </c>
      <c r="D28222" s="85">
        <v>21</v>
      </c>
      <c r="E28222" s="86">
        <v>43361.875</v>
      </c>
      <c r="F28222" s="88" t="s">
        <v>396</v>
      </c>
      <c r="G28222" s="89" t="s">
        <v>397</v>
      </c>
      <c r="H28222" s="94">
        <v>3252</v>
      </c>
      <c r="I28222" s="94">
        <v>3180</v>
      </c>
      <c r="J28222" s="94">
        <v>5044</v>
      </c>
      <c r="K28222" s="94">
        <v>1864</v>
      </c>
      <c r="O28222" s="94">
        <v>3180</v>
      </c>
      <c r="P28222" s="94">
        <v>5044</v>
      </c>
      <c r="Q28222" s="94">
        <v>1864</v>
      </c>
      <c r="R28222" s="94">
        <v>2769</v>
      </c>
      <c r="S28222" s="94">
        <v>691</v>
      </c>
      <c r="V28222" s="94">
        <v>908</v>
      </c>
      <c r="W28222" s="94">
        <v>0</v>
      </c>
      <c r="X28222" s="94">
        <v>676</v>
      </c>
      <c r="AJ28222" s="94">
        <v>2769</v>
      </c>
      <c r="AK28222" s="94">
        <v>691</v>
      </c>
      <c r="AN28222" s="94">
        <v>908</v>
      </c>
      <c r="AO28222" s="94">
        <v>0</v>
      </c>
      <c r="AP28222" s="94">
        <v>676</v>
      </c>
      <c r="AS28222" s="94">
        <v>118</v>
      </c>
      <c r="AT28222" s="94">
        <v>333</v>
      </c>
      <c r="AU28222" s="94">
        <v>-55</v>
      </c>
      <c r="AV28222" s="94">
        <v>1050</v>
      </c>
      <c r="AW28222" s="94">
        <v>0</v>
      </c>
      <c r="AX28222" s="94">
        <v>540</v>
      </c>
      <c r="AZ28222" s="94">
        <v>-41</v>
      </c>
    </row>
    <row r="28223" spans="1:52">
      <c r="A28223" s="85" t="s">
        <v>72</v>
      </c>
      <c r="B28223" s="86">
        <v>43362.208333333336</v>
      </c>
      <c r="C28223" s="87">
        <v>43361</v>
      </c>
      <c r="D28223" s="85">
        <v>22</v>
      </c>
      <c r="E28223" s="86">
        <v>43361.916666666664</v>
      </c>
      <c r="F28223" s="88" t="s">
        <v>396</v>
      </c>
      <c r="G28223" s="89" t="s">
        <v>397</v>
      </c>
      <c r="H28223" s="94">
        <v>3039</v>
      </c>
      <c r="I28223" s="94">
        <v>2905</v>
      </c>
      <c r="J28223" s="94">
        <v>4620</v>
      </c>
      <c r="K28223" s="94">
        <v>1715</v>
      </c>
      <c r="O28223" s="94">
        <v>2905</v>
      </c>
      <c r="P28223" s="94">
        <v>4620</v>
      </c>
      <c r="Q28223" s="94">
        <v>1715</v>
      </c>
      <c r="R28223" s="94">
        <v>2511</v>
      </c>
      <c r="S28223" s="94">
        <v>655</v>
      </c>
      <c r="V28223" s="94">
        <v>814</v>
      </c>
      <c r="W28223" s="94">
        <v>0</v>
      </c>
      <c r="X28223" s="94">
        <v>640</v>
      </c>
      <c r="AJ28223" s="94">
        <v>2511</v>
      </c>
      <c r="AK28223" s="94">
        <v>655</v>
      </c>
      <c r="AN28223" s="94">
        <v>814</v>
      </c>
      <c r="AO28223" s="94">
        <v>0</v>
      </c>
      <c r="AP28223" s="94">
        <v>640</v>
      </c>
      <c r="AS28223" s="94">
        <v>113</v>
      </c>
      <c r="AT28223" s="94">
        <v>284</v>
      </c>
      <c r="AU28223" s="94">
        <v>-60</v>
      </c>
      <c r="AV28223" s="94">
        <v>971</v>
      </c>
      <c r="AW28223" s="94">
        <v>-4</v>
      </c>
      <c r="AX28223" s="94">
        <v>516</v>
      </c>
      <c r="AZ28223" s="94">
        <v>-32</v>
      </c>
    </row>
    <row r="28224" spans="1:52">
      <c r="A28224" s="85" t="s">
        <v>72</v>
      </c>
      <c r="B28224" s="86">
        <v>43362.25</v>
      </c>
      <c r="C28224" s="87">
        <v>43361</v>
      </c>
      <c r="D28224" s="85">
        <v>23</v>
      </c>
      <c r="E28224" s="86">
        <v>43361.958333333336</v>
      </c>
      <c r="F28224" s="88" t="s">
        <v>396</v>
      </c>
      <c r="G28224" s="89" t="s">
        <v>397</v>
      </c>
      <c r="H28224" s="94">
        <v>2950</v>
      </c>
      <c r="I28224" s="94">
        <v>2597</v>
      </c>
      <c r="J28224" s="94">
        <v>4381</v>
      </c>
      <c r="K28224" s="94">
        <v>1784</v>
      </c>
      <c r="O28224" s="94">
        <v>2597</v>
      </c>
      <c r="P28224" s="94">
        <v>4381</v>
      </c>
      <c r="Q28224" s="94">
        <v>1784</v>
      </c>
      <c r="R28224" s="94">
        <v>2441</v>
      </c>
      <c r="S28224" s="94">
        <v>635</v>
      </c>
      <c r="V28224" s="94">
        <v>701</v>
      </c>
      <c r="W28224" s="94">
        <v>0</v>
      </c>
      <c r="X28224" s="94">
        <v>604</v>
      </c>
      <c r="AJ28224" s="94">
        <v>2441</v>
      </c>
      <c r="AK28224" s="94">
        <v>635</v>
      </c>
      <c r="AN28224" s="94">
        <v>701</v>
      </c>
      <c r="AO28224" s="94">
        <v>0</v>
      </c>
      <c r="AP28224" s="94">
        <v>604</v>
      </c>
      <c r="AS28224" s="94">
        <v>162</v>
      </c>
      <c r="AT28224" s="94">
        <v>428</v>
      </c>
      <c r="AU28224" s="94">
        <v>-78</v>
      </c>
      <c r="AV28224" s="94">
        <v>829</v>
      </c>
      <c r="AW28224" s="94">
        <v>-59</v>
      </c>
      <c r="AX28224" s="94">
        <v>475</v>
      </c>
      <c r="AZ28224" s="94">
        <v>18</v>
      </c>
    </row>
    <row r="28225" spans="1:52">
      <c r="A28225" s="85" t="s">
        <v>72</v>
      </c>
      <c r="B28225" s="86">
        <v>43362.291666666664</v>
      </c>
      <c r="C28225" s="87">
        <v>43361</v>
      </c>
      <c r="D28225" s="85">
        <v>24</v>
      </c>
      <c r="E28225" s="86">
        <v>43362</v>
      </c>
      <c r="F28225" s="88" t="s">
        <v>396</v>
      </c>
      <c r="G28225" s="89" t="s">
        <v>397</v>
      </c>
      <c r="H28225" s="94">
        <v>2822</v>
      </c>
      <c r="I28225" s="94">
        <v>2541</v>
      </c>
      <c r="J28225" s="94">
        <v>4079</v>
      </c>
      <c r="K28225" s="94">
        <v>1538</v>
      </c>
      <c r="O28225" s="94">
        <v>2541</v>
      </c>
      <c r="P28225" s="94">
        <v>4079</v>
      </c>
      <c r="Q28225" s="94">
        <v>1538</v>
      </c>
      <c r="R28225" s="94">
        <v>2462</v>
      </c>
      <c r="S28225" s="94">
        <v>547</v>
      </c>
      <c r="V28225" s="94">
        <v>567</v>
      </c>
      <c r="W28225" s="94">
        <v>0</v>
      </c>
      <c r="X28225" s="94">
        <v>503</v>
      </c>
      <c r="AJ28225" s="94">
        <v>2462</v>
      </c>
      <c r="AK28225" s="94">
        <v>547</v>
      </c>
      <c r="AN28225" s="94">
        <v>567</v>
      </c>
      <c r="AO28225" s="94">
        <v>0</v>
      </c>
      <c r="AP28225" s="94">
        <v>503</v>
      </c>
      <c r="AS28225" s="94">
        <v>145</v>
      </c>
      <c r="AT28225" s="94">
        <v>313</v>
      </c>
      <c r="AU28225" s="94">
        <v>-139</v>
      </c>
      <c r="AV28225" s="94">
        <v>850</v>
      </c>
      <c r="AW28225" s="94">
        <v>-57</v>
      </c>
      <c r="AX28225" s="94">
        <v>415</v>
      </c>
      <c r="AZ28225" s="94">
        <v>11</v>
      </c>
    </row>
    <row r="28226" spans="1:52">
      <c r="A28226" s="85" t="s">
        <v>72</v>
      </c>
      <c r="B28226" s="86">
        <v>43362.333333333336</v>
      </c>
      <c r="C28226" s="87">
        <v>43362</v>
      </c>
      <c r="D28226" s="85">
        <v>1</v>
      </c>
      <c r="E28226" s="86">
        <v>43362.041666666664</v>
      </c>
      <c r="F28226" s="88" t="s">
        <v>396</v>
      </c>
      <c r="G28226" s="89" t="s">
        <v>397</v>
      </c>
      <c r="H28226" s="94">
        <v>2522</v>
      </c>
      <c r="I28226" s="94">
        <v>2368</v>
      </c>
      <c r="J28226" s="94">
        <v>3831</v>
      </c>
      <c r="K28226" s="94">
        <v>1463</v>
      </c>
      <c r="O28226" s="94">
        <v>2368</v>
      </c>
      <c r="P28226" s="94">
        <v>3831</v>
      </c>
      <c r="Q28226" s="94">
        <v>1463</v>
      </c>
      <c r="R28226" s="94">
        <v>2356</v>
      </c>
      <c r="S28226" s="94">
        <v>516</v>
      </c>
      <c r="V28226" s="94">
        <v>560</v>
      </c>
      <c r="W28226" s="94">
        <v>0</v>
      </c>
      <c r="X28226" s="94">
        <v>399</v>
      </c>
      <c r="AJ28226" s="94">
        <v>2356</v>
      </c>
      <c r="AK28226" s="94">
        <v>516</v>
      </c>
      <c r="AN28226" s="94">
        <v>560</v>
      </c>
      <c r="AO28226" s="94">
        <v>0</v>
      </c>
      <c r="AP28226" s="94">
        <v>399</v>
      </c>
      <c r="AS28226" s="94">
        <v>154</v>
      </c>
      <c r="AT28226" s="94">
        <v>392</v>
      </c>
      <c r="AU28226" s="94">
        <v>-139</v>
      </c>
      <c r="AV28226" s="94">
        <v>646</v>
      </c>
      <c r="AW28226" s="94">
        <v>-1</v>
      </c>
      <c r="AX28226" s="94">
        <v>362</v>
      </c>
      <c r="AZ28226" s="94">
        <v>49</v>
      </c>
    </row>
    <row r="28227" spans="1:52">
      <c r="A28227" s="85" t="s">
        <v>72</v>
      </c>
      <c r="B28227" s="86">
        <v>43362.375</v>
      </c>
      <c r="C28227" s="87">
        <v>43362</v>
      </c>
      <c r="D28227" s="85">
        <v>2</v>
      </c>
      <c r="E28227" s="86">
        <v>43362.083333333336</v>
      </c>
      <c r="F28227" s="88" t="s">
        <v>396</v>
      </c>
      <c r="G28227" s="89" t="s">
        <v>397</v>
      </c>
      <c r="H28227" s="94">
        <v>2466</v>
      </c>
      <c r="I28227" s="94">
        <v>2296</v>
      </c>
      <c r="J28227" s="94">
        <v>3710</v>
      </c>
      <c r="K28227" s="94">
        <v>1414</v>
      </c>
      <c r="O28227" s="94">
        <v>2296</v>
      </c>
      <c r="P28227" s="94">
        <v>3710</v>
      </c>
      <c r="Q28227" s="94">
        <v>1414</v>
      </c>
      <c r="R28227" s="94">
        <v>2344</v>
      </c>
      <c r="S28227" s="94">
        <v>498</v>
      </c>
      <c r="V28227" s="94">
        <v>563</v>
      </c>
      <c r="W28227" s="94">
        <v>0</v>
      </c>
      <c r="X28227" s="94">
        <v>305</v>
      </c>
      <c r="AJ28227" s="94">
        <v>2344</v>
      </c>
      <c r="AK28227" s="94">
        <v>498</v>
      </c>
      <c r="AN28227" s="94">
        <v>563</v>
      </c>
      <c r="AO28227" s="94">
        <v>0</v>
      </c>
      <c r="AP28227" s="94">
        <v>305</v>
      </c>
      <c r="AS28227" s="94">
        <v>126</v>
      </c>
      <c r="AT28227" s="94">
        <v>427</v>
      </c>
      <c r="AU28227" s="94">
        <v>-174</v>
      </c>
      <c r="AV28227" s="94">
        <v>663</v>
      </c>
      <c r="AW28227" s="94">
        <v>0</v>
      </c>
      <c r="AX28227" s="94">
        <v>333</v>
      </c>
      <c r="AZ28227" s="94">
        <v>39</v>
      </c>
    </row>
    <row r="28228" spans="1:52">
      <c r="A28228" s="85" t="s">
        <v>72</v>
      </c>
      <c r="B28228" s="86">
        <v>43362.416666666664</v>
      </c>
      <c r="C28228" s="87">
        <v>43362</v>
      </c>
      <c r="D28228" s="85">
        <v>3</v>
      </c>
      <c r="E28228" s="86">
        <v>43362.125</v>
      </c>
      <c r="F28228" s="88" t="s">
        <v>396</v>
      </c>
      <c r="G28228" s="89" t="s">
        <v>397</v>
      </c>
      <c r="H28228" s="94">
        <v>2441</v>
      </c>
      <c r="I28228" s="94">
        <v>2289</v>
      </c>
      <c r="J28228" s="94">
        <v>3642</v>
      </c>
      <c r="K28228" s="94">
        <v>1353</v>
      </c>
      <c r="O28228" s="94">
        <v>2289</v>
      </c>
      <c r="P28228" s="94">
        <v>3642</v>
      </c>
      <c r="Q28228" s="94">
        <v>1353</v>
      </c>
      <c r="R28228" s="94">
        <v>2376</v>
      </c>
      <c r="S28228" s="94">
        <v>466</v>
      </c>
      <c r="V28228" s="94">
        <v>523</v>
      </c>
      <c r="W28228" s="94">
        <v>0</v>
      </c>
      <c r="X28228" s="94">
        <v>277</v>
      </c>
      <c r="AJ28228" s="94">
        <v>2376</v>
      </c>
      <c r="AK28228" s="94">
        <v>466</v>
      </c>
      <c r="AN28228" s="94">
        <v>523</v>
      </c>
      <c r="AO28228" s="94">
        <v>0</v>
      </c>
      <c r="AP28228" s="94">
        <v>277</v>
      </c>
      <c r="AS28228" s="94">
        <v>105</v>
      </c>
      <c r="AT28228" s="94">
        <v>470</v>
      </c>
      <c r="AU28228" s="94">
        <v>-186</v>
      </c>
      <c r="AV28228" s="94">
        <v>635</v>
      </c>
      <c r="AW28228" s="94">
        <v>0</v>
      </c>
      <c r="AX28228" s="94">
        <v>296</v>
      </c>
      <c r="AZ28228" s="94">
        <v>33</v>
      </c>
    </row>
    <row r="28229" spans="1:52">
      <c r="A28229" s="85" t="s">
        <v>72</v>
      </c>
      <c r="B28229" s="86">
        <v>43362.458333333336</v>
      </c>
      <c r="C28229" s="87">
        <v>43362</v>
      </c>
      <c r="D28229" s="85">
        <v>4</v>
      </c>
      <c r="E28229" s="86">
        <v>43362.166666666664</v>
      </c>
      <c r="F28229" s="88" t="s">
        <v>396</v>
      </c>
      <c r="G28229" s="89" t="s">
        <v>397</v>
      </c>
      <c r="H28229" s="94">
        <v>2441</v>
      </c>
      <c r="I28229" s="94">
        <v>2343</v>
      </c>
      <c r="J28229" s="94">
        <v>3644</v>
      </c>
      <c r="K28229" s="94">
        <v>1301</v>
      </c>
      <c r="O28229" s="94">
        <v>2343</v>
      </c>
      <c r="P28229" s="94">
        <v>3644</v>
      </c>
      <c r="Q28229" s="94">
        <v>1301</v>
      </c>
      <c r="R28229" s="94">
        <v>2371</v>
      </c>
      <c r="S28229" s="94">
        <v>468</v>
      </c>
      <c r="V28229" s="94">
        <v>527</v>
      </c>
      <c r="W28229" s="94">
        <v>0</v>
      </c>
      <c r="X28229" s="94">
        <v>278</v>
      </c>
      <c r="AJ28229" s="94">
        <v>2371</v>
      </c>
      <c r="AK28229" s="94">
        <v>468</v>
      </c>
      <c r="AN28229" s="94">
        <v>527</v>
      </c>
      <c r="AO28229" s="94">
        <v>0</v>
      </c>
      <c r="AP28229" s="94">
        <v>278</v>
      </c>
      <c r="AS28229" s="94">
        <v>82</v>
      </c>
      <c r="AT28229" s="94">
        <v>475</v>
      </c>
      <c r="AU28229" s="94">
        <v>-186</v>
      </c>
      <c r="AV28229" s="94">
        <v>625</v>
      </c>
      <c r="AW28229" s="94">
        <v>0</v>
      </c>
      <c r="AX28229" s="94">
        <v>286</v>
      </c>
      <c r="AZ28229" s="94">
        <v>19</v>
      </c>
    </row>
    <row r="28230" spans="1:52">
      <c r="A28230" s="85" t="s">
        <v>72</v>
      </c>
      <c r="B28230" s="86">
        <v>43362.5</v>
      </c>
      <c r="C28230" s="87">
        <v>43362</v>
      </c>
      <c r="D28230" s="85">
        <v>5</v>
      </c>
      <c r="E28230" s="86">
        <v>43362.208333333336</v>
      </c>
      <c r="F28230" s="88" t="s">
        <v>396</v>
      </c>
      <c r="G28230" s="89" t="s">
        <v>397</v>
      </c>
      <c r="H28230" s="94">
        <v>2520</v>
      </c>
      <c r="I28230" s="94">
        <v>2413</v>
      </c>
      <c r="J28230" s="94">
        <v>3890</v>
      </c>
      <c r="K28230" s="94">
        <v>1477</v>
      </c>
      <c r="O28230" s="94">
        <v>2413</v>
      </c>
      <c r="P28230" s="94">
        <v>3890</v>
      </c>
      <c r="Q28230" s="94">
        <v>1477</v>
      </c>
      <c r="R28230" s="94">
        <v>2491</v>
      </c>
      <c r="S28230" s="94">
        <v>524</v>
      </c>
      <c r="V28230" s="94">
        <v>571</v>
      </c>
      <c r="W28230" s="94">
        <v>0</v>
      </c>
      <c r="X28230" s="94">
        <v>304</v>
      </c>
      <c r="AJ28230" s="94">
        <v>2491</v>
      </c>
      <c r="AK28230" s="94">
        <v>524</v>
      </c>
      <c r="AN28230" s="94">
        <v>571</v>
      </c>
      <c r="AO28230" s="94">
        <v>0</v>
      </c>
      <c r="AP28230" s="94">
        <v>304</v>
      </c>
      <c r="AS28230" s="94">
        <v>96</v>
      </c>
      <c r="AT28230" s="94">
        <v>509</v>
      </c>
      <c r="AU28230" s="94">
        <v>-124</v>
      </c>
      <c r="AV28230" s="94">
        <v>654</v>
      </c>
      <c r="AW28230" s="94">
        <v>0</v>
      </c>
      <c r="AX28230" s="94">
        <v>316</v>
      </c>
      <c r="AZ28230" s="94">
        <v>26</v>
      </c>
    </row>
    <row r="28231" spans="1:52">
      <c r="A28231" s="85" t="s">
        <v>72</v>
      </c>
      <c r="B28231" s="86">
        <v>43362.541666666664</v>
      </c>
      <c r="C28231" s="87">
        <v>43362</v>
      </c>
      <c r="D28231" s="85">
        <v>6</v>
      </c>
      <c r="E28231" s="86">
        <v>43362.25</v>
      </c>
      <c r="F28231" s="88" t="s">
        <v>396</v>
      </c>
      <c r="G28231" s="89" t="s">
        <v>397</v>
      </c>
      <c r="H28231" s="94">
        <v>2671</v>
      </c>
      <c r="I28231" s="94">
        <v>2627</v>
      </c>
      <c r="J28231" s="94">
        <v>4127</v>
      </c>
      <c r="K28231" s="94">
        <v>1500</v>
      </c>
      <c r="O28231" s="94">
        <v>2627</v>
      </c>
      <c r="P28231" s="94">
        <v>4127</v>
      </c>
      <c r="Q28231" s="94">
        <v>1500</v>
      </c>
      <c r="R28231" s="94">
        <v>2610</v>
      </c>
      <c r="S28231" s="94">
        <v>586</v>
      </c>
      <c r="V28231" s="94">
        <v>623</v>
      </c>
      <c r="W28231" s="94">
        <v>0</v>
      </c>
      <c r="X28231" s="94">
        <v>308</v>
      </c>
      <c r="AJ28231" s="94">
        <v>2610</v>
      </c>
      <c r="AK28231" s="94">
        <v>586</v>
      </c>
      <c r="AN28231" s="94">
        <v>623</v>
      </c>
      <c r="AO28231" s="94">
        <v>0</v>
      </c>
      <c r="AP28231" s="94">
        <v>308</v>
      </c>
      <c r="AS28231" s="94">
        <v>84</v>
      </c>
      <c r="AT28231" s="94">
        <v>472</v>
      </c>
      <c r="AU28231" s="94">
        <v>-103</v>
      </c>
      <c r="AV28231" s="94">
        <v>710</v>
      </c>
      <c r="AW28231" s="94">
        <v>0</v>
      </c>
      <c r="AX28231" s="94">
        <v>350</v>
      </c>
      <c r="AZ28231" s="94">
        <v>-13</v>
      </c>
    </row>
    <row r="28232" spans="1:52">
      <c r="A28232" s="85" t="s">
        <v>72</v>
      </c>
      <c r="B28232" s="86">
        <v>43362.583333333336</v>
      </c>
      <c r="C28232" s="87">
        <v>43362</v>
      </c>
      <c r="D28232" s="85">
        <v>7</v>
      </c>
      <c r="E28232" s="86">
        <v>43362.291666666664</v>
      </c>
      <c r="F28232" s="88" t="s">
        <v>396</v>
      </c>
      <c r="G28232" s="89" t="s">
        <v>397</v>
      </c>
      <c r="H28232" s="94">
        <v>2743</v>
      </c>
      <c r="I28232" s="94">
        <v>2727</v>
      </c>
      <c r="J28232" s="94">
        <v>4318</v>
      </c>
      <c r="K28232" s="94">
        <v>1591</v>
      </c>
      <c r="O28232" s="94">
        <v>2727</v>
      </c>
      <c r="P28232" s="94">
        <v>4318</v>
      </c>
      <c r="Q28232" s="94">
        <v>1591</v>
      </c>
      <c r="R28232" s="94">
        <v>2789</v>
      </c>
      <c r="S28232" s="94">
        <v>594</v>
      </c>
      <c r="V28232" s="94">
        <v>701</v>
      </c>
      <c r="W28232" s="94">
        <v>4</v>
      </c>
      <c r="X28232" s="94">
        <v>230</v>
      </c>
      <c r="AJ28232" s="94">
        <v>2789</v>
      </c>
      <c r="AK28232" s="94">
        <v>594</v>
      </c>
      <c r="AN28232" s="94">
        <v>701</v>
      </c>
      <c r="AO28232" s="94">
        <v>4</v>
      </c>
      <c r="AP28232" s="94">
        <v>230</v>
      </c>
      <c r="AS28232" s="94">
        <v>110</v>
      </c>
      <c r="AT28232" s="94">
        <v>661</v>
      </c>
      <c r="AU28232" s="94">
        <v>-95</v>
      </c>
      <c r="AV28232" s="94">
        <v>520</v>
      </c>
      <c r="AW28232" s="94">
        <v>0</v>
      </c>
      <c r="AX28232" s="94">
        <v>381</v>
      </c>
      <c r="AZ28232" s="94">
        <v>14</v>
      </c>
    </row>
    <row r="28233" spans="1:52">
      <c r="A28233" s="85" t="s">
        <v>72</v>
      </c>
      <c r="B28233" s="86">
        <v>43362.625</v>
      </c>
      <c r="C28233" s="87">
        <v>43362</v>
      </c>
      <c r="D28233" s="85">
        <v>8</v>
      </c>
      <c r="E28233" s="86">
        <v>43362.333333333336</v>
      </c>
      <c r="F28233" s="88" t="s">
        <v>396</v>
      </c>
      <c r="G28233" s="89" t="s">
        <v>397</v>
      </c>
      <c r="H28233" s="94">
        <v>2830</v>
      </c>
      <c r="I28233" s="94">
        <v>2853</v>
      </c>
      <c r="J28233" s="94">
        <v>4440</v>
      </c>
      <c r="K28233" s="94">
        <v>1587</v>
      </c>
      <c r="O28233" s="94">
        <v>2853</v>
      </c>
      <c r="P28233" s="94">
        <v>4440</v>
      </c>
      <c r="Q28233" s="94">
        <v>1587</v>
      </c>
      <c r="R28233" s="94">
        <v>2837</v>
      </c>
      <c r="S28233" s="94">
        <v>627</v>
      </c>
      <c r="V28233" s="94">
        <v>680</v>
      </c>
      <c r="W28233" s="94">
        <v>10</v>
      </c>
      <c r="X28233" s="94">
        <v>286</v>
      </c>
      <c r="AJ28233" s="94">
        <v>2837</v>
      </c>
      <c r="AK28233" s="94">
        <v>627</v>
      </c>
      <c r="AN28233" s="94">
        <v>680</v>
      </c>
      <c r="AO28233" s="94">
        <v>10</v>
      </c>
      <c r="AP28233" s="94">
        <v>286</v>
      </c>
      <c r="AS28233" s="94">
        <v>91</v>
      </c>
      <c r="AT28233" s="94">
        <v>583</v>
      </c>
      <c r="AU28233" s="94">
        <v>-118</v>
      </c>
      <c r="AV28233" s="94">
        <v>627</v>
      </c>
      <c r="AW28233" s="94">
        <v>-13</v>
      </c>
      <c r="AX28233" s="94">
        <v>406</v>
      </c>
      <c r="AZ28233" s="94">
        <v>11</v>
      </c>
    </row>
    <row r="28234" spans="1:52">
      <c r="A28234" s="85" t="s">
        <v>72</v>
      </c>
      <c r="B28234" s="86">
        <v>43362.666666666664</v>
      </c>
      <c r="C28234" s="87">
        <v>43362</v>
      </c>
      <c r="D28234" s="85">
        <v>9</v>
      </c>
      <c r="E28234" s="86">
        <v>43362.375</v>
      </c>
      <c r="F28234" s="88" t="s">
        <v>396</v>
      </c>
      <c r="G28234" s="89" t="s">
        <v>397</v>
      </c>
      <c r="H28234" s="94">
        <v>2905</v>
      </c>
      <c r="I28234" s="94">
        <v>2957</v>
      </c>
      <c r="J28234" s="94">
        <v>4540</v>
      </c>
      <c r="K28234" s="94">
        <v>1583</v>
      </c>
      <c r="O28234" s="94">
        <v>2957</v>
      </c>
      <c r="P28234" s="94">
        <v>4540</v>
      </c>
      <c r="Q28234" s="94">
        <v>1583</v>
      </c>
      <c r="R28234" s="94">
        <v>2726</v>
      </c>
      <c r="S28234" s="94">
        <v>673</v>
      </c>
      <c r="V28234" s="94">
        <v>789</v>
      </c>
      <c r="W28234" s="94">
        <v>14</v>
      </c>
      <c r="X28234" s="94">
        <v>338</v>
      </c>
      <c r="AJ28234" s="94">
        <v>2726</v>
      </c>
      <c r="AK28234" s="94">
        <v>673</v>
      </c>
      <c r="AN28234" s="94">
        <v>789</v>
      </c>
      <c r="AO28234" s="94">
        <v>14</v>
      </c>
      <c r="AP28234" s="94">
        <v>338</v>
      </c>
      <c r="AS28234" s="94">
        <v>50</v>
      </c>
      <c r="AT28234" s="94">
        <v>525</v>
      </c>
      <c r="AU28234" s="94">
        <v>-128</v>
      </c>
      <c r="AV28234" s="94">
        <v>691</v>
      </c>
      <c r="AW28234" s="94">
        <v>-15</v>
      </c>
      <c r="AX28234" s="94">
        <v>415</v>
      </c>
      <c r="AZ28234" s="94">
        <v>45</v>
      </c>
    </row>
    <row r="28235" spans="1:52">
      <c r="A28235" s="85" t="s">
        <v>72</v>
      </c>
      <c r="B28235" s="86">
        <v>43362.708333333336</v>
      </c>
      <c r="C28235" s="87">
        <v>43362</v>
      </c>
      <c r="D28235" s="85">
        <v>10</v>
      </c>
      <c r="E28235" s="86">
        <v>43362.416666666664</v>
      </c>
      <c r="F28235" s="88" t="s">
        <v>396</v>
      </c>
      <c r="G28235" s="89" t="s">
        <v>397</v>
      </c>
      <c r="H28235" s="94">
        <v>2975</v>
      </c>
      <c r="I28235" s="94">
        <v>3063</v>
      </c>
      <c r="J28235" s="94">
        <v>4541</v>
      </c>
      <c r="K28235" s="94">
        <v>1478</v>
      </c>
      <c r="O28235" s="94">
        <v>3063</v>
      </c>
      <c r="P28235" s="94">
        <v>4541</v>
      </c>
      <c r="Q28235" s="94">
        <v>1478</v>
      </c>
      <c r="R28235" s="94">
        <v>2690</v>
      </c>
      <c r="S28235" s="94">
        <v>689</v>
      </c>
      <c r="V28235" s="94">
        <v>834</v>
      </c>
      <c r="W28235" s="94">
        <v>17</v>
      </c>
      <c r="X28235" s="94">
        <v>311</v>
      </c>
      <c r="AJ28235" s="94">
        <v>2690</v>
      </c>
      <c r="AK28235" s="94">
        <v>689</v>
      </c>
      <c r="AN28235" s="94">
        <v>834</v>
      </c>
      <c r="AO28235" s="94">
        <v>17</v>
      </c>
      <c r="AP28235" s="94">
        <v>311</v>
      </c>
      <c r="AS28235" s="94">
        <v>-18</v>
      </c>
      <c r="AT28235" s="94">
        <v>600</v>
      </c>
      <c r="AU28235" s="94">
        <v>-144</v>
      </c>
      <c r="AV28235" s="94">
        <v>655</v>
      </c>
      <c r="AW28235" s="94">
        <v>-14</v>
      </c>
      <c r="AX28235" s="94">
        <v>386</v>
      </c>
      <c r="AZ28235" s="94">
        <v>13</v>
      </c>
    </row>
    <row r="28236" spans="1:52">
      <c r="A28236" s="85" t="s">
        <v>72</v>
      </c>
      <c r="B28236" s="86">
        <v>43362.75</v>
      </c>
      <c r="C28236" s="87">
        <v>43362</v>
      </c>
      <c r="D28236" s="85">
        <v>11</v>
      </c>
      <c r="E28236" s="86">
        <v>43362.458333333336</v>
      </c>
      <c r="F28236" s="88" t="s">
        <v>396</v>
      </c>
      <c r="G28236" s="89" t="s">
        <v>397</v>
      </c>
      <c r="H28236" s="94">
        <v>3064</v>
      </c>
      <c r="I28236" s="94">
        <v>3156</v>
      </c>
      <c r="J28236" s="94">
        <v>4606</v>
      </c>
      <c r="K28236" s="94">
        <v>1450</v>
      </c>
      <c r="O28236" s="94">
        <v>3156</v>
      </c>
      <c r="P28236" s="94">
        <v>4606</v>
      </c>
      <c r="Q28236" s="94">
        <v>1450</v>
      </c>
      <c r="R28236" s="94">
        <v>2773</v>
      </c>
      <c r="S28236" s="94">
        <v>707</v>
      </c>
      <c r="V28236" s="94">
        <v>863</v>
      </c>
      <c r="W28236" s="94">
        <v>24</v>
      </c>
      <c r="X28236" s="94">
        <v>239</v>
      </c>
      <c r="AJ28236" s="94">
        <v>2773</v>
      </c>
      <c r="AK28236" s="94">
        <v>707</v>
      </c>
      <c r="AN28236" s="94">
        <v>863</v>
      </c>
      <c r="AO28236" s="94">
        <v>24</v>
      </c>
      <c r="AP28236" s="94">
        <v>239</v>
      </c>
      <c r="AS28236" s="94">
        <v>-51</v>
      </c>
      <c r="AT28236" s="94">
        <v>482</v>
      </c>
      <c r="AU28236" s="94">
        <v>-142</v>
      </c>
      <c r="AV28236" s="94">
        <v>751</v>
      </c>
      <c r="AW28236" s="94">
        <v>0</v>
      </c>
      <c r="AX28236" s="94">
        <v>392</v>
      </c>
      <c r="AZ28236" s="94">
        <v>18</v>
      </c>
    </row>
    <row r="28237" spans="1:52">
      <c r="A28237" s="85" t="s">
        <v>72</v>
      </c>
      <c r="B28237" s="86">
        <v>43362.791666666664</v>
      </c>
      <c r="C28237" s="87">
        <v>43362</v>
      </c>
      <c r="D28237" s="85">
        <v>12</v>
      </c>
      <c r="E28237" s="86">
        <v>43362.5</v>
      </c>
      <c r="F28237" s="88" t="s">
        <v>396</v>
      </c>
      <c r="G28237" s="89" t="s">
        <v>397</v>
      </c>
      <c r="H28237" s="94">
        <v>3137</v>
      </c>
      <c r="I28237" s="94">
        <v>3248</v>
      </c>
      <c r="J28237" s="94">
        <v>4759</v>
      </c>
      <c r="K28237" s="94">
        <v>1511</v>
      </c>
      <c r="O28237" s="94">
        <v>3248</v>
      </c>
      <c r="P28237" s="94">
        <v>4759</v>
      </c>
      <c r="Q28237" s="94">
        <v>1511</v>
      </c>
      <c r="R28237" s="94">
        <v>2947</v>
      </c>
      <c r="S28237" s="94">
        <v>717</v>
      </c>
      <c r="V28237" s="94">
        <v>871</v>
      </c>
      <c r="W28237" s="94">
        <v>21</v>
      </c>
      <c r="X28237" s="94">
        <v>203</v>
      </c>
      <c r="AJ28237" s="94">
        <v>2947</v>
      </c>
      <c r="AK28237" s="94">
        <v>717</v>
      </c>
      <c r="AN28237" s="94">
        <v>871</v>
      </c>
      <c r="AO28237" s="94">
        <v>21</v>
      </c>
      <c r="AP28237" s="94">
        <v>203</v>
      </c>
      <c r="AS28237" s="94">
        <v>-62</v>
      </c>
      <c r="AT28237" s="94">
        <v>469</v>
      </c>
      <c r="AU28237" s="94">
        <v>-128</v>
      </c>
      <c r="AV28237" s="94">
        <v>834</v>
      </c>
      <c r="AW28237" s="94">
        <v>0</v>
      </c>
      <c r="AX28237" s="94">
        <v>398</v>
      </c>
      <c r="AZ28237" s="94">
        <v>0</v>
      </c>
    </row>
    <row r="28238" spans="1:52">
      <c r="A28238" s="85" t="s">
        <v>72</v>
      </c>
      <c r="B28238" s="86">
        <v>43362.833333333336</v>
      </c>
      <c r="C28238" s="87">
        <v>43362</v>
      </c>
      <c r="D28238" s="85">
        <v>13</v>
      </c>
      <c r="E28238" s="86">
        <v>43362.541666666664</v>
      </c>
      <c r="F28238" s="88" t="s">
        <v>396</v>
      </c>
      <c r="G28238" s="89" t="s">
        <v>397</v>
      </c>
      <c r="H28238" s="94">
        <v>3214</v>
      </c>
      <c r="I28238" s="94">
        <v>3293</v>
      </c>
      <c r="J28238" s="94">
        <v>4775</v>
      </c>
      <c r="K28238" s="94">
        <v>1482</v>
      </c>
      <c r="O28238" s="94">
        <v>3293</v>
      </c>
      <c r="P28238" s="94">
        <v>4775</v>
      </c>
      <c r="Q28238" s="94">
        <v>1482</v>
      </c>
      <c r="R28238" s="94">
        <v>2932</v>
      </c>
      <c r="S28238" s="94">
        <v>736</v>
      </c>
      <c r="V28238" s="94">
        <v>873</v>
      </c>
      <c r="W28238" s="94">
        <v>16</v>
      </c>
      <c r="X28238" s="94">
        <v>218</v>
      </c>
      <c r="AJ28238" s="94">
        <v>2932</v>
      </c>
      <c r="AK28238" s="94">
        <v>736</v>
      </c>
      <c r="AN28238" s="94">
        <v>873</v>
      </c>
      <c r="AO28238" s="94">
        <v>16</v>
      </c>
      <c r="AP28238" s="94">
        <v>218</v>
      </c>
      <c r="AS28238" s="94">
        <v>-57</v>
      </c>
      <c r="AT28238" s="94">
        <v>347</v>
      </c>
      <c r="AU28238" s="94">
        <v>-142</v>
      </c>
      <c r="AV28238" s="94">
        <v>944</v>
      </c>
      <c r="AW28238" s="94">
        <v>-19</v>
      </c>
      <c r="AX28238" s="94">
        <v>389</v>
      </c>
      <c r="AZ28238" s="94">
        <v>20</v>
      </c>
    </row>
    <row r="28239" spans="1:52">
      <c r="A28239" s="85" t="s">
        <v>72</v>
      </c>
      <c r="B28239" s="86">
        <v>43362.875</v>
      </c>
      <c r="C28239" s="87">
        <v>43362</v>
      </c>
      <c r="D28239" s="85">
        <v>14</v>
      </c>
      <c r="E28239" s="86">
        <v>43362.583333333336</v>
      </c>
      <c r="F28239" s="88" t="s">
        <v>396</v>
      </c>
      <c r="G28239" s="89" t="s">
        <v>397</v>
      </c>
      <c r="H28239" s="94">
        <v>3272</v>
      </c>
      <c r="I28239" s="94">
        <v>3365</v>
      </c>
      <c r="J28239" s="94">
        <v>4914</v>
      </c>
      <c r="K28239" s="94">
        <v>1549</v>
      </c>
      <c r="O28239" s="94">
        <v>3365</v>
      </c>
      <c r="P28239" s="94">
        <v>4914</v>
      </c>
      <c r="Q28239" s="94">
        <v>1549</v>
      </c>
      <c r="R28239" s="94">
        <v>2963</v>
      </c>
      <c r="S28239" s="94">
        <v>755</v>
      </c>
      <c r="V28239" s="94">
        <v>947</v>
      </c>
      <c r="W28239" s="94">
        <v>15</v>
      </c>
      <c r="X28239" s="94">
        <v>234</v>
      </c>
      <c r="AJ28239" s="94">
        <v>2963</v>
      </c>
      <c r="AK28239" s="94">
        <v>755</v>
      </c>
      <c r="AN28239" s="94">
        <v>947</v>
      </c>
      <c r="AO28239" s="94">
        <v>15</v>
      </c>
      <c r="AP28239" s="94">
        <v>234</v>
      </c>
      <c r="AS28239" s="94">
        <v>-20</v>
      </c>
      <c r="AT28239" s="94">
        <v>281</v>
      </c>
      <c r="AU28239" s="94">
        <v>-106</v>
      </c>
      <c r="AV28239" s="94">
        <v>913</v>
      </c>
      <c r="AW28239" s="94">
        <v>0</v>
      </c>
      <c r="AX28239" s="94">
        <v>446</v>
      </c>
      <c r="AZ28239" s="94">
        <v>35</v>
      </c>
    </row>
    <row r="28240" spans="1:52">
      <c r="A28240" s="85" t="s">
        <v>72</v>
      </c>
      <c r="B28240" s="86">
        <v>43362.916666666664</v>
      </c>
      <c r="C28240" s="87">
        <v>43362</v>
      </c>
      <c r="D28240" s="85">
        <v>15</v>
      </c>
      <c r="E28240" s="86">
        <v>43362.625</v>
      </c>
      <c r="F28240" s="88" t="s">
        <v>396</v>
      </c>
      <c r="G28240" s="89" t="s">
        <v>397</v>
      </c>
      <c r="H28240" s="94">
        <v>3312</v>
      </c>
      <c r="I28240" s="94">
        <v>3400</v>
      </c>
      <c r="J28240" s="94">
        <v>4933</v>
      </c>
      <c r="K28240" s="94">
        <v>1533</v>
      </c>
      <c r="O28240" s="94">
        <v>3400</v>
      </c>
      <c r="P28240" s="94">
        <v>4933</v>
      </c>
      <c r="Q28240" s="94">
        <v>1533</v>
      </c>
      <c r="R28240" s="94">
        <v>2979</v>
      </c>
      <c r="S28240" s="94">
        <v>749</v>
      </c>
      <c r="V28240" s="94">
        <v>958</v>
      </c>
      <c r="W28240" s="94">
        <v>11</v>
      </c>
      <c r="X28240" s="94">
        <v>236</v>
      </c>
      <c r="AJ28240" s="94">
        <v>2979</v>
      </c>
      <c r="AK28240" s="94">
        <v>749</v>
      </c>
      <c r="AN28240" s="94">
        <v>958</v>
      </c>
      <c r="AO28240" s="94">
        <v>11</v>
      </c>
      <c r="AP28240" s="94">
        <v>236</v>
      </c>
      <c r="AS28240" s="94">
        <v>-5</v>
      </c>
      <c r="AT28240" s="94">
        <v>284</v>
      </c>
      <c r="AU28240" s="94">
        <v>-115</v>
      </c>
      <c r="AV28240" s="94">
        <v>900</v>
      </c>
      <c r="AW28240" s="94">
        <v>-2</v>
      </c>
      <c r="AX28240" s="94">
        <v>445</v>
      </c>
      <c r="AZ28240" s="94">
        <v>26</v>
      </c>
    </row>
    <row r="28241" spans="1:52">
      <c r="A28241" s="85" t="s">
        <v>72</v>
      </c>
      <c r="B28241" s="86">
        <v>43362.958333333336</v>
      </c>
      <c r="C28241" s="87">
        <v>43362</v>
      </c>
      <c r="D28241" s="85">
        <v>16</v>
      </c>
      <c r="E28241" s="86">
        <v>43362.666666666664</v>
      </c>
      <c r="F28241" s="88" t="s">
        <v>396</v>
      </c>
      <c r="G28241" s="89" t="s">
        <v>397</v>
      </c>
      <c r="H28241" s="94">
        <v>3338</v>
      </c>
      <c r="I28241" s="94">
        <v>3343</v>
      </c>
      <c r="J28241" s="94">
        <v>4962</v>
      </c>
      <c r="K28241" s="94">
        <v>1619</v>
      </c>
      <c r="O28241" s="94">
        <v>3343</v>
      </c>
      <c r="P28241" s="94">
        <v>4962</v>
      </c>
      <c r="Q28241" s="94">
        <v>1619</v>
      </c>
      <c r="R28241" s="94">
        <v>3012</v>
      </c>
      <c r="S28241" s="94">
        <v>719</v>
      </c>
      <c r="V28241" s="94">
        <v>942</v>
      </c>
      <c r="W28241" s="94">
        <v>6</v>
      </c>
      <c r="X28241" s="94">
        <v>283</v>
      </c>
      <c r="AJ28241" s="94">
        <v>3012</v>
      </c>
      <c r="AK28241" s="94">
        <v>719</v>
      </c>
      <c r="AN28241" s="94">
        <v>942</v>
      </c>
      <c r="AO28241" s="94">
        <v>6</v>
      </c>
      <c r="AP28241" s="94">
        <v>283</v>
      </c>
      <c r="AS28241" s="94">
        <v>63</v>
      </c>
      <c r="AT28241" s="94">
        <v>211</v>
      </c>
      <c r="AU28241" s="94">
        <v>-130</v>
      </c>
      <c r="AV28241" s="94">
        <v>945</v>
      </c>
      <c r="AW28241" s="94">
        <v>-19</v>
      </c>
      <c r="AX28241" s="94">
        <v>511</v>
      </c>
      <c r="AZ28241" s="94">
        <v>38</v>
      </c>
    </row>
    <row r="28242" spans="1:52">
      <c r="A28242" s="85" t="s">
        <v>72</v>
      </c>
      <c r="B28242" s="86">
        <v>43363</v>
      </c>
      <c r="C28242" s="87">
        <v>43362</v>
      </c>
      <c r="D28242" s="85">
        <v>17</v>
      </c>
      <c r="E28242" s="86">
        <v>43362.708333333336</v>
      </c>
      <c r="F28242" s="88" t="s">
        <v>396</v>
      </c>
      <c r="G28242" s="89" t="s">
        <v>397</v>
      </c>
      <c r="H28242" s="94">
        <v>3323</v>
      </c>
      <c r="I28242" s="94">
        <v>3306</v>
      </c>
      <c r="J28242" s="94">
        <v>4991</v>
      </c>
      <c r="K28242" s="94">
        <v>1685</v>
      </c>
      <c r="O28242" s="94">
        <v>3306</v>
      </c>
      <c r="P28242" s="94">
        <v>4991</v>
      </c>
      <c r="Q28242" s="94">
        <v>1685</v>
      </c>
      <c r="R28242" s="94">
        <v>3002</v>
      </c>
      <c r="S28242" s="94">
        <v>705</v>
      </c>
      <c r="V28242" s="94">
        <v>954</v>
      </c>
      <c r="W28242" s="94">
        <v>2</v>
      </c>
      <c r="X28242" s="94">
        <v>328</v>
      </c>
      <c r="AJ28242" s="94">
        <v>3002</v>
      </c>
      <c r="AK28242" s="94">
        <v>705</v>
      </c>
      <c r="AN28242" s="94">
        <v>954</v>
      </c>
      <c r="AO28242" s="94">
        <v>2</v>
      </c>
      <c r="AP28242" s="94">
        <v>328</v>
      </c>
      <c r="AS28242" s="94">
        <v>107</v>
      </c>
      <c r="AT28242" s="94">
        <v>223</v>
      </c>
      <c r="AU28242" s="94">
        <v>-102</v>
      </c>
      <c r="AV28242" s="94">
        <v>923</v>
      </c>
      <c r="AW28242" s="94">
        <v>-15</v>
      </c>
      <c r="AX28242" s="94">
        <v>482</v>
      </c>
      <c r="AZ28242" s="94">
        <v>67</v>
      </c>
    </row>
    <row r="28243" spans="1:52">
      <c r="A28243" s="85" t="s">
        <v>72</v>
      </c>
      <c r="B28243" s="86">
        <v>43363.041666666664</v>
      </c>
      <c r="C28243" s="87">
        <v>43362</v>
      </c>
      <c r="D28243" s="85">
        <v>18</v>
      </c>
      <c r="E28243" s="86">
        <v>43362.75</v>
      </c>
      <c r="F28243" s="88" t="s">
        <v>396</v>
      </c>
      <c r="G28243" s="89" t="s">
        <v>397</v>
      </c>
      <c r="H28243" s="94">
        <v>3283</v>
      </c>
      <c r="I28243" s="94">
        <v>3266</v>
      </c>
      <c r="J28243" s="94">
        <v>4990</v>
      </c>
      <c r="K28243" s="94">
        <v>1724</v>
      </c>
      <c r="O28243" s="94">
        <v>3266</v>
      </c>
      <c r="P28243" s="94">
        <v>4990</v>
      </c>
      <c r="Q28243" s="94">
        <v>1724</v>
      </c>
      <c r="R28243" s="94">
        <v>2965</v>
      </c>
      <c r="S28243" s="94">
        <v>718</v>
      </c>
      <c r="V28243" s="94">
        <v>951</v>
      </c>
      <c r="W28243" s="94">
        <v>1</v>
      </c>
      <c r="X28243" s="94">
        <v>355</v>
      </c>
      <c r="AJ28243" s="94">
        <v>2965</v>
      </c>
      <c r="AK28243" s="94">
        <v>718</v>
      </c>
      <c r="AN28243" s="94">
        <v>951</v>
      </c>
      <c r="AO28243" s="94">
        <v>1</v>
      </c>
      <c r="AP28243" s="94">
        <v>355</v>
      </c>
      <c r="AS28243" s="94">
        <v>95</v>
      </c>
      <c r="AT28243" s="94">
        <v>288</v>
      </c>
      <c r="AU28243" s="94">
        <v>-99</v>
      </c>
      <c r="AV28243" s="94">
        <v>953</v>
      </c>
      <c r="AW28243" s="94">
        <v>-13</v>
      </c>
      <c r="AX28243" s="94">
        <v>462</v>
      </c>
      <c r="AZ28243" s="94">
        <v>38</v>
      </c>
    </row>
    <row r="28244" spans="1:52">
      <c r="A28244" s="85" t="s">
        <v>72</v>
      </c>
      <c r="B28244" s="86">
        <v>43363.083333333336</v>
      </c>
      <c r="C28244" s="87">
        <v>43362</v>
      </c>
      <c r="D28244" s="85">
        <v>19</v>
      </c>
      <c r="E28244" s="86">
        <v>43362.791666666664</v>
      </c>
      <c r="F28244" s="88" t="s">
        <v>396</v>
      </c>
      <c r="G28244" s="89" t="s">
        <v>397</v>
      </c>
      <c r="H28244" s="94">
        <v>3231</v>
      </c>
      <c r="I28244" s="94">
        <v>3206</v>
      </c>
      <c r="J28244" s="94">
        <v>5013</v>
      </c>
      <c r="K28244" s="94">
        <v>1807</v>
      </c>
      <c r="O28244" s="94">
        <v>3206</v>
      </c>
      <c r="P28244" s="94">
        <v>5013</v>
      </c>
      <c r="Q28244" s="94">
        <v>1807</v>
      </c>
      <c r="R28244" s="94">
        <v>2853</v>
      </c>
      <c r="S28244" s="94">
        <v>715</v>
      </c>
      <c r="V28244" s="94">
        <v>938</v>
      </c>
      <c r="W28244" s="94">
        <v>0</v>
      </c>
      <c r="X28244" s="94">
        <v>507</v>
      </c>
      <c r="AJ28244" s="94">
        <v>2853</v>
      </c>
      <c r="AK28244" s="94">
        <v>715</v>
      </c>
      <c r="AN28244" s="94">
        <v>938</v>
      </c>
      <c r="AO28244" s="94">
        <v>0</v>
      </c>
      <c r="AP28244" s="94">
        <v>507</v>
      </c>
      <c r="AS28244" s="94">
        <v>105</v>
      </c>
      <c r="AT28244" s="94">
        <v>246</v>
      </c>
      <c r="AU28244" s="94">
        <v>-66</v>
      </c>
      <c r="AV28244" s="94">
        <v>1034</v>
      </c>
      <c r="AW28244" s="94">
        <v>-28</v>
      </c>
      <c r="AX28244" s="94">
        <v>485</v>
      </c>
      <c r="AZ28244" s="94">
        <v>31</v>
      </c>
    </row>
    <row r="28245" spans="1:52">
      <c r="A28245" s="85" t="s">
        <v>72</v>
      </c>
      <c r="B28245" s="86">
        <v>43363.125</v>
      </c>
      <c r="C28245" s="87">
        <v>43362</v>
      </c>
      <c r="D28245" s="85">
        <v>20</v>
      </c>
      <c r="E28245" s="86">
        <v>43362.833333333336</v>
      </c>
      <c r="F28245" s="88" t="s">
        <v>396</v>
      </c>
      <c r="G28245" s="89" t="s">
        <v>397</v>
      </c>
      <c r="H28245" s="94">
        <v>3197</v>
      </c>
      <c r="I28245" s="94">
        <v>3145</v>
      </c>
      <c r="J28245" s="94">
        <v>4821</v>
      </c>
      <c r="K28245" s="94">
        <v>1676</v>
      </c>
      <c r="O28245" s="94">
        <v>3145</v>
      </c>
      <c r="P28245" s="94">
        <v>4821</v>
      </c>
      <c r="Q28245" s="94">
        <v>1676</v>
      </c>
      <c r="R28245" s="94">
        <v>2652</v>
      </c>
      <c r="S28245" s="94">
        <v>686</v>
      </c>
      <c r="V28245" s="94">
        <v>935</v>
      </c>
      <c r="W28245" s="94">
        <v>0</v>
      </c>
      <c r="X28245" s="94">
        <v>548</v>
      </c>
      <c r="AJ28245" s="94">
        <v>2652</v>
      </c>
      <c r="AK28245" s="94">
        <v>686</v>
      </c>
      <c r="AN28245" s="94">
        <v>935</v>
      </c>
      <c r="AO28245" s="94">
        <v>0</v>
      </c>
      <c r="AP28245" s="94">
        <v>548</v>
      </c>
      <c r="AS28245" s="94">
        <v>117</v>
      </c>
      <c r="AT28245" s="94">
        <v>169</v>
      </c>
      <c r="AU28245" s="94">
        <v>-51</v>
      </c>
      <c r="AV28245" s="94">
        <v>991</v>
      </c>
      <c r="AW28245" s="94">
        <v>-85</v>
      </c>
      <c r="AX28245" s="94">
        <v>494</v>
      </c>
      <c r="AZ28245" s="94">
        <v>41</v>
      </c>
    </row>
    <row r="28246" spans="1:52">
      <c r="A28246" s="85" t="s">
        <v>72</v>
      </c>
      <c r="B28246" s="86">
        <v>43363.166666666664</v>
      </c>
      <c r="C28246" s="87">
        <v>43362</v>
      </c>
      <c r="D28246" s="85">
        <v>21</v>
      </c>
      <c r="E28246" s="86">
        <v>43362.875</v>
      </c>
      <c r="F28246" s="88" t="s">
        <v>396</v>
      </c>
      <c r="G28246" s="89" t="s">
        <v>397</v>
      </c>
      <c r="H28246" s="94">
        <v>3079</v>
      </c>
      <c r="I28246" s="94">
        <v>2970</v>
      </c>
      <c r="J28246" s="94">
        <v>4817</v>
      </c>
      <c r="K28246" s="94">
        <v>1847</v>
      </c>
      <c r="O28246" s="94">
        <v>2970</v>
      </c>
      <c r="P28246" s="94">
        <v>4817</v>
      </c>
      <c r="Q28246" s="94">
        <v>1847</v>
      </c>
      <c r="R28246" s="94">
        <v>2635</v>
      </c>
      <c r="S28246" s="94">
        <v>676</v>
      </c>
      <c r="V28246" s="94">
        <v>929</v>
      </c>
      <c r="W28246" s="94">
        <v>0</v>
      </c>
      <c r="X28246" s="94">
        <v>577</v>
      </c>
      <c r="AJ28246" s="94">
        <v>2635</v>
      </c>
      <c r="AK28246" s="94">
        <v>676</v>
      </c>
      <c r="AN28246" s="94">
        <v>929</v>
      </c>
      <c r="AO28246" s="94">
        <v>0</v>
      </c>
      <c r="AP28246" s="94">
        <v>577</v>
      </c>
      <c r="AS28246" s="94">
        <v>149</v>
      </c>
      <c r="AT28246" s="94">
        <v>218</v>
      </c>
      <c r="AU28246" s="94">
        <v>-28</v>
      </c>
      <c r="AV28246" s="94">
        <v>1000</v>
      </c>
      <c r="AW28246" s="94">
        <v>-44</v>
      </c>
      <c r="AX28246" s="94">
        <v>515</v>
      </c>
      <c r="AZ28246" s="94">
        <v>37</v>
      </c>
    </row>
    <row r="28247" spans="1:52">
      <c r="A28247" s="85" t="s">
        <v>72</v>
      </c>
      <c r="B28247" s="86">
        <v>43363.208333333336</v>
      </c>
      <c r="C28247" s="87">
        <v>43362</v>
      </c>
      <c r="D28247" s="85">
        <v>22</v>
      </c>
      <c r="E28247" s="86">
        <v>43362.916666666664</v>
      </c>
      <c r="F28247" s="88" t="s">
        <v>396</v>
      </c>
      <c r="G28247" s="89" t="s">
        <v>397</v>
      </c>
      <c r="H28247" s="94">
        <v>2871</v>
      </c>
      <c r="I28247" s="94">
        <v>2763</v>
      </c>
      <c r="J28247" s="94">
        <v>4462</v>
      </c>
      <c r="K28247" s="94">
        <v>1699</v>
      </c>
      <c r="O28247" s="94">
        <v>2763</v>
      </c>
      <c r="P28247" s="94">
        <v>4462</v>
      </c>
      <c r="Q28247" s="94">
        <v>1699</v>
      </c>
      <c r="R28247" s="94">
        <v>2537</v>
      </c>
      <c r="S28247" s="94">
        <v>609</v>
      </c>
      <c r="V28247" s="94">
        <v>850</v>
      </c>
      <c r="W28247" s="94">
        <v>0</v>
      </c>
      <c r="X28247" s="94">
        <v>466</v>
      </c>
      <c r="AJ28247" s="94">
        <v>2537</v>
      </c>
      <c r="AK28247" s="94">
        <v>609</v>
      </c>
      <c r="AN28247" s="94">
        <v>850</v>
      </c>
      <c r="AO28247" s="94">
        <v>0</v>
      </c>
      <c r="AP28247" s="94">
        <v>466</v>
      </c>
      <c r="AS28247" s="94">
        <v>127</v>
      </c>
      <c r="AT28247" s="94">
        <v>163</v>
      </c>
      <c r="AU28247" s="94">
        <v>-48</v>
      </c>
      <c r="AV28247" s="94">
        <v>957</v>
      </c>
      <c r="AW28247" s="94">
        <v>-54</v>
      </c>
      <c r="AX28247" s="94">
        <v>489</v>
      </c>
      <c r="AZ28247" s="94">
        <v>65</v>
      </c>
    </row>
    <row r="28248" spans="1:52">
      <c r="A28248" s="85" t="s">
        <v>72</v>
      </c>
      <c r="B28248" s="86">
        <v>43363.25</v>
      </c>
      <c r="C28248" s="87">
        <v>43362</v>
      </c>
      <c r="D28248" s="85">
        <v>23</v>
      </c>
      <c r="E28248" s="86">
        <v>43362.958333333336</v>
      </c>
      <c r="F28248" s="88" t="s">
        <v>396</v>
      </c>
      <c r="G28248" s="89" t="s">
        <v>397</v>
      </c>
      <c r="H28248" s="94">
        <v>2829</v>
      </c>
      <c r="I28248" s="94">
        <v>2595</v>
      </c>
      <c r="J28248" s="94">
        <v>4182</v>
      </c>
      <c r="K28248" s="94">
        <v>1587</v>
      </c>
      <c r="O28248" s="94">
        <v>2595</v>
      </c>
      <c r="P28248" s="94">
        <v>4182</v>
      </c>
      <c r="Q28248" s="94">
        <v>1587</v>
      </c>
      <c r="R28248" s="94">
        <v>2419</v>
      </c>
      <c r="S28248" s="94">
        <v>572</v>
      </c>
      <c r="V28248" s="94">
        <v>736</v>
      </c>
      <c r="W28248" s="94">
        <v>0</v>
      </c>
      <c r="X28248" s="94">
        <v>455</v>
      </c>
      <c r="AJ28248" s="94">
        <v>2419</v>
      </c>
      <c r="AK28248" s="94">
        <v>572</v>
      </c>
      <c r="AN28248" s="94">
        <v>736</v>
      </c>
      <c r="AO28248" s="94">
        <v>0</v>
      </c>
      <c r="AP28248" s="94">
        <v>455</v>
      </c>
      <c r="AS28248" s="94">
        <v>137</v>
      </c>
      <c r="AT28248" s="94">
        <v>187</v>
      </c>
      <c r="AU28248" s="94">
        <v>-151</v>
      </c>
      <c r="AV28248" s="94">
        <v>961</v>
      </c>
      <c r="AW28248" s="94">
        <v>-41</v>
      </c>
      <c r="AX28248" s="94">
        <v>441</v>
      </c>
      <c r="AZ28248" s="94">
        <v>53</v>
      </c>
    </row>
    <row r="28249" spans="1:52">
      <c r="A28249" s="85" t="s">
        <v>72</v>
      </c>
      <c r="B28249" s="86">
        <v>43363.291666666664</v>
      </c>
      <c r="C28249" s="87">
        <v>43362</v>
      </c>
      <c r="D28249" s="85">
        <v>24</v>
      </c>
      <c r="E28249" s="86">
        <v>43363</v>
      </c>
      <c r="F28249" s="88" t="s">
        <v>396</v>
      </c>
      <c r="G28249" s="89" t="s">
        <v>397</v>
      </c>
      <c r="H28249" s="94">
        <v>2710</v>
      </c>
      <c r="I28249" s="94">
        <v>2554</v>
      </c>
      <c r="J28249" s="94">
        <v>3744</v>
      </c>
      <c r="K28249" s="94">
        <v>1190</v>
      </c>
      <c r="O28249" s="94">
        <v>2554</v>
      </c>
      <c r="P28249" s="94">
        <v>3744</v>
      </c>
      <c r="Q28249" s="94">
        <v>1190</v>
      </c>
      <c r="R28249" s="94">
        <v>2370</v>
      </c>
      <c r="S28249" s="94">
        <v>512</v>
      </c>
      <c r="V28249" s="94">
        <v>642</v>
      </c>
      <c r="W28249" s="94">
        <v>0</v>
      </c>
      <c r="X28249" s="94">
        <v>220</v>
      </c>
      <c r="AJ28249" s="94">
        <v>2370</v>
      </c>
      <c r="AK28249" s="94">
        <v>512</v>
      </c>
      <c r="AN28249" s="94">
        <v>642</v>
      </c>
      <c r="AO28249" s="94">
        <v>0</v>
      </c>
      <c r="AP28249" s="94">
        <v>220</v>
      </c>
      <c r="AS28249" s="94">
        <v>105</v>
      </c>
      <c r="AT28249" s="94">
        <v>233</v>
      </c>
      <c r="AU28249" s="94">
        <v>-230</v>
      </c>
      <c r="AV28249" s="94">
        <v>763</v>
      </c>
      <c r="AW28249" s="94">
        <v>-41</v>
      </c>
      <c r="AX28249" s="94">
        <v>326</v>
      </c>
      <c r="AZ28249" s="94">
        <v>34</v>
      </c>
    </row>
    <row r="28250" spans="1:52">
      <c r="A28250" s="85" t="s">
        <v>72</v>
      </c>
      <c r="B28250" s="86">
        <v>43363.333333333336</v>
      </c>
      <c r="C28250" s="87">
        <v>43363</v>
      </c>
      <c r="D28250" s="85">
        <v>1</v>
      </c>
      <c r="E28250" s="86">
        <v>43363.041666666664</v>
      </c>
      <c r="F28250" s="88" t="s">
        <v>396</v>
      </c>
      <c r="G28250" s="89" t="s">
        <v>397</v>
      </c>
      <c r="H28250" s="94">
        <v>2559</v>
      </c>
      <c r="I28250" s="94">
        <v>2483</v>
      </c>
      <c r="J28250" s="94">
        <v>3655</v>
      </c>
      <c r="K28250" s="94">
        <v>1172</v>
      </c>
      <c r="O28250" s="94">
        <v>2483</v>
      </c>
      <c r="P28250" s="94">
        <v>3655</v>
      </c>
      <c r="Q28250" s="94">
        <v>1172</v>
      </c>
      <c r="R28250" s="94">
        <v>2444</v>
      </c>
      <c r="S28250" s="94">
        <v>512</v>
      </c>
      <c r="V28250" s="94">
        <v>565</v>
      </c>
      <c r="W28250" s="94">
        <v>0</v>
      </c>
      <c r="X28250" s="94">
        <v>134</v>
      </c>
      <c r="AJ28250" s="94">
        <v>2444</v>
      </c>
      <c r="AK28250" s="94">
        <v>512</v>
      </c>
      <c r="AN28250" s="94">
        <v>565</v>
      </c>
      <c r="AO28250" s="94">
        <v>0</v>
      </c>
      <c r="AP28250" s="94">
        <v>134</v>
      </c>
      <c r="AS28250" s="94">
        <v>115</v>
      </c>
      <c r="AT28250" s="94">
        <v>394</v>
      </c>
      <c r="AU28250" s="94">
        <v>-207</v>
      </c>
      <c r="AV28250" s="94">
        <v>628</v>
      </c>
      <c r="AW28250" s="94">
        <v>-27</v>
      </c>
      <c r="AX28250" s="94">
        <v>265</v>
      </c>
      <c r="AZ28250" s="94">
        <v>4</v>
      </c>
    </row>
    <row r="28251" spans="1:52">
      <c r="A28251" s="85" t="s">
        <v>72</v>
      </c>
      <c r="B28251" s="86">
        <v>43363.375</v>
      </c>
      <c r="C28251" s="87">
        <v>43363</v>
      </c>
      <c r="D28251" s="85">
        <v>2</v>
      </c>
      <c r="E28251" s="86">
        <v>43363.083333333336</v>
      </c>
      <c r="F28251" s="88" t="s">
        <v>396</v>
      </c>
      <c r="G28251" s="89" t="s">
        <v>397</v>
      </c>
      <c r="H28251" s="94">
        <v>2529</v>
      </c>
      <c r="I28251" s="94">
        <v>2435</v>
      </c>
      <c r="J28251" s="94">
        <v>3595</v>
      </c>
      <c r="K28251" s="94">
        <v>1160</v>
      </c>
      <c r="O28251" s="94">
        <v>2435</v>
      </c>
      <c r="P28251" s="94">
        <v>3595</v>
      </c>
      <c r="Q28251" s="94">
        <v>1160</v>
      </c>
      <c r="R28251" s="94">
        <v>2494</v>
      </c>
      <c r="S28251" s="94">
        <v>499</v>
      </c>
      <c r="V28251" s="94">
        <v>529</v>
      </c>
      <c r="W28251" s="94">
        <v>0</v>
      </c>
      <c r="X28251" s="94">
        <v>73</v>
      </c>
      <c r="AJ28251" s="94">
        <v>2494</v>
      </c>
      <c r="AK28251" s="94">
        <v>499</v>
      </c>
      <c r="AN28251" s="94">
        <v>529</v>
      </c>
      <c r="AO28251" s="94">
        <v>0</v>
      </c>
      <c r="AP28251" s="94">
        <v>73</v>
      </c>
      <c r="AS28251" s="94">
        <v>152</v>
      </c>
      <c r="AT28251" s="94">
        <v>425</v>
      </c>
      <c r="AU28251" s="94">
        <v>-208</v>
      </c>
      <c r="AV28251" s="94">
        <v>688</v>
      </c>
      <c r="AW28251" s="94">
        <v>-25</v>
      </c>
      <c r="AX28251" s="94">
        <v>270</v>
      </c>
      <c r="AZ28251" s="94">
        <v>-142</v>
      </c>
    </row>
    <row r="28252" spans="1:52">
      <c r="A28252" s="85" t="s">
        <v>72</v>
      </c>
      <c r="B28252" s="86">
        <v>43363.416666666664</v>
      </c>
      <c r="C28252" s="87">
        <v>43363</v>
      </c>
      <c r="D28252" s="85">
        <v>3</v>
      </c>
      <c r="E28252" s="86">
        <v>43363.125</v>
      </c>
      <c r="F28252" s="88" t="s">
        <v>396</v>
      </c>
      <c r="G28252" s="89" t="s">
        <v>397</v>
      </c>
      <c r="H28252" s="94">
        <v>2493</v>
      </c>
      <c r="I28252" s="94">
        <v>2356</v>
      </c>
      <c r="J28252" s="94">
        <v>3742</v>
      </c>
      <c r="K28252" s="94">
        <v>1386</v>
      </c>
      <c r="O28252" s="94">
        <v>2356</v>
      </c>
      <c r="P28252" s="94">
        <v>3742</v>
      </c>
      <c r="Q28252" s="94">
        <v>1386</v>
      </c>
      <c r="R28252" s="94">
        <v>2569</v>
      </c>
      <c r="S28252" s="94">
        <v>486</v>
      </c>
      <c r="V28252" s="94">
        <v>522</v>
      </c>
      <c r="W28252" s="94">
        <v>0</v>
      </c>
      <c r="X28252" s="94">
        <v>165</v>
      </c>
      <c r="AJ28252" s="94">
        <v>2569</v>
      </c>
      <c r="AK28252" s="94">
        <v>486</v>
      </c>
      <c r="AN28252" s="94">
        <v>522</v>
      </c>
      <c r="AO28252" s="94">
        <v>0</v>
      </c>
      <c r="AP28252" s="94">
        <v>165</v>
      </c>
      <c r="AS28252" s="94">
        <v>180</v>
      </c>
      <c r="AT28252" s="94">
        <v>506</v>
      </c>
      <c r="AU28252" s="94">
        <v>-190</v>
      </c>
      <c r="AV28252" s="94">
        <v>774</v>
      </c>
      <c r="AW28252" s="94">
        <v>0</v>
      </c>
      <c r="AX28252" s="94">
        <v>282</v>
      </c>
      <c r="AZ28252" s="94">
        <v>-166</v>
      </c>
    </row>
    <row r="28253" spans="1:52">
      <c r="A28253" s="85" t="s">
        <v>72</v>
      </c>
      <c r="B28253" s="86">
        <v>43363.458333333336</v>
      </c>
      <c r="C28253" s="87">
        <v>43363</v>
      </c>
      <c r="D28253" s="85">
        <v>4</v>
      </c>
      <c r="E28253" s="86">
        <v>43363.166666666664</v>
      </c>
      <c r="F28253" s="88" t="s">
        <v>396</v>
      </c>
      <c r="G28253" s="89" t="s">
        <v>397</v>
      </c>
      <c r="H28253" s="94">
        <v>2514</v>
      </c>
      <c r="I28253" s="94">
        <v>2410</v>
      </c>
      <c r="J28253" s="94">
        <v>3774</v>
      </c>
      <c r="K28253" s="94">
        <v>1364</v>
      </c>
      <c r="O28253" s="94">
        <v>2410</v>
      </c>
      <c r="P28253" s="94">
        <v>3774</v>
      </c>
      <c r="Q28253" s="94">
        <v>1364</v>
      </c>
      <c r="R28253" s="94">
        <v>2626</v>
      </c>
      <c r="S28253" s="94">
        <v>493</v>
      </c>
      <c r="V28253" s="94">
        <v>517</v>
      </c>
      <c r="W28253" s="94">
        <v>0</v>
      </c>
      <c r="X28253" s="94">
        <v>138</v>
      </c>
      <c r="AJ28253" s="94">
        <v>2626</v>
      </c>
      <c r="AK28253" s="94">
        <v>493</v>
      </c>
      <c r="AN28253" s="94">
        <v>517</v>
      </c>
      <c r="AO28253" s="94">
        <v>0</v>
      </c>
      <c r="AP28253" s="94">
        <v>138</v>
      </c>
      <c r="AS28253" s="94">
        <v>156</v>
      </c>
      <c r="AT28253" s="94">
        <v>336</v>
      </c>
      <c r="AU28253" s="94">
        <v>-226</v>
      </c>
      <c r="AV28253" s="94">
        <v>885</v>
      </c>
      <c r="AW28253" s="94">
        <v>3</v>
      </c>
      <c r="AX28253" s="94">
        <v>269</v>
      </c>
      <c r="AZ28253" s="94">
        <v>-59</v>
      </c>
    </row>
    <row r="28254" spans="1:52">
      <c r="A28254" s="85" t="s">
        <v>72</v>
      </c>
      <c r="B28254" s="86">
        <v>43363.5</v>
      </c>
      <c r="C28254" s="87">
        <v>43363</v>
      </c>
      <c r="D28254" s="85">
        <v>5</v>
      </c>
      <c r="E28254" s="86">
        <v>43363.208333333336</v>
      </c>
      <c r="F28254" s="88" t="s">
        <v>396</v>
      </c>
      <c r="G28254" s="89" t="s">
        <v>397</v>
      </c>
      <c r="H28254" s="94">
        <v>2599</v>
      </c>
      <c r="I28254" s="94">
        <v>2472</v>
      </c>
      <c r="J28254" s="94">
        <v>4011</v>
      </c>
      <c r="K28254" s="94">
        <v>1539</v>
      </c>
      <c r="O28254" s="94">
        <v>2472</v>
      </c>
      <c r="P28254" s="94">
        <v>4011</v>
      </c>
      <c r="Q28254" s="94">
        <v>1539</v>
      </c>
      <c r="R28254" s="94">
        <v>2745</v>
      </c>
      <c r="S28254" s="94">
        <v>527</v>
      </c>
      <c r="V28254" s="94">
        <v>551</v>
      </c>
      <c r="W28254" s="94">
        <v>0</v>
      </c>
      <c r="X28254" s="94">
        <v>188</v>
      </c>
      <c r="AJ28254" s="94">
        <v>2745</v>
      </c>
      <c r="AK28254" s="94">
        <v>527</v>
      </c>
      <c r="AN28254" s="94">
        <v>551</v>
      </c>
      <c r="AO28254" s="94">
        <v>0</v>
      </c>
      <c r="AP28254" s="94">
        <v>188</v>
      </c>
      <c r="AS28254" s="94">
        <v>152</v>
      </c>
      <c r="AT28254" s="94">
        <v>360</v>
      </c>
      <c r="AU28254" s="94">
        <v>-185</v>
      </c>
      <c r="AV28254" s="94">
        <v>920</v>
      </c>
      <c r="AW28254" s="94">
        <v>31</v>
      </c>
      <c r="AX28254" s="94">
        <v>295</v>
      </c>
      <c r="AZ28254" s="94">
        <v>-34</v>
      </c>
    </row>
    <row r="28255" spans="1:52">
      <c r="A28255" s="85" t="s">
        <v>72</v>
      </c>
      <c r="B28255" s="86">
        <v>43363.541666666664</v>
      </c>
      <c r="C28255" s="87">
        <v>43363</v>
      </c>
      <c r="D28255" s="85">
        <v>6</v>
      </c>
      <c r="E28255" s="86">
        <v>43363.25</v>
      </c>
      <c r="F28255" s="88" t="s">
        <v>396</v>
      </c>
      <c r="G28255" s="89" t="s">
        <v>397</v>
      </c>
      <c r="H28255" s="94">
        <v>2758</v>
      </c>
      <c r="I28255" s="94">
        <v>2611</v>
      </c>
      <c r="J28255" s="94">
        <v>4235</v>
      </c>
      <c r="K28255" s="94">
        <v>1624</v>
      </c>
      <c r="O28255" s="94">
        <v>2611</v>
      </c>
      <c r="P28255" s="94">
        <v>4235</v>
      </c>
      <c r="Q28255" s="94">
        <v>1624</v>
      </c>
      <c r="R28255" s="94">
        <v>2878</v>
      </c>
      <c r="S28255" s="94">
        <v>582</v>
      </c>
      <c r="V28255" s="94">
        <v>601</v>
      </c>
      <c r="W28255" s="94">
        <v>0</v>
      </c>
      <c r="X28255" s="94">
        <v>174</v>
      </c>
      <c r="AJ28255" s="94">
        <v>2878</v>
      </c>
      <c r="AK28255" s="94">
        <v>582</v>
      </c>
      <c r="AN28255" s="94">
        <v>601</v>
      </c>
      <c r="AO28255" s="94">
        <v>0</v>
      </c>
      <c r="AP28255" s="94">
        <v>174</v>
      </c>
      <c r="AS28255" s="94">
        <v>134</v>
      </c>
      <c r="AT28255" s="94">
        <v>442</v>
      </c>
      <c r="AU28255" s="94">
        <v>-165</v>
      </c>
      <c r="AV28255" s="94">
        <v>912</v>
      </c>
      <c r="AW28255" s="94">
        <v>1</v>
      </c>
      <c r="AX28255" s="94">
        <v>340</v>
      </c>
      <c r="AZ28255" s="94">
        <v>-40</v>
      </c>
    </row>
    <row r="28256" spans="1:52">
      <c r="A28256" s="85" t="s">
        <v>72</v>
      </c>
      <c r="B28256" s="86">
        <v>43363.583333333336</v>
      </c>
      <c r="C28256" s="87">
        <v>43363</v>
      </c>
      <c r="D28256" s="85">
        <v>7</v>
      </c>
      <c r="E28256" s="86">
        <v>43363.291666666664</v>
      </c>
      <c r="F28256" s="88" t="s">
        <v>396</v>
      </c>
      <c r="G28256" s="89" t="s">
        <v>397</v>
      </c>
      <c r="H28256" s="94">
        <v>2717</v>
      </c>
      <c r="I28256" s="94">
        <v>2690</v>
      </c>
      <c r="J28256" s="94">
        <v>4228</v>
      </c>
      <c r="K28256" s="94">
        <v>1538</v>
      </c>
      <c r="O28256" s="94">
        <v>2690</v>
      </c>
      <c r="P28256" s="94">
        <v>4228</v>
      </c>
      <c r="Q28256" s="94">
        <v>1538</v>
      </c>
      <c r="R28256" s="94">
        <v>2922</v>
      </c>
      <c r="S28256" s="94">
        <v>532</v>
      </c>
      <c r="V28256" s="94">
        <v>710</v>
      </c>
      <c r="W28256" s="94">
        <v>3</v>
      </c>
      <c r="X28256" s="94">
        <v>61</v>
      </c>
      <c r="AJ28256" s="94">
        <v>2922</v>
      </c>
      <c r="AK28256" s="94">
        <v>532</v>
      </c>
      <c r="AN28256" s="94">
        <v>710</v>
      </c>
      <c r="AO28256" s="94">
        <v>3</v>
      </c>
      <c r="AP28256" s="94">
        <v>61</v>
      </c>
      <c r="AS28256" s="94">
        <v>108</v>
      </c>
      <c r="AT28256" s="94">
        <v>443</v>
      </c>
      <c r="AU28256" s="94">
        <v>-117</v>
      </c>
      <c r="AV28256" s="94">
        <v>737</v>
      </c>
      <c r="AW28256" s="94">
        <v>0</v>
      </c>
      <c r="AX28256" s="94">
        <v>395</v>
      </c>
      <c r="AZ28256" s="94">
        <v>-28</v>
      </c>
    </row>
    <row r="28257" spans="1:52">
      <c r="A28257" s="85" t="s">
        <v>72</v>
      </c>
      <c r="B28257" s="86">
        <v>43363.625</v>
      </c>
      <c r="C28257" s="87">
        <v>43363</v>
      </c>
      <c r="D28257" s="85">
        <v>8</v>
      </c>
      <c r="E28257" s="86">
        <v>43363.333333333336</v>
      </c>
      <c r="F28257" s="88" t="s">
        <v>396</v>
      </c>
      <c r="G28257" s="89" t="s">
        <v>397</v>
      </c>
      <c r="H28257" s="94">
        <v>2764</v>
      </c>
      <c r="I28257" s="94">
        <v>2766</v>
      </c>
      <c r="J28257" s="94">
        <v>4345</v>
      </c>
      <c r="K28257" s="94">
        <v>1579</v>
      </c>
      <c r="O28257" s="94">
        <v>2766</v>
      </c>
      <c r="P28257" s="94">
        <v>4345</v>
      </c>
      <c r="Q28257" s="94">
        <v>1579</v>
      </c>
      <c r="R28257" s="94">
        <v>2959</v>
      </c>
      <c r="S28257" s="94">
        <v>576</v>
      </c>
      <c r="V28257" s="94">
        <v>742</v>
      </c>
      <c r="W28257" s="94">
        <v>19</v>
      </c>
      <c r="X28257" s="94">
        <v>49</v>
      </c>
      <c r="AJ28257" s="94">
        <v>2959</v>
      </c>
      <c r="AK28257" s="94">
        <v>576</v>
      </c>
      <c r="AN28257" s="94">
        <v>742</v>
      </c>
      <c r="AO28257" s="94">
        <v>19</v>
      </c>
      <c r="AP28257" s="94">
        <v>49</v>
      </c>
      <c r="AS28257" s="94">
        <v>89</v>
      </c>
      <c r="AT28257" s="94">
        <v>384</v>
      </c>
      <c r="AU28257" s="94">
        <v>-143</v>
      </c>
      <c r="AV28257" s="94">
        <v>841</v>
      </c>
      <c r="AW28257" s="94">
        <v>0</v>
      </c>
      <c r="AX28257" s="94">
        <v>415</v>
      </c>
      <c r="AZ28257" s="94">
        <v>-7</v>
      </c>
    </row>
    <row r="28258" spans="1:52">
      <c r="A28258" s="85" t="s">
        <v>72</v>
      </c>
      <c r="B28258" s="86">
        <v>43363.666666666664</v>
      </c>
      <c r="C28258" s="87">
        <v>43363</v>
      </c>
      <c r="D28258" s="85">
        <v>9</v>
      </c>
      <c r="E28258" s="86">
        <v>43363.375</v>
      </c>
      <c r="F28258" s="88" t="s">
        <v>396</v>
      </c>
      <c r="G28258" s="89" t="s">
        <v>397</v>
      </c>
      <c r="H28258" s="94">
        <v>2822</v>
      </c>
      <c r="I28258" s="94">
        <v>2869</v>
      </c>
      <c r="J28258" s="94">
        <v>4505</v>
      </c>
      <c r="K28258" s="94">
        <v>1636</v>
      </c>
      <c r="O28258" s="94">
        <v>2869</v>
      </c>
      <c r="P28258" s="94">
        <v>4505</v>
      </c>
      <c r="Q28258" s="94">
        <v>1636</v>
      </c>
      <c r="R28258" s="94">
        <v>2959</v>
      </c>
      <c r="S28258" s="94">
        <v>616</v>
      </c>
      <c r="V28258" s="94">
        <v>763</v>
      </c>
      <c r="W28258" s="94">
        <v>32</v>
      </c>
      <c r="X28258" s="94">
        <v>135</v>
      </c>
      <c r="AJ28258" s="94">
        <v>2959</v>
      </c>
      <c r="AK28258" s="94">
        <v>616</v>
      </c>
      <c r="AN28258" s="94">
        <v>763</v>
      </c>
      <c r="AO28258" s="94">
        <v>32</v>
      </c>
      <c r="AP28258" s="94">
        <v>135</v>
      </c>
      <c r="AS28258" s="94">
        <v>73</v>
      </c>
      <c r="AT28258" s="94">
        <v>440</v>
      </c>
      <c r="AU28258" s="94">
        <v>-197</v>
      </c>
      <c r="AV28258" s="94">
        <v>914</v>
      </c>
      <c r="AW28258" s="94">
        <v>0</v>
      </c>
      <c r="AX28258" s="94">
        <v>394</v>
      </c>
      <c r="AZ28258" s="94">
        <v>12</v>
      </c>
    </row>
    <row r="28259" spans="1:52">
      <c r="A28259" s="85" t="s">
        <v>72</v>
      </c>
      <c r="B28259" s="86">
        <v>43363.708333333336</v>
      </c>
      <c r="C28259" s="87">
        <v>43363</v>
      </c>
      <c r="D28259" s="85">
        <v>10</v>
      </c>
      <c r="E28259" s="86">
        <v>43363.416666666664</v>
      </c>
      <c r="F28259" s="88" t="s">
        <v>396</v>
      </c>
      <c r="G28259" s="89" t="s">
        <v>397</v>
      </c>
      <c r="H28259" s="94">
        <v>2875</v>
      </c>
      <c r="I28259" s="94">
        <v>2996</v>
      </c>
      <c r="J28259" s="94">
        <v>4543</v>
      </c>
      <c r="K28259" s="94">
        <v>1547</v>
      </c>
      <c r="O28259" s="94">
        <v>2996</v>
      </c>
      <c r="P28259" s="94">
        <v>4543</v>
      </c>
      <c r="Q28259" s="94">
        <v>1547</v>
      </c>
      <c r="R28259" s="94">
        <v>2949</v>
      </c>
      <c r="S28259" s="94">
        <v>638</v>
      </c>
      <c r="V28259" s="94">
        <v>783</v>
      </c>
      <c r="W28259" s="94">
        <v>36</v>
      </c>
      <c r="X28259" s="94">
        <v>137</v>
      </c>
      <c r="AJ28259" s="94">
        <v>2949</v>
      </c>
      <c r="AK28259" s="94">
        <v>638</v>
      </c>
      <c r="AN28259" s="94">
        <v>783</v>
      </c>
      <c r="AO28259" s="94">
        <v>36</v>
      </c>
      <c r="AP28259" s="94">
        <v>137</v>
      </c>
      <c r="AS28259" s="94">
        <v>62</v>
      </c>
      <c r="AT28259" s="94">
        <v>482</v>
      </c>
      <c r="AU28259" s="94">
        <v>-229</v>
      </c>
      <c r="AV28259" s="94">
        <v>869</v>
      </c>
      <c r="AW28259" s="94">
        <v>0</v>
      </c>
      <c r="AX28259" s="94">
        <v>352</v>
      </c>
      <c r="AZ28259" s="94">
        <v>11</v>
      </c>
    </row>
    <row r="28260" spans="1:52">
      <c r="A28260" s="85" t="s">
        <v>72</v>
      </c>
      <c r="B28260" s="86">
        <v>43363.75</v>
      </c>
      <c r="C28260" s="87">
        <v>43363</v>
      </c>
      <c r="D28260" s="85">
        <v>11</v>
      </c>
      <c r="E28260" s="86">
        <v>43363.458333333336</v>
      </c>
      <c r="F28260" s="88" t="s">
        <v>396</v>
      </c>
      <c r="G28260" s="89" t="s">
        <v>397</v>
      </c>
      <c r="H28260" s="94">
        <v>2949</v>
      </c>
      <c r="I28260" s="94">
        <v>3032</v>
      </c>
      <c r="J28260" s="94">
        <v>4713</v>
      </c>
      <c r="K28260" s="94">
        <v>1681</v>
      </c>
      <c r="O28260" s="94">
        <v>3032</v>
      </c>
      <c r="P28260" s="94">
        <v>4713</v>
      </c>
      <c r="Q28260" s="94">
        <v>1681</v>
      </c>
      <c r="R28260" s="94">
        <v>3017</v>
      </c>
      <c r="S28260" s="94">
        <v>653</v>
      </c>
      <c r="V28260" s="94">
        <v>827</v>
      </c>
      <c r="W28260" s="94">
        <v>39</v>
      </c>
      <c r="X28260" s="94">
        <v>177</v>
      </c>
      <c r="AJ28260" s="94">
        <v>3017</v>
      </c>
      <c r="AK28260" s="94">
        <v>653</v>
      </c>
      <c r="AN28260" s="94">
        <v>827</v>
      </c>
      <c r="AO28260" s="94">
        <v>39</v>
      </c>
      <c r="AP28260" s="94">
        <v>177</v>
      </c>
      <c r="AS28260" s="94">
        <v>48</v>
      </c>
      <c r="AT28260" s="94">
        <v>568</v>
      </c>
      <c r="AU28260" s="94">
        <v>-189</v>
      </c>
      <c r="AV28260" s="94">
        <v>887</v>
      </c>
      <c r="AW28260" s="94">
        <v>0</v>
      </c>
      <c r="AX28260" s="94">
        <v>363</v>
      </c>
      <c r="AZ28260" s="94">
        <v>4</v>
      </c>
    </row>
    <row r="28261" spans="1:52">
      <c r="A28261" s="85" t="s">
        <v>72</v>
      </c>
      <c r="B28261" s="86">
        <v>43363.791666666664</v>
      </c>
      <c r="C28261" s="87">
        <v>43363</v>
      </c>
      <c r="D28261" s="85">
        <v>12</v>
      </c>
      <c r="E28261" s="86">
        <v>43363.5</v>
      </c>
      <c r="F28261" s="88" t="s">
        <v>396</v>
      </c>
      <c r="G28261" s="89" t="s">
        <v>397</v>
      </c>
      <c r="H28261" s="94">
        <v>3010</v>
      </c>
      <c r="I28261" s="94">
        <v>3099</v>
      </c>
      <c r="J28261" s="94">
        <v>4674</v>
      </c>
      <c r="K28261" s="94">
        <v>1575</v>
      </c>
      <c r="O28261" s="94">
        <v>3099</v>
      </c>
      <c r="P28261" s="94">
        <v>4674</v>
      </c>
      <c r="Q28261" s="94">
        <v>1575</v>
      </c>
      <c r="R28261" s="94">
        <v>2937</v>
      </c>
      <c r="S28261" s="94">
        <v>654</v>
      </c>
      <c r="V28261" s="94">
        <v>869</v>
      </c>
      <c r="W28261" s="94">
        <v>38</v>
      </c>
      <c r="X28261" s="94">
        <v>176</v>
      </c>
      <c r="AJ28261" s="94">
        <v>2937</v>
      </c>
      <c r="AK28261" s="94">
        <v>654</v>
      </c>
      <c r="AN28261" s="94">
        <v>869</v>
      </c>
      <c r="AO28261" s="94">
        <v>38</v>
      </c>
      <c r="AP28261" s="94">
        <v>176</v>
      </c>
      <c r="AS28261" s="94">
        <v>36</v>
      </c>
      <c r="AT28261" s="94">
        <v>519</v>
      </c>
      <c r="AU28261" s="94">
        <v>-175</v>
      </c>
      <c r="AV28261" s="94">
        <v>797</v>
      </c>
      <c r="AW28261" s="94">
        <v>28</v>
      </c>
      <c r="AX28261" s="94">
        <v>365</v>
      </c>
      <c r="AZ28261" s="94">
        <v>5</v>
      </c>
    </row>
    <row r="28262" spans="1:52">
      <c r="A28262" s="85" t="s">
        <v>72</v>
      </c>
      <c r="B28262" s="86">
        <v>43363.833333333336</v>
      </c>
      <c r="C28262" s="87">
        <v>43363</v>
      </c>
      <c r="D28262" s="85">
        <v>13</v>
      </c>
      <c r="E28262" s="86">
        <v>43363.541666666664</v>
      </c>
      <c r="F28262" s="88" t="s">
        <v>396</v>
      </c>
      <c r="G28262" s="89" t="s">
        <v>397</v>
      </c>
      <c r="H28262" s="94">
        <v>3066</v>
      </c>
      <c r="I28262" s="94">
        <v>3096</v>
      </c>
      <c r="J28262" s="94">
        <v>4646</v>
      </c>
      <c r="K28262" s="94">
        <v>1550</v>
      </c>
      <c r="O28262" s="94">
        <v>3096</v>
      </c>
      <c r="P28262" s="94">
        <v>4646</v>
      </c>
      <c r="Q28262" s="94">
        <v>1550</v>
      </c>
      <c r="R28262" s="94">
        <v>2855</v>
      </c>
      <c r="S28262" s="94">
        <v>664</v>
      </c>
      <c r="V28262" s="94">
        <v>866</v>
      </c>
      <c r="W28262" s="94">
        <v>41</v>
      </c>
      <c r="X28262" s="94">
        <v>220</v>
      </c>
      <c r="AJ28262" s="94">
        <v>2855</v>
      </c>
      <c r="AK28262" s="94">
        <v>664</v>
      </c>
      <c r="AN28262" s="94">
        <v>866</v>
      </c>
      <c r="AO28262" s="94">
        <v>41</v>
      </c>
      <c r="AP28262" s="94">
        <v>220</v>
      </c>
      <c r="AS28262" s="94">
        <v>34</v>
      </c>
      <c r="AT28262" s="94">
        <v>442</v>
      </c>
      <c r="AU28262" s="94">
        <v>-135</v>
      </c>
      <c r="AV28262" s="94">
        <v>774</v>
      </c>
      <c r="AW28262" s="94">
        <v>13</v>
      </c>
      <c r="AX28262" s="94">
        <v>387</v>
      </c>
      <c r="AZ28262" s="94">
        <v>35</v>
      </c>
    </row>
    <row r="28263" spans="1:52">
      <c r="A28263" s="85" t="s">
        <v>72</v>
      </c>
      <c r="B28263" s="86">
        <v>43363.875</v>
      </c>
      <c r="C28263" s="87">
        <v>43363</v>
      </c>
      <c r="D28263" s="85">
        <v>14</v>
      </c>
      <c r="E28263" s="86">
        <v>43363.583333333336</v>
      </c>
      <c r="F28263" s="88" t="s">
        <v>396</v>
      </c>
      <c r="G28263" s="89" t="s">
        <v>397</v>
      </c>
      <c r="H28263" s="94">
        <v>3126</v>
      </c>
      <c r="I28263" s="94">
        <v>3223</v>
      </c>
      <c r="J28263" s="94">
        <v>4652</v>
      </c>
      <c r="K28263" s="94">
        <v>1429</v>
      </c>
      <c r="O28263" s="94">
        <v>3223</v>
      </c>
      <c r="P28263" s="94">
        <v>4652</v>
      </c>
      <c r="Q28263" s="94">
        <v>1429</v>
      </c>
      <c r="R28263" s="94">
        <v>2864</v>
      </c>
      <c r="S28263" s="94">
        <v>671</v>
      </c>
      <c r="V28263" s="94">
        <v>887</v>
      </c>
      <c r="W28263" s="94">
        <v>40</v>
      </c>
      <c r="X28263" s="94">
        <v>190</v>
      </c>
      <c r="AJ28263" s="94">
        <v>2864</v>
      </c>
      <c r="AK28263" s="94">
        <v>671</v>
      </c>
      <c r="AN28263" s="94">
        <v>887</v>
      </c>
      <c r="AO28263" s="94">
        <v>40</v>
      </c>
      <c r="AP28263" s="94">
        <v>190</v>
      </c>
      <c r="AS28263" s="94">
        <v>69</v>
      </c>
      <c r="AT28263" s="94">
        <v>257</v>
      </c>
      <c r="AU28263" s="94">
        <v>-153</v>
      </c>
      <c r="AV28263" s="94">
        <v>818</v>
      </c>
      <c r="AW28263" s="94">
        <v>-51</v>
      </c>
      <c r="AX28263" s="94">
        <v>435</v>
      </c>
      <c r="AZ28263" s="94">
        <v>54</v>
      </c>
    </row>
    <row r="28264" spans="1:52">
      <c r="A28264" s="85" t="s">
        <v>72</v>
      </c>
      <c r="B28264" s="86">
        <v>43363.916666666664</v>
      </c>
      <c r="C28264" s="87">
        <v>43363</v>
      </c>
      <c r="D28264" s="85">
        <v>15</v>
      </c>
      <c r="E28264" s="86">
        <v>43363.625</v>
      </c>
      <c r="F28264" s="88" t="s">
        <v>396</v>
      </c>
      <c r="G28264" s="89" t="s">
        <v>397</v>
      </c>
      <c r="H28264" s="94">
        <v>3179</v>
      </c>
      <c r="I28264" s="94">
        <v>3287</v>
      </c>
      <c r="J28264" s="94">
        <v>4648</v>
      </c>
      <c r="K28264" s="94">
        <v>1361</v>
      </c>
      <c r="O28264" s="94">
        <v>3287</v>
      </c>
      <c r="P28264" s="94">
        <v>4648</v>
      </c>
      <c r="Q28264" s="94">
        <v>1361</v>
      </c>
      <c r="R28264" s="94">
        <v>2908</v>
      </c>
      <c r="S28264" s="94">
        <v>686</v>
      </c>
      <c r="V28264" s="94">
        <v>864</v>
      </c>
      <c r="W28264" s="94">
        <v>41</v>
      </c>
      <c r="X28264" s="94">
        <v>149</v>
      </c>
      <c r="AJ28264" s="94">
        <v>2908</v>
      </c>
      <c r="AK28264" s="94">
        <v>686</v>
      </c>
      <c r="AN28264" s="94">
        <v>864</v>
      </c>
      <c r="AO28264" s="94">
        <v>41</v>
      </c>
      <c r="AP28264" s="94">
        <v>149</v>
      </c>
      <c r="AS28264" s="94">
        <v>65</v>
      </c>
      <c r="AT28264" s="94">
        <v>85</v>
      </c>
      <c r="AU28264" s="94">
        <v>-148</v>
      </c>
      <c r="AV28264" s="94">
        <v>911</v>
      </c>
      <c r="AW28264" s="94">
        <v>-52</v>
      </c>
      <c r="AX28264" s="94">
        <v>478</v>
      </c>
      <c r="AZ28264" s="94">
        <v>22</v>
      </c>
    </row>
    <row r="28265" spans="1:52">
      <c r="A28265" s="85" t="s">
        <v>72</v>
      </c>
      <c r="B28265" s="86">
        <v>43363.958333333336</v>
      </c>
      <c r="C28265" s="87">
        <v>43363</v>
      </c>
      <c r="D28265" s="85">
        <v>16</v>
      </c>
      <c r="E28265" s="86">
        <v>43363.666666666664</v>
      </c>
      <c r="F28265" s="88" t="s">
        <v>396</v>
      </c>
      <c r="G28265" s="89" t="s">
        <v>397</v>
      </c>
      <c r="H28265" s="94">
        <v>3209</v>
      </c>
      <c r="I28265" s="94">
        <v>3252</v>
      </c>
      <c r="J28265" s="94">
        <v>4713</v>
      </c>
      <c r="K28265" s="94">
        <v>1461</v>
      </c>
      <c r="O28265" s="94">
        <v>3252</v>
      </c>
      <c r="P28265" s="94">
        <v>4713</v>
      </c>
      <c r="Q28265" s="94">
        <v>1461</v>
      </c>
      <c r="R28265" s="94">
        <v>2943</v>
      </c>
      <c r="S28265" s="94">
        <v>706</v>
      </c>
      <c r="V28265" s="94">
        <v>901</v>
      </c>
      <c r="W28265" s="94">
        <v>41</v>
      </c>
      <c r="X28265" s="94">
        <v>122</v>
      </c>
      <c r="AJ28265" s="94">
        <v>2943</v>
      </c>
      <c r="AK28265" s="94">
        <v>706</v>
      </c>
      <c r="AN28265" s="94">
        <v>901</v>
      </c>
      <c r="AO28265" s="94">
        <v>41</v>
      </c>
      <c r="AP28265" s="94">
        <v>122</v>
      </c>
      <c r="AS28265" s="94">
        <v>98</v>
      </c>
      <c r="AT28265" s="94">
        <v>116</v>
      </c>
      <c r="AU28265" s="94">
        <v>-124</v>
      </c>
      <c r="AV28265" s="94">
        <v>858</v>
      </c>
      <c r="AW28265" s="94">
        <v>-52</v>
      </c>
      <c r="AX28265" s="94">
        <v>517</v>
      </c>
      <c r="AZ28265" s="94">
        <v>48</v>
      </c>
    </row>
    <row r="28266" spans="1:52">
      <c r="A28266" s="85" t="s">
        <v>72</v>
      </c>
      <c r="B28266" s="86">
        <v>43364</v>
      </c>
      <c r="C28266" s="87">
        <v>43363</v>
      </c>
      <c r="D28266" s="85">
        <v>17</v>
      </c>
      <c r="E28266" s="86">
        <v>43363.708333333336</v>
      </c>
      <c r="F28266" s="88" t="s">
        <v>396</v>
      </c>
      <c r="G28266" s="89" t="s">
        <v>397</v>
      </c>
      <c r="H28266" s="94">
        <v>3213</v>
      </c>
      <c r="I28266" s="94">
        <v>3218</v>
      </c>
      <c r="J28266" s="94">
        <v>4821</v>
      </c>
      <c r="K28266" s="94">
        <v>1603</v>
      </c>
      <c r="O28266" s="94">
        <v>3218</v>
      </c>
      <c r="P28266" s="94">
        <v>4821</v>
      </c>
      <c r="Q28266" s="94">
        <v>1603</v>
      </c>
      <c r="R28266" s="94">
        <v>3045</v>
      </c>
      <c r="S28266" s="94">
        <v>697</v>
      </c>
      <c r="V28266" s="94">
        <v>903</v>
      </c>
      <c r="W28266" s="94">
        <v>33</v>
      </c>
      <c r="X28266" s="94">
        <v>143</v>
      </c>
      <c r="AJ28266" s="94">
        <v>3045</v>
      </c>
      <c r="AK28266" s="94">
        <v>697</v>
      </c>
      <c r="AN28266" s="94">
        <v>903</v>
      </c>
      <c r="AO28266" s="94">
        <v>33</v>
      </c>
      <c r="AP28266" s="94">
        <v>143</v>
      </c>
      <c r="AS28266" s="94">
        <v>131</v>
      </c>
      <c r="AT28266" s="94">
        <v>197</v>
      </c>
      <c r="AU28266" s="94">
        <v>-81</v>
      </c>
      <c r="AV28266" s="94">
        <v>856</v>
      </c>
      <c r="AW28266" s="94">
        <v>-72</v>
      </c>
      <c r="AX28266" s="94">
        <v>546</v>
      </c>
      <c r="AZ28266" s="94">
        <v>26</v>
      </c>
    </row>
    <row r="28267" spans="1:52">
      <c r="A28267" s="85" t="s">
        <v>72</v>
      </c>
      <c r="B28267" s="86">
        <v>43364.041666666664</v>
      </c>
      <c r="C28267" s="87">
        <v>43363</v>
      </c>
      <c r="D28267" s="85">
        <v>18</v>
      </c>
      <c r="E28267" s="86">
        <v>43363.75</v>
      </c>
      <c r="F28267" s="88" t="s">
        <v>396</v>
      </c>
      <c r="G28267" s="89" t="s">
        <v>397</v>
      </c>
      <c r="H28267" s="94">
        <v>3185</v>
      </c>
      <c r="I28267" s="94">
        <v>3118</v>
      </c>
      <c r="J28267" s="94">
        <v>4813</v>
      </c>
      <c r="K28267" s="94">
        <v>1695</v>
      </c>
      <c r="O28267" s="94">
        <v>3118</v>
      </c>
      <c r="P28267" s="94">
        <v>4813</v>
      </c>
      <c r="Q28267" s="94">
        <v>1695</v>
      </c>
      <c r="R28267" s="94">
        <v>3015</v>
      </c>
      <c r="S28267" s="94">
        <v>681</v>
      </c>
      <c r="V28267" s="94">
        <v>900</v>
      </c>
      <c r="W28267" s="94">
        <v>9</v>
      </c>
      <c r="X28267" s="94">
        <v>208</v>
      </c>
      <c r="AJ28267" s="94">
        <v>3015</v>
      </c>
      <c r="AK28267" s="94">
        <v>681</v>
      </c>
      <c r="AN28267" s="94">
        <v>900</v>
      </c>
      <c r="AO28267" s="94">
        <v>9</v>
      </c>
      <c r="AP28267" s="94">
        <v>208</v>
      </c>
      <c r="AS28267" s="94">
        <v>111</v>
      </c>
      <c r="AT28267" s="94">
        <v>307</v>
      </c>
      <c r="AU28267" s="94">
        <v>-13</v>
      </c>
      <c r="AV28267" s="94">
        <v>754</v>
      </c>
      <c r="AW28267" s="94">
        <v>0</v>
      </c>
      <c r="AX28267" s="94">
        <v>545</v>
      </c>
      <c r="AZ28267" s="94">
        <v>-9</v>
      </c>
    </row>
    <row r="28268" spans="1:52">
      <c r="A28268" s="85" t="s">
        <v>72</v>
      </c>
      <c r="B28268" s="86">
        <v>43364.083333333336</v>
      </c>
      <c r="C28268" s="87">
        <v>43363</v>
      </c>
      <c r="D28268" s="85">
        <v>19</v>
      </c>
      <c r="E28268" s="86">
        <v>43363.791666666664</v>
      </c>
      <c r="F28268" s="88" t="s">
        <v>396</v>
      </c>
      <c r="G28268" s="89" t="s">
        <v>397</v>
      </c>
      <c r="H28268" s="94">
        <v>3150</v>
      </c>
      <c r="I28268" s="94">
        <v>3145</v>
      </c>
      <c r="J28268" s="94">
        <v>4908</v>
      </c>
      <c r="K28268" s="94">
        <v>1763</v>
      </c>
      <c r="O28268" s="94">
        <v>3145</v>
      </c>
      <c r="P28268" s="94">
        <v>4908</v>
      </c>
      <c r="Q28268" s="94">
        <v>1763</v>
      </c>
      <c r="R28268" s="94">
        <v>2976</v>
      </c>
      <c r="S28268" s="94">
        <v>703</v>
      </c>
      <c r="V28268" s="94">
        <v>898</v>
      </c>
      <c r="W28268" s="94">
        <v>0</v>
      </c>
      <c r="X28268" s="94">
        <v>331</v>
      </c>
      <c r="AJ28268" s="94">
        <v>2976</v>
      </c>
      <c r="AK28268" s="94">
        <v>703</v>
      </c>
      <c r="AN28268" s="94">
        <v>898</v>
      </c>
      <c r="AO28268" s="94">
        <v>0</v>
      </c>
      <c r="AP28268" s="94">
        <v>331</v>
      </c>
      <c r="AS28268" s="94">
        <v>82</v>
      </c>
      <c r="AT28268" s="94">
        <v>200</v>
      </c>
      <c r="AU28268" s="94">
        <v>12</v>
      </c>
      <c r="AV28268" s="94">
        <v>973</v>
      </c>
      <c r="AW28268" s="94">
        <v>0</v>
      </c>
      <c r="AX28268" s="94">
        <v>543</v>
      </c>
      <c r="AZ28268" s="94">
        <v>-47</v>
      </c>
    </row>
    <row r="28269" spans="1:52">
      <c r="A28269" s="85" t="s">
        <v>72</v>
      </c>
      <c r="B28269" s="86">
        <v>43364.125</v>
      </c>
      <c r="C28269" s="87">
        <v>43363</v>
      </c>
      <c r="D28269" s="85">
        <v>20</v>
      </c>
      <c r="E28269" s="86">
        <v>43363.833333333336</v>
      </c>
      <c r="F28269" s="88" t="s">
        <v>396</v>
      </c>
      <c r="G28269" s="89" t="s">
        <v>397</v>
      </c>
      <c r="H28269" s="94">
        <v>3123</v>
      </c>
      <c r="I28269" s="94">
        <v>3093</v>
      </c>
      <c r="J28269" s="94">
        <v>4673</v>
      </c>
      <c r="K28269" s="94">
        <v>1580</v>
      </c>
      <c r="O28269" s="94">
        <v>3093</v>
      </c>
      <c r="P28269" s="94">
        <v>4673</v>
      </c>
      <c r="Q28269" s="94">
        <v>1580</v>
      </c>
      <c r="R28269" s="94">
        <v>2911</v>
      </c>
      <c r="S28269" s="94">
        <v>703</v>
      </c>
      <c r="V28269" s="94">
        <v>862</v>
      </c>
      <c r="W28269" s="94">
        <v>0</v>
      </c>
      <c r="X28269" s="94">
        <v>197</v>
      </c>
      <c r="AJ28269" s="94">
        <v>2911</v>
      </c>
      <c r="AK28269" s="94">
        <v>703</v>
      </c>
      <c r="AN28269" s="94">
        <v>862</v>
      </c>
      <c r="AO28269" s="94">
        <v>0</v>
      </c>
      <c r="AP28269" s="94">
        <v>197</v>
      </c>
      <c r="AS28269" s="94">
        <v>66</v>
      </c>
      <c r="AT28269" s="94">
        <v>139</v>
      </c>
      <c r="AU28269" s="94">
        <v>-5</v>
      </c>
      <c r="AV28269" s="94">
        <v>911</v>
      </c>
      <c r="AW28269" s="94">
        <v>0</v>
      </c>
      <c r="AX28269" s="94">
        <v>543</v>
      </c>
      <c r="AZ28269" s="94">
        <v>-74</v>
      </c>
    </row>
    <row r="28270" spans="1:52">
      <c r="A28270" s="85" t="s">
        <v>72</v>
      </c>
      <c r="B28270" s="86">
        <v>43364.166666666664</v>
      </c>
      <c r="C28270" s="87">
        <v>43363</v>
      </c>
      <c r="D28270" s="85">
        <v>21</v>
      </c>
      <c r="E28270" s="86">
        <v>43363.875</v>
      </c>
      <c r="F28270" s="88" t="s">
        <v>396</v>
      </c>
      <c r="G28270" s="89" t="s">
        <v>397</v>
      </c>
      <c r="H28270" s="94">
        <v>3008</v>
      </c>
      <c r="I28270" s="94">
        <v>2912</v>
      </c>
      <c r="J28270" s="94">
        <v>4538</v>
      </c>
      <c r="K28270" s="94">
        <v>1626</v>
      </c>
      <c r="O28270" s="94">
        <v>2912</v>
      </c>
      <c r="P28270" s="94">
        <v>4538</v>
      </c>
      <c r="Q28270" s="94">
        <v>1626</v>
      </c>
      <c r="R28270" s="94">
        <v>2800</v>
      </c>
      <c r="S28270" s="94">
        <v>646</v>
      </c>
      <c r="V28270" s="94">
        <v>881</v>
      </c>
      <c r="W28270" s="94">
        <v>0</v>
      </c>
      <c r="X28270" s="94">
        <v>211</v>
      </c>
      <c r="AJ28270" s="94">
        <v>2800</v>
      </c>
      <c r="AK28270" s="94">
        <v>646</v>
      </c>
      <c r="AN28270" s="94">
        <v>881</v>
      </c>
      <c r="AO28270" s="94">
        <v>0</v>
      </c>
      <c r="AP28270" s="94">
        <v>211</v>
      </c>
      <c r="AS28270" s="94">
        <v>79</v>
      </c>
      <c r="AT28270" s="94">
        <v>212</v>
      </c>
      <c r="AU28270" s="94">
        <v>-4</v>
      </c>
      <c r="AV28270" s="94">
        <v>861</v>
      </c>
      <c r="AW28270" s="94">
        <v>0</v>
      </c>
      <c r="AX28270" s="94">
        <v>526</v>
      </c>
      <c r="AZ28270" s="94">
        <v>-48</v>
      </c>
    </row>
    <row r="28271" spans="1:52">
      <c r="A28271" s="85" t="s">
        <v>72</v>
      </c>
      <c r="B28271" s="86">
        <v>43364.208333333336</v>
      </c>
      <c r="C28271" s="87">
        <v>43363</v>
      </c>
      <c r="D28271" s="85">
        <v>22</v>
      </c>
      <c r="E28271" s="86">
        <v>43363.916666666664</v>
      </c>
      <c r="F28271" s="88" t="s">
        <v>396</v>
      </c>
      <c r="G28271" s="89" t="s">
        <v>397</v>
      </c>
      <c r="H28271" s="94">
        <v>2833</v>
      </c>
      <c r="I28271" s="94">
        <v>2684</v>
      </c>
      <c r="J28271" s="94">
        <v>4441</v>
      </c>
      <c r="K28271" s="94">
        <v>1757</v>
      </c>
      <c r="O28271" s="94">
        <v>2684</v>
      </c>
      <c r="P28271" s="94">
        <v>4441</v>
      </c>
      <c r="Q28271" s="94">
        <v>1757</v>
      </c>
      <c r="R28271" s="94">
        <v>2653</v>
      </c>
      <c r="S28271" s="94">
        <v>578</v>
      </c>
      <c r="V28271" s="94">
        <v>769</v>
      </c>
      <c r="W28271" s="94">
        <v>0</v>
      </c>
      <c r="X28271" s="94">
        <v>441</v>
      </c>
      <c r="AJ28271" s="94">
        <v>2653</v>
      </c>
      <c r="AK28271" s="94">
        <v>578</v>
      </c>
      <c r="AN28271" s="94">
        <v>769</v>
      </c>
      <c r="AO28271" s="94">
        <v>0</v>
      </c>
      <c r="AP28271" s="94">
        <v>441</v>
      </c>
      <c r="AS28271" s="94">
        <v>95</v>
      </c>
      <c r="AT28271" s="94">
        <v>267</v>
      </c>
      <c r="AU28271" s="94">
        <v>0</v>
      </c>
      <c r="AV28271" s="94">
        <v>920</v>
      </c>
      <c r="AW28271" s="94">
        <v>0</v>
      </c>
      <c r="AX28271" s="94">
        <v>509</v>
      </c>
      <c r="AZ28271" s="94">
        <v>-34</v>
      </c>
    </row>
    <row r="28272" spans="1:52">
      <c r="A28272" s="85" t="s">
        <v>72</v>
      </c>
      <c r="B28272" s="86">
        <v>43364.25</v>
      </c>
      <c r="C28272" s="87">
        <v>43363</v>
      </c>
      <c r="D28272" s="85">
        <v>23</v>
      </c>
      <c r="E28272" s="86">
        <v>43363.958333333336</v>
      </c>
      <c r="F28272" s="88" t="s">
        <v>396</v>
      </c>
      <c r="G28272" s="89" t="s">
        <v>397</v>
      </c>
      <c r="H28272" s="94">
        <v>2768</v>
      </c>
      <c r="I28272" s="94">
        <v>2495</v>
      </c>
      <c r="J28272" s="94">
        <v>4440</v>
      </c>
      <c r="K28272" s="94">
        <v>1945</v>
      </c>
      <c r="O28272" s="94">
        <v>2495</v>
      </c>
      <c r="P28272" s="94">
        <v>4440</v>
      </c>
      <c r="Q28272" s="94">
        <v>1945</v>
      </c>
      <c r="R28272" s="94">
        <v>2656</v>
      </c>
      <c r="S28272" s="94">
        <v>544</v>
      </c>
      <c r="V28272" s="94">
        <v>731</v>
      </c>
      <c r="W28272" s="94">
        <v>0</v>
      </c>
      <c r="X28272" s="94">
        <v>509</v>
      </c>
      <c r="AJ28272" s="94">
        <v>2656</v>
      </c>
      <c r="AK28272" s="94">
        <v>544</v>
      </c>
      <c r="AN28272" s="94">
        <v>731</v>
      </c>
      <c r="AO28272" s="94">
        <v>0</v>
      </c>
      <c r="AP28272" s="94">
        <v>509</v>
      </c>
      <c r="AS28272" s="94">
        <v>138</v>
      </c>
      <c r="AT28272" s="94">
        <v>333</v>
      </c>
      <c r="AU28272" s="94">
        <v>-3</v>
      </c>
      <c r="AV28272" s="94">
        <v>1042</v>
      </c>
      <c r="AW28272" s="94">
        <v>0</v>
      </c>
      <c r="AX28272" s="94">
        <v>478</v>
      </c>
      <c r="AZ28272" s="94">
        <v>-43</v>
      </c>
    </row>
    <row r="28273" spans="1:52">
      <c r="A28273" s="85" t="s">
        <v>72</v>
      </c>
      <c r="B28273" s="86">
        <v>43364.291666666664</v>
      </c>
      <c r="C28273" s="87">
        <v>43363</v>
      </c>
      <c r="D28273" s="85">
        <v>24</v>
      </c>
      <c r="E28273" s="86">
        <v>43364</v>
      </c>
      <c r="F28273" s="88" t="s">
        <v>396</v>
      </c>
      <c r="G28273" s="89" t="s">
        <v>397</v>
      </c>
      <c r="H28273" s="94">
        <v>2646</v>
      </c>
      <c r="I28273" s="94">
        <v>2362</v>
      </c>
      <c r="J28273" s="94">
        <v>4027</v>
      </c>
      <c r="K28273" s="94">
        <v>1665</v>
      </c>
      <c r="O28273" s="94">
        <v>2362</v>
      </c>
      <c r="P28273" s="94">
        <v>4027</v>
      </c>
      <c r="Q28273" s="94">
        <v>1665</v>
      </c>
      <c r="R28273" s="94">
        <v>2579</v>
      </c>
      <c r="S28273" s="94">
        <v>453</v>
      </c>
      <c r="V28273" s="94">
        <v>614</v>
      </c>
      <c r="W28273" s="94">
        <v>0</v>
      </c>
      <c r="X28273" s="94">
        <v>381</v>
      </c>
      <c r="AJ28273" s="94">
        <v>2579</v>
      </c>
      <c r="AK28273" s="94">
        <v>453</v>
      </c>
      <c r="AN28273" s="94">
        <v>614</v>
      </c>
      <c r="AO28273" s="94">
        <v>0</v>
      </c>
      <c r="AP28273" s="94">
        <v>381</v>
      </c>
      <c r="AS28273" s="94">
        <v>126</v>
      </c>
      <c r="AT28273" s="94">
        <v>358</v>
      </c>
      <c r="AU28273" s="94">
        <v>-59</v>
      </c>
      <c r="AV28273" s="94">
        <v>896</v>
      </c>
      <c r="AW28273" s="94">
        <v>0</v>
      </c>
      <c r="AX28273" s="94">
        <v>389</v>
      </c>
      <c r="AZ28273" s="94">
        <v>-45</v>
      </c>
    </row>
    <row r="28274" spans="1:52">
      <c r="A28274" s="85" t="s">
        <v>72</v>
      </c>
      <c r="B28274" s="86">
        <v>43364.333333333336</v>
      </c>
      <c r="C28274" s="87">
        <v>43364</v>
      </c>
      <c r="D28274" s="85">
        <v>1</v>
      </c>
      <c r="E28274" s="86">
        <v>43364.041666666664</v>
      </c>
      <c r="F28274" s="88" t="s">
        <v>396</v>
      </c>
      <c r="G28274" s="89" t="s">
        <v>397</v>
      </c>
      <c r="H28274" s="94">
        <v>2549</v>
      </c>
      <c r="I28274" s="94">
        <v>2307</v>
      </c>
      <c r="J28274" s="94">
        <v>3941</v>
      </c>
      <c r="K28274" s="94">
        <v>1634</v>
      </c>
      <c r="O28274" s="94">
        <v>2307</v>
      </c>
      <c r="P28274" s="94">
        <v>3941</v>
      </c>
      <c r="Q28274" s="94">
        <v>1634</v>
      </c>
      <c r="R28274" s="94">
        <v>2525</v>
      </c>
      <c r="S28274" s="94">
        <v>448</v>
      </c>
      <c r="V28274" s="94">
        <v>552</v>
      </c>
      <c r="W28274" s="94">
        <v>0</v>
      </c>
      <c r="X28274" s="94">
        <v>416</v>
      </c>
      <c r="AJ28274" s="94">
        <v>2525</v>
      </c>
      <c r="AK28274" s="94">
        <v>448</v>
      </c>
      <c r="AN28274" s="94">
        <v>552</v>
      </c>
      <c r="AO28274" s="94">
        <v>0</v>
      </c>
      <c r="AP28274" s="94">
        <v>416</v>
      </c>
      <c r="AS28274" s="94">
        <v>133</v>
      </c>
      <c r="AT28274" s="94">
        <v>430</v>
      </c>
      <c r="AU28274" s="94">
        <v>-110</v>
      </c>
      <c r="AV28274" s="94">
        <v>889</v>
      </c>
      <c r="AW28274" s="94">
        <v>0</v>
      </c>
      <c r="AX28274" s="94">
        <v>348</v>
      </c>
      <c r="AZ28274" s="94">
        <v>-56</v>
      </c>
    </row>
    <row r="28275" spans="1:52">
      <c r="A28275" s="85" t="s">
        <v>72</v>
      </c>
      <c r="B28275" s="86">
        <v>43364.375</v>
      </c>
      <c r="C28275" s="87">
        <v>43364</v>
      </c>
      <c r="D28275" s="85">
        <v>2</v>
      </c>
      <c r="E28275" s="86">
        <v>43364.083333333336</v>
      </c>
      <c r="F28275" s="88" t="s">
        <v>396</v>
      </c>
      <c r="G28275" s="89" t="s">
        <v>397</v>
      </c>
      <c r="H28275" s="94">
        <v>2511</v>
      </c>
      <c r="I28275" s="94">
        <v>2239</v>
      </c>
      <c r="J28275" s="94">
        <v>3823</v>
      </c>
      <c r="K28275" s="94">
        <v>1584</v>
      </c>
      <c r="O28275" s="94">
        <v>2239</v>
      </c>
      <c r="P28275" s="94">
        <v>3823</v>
      </c>
      <c r="Q28275" s="94">
        <v>1584</v>
      </c>
      <c r="R28275" s="94">
        <v>2559</v>
      </c>
      <c r="S28275" s="94">
        <v>424</v>
      </c>
      <c r="V28275" s="94">
        <v>496</v>
      </c>
      <c r="W28275" s="94">
        <v>0</v>
      </c>
      <c r="X28275" s="94">
        <v>344</v>
      </c>
      <c r="AJ28275" s="94">
        <v>2559</v>
      </c>
      <c r="AK28275" s="94">
        <v>424</v>
      </c>
      <c r="AN28275" s="94">
        <v>496</v>
      </c>
      <c r="AO28275" s="94">
        <v>0</v>
      </c>
      <c r="AP28275" s="94">
        <v>344</v>
      </c>
      <c r="AS28275" s="94">
        <v>117</v>
      </c>
      <c r="AT28275" s="94">
        <v>490</v>
      </c>
      <c r="AU28275" s="94">
        <v>-199</v>
      </c>
      <c r="AV28275" s="94">
        <v>908</v>
      </c>
      <c r="AW28275" s="94">
        <v>-1</v>
      </c>
      <c r="AX28275" s="94">
        <v>308</v>
      </c>
      <c r="AZ28275" s="94">
        <v>-39</v>
      </c>
    </row>
    <row r="28276" spans="1:52">
      <c r="A28276" s="85" t="s">
        <v>72</v>
      </c>
      <c r="B28276" s="86">
        <v>43364.416666666664</v>
      </c>
      <c r="C28276" s="87">
        <v>43364</v>
      </c>
      <c r="D28276" s="85">
        <v>3</v>
      </c>
      <c r="E28276" s="86">
        <v>43364.125</v>
      </c>
      <c r="F28276" s="88" t="s">
        <v>396</v>
      </c>
      <c r="G28276" s="89" t="s">
        <v>397</v>
      </c>
      <c r="H28276" s="94">
        <v>2502</v>
      </c>
      <c r="I28276" s="94">
        <v>2239</v>
      </c>
      <c r="J28276" s="94">
        <v>3766</v>
      </c>
      <c r="K28276" s="94">
        <v>1527</v>
      </c>
      <c r="O28276" s="94">
        <v>2239</v>
      </c>
      <c r="P28276" s="94">
        <v>3766</v>
      </c>
      <c r="Q28276" s="94">
        <v>1527</v>
      </c>
      <c r="R28276" s="94">
        <v>2517</v>
      </c>
      <c r="S28276" s="94">
        <v>423</v>
      </c>
      <c r="V28276" s="94">
        <v>491</v>
      </c>
      <c r="W28276" s="94">
        <v>0</v>
      </c>
      <c r="X28276" s="94">
        <v>335</v>
      </c>
      <c r="AJ28276" s="94">
        <v>2517</v>
      </c>
      <c r="AK28276" s="94">
        <v>423</v>
      </c>
      <c r="AN28276" s="94">
        <v>491</v>
      </c>
      <c r="AO28276" s="94">
        <v>0</v>
      </c>
      <c r="AP28276" s="94">
        <v>335</v>
      </c>
      <c r="AS28276" s="94">
        <v>120</v>
      </c>
      <c r="AT28276" s="94">
        <v>522</v>
      </c>
      <c r="AU28276" s="94">
        <v>-183</v>
      </c>
      <c r="AV28276" s="94">
        <v>892</v>
      </c>
      <c r="AW28276" s="94">
        <v>-99</v>
      </c>
      <c r="AX28276" s="94">
        <v>304</v>
      </c>
      <c r="AZ28276" s="94">
        <v>-29</v>
      </c>
    </row>
    <row r="28277" spans="1:52">
      <c r="A28277" s="85" t="s">
        <v>72</v>
      </c>
      <c r="B28277" s="86">
        <v>43364.458333333336</v>
      </c>
      <c r="C28277" s="87">
        <v>43364</v>
      </c>
      <c r="D28277" s="85">
        <v>4</v>
      </c>
      <c r="E28277" s="86">
        <v>43364.166666666664</v>
      </c>
      <c r="F28277" s="88" t="s">
        <v>396</v>
      </c>
      <c r="G28277" s="89" t="s">
        <v>397</v>
      </c>
      <c r="H28277" s="94">
        <v>2520</v>
      </c>
      <c r="I28277" s="94">
        <v>2274</v>
      </c>
      <c r="J28277" s="94">
        <v>3853</v>
      </c>
      <c r="K28277" s="94">
        <v>1579</v>
      </c>
      <c r="O28277" s="94">
        <v>2274</v>
      </c>
      <c r="P28277" s="94">
        <v>3853</v>
      </c>
      <c r="Q28277" s="94">
        <v>1579</v>
      </c>
      <c r="R28277" s="94">
        <v>2536</v>
      </c>
      <c r="S28277" s="94">
        <v>419</v>
      </c>
      <c r="V28277" s="94">
        <v>493</v>
      </c>
      <c r="W28277" s="94">
        <v>0</v>
      </c>
      <c r="X28277" s="94">
        <v>405</v>
      </c>
      <c r="AJ28277" s="94">
        <v>2536</v>
      </c>
      <c r="AK28277" s="94">
        <v>419</v>
      </c>
      <c r="AN28277" s="94">
        <v>493</v>
      </c>
      <c r="AO28277" s="94">
        <v>0</v>
      </c>
      <c r="AP28277" s="94">
        <v>405</v>
      </c>
      <c r="AS28277" s="94">
        <v>151</v>
      </c>
      <c r="AT28277" s="94">
        <v>530</v>
      </c>
      <c r="AU28277" s="94">
        <v>-177</v>
      </c>
      <c r="AV28277" s="94">
        <v>902</v>
      </c>
      <c r="AW28277" s="94">
        <v>-105</v>
      </c>
      <c r="AX28277" s="94">
        <v>316</v>
      </c>
      <c r="AZ28277" s="94">
        <v>-38</v>
      </c>
    </row>
    <row r="28278" spans="1:52">
      <c r="A28278" s="85" t="s">
        <v>72</v>
      </c>
      <c r="B28278" s="86">
        <v>43364.5</v>
      </c>
      <c r="C28278" s="87">
        <v>43364</v>
      </c>
      <c r="D28278" s="85">
        <v>5</v>
      </c>
      <c r="E28278" s="86">
        <v>43364.208333333336</v>
      </c>
      <c r="F28278" s="88" t="s">
        <v>396</v>
      </c>
      <c r="G28278" s="89" t="s">
        <v>397</v>
      </c>
      <c r="H28278" s="94">
        <v>2578</v>
      </c>
      <c r="I28278" s="94">
        <v>2387</v>
      </c>
      <c r="J28278" s="94">
        <v>4009</v>
      </c>
      <c r="K28278" s="94">
        <v>1622</v>
      </c>
      <c r="O28278" s="94">
        <v>2387</v>
      </c>
      <c r="P28278" s="94">
        <v>4009</v>
      </c>
      <c r="Q28278" s="94">
        <v>1622</v>
      </c>
      <c r="R28278" s="94">
        <v>2665</v>
      </c>
      <c r="S28278" s="94">
        <v>425</v>
      </c>
      <c r="V28278" s="94">
        <v>525</v>
      </c>
      <c r="W28278" s="94">
        <v>0</v>
      </c>
      <c r="X28278" s="94">
        <v>394</v>
      </c>
      <c r="AJ28278" s="94">
        <v>2665</v>
      </c>
      <c r="AK28278" s="94">
        <v>425</v>
      </c>
      <c r="AN28278" s="94">
        <v>525</v>
      </c>
      <c r="AO28278" s="94">
        <v>0</v>
      </c>
      <c r="AP28278" s="94">
        <v>394</v>
      </c>
      <c r="AS28278" s="94">
        <v>161</v>
      </c>
      <c r="AT28278" s="94">
        <v>528</v>
      </c>
      <c r="AU28278" s="94">
        <v>-212</v>
      </c>
      <c r="AV28278" s="94">
        <v>944</v>
      </c>
      <c r="AW28278" s="94">
        <v>-77</v>
      </c>
      <c r="AX28278" s="94">
        <v>326</v>
      </c>
      <c r="AZ28278" s="94">
        <v>-48</v>
      </c>
    </row>
    <row r="28279" spans="1:52">
      <c r="A28279" s="85" t="s">
        <v>72</v>
      </c>
      <c r="B28279" s="86">
        <v>43364.541666666664</v>
      </c>
      <c r="C28279" s="87">
        <v>43364</v>
      </c>
      <c r="D28279" s="85">
        <v>6</v>
      </c>
      <c r="E28279" s="86">
        <v>43364.25</v>
      </c>
      <c r="F28279" s="88" t="s">
        <v>396</v>
      </c>
      <c r="G28279" s="89" t="s">
        <v>397</v>
      </c>
      <c r="H28279" s="94">
        <v>2705</v>
      </c>
      <c r="I28279" s="94">
        <v>2576</v>
      </c>
      <c r="J28279" s="94">
        <v>4161</v>
      </c>
      <c r="K28279" s="94">
        <v>1585</v>
      </c>
      <c r="O28279" s="94">
        <v>2576</v>
      </c>
      <c r="P28279" s="94">
        <v>4161</v>
      </c>
      <c r="Q28279" s="94">
        <v>1585</v>
      </c>
      <c r="R28279" s="94">
        <v>2823</v>
      </c>
      <c r="S28279" s="94">
        <v>452</v>
      </c>
      <c r="V28279" s="94">
        <v>605</v>
      </c>
      <c r="W28279" s="94">
        <v>0</v>
      </c>
      <c r="X28279" s="94">
        <v>281</v>
      </c>
      <c r="AJ28279" s="94">
        <v>2823</v>
      </c>
      <c r="AK28279" s="94">
        <v>452</v>
      </c>
      <c r="AN28279" s="94">
        <v>605</v>
      </c>
      <c r="AO28279" s="94">
        <v>0</v>
      </c>
      <c r="AP28279" s="94">
        <v>281</v>
      </c>
      <c r="AS28279" s="94">
        <v>146</v>
      </c>
      <c r="AT28279" s="94">
        <v>491</v>
      </c>
      <c r="AU28279" s="94">
        <v>-215</v>
      </c>
      <c r="AV28279" s="94">
        <v>848</v>
      </c>
      <c r="AW28279" s="94">
        <v>0</v>
      </c>
      <c r="AX28279" s="94">
        <v>375</v>
      </c>
      <c r="AZ28279" s="94">
        <v>-60</v>
      </c>
    </row>
    <row r="28280" spans="1:52">
      <c r="A28280" s="85" t="s">
        <v>72</v>
      </c>
      <c r="B28280" s="86">
        <v>43364.583333333336</v>
      </c>
      <c r="C28280" s="87">
        <v>43364</v>
      </c>
      <c r="D28280" s="85">
        <v>7</v>
      </c>
      <c r="E28280" s="86">
        <v>43364.291666666664</v>
      </c>
      <c r="F28280" s="88" t="s">
        <v>396</v>
      </c>
      <c r="G28280" s="89" t="s">
        <v>397</v>
      </c>
      <c r="H28280" s="94">
        <v>2653</v>
      </c>
      <c r="I28280" s="94">
        <v>2663</v>
      </c>
      <c r="J28280" s="94">
        <v>4283</v>
      </c>
      <c r="K28280" s="94">
        <v>1620</v>
      </c>
      <c r="O28280" s="94">
        <v>2663</v>
      </c>
      <c r="P28280" s="94">
        <v>4283</v>
      </c>
      <c r="Q28280" s="94">
        <v>1620</v>
      </c>
      <c r="R28280" s="94">
        <v>2949</v>
      </c>
      <c r="S28280" s="94">
        <v>512</v>
      </c>
      <c r="V28280" s="94">
        <v>679</v>
      </c>
      <c r="W28280" s="94">
        <v>5</v>
      </c>
      <c r="X28280" s="94">
        <v>138</v>
      </c>
      <c r="AJ28280" s="94">
        <v>2949</v>
      </c>
      <c r="AK28280" s="94">
        <v>512</v>
      </c>
      <c r="AN28280" s="94">
        <v>679</v>
      </c>
      <c r="AO28280" s="94">
        <v>5</v>
      </c>
      <c r="AP28280" s="94">
        <v>138</v>
      </c>
      <c r="AS28280" s="94">
        <v>180</v>
      </c>
      <c r="AT28280" s="94">
        <v>609</v>
      </c>
      <c r="AU28280" s="94">
        <v>-185</v>
      </c>
      <c r="AV28280" s="94">
        <v>672</v>
      </c>
      <c r="AW28280" s="94">
        <v>0</v>
      </c>
      <c r="AX28280" s="94">
        <v>422</v>
      </c>
      <c r="AZ28280" s="94">
        <v>-78</v>
      </c>
    </row>
    <row r="28281" spans="1:52">
      <c r="A28281" s="85" t="s">
        <v>72</v>
      </c>
      <c r="B28281" s="86">
        <v>43364.625</v>
      </c>
      <c r="C28281" s="87">
        <v>43364</v>
      </c>
      <c r="D28281" s="85">
        <v>8</v>
      </c>
      <c r="E28281" s="86">
        <v>43364.333333333336</v>
      </c>
      <c r="F28281" s="88" t="s">
        <v>396</v>
      </c>
      <c r="G28281" s="89" t="s">
        <v>397</v>
      </c>
      <c r="H28281" s="94">
        <v>2713</v>
      </c>
      <c r="I28281" s="94">
        <v>2728</v>
      </c>
      <c r="J28281" s="94">
        <v>4247</v>
      </c>
      <c r="K28281" s="94">
        <v>1519</v>
      </c>
      <c r="O28281" s="94">
        <v>2728</v>
      </c>
      <c r="P28281" s="94">
        <v>4247</v>
      </c>
      <c r="Q28281" s="94">
        <v>1519</v>
      </c>
      <c r="R28281" s="94">
        <v>2834</v>
      </c>
      <c r="S28281" s="94">
        <v>562</v>
      </c>
      <c r="V28281" s="94">
        <v>744</v>
      </c>
      <c r="W28281" s="94">
        <v>27</v>
      </c>
      <c r="X28281" s="94">
        <v>80</v>
      </c>
      <c r="AJ28281" s="94">
        <v>2834</v>
      </c>
      <c r="AK28281" s="94">
        <v>562</v>
      </c>
      <c r="AN28281" s="94">
        <v>744</v>
      </c>
      <c r="AO28281" s="94">
        <v>27</v>
      </c>
      <c r="AP28281" s="94">
        <v>80</v>
      </c>
      <c r="AS28281" s="94">
        <v>183</v>
      </c>
      <c r="AT28281" s="94">
        <v>550</v>
      </c>
      <c r="AU28281" s="94">
        <v>-245</v>
      </c>
      <c r="AV28281" s="94">
        <v>660</v>
      </c>
      <c r="AW28281" s="94">
        <v>0</v>
      </c>
      <c r="AX28281" s="94">
        <v>439</v>
      </c>
      <c r="AZ28281" s="94">
        <v>-68</v>
      </c>
    </row>
    <row r="28282" spans="1:52">
      <c r="A28282" s="85" t="s">
        <v>72</v>
      </c>
      <c r="B28282" s="86">
        <v>43364.666666666664</v>
      </c>
      <c r="C28282" s="87">
        <v>43364</v>
      </c>
      <c r="D28282" s="85">
        <v>9</v>
      </c>
      <c r="E28282" s="86">
        <v>43364.375</v>
      </c>
      <c r="F28282" s="88" t="s">
        <v>396</v>
      </c>
      <c r="G28282" s="89" t="s">
        <v>397</v>
      </c>
      <c r="H28282" s="94">
        <v>2754</v>
      </c>
      <c r="I28282" s="94">
        <v>2768</v>
      </c>
      <c r="J28282" s="94">
        <v>4283</v>
      </c>
      <c r="K28282" s="94">
        <v>1515</v>
      </c>
      <c r="O28282" s="94">
        <v>2768</v>
      </c>
      <c r="P28282" s="94">
        <v>4283</v>
      </c>
      <c r="Q28282" s="94">
        <v>1515</v>
      </c>
      <c r="R28282" s="94">
        <v>2796</v>
      </c>
      <c r="S28282" s="94">
        <v>576</v>
      </c>
      <c r="V28282" s="94">
        <v>774</v>
      </c>
      <c r="W28282" s="94">
        <v>39</v>
      </c>
      <c r="X28282" s="94">
        <v>98</v>
      </c>
      <c r="AJ28282" s="94">
        <v>2796</v>
      </c>
      <c r="AK28282" s="94">
        <v>576</v>
      </c>
      <c r="AN28282" s="94">
        <v>774</v>
      </c>
      <c r="AO28282" s="94">
        <v>39</v>
      </c>
      <c r="AP28282" s="94">
        <v>98</v>
      </c>
      <c r="AS28282" s="94">
        <v>160</v>
      </c>
      <c r="AT28282" s="94">
        <v>689</v>
      </c>
      <c r="AU28282" s="94">
        <v>-337</v>
      </c>
      <c r="AV28282" s="94">
        <v>615</v>
      </c>
      <c r="AW28282" s="94">
        <v>0</v>
      </c>
      <c r="AX28282" s="94">
        <v>424</v>
      </c>
      <c r="AZ28282" s="94">
        <v>-36</v>
      </c>
    </row>
    <row r="28283" spans="1:52">
      <c r="A28283" s="85" t="s">
        <v>72</v>
      </c>
      <c r="B28283" s="86">
        <v>43364.708333333336</v>
      </c>
      <c r="C28283" s="87">
        <v>43364</v>
      </c>
      <c r="D28283" s="85">
        <v>10</v>
      </c>
      <c r="E28283" s="86">
        <v>43364.416666666664</v>
      </c>
      <c r="F28283" s="88" t="s">
        <v>396</v>
      </c>
      <c r="G28283" s="89" t="s">
        <v>397</v>
      </c>
      <c r="H28283" s="94">
        <v>2788</v>
      </c>
      <c r="I28283" s="94">
        <v>2765</v>
      </c>
      <c r="J28283" s="94">
        <v>4309</v>
      </c>
      <c r="K28283" s="94">
        <v>1544</v>
      </c>
      <c r="O28283" s="94">
        <v>2765</v>
      </c>
      <c r="P28283" s="94">
        <v>4309</v>
      </c>
      <c r="Q28283" s="94">
        <v>1544</v>
      </c>
      <c r="R28283" s="94">
        <v>2772</v>
      </c>
      <c r="S28283" s="94">
        <v>577</v>
      </c>
      <c r="V28283" s="94">
        <v>794</v>
      </c>
      <c r="W28283" s="94">
        <v>41</v>
      </c>
      <c r="X28283" s="94">
        <v>125</v>
      </c>
      <c r="AJ28283" s="94">
        <v>2772</v>
      </c>
      <c r="AK28283" s="94">
        <v>577</v>
      </c>
      <c r="AN28283" s="94">
        <v>794</v>
      </c>
      <c r="AO28283" s="94">
        <v>41</v>
      </c>
      <c r="AP28283" s="94">
        <v>125</v>
      </c>
      <c r="AS28283" s="94">
        <v>121</v>
      </c>
      <c r="AT28283" s="94">
        <v>841</v>
      </c>
      <c r="AU28283" s="94">
        <v>-393</v>
      </c>
      <c r="AV28283" s="94">
        <v>608</v>
      </c>
      <c r="AW28283" s="94">
        <v>0</v>
      </c>
      <c r="AX28283" s="94">
        <v>400</v>
      </c>
      <c r="AZ28283" s="94">
        <v>-33</v>
      </c>
    </row>
    <row r="28284" spans="1:52">
      <c r="A28284" s="85" t="s">
        <v>72</v>
      </c>
      <c r="B28284" s="86">
        <v>43364.75</v>
      </c>
      <c r="C28284" s="87">
        <v>43364</v>
      </c>
      <c r="D28284" s="85">
        <v>11</v>
      </c>
      <c r="E28284" s="86">
        <v>43364.458333333336</v>
      </c>
      <c r="F28284" s="88" t="s">
        <v>396</v>
      </c>
      <c r="G28284" s="89" t="s">
        <v>397</v>
      </c>
      <c r="H28284" s="94">
        <v>2830</v>
      </c>
      <c r="I28284" s="94">
        <v>2801</v>
      </c>
      <c r="J28284" s="94">
        <v>4358</v>
      </c>
      <c r="K28284" s="94">
        <v>1557</v>
      </c>
      <c r="O28284" s="94">
        <v>2801</v>
      </c>
      <c r="P28284" s="94">
        <v>4358</v>
      </c>
      <c r="Q28284" s="94">
        <v>1557</v>
      </c>
      <c r="R28284" s="94">
        <v>2782</v>
      </c>
      <c r="S28284" s="94">
        <v>582</v>
      </c>
      <c r="V28284" s="94">
        <v>772</v>
      </c>
      <c r="W28284" s="94">
        <v>41</v>
      </c>
      <c r="X28284" s="94">
        <v>181</v>
      </c>
      <c r="AJ28284" s="94">
        <v>2782</v>
      </c>
      <c r="AK28284" s="94">
        <v>582</v>
      </c>
      <c r="AN28284" s="94">
        <v>772</v>
      </c>
      <c r="AO28284" s="94">
        <v>41</v>
      </c>
      <c r="AP28284" s="94">
        <v>181</v>
      </c>
      <c r="AS28284" s="94">
        <v>105</v>
      </c>
      <c r="AT28284" s="94">
        <v>892</v>
      </c>
      <c r="AU28284" s="94">
        <v>-408</v>
      </c>
      <c r="AV28284" s="94">
        <v>623</v>
      </c>
      <c r="AW28284" s="94">
        <v>0</v>
      </c>
      <c r="AX28284" s="94">
        <v>384</v>
      </c>
      <c r="AZ28284" s="94">
        <v>-39</v>
      </c>
    </row>
    <row r="28285" spans="1:52">
      <c r="A28285" s="85" t="s">
        <v>72</v>
      </c>
      <c r="B28285" s="86">
        <v>43364.791666666664</v>
      </c>
      <c r="C28285" s="87">
        <v>43364</v>
      </c>
      <c r="D28285" s="85">
        <v>12</v>
      </c>
      <c r="E28285" s="86">
        <v>43364.5</v>
      </c>
      <c r="F28285" s="88" t="s">
        <v>396</v>
      </c>
      <c r="G28285" s="89" t="s">
        <v>397</v>
      </c>
      <c r="H28285" s="94">
        <v>2857</v>
      </c>
      <c r="I28285" s="94">
        <v>2845</v>
      </c>
      <c r="J28285" s="94">
        <v>4476</v>
      </c>
      <c r="K28285" s="94">
        <v>1631</v>
      </c>
      <c r="O28285" s="94">
        <v>2845</v>
      </c>
      <c r="P28285" s="94">
        <v>4476</v>
      </c>
      <c r="Q28285" s="94">
        <v>1631</v>
      </c>
      <c r="R28285" s="94">
        <v>2776</v>
      </c>
      <c r="S28285" s="94">
        <v>585</v>
      </c>
      <c r="V28285" s="94">
        <v>831</v>
      </c>
      <c r="W28285" s="94">
        <v>41</v>
      </c>
      <c r="X28285" s="94">
        <v>243</v>
      </c>
      <c r="AJ28285" s="94">
        <v>2776</v>
      </c>
      <c r="AK28285" s="94">
        <v>585</v>
      </c>
      <c r="AN28285" s="94">
        <v>831</v>
      </c>
      <c r="AO28285" s="94">
        <v>41</v>
      </c>
      <c r="AP28285" s="94">
        <v>243</v>
      </c>
      <c r="AS28285" s="94">
        <v>123</v>
      </c>
      <c r="AT28285" s="94">
        <v>826</v>
      </c>
      <c r="AU28285" s="94">
        <v>-362</v>
      </c>
      <c r="AV28285" s="94">
        <v>677</v>
      </c>
      <c r="AW28285" s="94">
        <v>0</v>
      </c>
      <c r="AX28285" s="94">
        <v>417</v>
      </c>
      <c r="AZ28285" s="94">
        <v>-50</v>
      </c>
    </row>
    <row r="28286" spans="1:52">
      <c r="A28286" s="85" t="s">
        <v>72</v>
      </c>
      <c r="B28286" s="86">
        <v>43364.833333333336</v>
      </c>
      <c r="C28286" s="87">
        <v>43364</v>
      </c>
      <c r="D28286" s="85">
        <v>13</v>
      </c>
      <c r="E28286" s="86">
        <v>43364.541666666664</v>
      </c>
      <c r="F28286" s="88" t="s">
        <v>396</v>
      </c>
      <c r="G28286" s="89" t="s">
        <v>397</v>
      </c>
      <c r="H28286" s="94">
        <v>2887</v>
      </c>
      <c r="I28286" s="94">
        <v>2859</v>
      </c>
      <c r="J28286" s="94">
        <v>4473</v>
      </c>
      <c r="K28286" s="94">
        <v>1614</v>
      </c>
      <c r="O28286" s="94">
        <v>2859</v>
      </c>
      <c r="P28286" s="94">
        <v>4473</v>
      </c>
      <c r="Q28286" s="94">
        <v>1614</v>
      </c>
      <c r="R28286" s="94">
        <v>2725</v>
      </c>
      <c r="S28286" s="94">
        <v>587</v>
      </c>
      <c r="V28286" s="94">
        <v>835</v>
      </c>
      <c r="W28286" s="94">
        <v>41</v>
      </c>
      <c r="X28286" s="94">
        <v>285</v>
      </c>
      <c r="AJ28286" s="94">
        <v>2725</v>
      </c>
      <c r="AK28286" s="94">
        <v>587</v>
      </c>
      <c r="AN28286" s="94">
        <v>835</v>
      </c>
      <c r="AO28286" s="94">
        <v>41</v>
      </c>
      <c r="AP28286" s="94">
        <v>285</v>
      </c>
      <c r="AS28286" s="94">
        <v>138</v>
      </c>
      <c r="AT28286" s="94">
        <v>707</v>
      </c>
      <c r="AU28286" s="94">
        <v>-309</v>
      </c>
      <c r="AV28286" s="94">
        <v>687</v>
      </c>
      <c r="AW28286" s="94">
        <v>0</v>
      </c>
      <c r="AX28286" s="94">
        <v>427</v>
      </c>
      <c r="AZ28286" s="94">
        <v>-36</v>
      </c>
    </row>
    <row r="28287" spans="1:52">
      <c r="A28287" s="85" t="s">
        <v>72</v>
      </c>
      <c r="B28287" s="86">
        <v>43364.875</v>
      </c>
      <c r="C28287" s="87">
        <v>43364</v>
      </c>
      <c r="D28287" s="85">
        <v>14</v>
      </c>
      <c r="E28287" s="86">
        <v>43364.583333333336</v>
      </c>
      <c r="F28287" s="88" t="s">
        <v>396</v>
      </c>
      <c r="G28287" s="89" t="s">
        <v>397</v>
      </c>
      <c r="H28287" s="94">
        <v>2932</v>
      </c>
      <c r="I28287" s="94">
        <v>2897</v>
      </c>
      <c r="J28287" s="94">
        <v>4517</v>
      </c>
      <c r="K28287" s="94">
        <v>1620</v>
      </c>
      <c r="O28287" s="94">
        <v>2897</v>
      </c>
      <c r="P28287" s="94">
        <v>4517</v>
      </c>
      <c r="Q28287" s="94">
        <v>1620</v>
      </c>
      <c r="R28287" s="94">
        <v>2721</v>
      </c>
      <c r="S28287" s="94">
        <v>593</v>
      </c>
      <c r="V28287" s="94">
        <v>849</v>
      </c>
      <c r="W28287" s="94">
        <v>41</v>
      </c>
      <c r="X28287" s="94">
        <v>313</v>
      </c>
      <c r="AJ28287" s="94">
        <v>2721</v>
      </c>
      <c r="AK28287" s="94">
        <v>593</v>
      </c>
      <c r="AN28287" s="94">
        <v>849</v>
      </c>
      <c r="AO28287" s="94">
        <v>41</v>
      </c>
      <c r="AP28287" s="94">
        <v>313</v>
      </c>
      <c r="AS28287" s="94">
        <v>168</v>
      </c>
      <c r="AT28287" s="94">
        <v>485</v>
      </c>
      <c r="AU28287" s="94">
        <v>-202</v>
      </c>
      <c r="AV28287" s="94">
        <v>712</v>
      </c>
      <c r="AW28287" s="94">
        <v>0</v>
      </c>
      <c r="AX28287" s="94">
        <v>511</v>
      </c>
      <c r="AZ28287" s="94">
        <v>-54</v>
      </c>
    </row>
    <row r="28288" spans="1:52">
      <c r="A28288" s="85" t="s">
        <v>72</v>
      </c>
      <c r="B28288" s="86">
        <v>43364.916666666664</v>
      </c>
      <c r="C28288" s="87">
        <v>43364</v>
      </c>
      <c r="D28288" s="85">
        <v>15</v>
      </c>
      <c r="E28288" s="86">
        <v>43364.625</v>
      </c>
      <c r="F28288" s="88" t="s">
        <v>396</v>
      </c>
      <c r="G28288" s="89" t="s">
        <v>397</v>
      </c>
      <c r="H28288" s="94">
        <v>2973</v>
      </c>
      <c r="I28288" s="94">
        <v>2953</v>
      </c>
      <c r="J28288" s="94">
        <v>4656</v>
      </c>
      <c r="K28288" s="94">
        <v>1703</v>
      </c>
      <c r="O28288" s="94">
        <v>2953</v>
      </c>
      <c r="P28288" s="94">
        <v>4656</v>
      </c>
      <c r="Q28288" s="94">
        <v>1703</v>
      </c>
      <c r="R28288" s="94">
        <v>2776</v>
      </c>
      <c r="S28288" s="94">
        <v>599</v>
      </c>
      <c r="V28288" s="94">
        <v>875</v>
      </c>
      <c r="W28288" s="94">
        <v>42</v>
      </c>
      <c r="X28288" s="94">
        <v>364</v>
      </c>
      <c r="AJ28288" s="94">
        <v>2776</v>
      </c>
      <c r="AK28288" s="94">
        <v>599</v>
      </c>
      <c r="AN28288" s="94">
        <v>875</v>
      </c>
      <c r="AO28288" s="94">
        <v>42</v>
      </c>
      <c r="AP28288" s="94">
        <v>364</v>
      </c>
      <c r="AS28288" s="94">
        <v>150</v>
      </c>
      <c r="AT28288" s="94">
        <v>502</v>
      </c>
      <c r="AU28288" s="94">
        <v>-160</v>
      </c>
      <c r="AV28288" s="94">
        <v>735</v>
      </c>
      <c r="AW28288" s="94">
        <v>0</v>
      </c>
      <c r="AX28288" s="94">
        <v>545</v>
      </c>
      <c r="AZ28288" s="94">
        <v>-69</v>
      </c>
    </row>
    <row r="28289" spans="1:52">
      <c r="A28289" s="85" t="s">
        <v>72</v>
      </c>
      <c r="B28289" s="86">
        <v>43364.958333333336</v>
      </c>
      <c r="C28289" s="87">
        <v>43364</v>
      </c>
      <c r="D28289" s="85">
        <v>16</v>
      </c>
      <c r="E28289" s="86">
        <v>43364.666666666664</v>
      </c>
      <c r="F28289" s="88" t="s">
        <v>396</v>
      </c>
      <c r="G28289" s="89" t="s">
        <v>397</v>
      </c>
      <c r="H28289" s="94">
        <v>2990</v>
      </c>
      <c r="I28289" s="94">
        <v>3005</v>
      </c>
      <c r="J28289" s="94">
        <v>4768</v>
      </c>
      <c r="K28289" s="94">
        <v>1763</v>
      </c>
      <c r="O28289" s="94">
        <v>3005</v>
      </c>
      <c r="P28289" s="94">
        <v>4768</v>
      </c>
      <c r="Q28289" s="94">
        <v>1763</v>
      </c>
      <c r="R28289" s="94">
        <v>2806</v>
      </c>
      <c r="S28289" s="94">
        <v>614</v>
      </c>
      <c r="V28289" s="94">
        <v>865</v>
      </c>
      <c r="W28289" s="94">
        <v>42</v>
      </c>
      <c r="X28289" s="94">
        <v>441</v>
      </c>
      <c r="AJ28289" s="94">
        <v>2806</v>
      </c>
      <c r="AK28289" s="94">
        <v>614</v>
      </c>
      <c r="AN28289" s="94">
        <v>865</v>
      </c>
      <c r="AO28289" s="94">
        <v>42</v>
      </c>
      <c r="AP28289" s="94">
        <v>441</v>
      </c>
      <c r="AS28289" s="94">
        <v>149</v>
      </c>
      <c r="AT28289" s="94">
        <v>402</v>
      </c>
      <c r="AU28289" s="94">
        <v>-99</v>
      </c>
      <c r="AV28289" s="94">
        <v>804</v>
      </c>
      <c r="AW28289" s="94">
        <v>0</v>
      </c>
      <c r="AX28289" s="94">
        <v>572</v>
      </c>
      <c r="AZ28289" s="94">
        <v>-65</v>
      </c>
    </row>
    <row r="28290" spans="1:52">
      <c r="A28290" s="85" t="s">
        <v>72</v>
      </c>
      <c r="B28290" s="86">
        <v>43365</v>
      </c>
      <c r="C28290" s="87">
        <v>43364</v>
      </c>
      <c r="D28290" s="85">
        <v>17</v>
      </c>
      <c r="E28290" s="86">
        <v>43364.708333333336</v>
      </c>
      <c r="F28290" s="88" t="s">
        <v>396</v>
      </c>
      <c r="G28290" s="89" t="s">
        <v>397</v>
      </c>
      <c r="H28290" s="94">
        <v>2979</v>
      </c>
      <c r="I28290" s="94">
        <v>3003</v>
      </c>
      <c r="J28290" s="94">
        <v>4863</v>
      </c>
      <c r="K28290" s="94">
        <v>1860</v>
      </c>
      <c r="O28290" s="94">
        <v>3003</v>
      </c>
      <c r="P28290" s="94">
        <v>4863</v>
      </c>
      <c r="Q28290" s="94">
        <v>1860</v>
      </c>
      <c r="R28290" s="94">
        <v>2801</v>
      </c>
      <c r="S28290" s="94">
        <v>609</v>
      </c>
      <c r="V28290" s="94">
        <v>890</v>
      </c>
      <c r="W28290" s="94">
        <v>31</v>
      </c>
      <c r="X28290" s="94">
        <v>532</v>
      </c>
      <c r="AJ28290" s="94">
        <v>2801</v>
      </c>
      <c r="AK28290" s="94">
        <v>609</v>
      </c>
      <c r="AN28290" s="94">
        <v>890</v>
      </c>
      <c r="AO28290" s="94">
        <v>31</v>
      </c>
      <c r="AP28290" s="94">
        <v>532</v>
      </c>
      <c r="AS28290" s="94">
        <v>145</v>
      </c>
      <c r="AT28290" s="94">
        <v>298</v>
      </c>
      <c r="AU28290" s="94">
        <v>-34</v>
      </c>
      <c r="AV28290" s="94">
        <v>898</v>
      </c>
      <c r="AW28290" s="94">
        <v>0</v>
      </c>
      <c r="AX28290" s="94">
        <v>605</v>
      </c>
      <c r="AZ28290" s="94">
        <v>-52</v>
      </c>
    </row>
    <row r="28291" spans="1:52">
      <c r="A28291" s="85" t="s">
        <v>72</v>
      </c>
      <c r="B28291" s="86">
        <v>43365.041666666664</v>
      </c>
      <c r="C28291" s="87">
        <v>43364</v>
      </c>
      <c r="D28291" s="85">
        <v>18</v>
      </c>
      <c r="E28291" s="86">
        <v>43364.75</v>
      </c>
      <c r="F28291" s="88" t="s">
        <v>396</v>
      </c>
      <c r="G28291" s="89" t="s">
        <v>397</v>
      </c>
      <c r="H28291" s="94">
        <v>2953</v>
      </c>
      <c r="I28291" s="94">
        <v>2935</v>
      </c>
      <c r="J28291" s="94">
        <v>4891</v>
      </c>
      <c r="K28291" s="94">
        <v>1956</v>
      </c>
      <c r="O28291" s="94">
        <v>2935</v>
      </c>
      <c r="P28291" s="94">
        <v>4891</v>
      </c>
      <c r="Q28291" s="94">
        <v>1956</v>
      </c>
      <c r="R28291" s="94">
        <v>2781</v>
      </c>
      <c r="S28291" s="94">
        <v>603</v>
      </c>
      <c r="V28291" s="94">
        <v>890</v>
      </c>
      <c r="W28291" s="94">
        <v>8</v>
      </c>
      <c r="X28291" s="94">
        <v>609</v>
      </c>
      <c r="AJ28291" s="94">
        <v>2781</v>
      </c>
      <c r="AK28291" s="94">
        <v>603</v>
      </c>
      <c r="AN28291" s="94">
        <v>890</v>
      </c>
      <c r="AO28291" s="94">
        <v>8</v>
      </c>
      <c r="AP28291" s="94">
        <v>609</v>
      </c>
      <c r="AS28291" s="94">
        <v>148</v>
      </c>
      <c r="AT28291" s="94">
        <v>353</v>
      </c>
      <c r="AU28291" s="94">
        <v>-3</v>
      </c>
      <c r="AV28291" s="94">
        <v>917</v>
      </c>
      <c r="AW28291" s="94">
        <v>0</v>
      </c>
      <c r="AX28291" s="94">
        <v>593</v>
      </c>
      <c r="AZ28291" s="94">
        <v>-52</v>
      </c>
    </row>
    <row r="28292" spans="1:52">
      <c r="A28292" s="85" t="s">
        <v>72</v>
      </c>
      <c r="B28292" s="86">
        <v>43365.083333333336</v>
      </c>
      <c r="C28292" s="87">
        <v>43364</v>
      </c>
      <c r="D28292" s="85">
        <v>19</v>
      </c>
      <c r="E28292" s="86">
        <v>43364.791666666664</v>
      </c>
      <c r="F28292" s="88" t="s">
        <v>396</v>
      </c>
      <c r="G28292" s="89" t="s">
        <v>397</v>
      </c>
      <c r="H28292" s="94">
        <v>2941</v>
      </c>
      <c r="I28292" s="94">
        <v>2942</v>
      </c>
      <c r="J28292" s="94">
        <v>4824</v>
      </c>
      <c r="K28292" s="94">
        <v>1882</v>
      </c>
      <c r="O28292" s="94">
        <v>2942</v>
      </c>
      <c r="P28292" s="94">
        <v>4824</v>
      </c>
      <c r="Q28292" s="94">
        <v>1882</v>
      </c>
      <c r="R28292" s="94">
        <v>2627</v>
      </c>
      <c r="S28292" s="94">
        <v>636</v>
      </c>
      <c r="V28292" s="94">
        <v>874</v>
      </c>
      <c r="W28292" s="94">
        <v>0</v>
      </c>
      <c r="X28292" s="94">
        <v>687</v>
      </c>
      <c r="AJ28292" s="94">
        <v>2627</v>
      </c>
      <c r="AK28292" s="94">
        <v>636</v>
      </c>
      <c r="AN28292" s="94">
        <v>874</v>
      </c>
      <c r="AO28292" s="94">
        <v>0</v>
      </c>
      <c r="AP28292" s="94">
        <v>687</v>
      </c>
      <c r="AS28292" s="94">
        <v>127</v>
      </c>
      <c r="AT28292" s="94">
        <v>431</v>
      </c>
      <c r="AU28292" s="94">
        <v>-21</v>
      </c>
      <c r="AV28292" s="94">
        <v>846</v>
      </c>
      <c r="AW28292" s="94">
        <v>0</v>
      </c>
      <c r="AX28292" s="94">
        <v>554</v>
      </c>
      <c r="AZ28292" s="94">
        <v>-55</v>
      </c>
    </row>
    <row r="28293" spans="1:52">
      <c r="A28293" s="85" t="s">
        <v>72</v>
      </c>
      <c r="B28293" s="86">
        <v>43365.125</v>
      </c>
      <c r="C28293" s="87">
        <v>43364</v>
      </c>
      <c r="D28293" s="85">
        <v>20</v>
      </c>
      <c r="E28293" s="86">
        <v>43364.833333333336</v>
      </c>
      <c r="F28293" s="88" t="s">
        <v>396</v>
      </c>
      <c r="G28293" s="89" t="s">
        <v>397</v>
      </c>
      <c r="H28293" s="94">
        <v>2937</v>
      </c>
      <c r="I28293" s="94">
        <v>2888</v>
      </c>
      <c r="J28293" s="94">
        <v>4757</v>
      </c>
      <c r="K28293" s="94">
        <v>1869</v>
      </c>
      <c r="O28293" s="94">
        <v>2888</v>
      </c>
      <c r="P28293" s="94">
        <v>4757</v>
      </c>
      <c r="Q28293" s="94">
        <v>1869</v>
      </c>
      <c r="R28293" s="94">
        <v>2584</v>
      </c>
      <c r="S28293" s="94">
        <v>614</v>
      </c>
      <c r="V28293" s="94">
        <v>868</v>
      </c>
      <c r="W28293" s="94">
        <v>0</v>
      </c>
      <c r="X28293" s="94">
        <v>691</v>
      </c>
      <c r="AJ28293" s="94">
        <v>2584</v>
      </c>
      <c r="AK28293" s="94">
        <v>614</v>
      </c>
      <c r="AN28293" s="94">
        <v>868</v>
      </c>
      <c r="AO28293" s="94">
        <v>0</v>
      </c>
      <c r="AP28293" s="94">
        <v>691</v>
      </c>
      <c r="AS28293" s="94">
        <v>113</v>
      </c>
      <c r="AT28293" s="94">
        <v>404</v>
      </c>
      <c r="AU28293" s="94">
        <v>-18</v>
      </c>
      <c r="AV28293" s="94">
        <v>888</v>
      </c>
      <c r="AW28293" s="94">
        <v>0</v>
      </c>
      <c r="AX28293" s="94">
        <v>546</v>
      </c>
      <c r="AZ28293" s="94">
        <v>-64</v>
      </c>
    </row>
    <row r="28294" spans="1:52">
      <c r="A28294" s="85" t="s">
        <v>72</v>
      </c>
      <c r="B28294" s="86">
        <v>43365.166666666664</v>
      </c>
      <c r="C28294" s="87">
        <v>43364</v>
      </c>
      <c r="D28294" s="85">
        <v>21</v>
      </c>
      <c r="E28294" s="86">
        <v>43364.875</v>
      </c>
      <c r="F28294" s="88" t="s">
        <v>396</v>
      </c>
      <c r="G28294" s="89" t="s">
        <v>397</v>
      </c>
      <c r="H28294" s="94">
        <v>2851</v>
      </c>
      <c r="I28294" s="94">
        <v>2783</v>
      </c>
      <c r="J28294" s="94">
        <v>4643</v>
      </c>
      <c r="K28294" s="94">
        <v>1860</v>
      </c>
      <c r="O28294" s="94">
        <v>2783</v>
      </c>
      <c r="P28294" s="94">
        <v>4643</v>
      </c>
      <c r="Q28294" s="94">
        <v>1860</v>
      </c>
      <c r="R28294" s="94">
        <v>2542</v>
      </c>
      <c r="S28294" s="94">
        <v>571</v>
      </c>
      <c r="V28294" s="94">
        <v>835</v>
      </c>
      <c r="W28294" s="94">
        <v>0</v>
      </c>
      <c r="X28294" s="94">
        <v>695</v>
      </c>
      <c r="AJ28294" s="94">
        <v>2542</v>
      </c>
      <c r="AK28294" s="94">
        <v>571</v>
      </c>
      <c r="AN28294" s="94">
        <v>835</v>
      </c>
      <c r="AO28294" s="94">
        <v>0</v>
      </c>
      <c r="AP28294" s="94">
        <v>695</v>
      </c>
      <c r="AS28294" s="94">
        <v>106</v>
      </c>
      <c r="AT28294" s="94">
        <v>376</v>
      </c>
      <c r="AU28294" s="94">
        <v>6</v>
      </c>
      <c r="AV28294" s="94">
        <v>907</v>
      </c>
      <c r="AW28294" s="94">
        <v>-2</v>
      </c>
      <c r="AX28294" s="94">
        <v>546</v>
      </c>
      <c r="AZ28294" s="94">
        <v>-79</v>
      </c>
    </row>
    <row r="28295" spans="1:52">
      <c r="A28295" s="85" t="s">
        <v>72</v>
      </c>
      <c r="B28295" s="86">
        <v>43365.208333333336</v>
      </c>
      <c r="C28295" s="87">
        <v>43364</v>
      </c>
      <c r="D28295" s="85">
        <v>22</v>
      </c>
      <c r="E28295" s="86">
        <v>43364.916666666664</v>
      </c>
      <c r="F28295" s="88" t="s">
        <v>396</v>
      </c>
      <c r="G28295" s="89" t="s">
        <v>397</v>
      </c>
      <c r="H28295" s="94">
        <v>2688</v>
      </c>
      <c r="I28295" s="94">
        <v>2645</v>
      </c>
      <c r="J28295" s="94">
        <v>4392</v>
      </c>
      <c r="K28295" s="94">
        <v>1747</v>
      </c>
      <c r="O28295" s="94">
        <v>2645</v>
      </c>
      <c r="P28295" s="94">
        <v>4392</v>
      </c>
      <c r="Q28295" s="94">
        <v>1747</v>
      </c>
      <c r="R28295" s="94">
        <v>2460</v>
      </c>
      <c r="S28295" s="94">
        <v>483</v>
      </c>
      <c r="V28295" s="94">
        <v>754</v>
      </c>
      <c r="W28295" s="94">
        <v>0</v>
      </c>
      <c r="X28295" s="94">
        <v>695</v>
      </c>
      <c r="AJ28295" s="94">
        <v>2460</v>
      </c>
      <c r="AK28295" s="94">
        <v>483</v>
      </c>
      <c r="AN28295" s="94">
        <v>754</v>
      </c>
      <c r="AO28295" s="94">
        <v>0</v>
      </c>
      <c r="AP28295" s="94">
        <v>695</v>
      </c>
      <c r="AS28295" s="94">
        <v>111</v>
      </c>
      <c r="AT28295" s="94">
        <v>302</v>
      </c>
      <c r="AU28295" s="94">
        <v>-24</v>
      </c>
      <c r="AV28295" s="94">
        <v>982</v>
      </c>
      <c r="AW28295" s="94">
        <v>-50</v>
      </c>
      <c r="AX28295" s="94">
        <v>517</v>
      </c>
      <c r="AZ28295" s="94">
        <v>-91</v>
      </c>
    </row>
    <row r="28296" spans="1:52">
      <c r="A28296" s="85" t="s">
        <v>72</v>
      </c>
      <c r="B28296" s="86">
        <v>43365.25</v>
      </c>
      <c r="C28296" s="87">
        <v>43364</v>
      </c>
      <c r="D28296" s="85">
        <v>23</v>
      </c>
      <c r="E28296" s="86">
        <v>43364.958333333336</v>
      </c>
      <c r="F28296" s="88" t="s">
        <v>396</v>
      </c>
      <c r="G28296" s="89" t="s">
        <v>397</v>
      </c>
      <c r="H28296" s="94">
        <v>2694</v>
      </c>
      <c r="I28296" s="94">
        <v>2453</v>
      </c>
      <c r="J28296" s="94">
        <v>4228</v>
      </c>
      <c r="K28296" s="94">
        <v>1775</v>
      </c>
      <c r="O28296" s="94">
        <v>2453</v>
      </c>
      <c r="P28296" s="94">
        <v>4228</v>
      </c>
      <c r="Q28296" s="94">
        <v>1775</v>
      </c>
      <c r="R28296" s="94">
        <v>2340</v>
      </c>
      <c r="S28296" s="94">
        <v>486</v>
      </c>
      <c r="V28296" s="94">
        <v>747</v>
      </c>
      <c r="W28296" s="94">
        <v>0</v>
      </c>
      <c r="X28296" s="94">
        <v>655</v>
      </c>
      <c r="AJ28296" s="94">
        <v>2340</v>
      </c>
      <c r="AK28296" s="94">
        <v>486</v>
      </c>
      <c r="AN28296" s="94">
        <v>747</v>
      </c>
      <c r="AO28296" s="94">
        <v>0</v>
      </c>
      <c r="AP28296" s="94">
        <v>655</v>
      </c>
      <c r="AS28296" s="94">
        <v>113</v>
      </c>
      <c r="AT28296" s="94">
        <v>265</v>
      </c>
      <c r="AU28296" s="94">
        <v>-48</v>
      </c>
      <c r="AV28296" s="94">
        <v>1070</v>
      </c>
      <c r="AW28296" s="94">
        <v>0</v>
      </c>
      <c r="AX28296" s="94">
        <v>454</v>
      </c>
      <c r="AZ28296" s="94">
        <v>-79</v>
      </c>
    </row>
    <row r="28297" spans="1:52">
      <c r="A28297" s="85" t="s">
        <v>72</v>
      </c>
      <c r="B28297" s="86">
        <v>43365.291666666664</v>
      </c>
      <c r="C28297" s="87">
        <v>43364</v>
      </c>
      <c r="D28297" s="85">
        <v>24</v>
      </c>
      <c r="E28297" s="86">
        <v>43365</v>
      </c>
      <c r="F28297" s="88" t="s">
        <v>396</v>
      </c>
      <c r="G28297" s="89" t="s">
        <v>397</v>
      </c>
      <c r="H28297" s="94">
        <v>2576</v>
      </c>
      <c r="I28297" s="94">
        <v>2332</v>
      </c>
      <c r="J28297" s="94">
        <v>4085</v>
      </c>
      <c r="K28297" s="94">
        <v>1753</v>
      </c>
      <c r="O28297" s="94">
        <v>2332</v>
      </c>
      <c r="P28297" s="94">
        <v>4085</v>
      </c>
      <c r="Q28297" s="94">
        <v>1753</v>
      </c>
      <c r="R28297" s="94">
        <v>2329</v>
      </c>
      <c r="S28297" s="94">
        <v>454</v>
      </c>
      <c r="V28297" s="94">
        <v>639</v>
      </c>
      <c r="W28297" s="94">
        <v>0</v>
      </c>
      <c r="X28297" s="94">
        <v>663</v>
      </c>
      <c r="AJ28297" s="94">
        <v>2329</v>
      </c>
      <c r="AK28297" s="94">
        <v>454</v>
      </c>
      <c r="AN28297" s="94">
        <v>639</v>
      </c>
      <c r="AO28297" s="94">
        <v>0</v>
      </c>
      <c r="AP28297" s="94">
        <v>663</v>
      </c>
      <c r="AS28297" s="94">
        <v>136</v>
      </c>
      <c r="AT28297" s="94">
        <v>377</v>
      </c>
      <c r="AU28297" s="94">
        <v>-62</v>
      </c>
      <c r="AV28297" s="94">
        <v>993</v>
      </c>
      <c r="AW28297" s="94">
        <v>0</v>
      </c>
      <c r="AX28297" s="94">
        <v>376</v>
      </c>
      <c r="AZ28297" s="94">
        <v>-67</v>
      </c>
    </row>
    <row r="28298" spans="1:52">
      <c r="A28298" s="85" t="s">
        <v>72</v>
      </c>
      <c r="B28298" s="86">
        <v>43365.333333333336</v>
      </c>
      <c r="C28298" s="87">
        <v>43365</v>
      </c>
      <c r="D28298" s="85">
        <v>1</v>
      </c>
      <c r="E28298" s="86">
        <v>43365.041666666664</v>
      </c>
      <c r="F28298" s="88" t="s">
        <v>396</v>
      </c>
      <c r="G28298" s="89" t="s">
        <v>397</v>
      </c>
      <c r="H28298" s="94">
        <v>2552</v>
      </c>
      <c r="I28298" s="94">
        <v>296</v>
      </c>
      <c r="J28298" s="94">
        <v>1662</v>
      </c>
      <c r="K28298" s="94">
        <v>1366</v>
      </c>
      <c r="O28298" s="94">
        <v>296</v>
      </c>
      <c r="P28298" s="94">
        <v>1662</v>
      </c>
      <c r="Q28298" s="94">
        <v>1366</v>
      </c>
      <c r="R28298" s="94">
        <v>306</v>
      </c>
      <c r="S28298" s="94">
        <v>429</v>
      </c>
      <c r="V28298" s="94">
        <v>545</v>
      </c>
      <c r="W28298" s="94">
        <v>0</v>
      </c>
      <c r="X28298" s="94">
        <v>382</v>
      </c>
      <c r="AJ28298" s="94">
        <v>306</v>
      </c>
      <c r="AK28298" s="94">
        <v>429</v>
      </c>
      <c r="AN28298" s="94">
        <v>545</v>
      </c>
      <c r="AO28298" s="94">
        <v>0</v>
      </c>
      <c r="AP28298" s="94">
        <v>382</v>
      </c>
      <c r="AS28298" s="94">
        <v>120</v>
      </c>
      <c r="AT28298" s="94">
        <v>368</v>
      </c>
      <c r="AU28298" s="94">
        <v>-96</v>
      </c>
      <c r="AV28298" s="94">
        <v>702</v>
      </c>
      <c r="AW28298" s="94">
        <v>0</v>
      </c>
      <c r="AX28298" s="94">
        <v>357</v>
      </c>
      <c r="AZ28298" s="94">
        <v>-85</v>
      </c>
    </row>
    <row r="28299" spans="1:52">
      <c r="A28299" s="85" t="s">
        <v>72</v>
      </c>
      <c r="B28299" s="86">
        <v>43365.375</v>
      </c>
      <c r="C28299" s="87">
        <v>43365</v>
      </c>
      <c r="D28299" s="85">
        <v>2</v>
      </c>
      <c r="E28299" s="86">
        <v>43365.083333333336</v>
      </c>
      <c r="F28299" s="88" t="s">
        <v>396</v>
      </c>
      <c r="G28299" s="89" t="s">
        <v>397</v>
      </c>
      <c r="H28299" s="94">
        <v>2497</v>
      </c>
      <c r="I28299" s="94">
        <v>2239</v>
      </c>
      <c r="J28299" s="94">
        <v>3710</v>
      </c>
      <c r="K28299" s="94">
        <v>1471</v>
      </c>
      <c r="O28299" s="94">
        <v>2239</v>
      </c>
      <c r="P28299" s="94">
        <v>3710</v>
      </c>
      <c r="Q28299" s="94">
        <v>1471</v>
      </c>
      <c r="R28299" s="94">
        <v>2177</v>
      </c>
      <c r="S28299" s="94">
        <v>427</v>
      </c>
      <c r="V28299" s="94">
        <v>494</v>
      </c>
      <c r="W28299" s="94">
        <v>0</v>
      </c>
      <c r="X28299" s="94">
        <v>612</v>
      </c>
      <c r="AJ28299" s="94">
        <v>2177</v>
      </c>
      <c r="AK28299" s="94">
        <v>427</v>
      </c>
      <c r="AN28299" s="94">
        <v>494</v>
      </c>
      <c r="AO28299" s="94">
        <v>0</v>
      </c>
      <c r="AP28299" s="94">
        <v>612</v>
      </c>
      <c r="AS28299" s="94">
        <v>99</v>
      </c>
      <c r="AT28299" s="94">
        <v>359</v>
      </c>
      <c r="AU28299" s="94">
        <v>-117</v>
      </c>
      <c r="AV28299" s="94">
        <v>921</v>
      </c>
      <c r="AW28299" s="94">
        <v>0</v>
      </c>
      <c r="AX28299" s="94">
        <v>293</v>
      </c>
      <c r="AZ28299" s="94">
        <v>-84</v>
      </c>
    </row>
    <row r="28300" spans="1:52">
      <c r="A28300" s="85" t="s">
        <v>72</v>
      </c>
      <c r="B28300" s="86">
        <v>43365.416666666664</v>
      </c>
      <c r="C28300" s="87">
        <v>43365</v>
      </c>
      <c r="D28300" s="85">
        <v>3</v>
      </c>
      <c r="E28300" s="86">
        <v>43365.125</v>
      </c>
      <c r="F28300" s="88" t="s">
        <v>396</v>
      </c>
      <c r="G28300" s="89" t="s">
        <v>397</v>
      </c>
      <c r="H28300" s="94">
        <v>2470</v>
      </c>
      <c r="I28300" s="94">
        <v>2217</v>
      </c>
      <c r="J28300" s="94">
        <v>3605</v>
      </c>
      <c r="K28300" s="94">
        <v>1388</v>
      </c>
      <c r="O28300" s="94">
        <v>2217</v>
      </c>
      <c r="P28300" s="94">
        <v>3605</v>
      </c>
      <c r="Q28300" s="94">
        <v>1388</v>
      </c>
      <c r="R28300" s="94">
        <v>2163</v>
      </c>
      <c r="S28300" s="94">
        <v>427</v>
      </c>
      <c r="V28300" s="94">
        <v>495</v>
      </c>
      <c r="W28300" s="94">
        <v>0</v>
      </c>
      <c r="X28300" s="94">
        <v>520</v>
      </c>
      <c r="AJ28300" s="94">
        <v>2163</v>
      </c>
      <c r="AK28300" s="94">
        <v>427</v>
      </c>
      <c r="AN28300" s="94">
        <v>495</v>
      </c>
      <c r="AO28300" s="94">
        <v>0</v>
      </c>
      <c r="AP28300" s="94">
        <v>520</v>
      </c>
      <c r="AS28300" s="94">
        <v>101</v>
      </c>
      <c r="AT28300" s="94">
        <v>373</v>
      </c>
      <c r="AU28300" s="94">
        <v>-146</v>
      </c>
      <c r="AV28300" s="94">
        <v>857</v>
      </c>
      <c r="AW28300" s="94">
        <v>0</v>
      </c>
      <c r="AX28300" s="94">
        <v>287</v>
      </c>
      <c r="AZ28300" s="94">
        <v>-84</v>
      </c>
    </row>
    <row r="28301" spans="1:52">
      <c r="A28301" s="85" t="s">
        <v>72</v>
      </c>
      <c r="B28301" s="86">
        <v>43365.458333333336</v>
      </c>
      <c r="C28301" s="87">
        <v>43365</v>
      </c>
      <c r="D28301" s="85">
        <v>4</v>
      </c>
      <c r="E28301" s="86">
        <v>43365.166666666664</v>
      </c>
      <c r="F28301" s="88" t="s">
        <v>396</v>
      </c>
      <c r="G28301" s="89" t="s">
        <v>397</v>
      </c>
      <c r="H28301" s="94">
        <v>2469</v>
      </c>
      <c r="I28301" s="94">
        <v>2234</v>
      </c>
      <c r="J28301" s="94">
        <v>3560</v>
      </c>
      <c r="K28301" s="94">
        <v>1326</v>
      </c>
      <c r="O28301" s="94">
        <v>2234</v>
      </c>
      <c r="P28301" s="94">
        <v>3560</v>
      </c>
      <c r="Q28301" s="94">
        <v>1326</v>
      </c>
      <c r="R28301" s="94">
        <v>2163</v>
      </c>
      <c r="S28301" s="94">
        <v>427</v>
      </c>
      <c r="V28301" s="94">
        <v>495</v>
      </c>
      <c r="W28301" s="94">
        <v>0</v>
      </c>
      <c r="X28301" s="94">
        <v>475</v>
      </c>
      <c r="AJ28301" s="94">
        <v>2163</v>
      </c>
      <c r="AK28301" s="94">
        <v>427</v>
      </c>
      <c r="AN28301" s="94">
        <v>495</v>
      </c>
      <c r="AO28301" s="94">
        <v>0</v>
      </c>
      <c r="AP28301" s="94">
        <v>475</v>
      </c>
      <c r="AS28301" s="94">
        <v>80</v>
      </c>
      <c r="AT28301" s="94">
        <v>382</v>
      </c>
      <c r="AU28301" s="94">
        <v>-118</v>
      </c>
      <c r="AV28301" s="94">
        <v>774</v>
      </c>
      <c r="AW28301" s="94">
        <v>0</v>
      </c>
      <c r="AX28301" s="94">
        <v>281</v>
      </c>
      <c r="AZ28301" s="94">
        <v>-73</v>
      </c>
    </row>
    <row r="28302" spans="1:52">
      <c r="A28302" s="85" t="s">
        <v>72</v>
      </c>
      <c r="B28302" s="86">
        <v>43365.5</v>
      </c>
      <c r="C28302" s="87">
        <v>43365</v>
      </c>
      <c r="D28302" s="85">
        <v>5</v>
      </c>
      <c r="E28302" s="86">
        <v>43365.208333333336</v>
      </c>
      <c r="F28302" s="88" t="s">
        <v>396</v>
      </c>
      <c r="G28302" s="89" t="s">
        <v>397</v>
      </c>
      <c r="H28302" s="94">
        <v>2474</v>
      </c>
      <c r="I28302" s="94">
        <v>2292</v>
      </c>
      <c r="J28302" s="94">
        <v>3628</v>
      </c>
      <c r="K28302" s="94">
        <v>1336</v>
      </c>
      <c r="O28302" s="94">
        <v>2292</v>
      </c>
      <c r="P28302" s="94">
        <v>3628</v>
      </c>
      <c r="Q28302" s="94">
        <v>1336</v>
      </c>
      <c r="R28302" s="94">
        <v>2204</v>
      </c>
      <c r="S28302" s="94">
        <v>431</v>
      </c>
      <c r="V28302" s="94">
        <v>518</v>
      </c>
      <c r="W28302" s="94">
        <v>0</v>
      </c>
      <c r="X28302" s="94">
        <v>475</v>
      </c>
      <c r="AJ28302" s="94">
        <v>2204</v>
      </c>
      <c r="AK28302" s="94">
        <v>431</v>
      </c>
      <c r="AN28302" s="94">
        <v>518</v>
      </c>
      <c r="AO28302" s="94">
        <v>0</v>
      </c>
      <c r="AP28302" s="94">
        <v>475</v>
      </c>
      <c r="AS28302" s="94">
        <v>47</v>
      </c>
      <c r="AT28302" s="94">
        <v>403</v>
      </c>
      <c r="AU28302" s="94">
        <v>-86</v>
      </c>
      <c r="AV28302" s="94">
        <v>776</v>
      </c>
      <c r="AW28302" s="94">
        <v>0</v>
      </c>
      <c r="AX28302" s="94">
        <v>261</v>
      </c>
      <c r="AZ28302" s="94">
        <v>-65</v>
      </c>
    </row>
    <row r="28303" spans="1:52">
      <c r="A28303" s="85" t="s">
        <v>72</v>
      </c>
      <c r="B28303" s="86">
        <v>43365.541666666664</v>
      </c>
      <c r="C28303" s="87">
        <v>43365</v>
      </c>
      <c r="D28303" s="85">
        <v>6</v>
      </c>
      <c r="E28303" s="86">
        <v>43365.25</v>
      </c>
      <c r="F28303" s="88" t="s">
        <v>396</v>
      </c>
      <c r="G28303" s="89" t="s">
        <v>397</v>
      </c>
      <c r="H28303" s="94">
        <v>2516</v>
      </c>
      <c r="I28303" s="94">
        <v>2355</v>
      </c>
      <c r="J28303" s="94">
        <v>3746</v>
      </c>
      <c r="K28303" s="94">
        <v>1391</v>
      </c>
      <c r="O28303" s="94">
        <v>2355</v>
      </c>
      <c r="P28303" s="94">
        <v>3746</v>
      </c>
      <c r="Q28303" s="94">
        <v>1391</v>
      </c>
      <c r="R28303" s="94">
        <v>2292</v>
      </c>
      <c r="S28303" s="94">
        <v>451</v>
      </c>
      <c r="V28303" s="94">
        <v>547</v>
      </c>
      <c r="W28303" s="94">
        <v>0</v>
      </c>
      <c r="X28303" s="94">
        <v>456</v>
      </c>
      <c r="AJ28303" s="94">
        <v>2292</v>
      </c>
      <c r="AK28303" s="94">
        <v>451</v>
      </c>
      <c r="AN28303" s="94">
        <v>547</v>
      </c>
      <c r="AO28303" s="94">
        <v>0</v>
      </c>
      <c r="AP28303" s="94">
        <v>456</v>
      </c>
      <c r="AS28303" s="94">
        <v>72</v>
      </c>
      <c r="AT28303" s="94">
        <v>403</v>
      </c>
      <c r="AU28303" s="94">
        <v>-107</v>
      </c>
      <c r="AV28303" s="94">
        <v>785</v>
      </c>
      <c r="AW28303" s="94">
        <v>0</v>
      </c>
      <c r="AX28303" s="94">
        <v>283</v>
      </c>
      <c r="AZ28303" s="94">
        <v>-45</v>
      </c>
    </row>
    <row r="28304" spans="1:52">
      <c r="A28304" s="85" t="s">
        <v>72</v>
      </c>
      <c r="B28304" s="86">
        <v>43365.583333333336</v>
      </c>
      <c r="C28304" s="87">
        <v>43365</v>
      </c>
      <c r="D28304" s="85">
        <v>7</v>
      </c>
      <c r="E28304" s="86">
        <v>43365.291666666664</v>
      </c>
      <c r="F28304" s="88" t="s">
        <v>396</v>
      </c>
      <c r="G28304" s="89" t="s">
        <v>397</v>
      </c>
      <c r="H28304" s="94">
        <v>2427</v>
      </c>
      <c r="I28304" s="94">
        <v>2454</v>
      </c>
      <c r="J28304" s="94">
        <v>3736</v>
      </c>
      <c r="K28304" s="94">
        <v>1282</v>
      </c>
      <c r="O28304" s="94">
        <v>2454</v>
      </c>
      <c r="P28304" s="94">
        <v>3736</v>
      </c>
      <c r="Q28304" s="94">
        <v>1282</v>
      </c>
      <c r="R28304" s="94">
        <v>2295</v>
      </c>
      <c r="S28304" s="94">
        <v>462</v>
      </c>
      <c r="V28304" s="94">
        <v>572</v>
      </c>
      <c r="W28304" s="94">
        <v>6</v>
      </c>
      <c r="X28304" s="94">
        <v>401</v>
      </c>
      <c r="AJ28304" s="94">
        <v>2295</v>
      </c>
      <c r="AK28304" s="94">
        <v>462</v>
      </c>
      <c r="AN28304" s="94">
        <v>572</v>
      </c>
      <c r="AO28304" s="94">
        <v>6</v>
      </c>
      <c r="AP28304" s="94">
        <v>401</v>
      </c>
      <c r="AS28304" s="94">
        <v>124</v>
      </c>
      <c r="AT28304" s="94">
        <v>299</v>
      </c>
      <c r="AU28304" s="94">
        <v>-91</v>
      </c>
      <c r="AV28304" s="94">
        <v>707</v>
      </c>
      <c r="AW28304" s="94">
        <v>2</v>
      </c>
      <c r="AX28304" s="94">
        <v>305</v>
      </c>
      <c r="AZ28304" s="94">
        <v>-64</v>
      </c>
    </row>
    <row r="28305" spans="1:52">
      <c r="A28305" s="85" t="s">
        <v>72</v>
      </c>
      <c r="B28305" s="86">
        <v>43365.625</v>
      </c>
      <c r="C28305" s="87">
        <v>43365</v>
      </c>
      <c r="D28305" s="85">
        <v>8</v>
      </c>
      <c r="E28305" s="86">
        <v>43365.333333333336</v>
      </c>
      <c r="F28305" s="88" t="s">
        <v>396</v>
      </c>
      <c r="G28305" s="89" t="s">
        <v>397</v>
      </c>
      <c r="H28305" s="94">
        <v>2498</v>
      </c>
      <c r="I28305" s="94">
        <v>2540</v>
      </c>
      <c r="J28305" s="94">
        <v>3823</v>
      </c>
      <c r="K28305" s="94">
        <v>1283</v>
      </c>
      <c r="O28305" s="94">
        <v>2540</v>
      </c>
      <c r="P28305" s="94">
        <v>3823</v>
      </c>
      <c r="Q28305" s="94">
        <v>1283</v>
      </c>
      <c r="R28305" s="94">
        <v>2308</v>
      </c>
      <c r="S28305" s="94">
        <v>497</v>
      </c>
      <c r="V28305" s="94">
        <v>647</v>
      </c>
      <c r="W28305" s="94">
        <v>33</v>
      </c>
      <c r="X28305" s="94">
        <v>338</v>
      </c>
      <c r="AJ28305" s="94">
        <v>2308</v>
      </c>
      <c r="AK28305" s="94">
        <v>497</v>
      </c>
      <c r="AN28305" s="94">
        <v>647</v>
      </c>
      <c r="AO28305" s="94">
        <v>33</v>
      </c>
      <c r="AP28305" s="94">
        <v>338</v>
      </c>
      <c r="AS28305" s="94">
        <v>135</v>
      </c>
      <c r="AT28305" s="94">
        <v>352</v>
      </c>
      <c r="AU28305" s="94">
        <v>-155</v>
      </c>
      <c r="AV28305" s="94">
        <v>654</v>
      </c>
      <c r="AW28305" s="94">
        <v>22</v>
      </c>
      <c r="AX28305" s="94">
        <v>333</v>
      </c>
      <c r="AZ28305" s="94">
        <v>-58</v>
      </c>
    </row>
    <row r="28306" spans="1:52">
      <c r="A28306" s="85" t="s">
        <v>72</v>
      </c>
      <c r="B28306" s="86">
        <v>43365.666666666664</v>
      </c>
      <c r="C28306" s="87">
        <v>43365</v>
      </c>
      <c r="D28306" s="85">
        <v>9</v>
      </c>
      <c r="E28306" s="86">
        <v>43365.375</v>
      </c>
      <c r="F28306" s="88" t="s">
        <v>396</v>
      </c>
      <c r="G28306" s="89" t="s">
        <v>397</v>
      </c>
      <c r="H28306" s="94">
        <v>2564</v>
      </c>
      <c r="I28306" s="94">
        <v>2654</v>
      </c>
      <c r="J28306" s="94">
        <v>3985</v>
      </c>
      <c r="K28306" s="94">
        <v>1331</v>
      </c>
      <c r="O28306" s="94">
        <v>2654</v>
      </c>
      <c r="P28306" s="94">
        <v>3985</v>
      </c>
      <c r="Q28306" s="94">
        <v>1331</v>
      </c>
      <c r="R28306" s="94">
        <v>2410</v>
      </c>
      <c r="S28306" s="94">
        <v>526</v>
      </c>
      <c r="V28306" s="94">
        <v>699</v>
      </c>
      <c r="W28306" s="94">
        <v>46</v>
      </c>
      <c r="X28306" s="94">
        <v>304</v>
      </c>
      <c r="AJ28306" s="94">
        <v>2410</v>
      </c>
      <c r="AK28306" s="94">
        <v>526</v>
      </c>
      <c r="AN28306" s="94">
        <v>699</v>
      </c>
      <c r="AO28306" s="94">
        <v>46</v>
      </c>
      <c r="AP28306" s="94">
        <v>304</v>
      </c>
      <c r="AS28306" s="94">
        <v>102</v>
      </c>
      <c r="AT28306" s="94">
        <v>511</v>
      </c>
      <c r="AU28306" s="94">
        <v>-217</v>
      </c>
      <c r="AV28306" s="94">
        <v>676</v>
      </c>
      <c r="AW28306" s="94">
        <v>11</v>
      </c>
      <c r="AX28306" s="94">
        <v>281</v>
      </c>
      <c r="AZ28306" s="94">
        <v>-33</v>
      </c>
    </row>
    <row r="28307" spans="1:52">
      <c r="A28307" s="85" t="s">
        <v>72</v>
      </c>
      <c r="B28307" s="86">
        <v>43365.708333333336</v>
      </c>
      <c r="C28307" s="87">
        <v>43365</v>
      </c>
      <c r="D28307" s="85">
        <v>10</v>
      </c>
      <c r="E28307" s="86">
        <v>43365.416666666664</v>
      </c>
      <c r="F28307" s="88" t="s">
        <v>396</v>
      </c>
      <c r="G28307" s="89" t="s">
        <v>397</v>
      </c>
      <c r="H28307" s="94">
        <v>2615</v>
      </c>
      <c r="I28307" s="94">
        <v>2800</v>
      </c>
      <c r="J28307" s="94">
        <v>4094</v>
      </c>
      <c r="K28307" s="94">
        <v>1294</v>
      </c>
      <c r="O28307" s="94">
        <v>2800</v>
      </c>
      <c r="P28307" s="94">
        <v>4094</v>
      </c>
      <c r="Q28307" s="94">
        <v>1294</v>
      </c>
      <c r="R28307" s="94">
        <v>2522</v>
      </c>
      <c r="S28307" s="94">
        <v>548</v>
      </c>
      <c r="V28307" s="94">
        <v>710</v>
      </c>
      <c r="W28307" s="94">
        <v>46</v>
      </c>
      <c r="X28307" s="94">
        <v>268</v>
      </c>
      <c r="AJ28307" s="94">
        <v>2522</v>
      </c>
      <c r="AK28307" s="94">
        <v>548</v>
      </c>
      <c r="AN28307" s="94">
        <v>710</v>
      </c>
      <c r="AO28307" s="94">
        <v>46</v>
      </c>
      <c r="AP28307" s="94">
        <v>268</v>
      </c>
      <c r="AS28307" s="94">
        <v>106</v>
      </c>
      <c r="AT28307" s="94">
        <v>580</v>
      </c>
      <c r="AU28307" s="94">
        <v>-230</v>
      </c>
      <c r="AV28307" s="94">
        <v>629</v>
      </c>
      <c r="AW28307" s="94">
        <v>0</v>
      </c>
      <c r="AX28307" s="94">
        <v>261</v>
      </c>
      <c r="AZ28307" s="94">
        <v>-52</v>
      </c>
    </row>
    <row r="28308" spans="1:52">
      <c r="A28308" s="85" t="s">
        <v>72</v>
      </c>
      <c r="B28308" s="86">
        <v>43365.75</v>
      </c>
      <c r="C28308" s="87">
        <v>43365</v>
      </c>
      <c r="D28308" s="85">
        <v>11</v>
      </c>
      <c r="E28308" s="86">
        <v>43365.458333333336</v>
      </c>
      <c r="F28308" s="88" t="s">
        <v>396</v>
      </c>
      <c r="G28308" s="89" t="s">
        <v>397</v>
      </c>
      <c r="H28308" s="94">
        <v>2667</v>
      </c>
      <c r="I28308" s="94">
        <v>2832</v>
      </c>
      <c r="J28308" s="94">
        <v>4203</v>
      </c>
      <c r="K28308" s="94">
        <v>1371</v>
      </c>
      <c r="O28308" s="94">
        <v>2832</v>
      </c>
      <c r="P28308" s="94">
        <v>4203</v>
      </c>
      <c r="Q28308" s="94">
        <v>1371</v>
      </c>
      <c r="R28308" s="94">
        <v>2571</v>
      </c>
      <c r="S28308" s="94">
        <v>577</v>
      </c>
      <c r="V28308" s="94">
        <v>786</v>
      </c>
      <c r="W28308" s="94">
        <v>45</v>
      </c>
      <c r="X28308" s="94">
        <v>224</v>
      </c>
      <c r="AJ28308" s="94">
        <v>2571</v>
      </c>
      <c r="AK28308" s="94">
        <v>577</v>
      </c>
      <c r="AN28308" s="94">
        <v>786</v>
      </c>
      <c r="AO28308" s="94">
        <v>45</v>
      </c>
      <c r="AP28308" s="94">
        <v>224</v>
      </c>
      <c r="AS28308" s="94">
        <v>66</v>
      </c>
      <c r="AT28308" s="94">
        <v>523</v>
      </c>
      <c r="AU28308" s="94">
        <v>-205</v>
      </c>
      <c r="AV28308" s="94">
        <v>700</v>
      </c>
      <c r="AW28308" s="94">
        <v>0</v>
      </c>
      <c r="AX28308" s="94">
        <v>328</v>
      </c>
      <c r="AZ28308" s="94">
        <v>-41</v>
      </c>
    </row>
    <row r="28309" spans="1:52">
      <c r="A28309" s="85" t="s">
        <v>72</v>
      </c>
      <c r="B28309" s="86">
        <v>43365.791666666664</v>
      </c>
      <c r="C28309" s="87">
        <v>43365</v>
      </c>
      <c r="D28309" s="85">
        <v>12</v>
      </c>
      <c r="E28309" s="86">
        <v>43365.5</v>
      </c>
      <c r="F28309" s="88" t="s">
        <v>396</v>
      </c>
      <c r="G28309" s="89" t="s">
        <v>397</v>
      </c>
      <c r="H28309" s="94">
        <v>2711</v>
      </c>
      <c r="I28309" s="94">
        <v>2892</v>
      </c>
      <c r="J28309" s="94">
        <v>4425</v>
      </c>
      <c r="K28309" s="94">
        <v>1533</v>
      </c>
      <c r="O28309" s="94">
        <v>2892</v>
      </c>
      <c r="P28309" s="94">
        <v>4425</v>
      </c>
      <c r="Q28309" s="94">
        <v>1533</v>
      </c>
      <c r="R28309" s="94">
        <v>2652</v>
      </c>
      <c r="S28309" s="94">
        <v>708</v>
      </c>
      <c r="V28309" s="94">
        <v>850</v>
      </c>
      <c r="W28309" s="94">
        <v>45</v>
      </c>
      <c r="X28309" s="94">
        <v>170</v>
      </c>
      <c r="AJ28309" s="94">
        <v>2652</v>
      </c>
      <c r="AK28309" s="94">
        <v>708</v>
      </c>
      <c r="AN28309" s="94">
        <v>850</v>
      </c>
      <c r="AO28309" s="94">
        <v>45</v>
      </c>
      <c r="AP28309" s="94">
        <v>170</v>
      </c>
      <c r="AS28309" s="94">
        <v>41</v>
      </c>
      <c r="AT28309" s="94">
        <v>497</v>
      </c>
      <c r="AU28309" s="94">
        <v>-175</v>
      </c>
      <c r="AV28309" s="94">
        <v>856</v>
      </c>
      <c r="AW28309" s="94">
        <v>-2</v>
      </c>
      <c r="AX28309" s="94">
        <v>355</v>
      </c>
      <c r="AZ28309" s="94">
        <v>-39</v>
      </c>
    </row>
    <row r="28310" spans="1:52">
      <c r="A28310" s="85" t="s">
        <v>72</v>
      </c>
      <c r="B28310" s="86">
        <v>43365.833333333336</v>
      </c>
      <c r="C28310" s="87">
        <v>43365</v>
      </c>
      <c r="D28310" s="85">
        <v>13</v>
      </c>
      <c r="E28310" s="86">
        <v>43365.541666666664</v>
      </c>
      <c r="F28310" s="88" t="s">
        <v>396</v>
      </c>
      <c r="G28310" s="89" t="s">
        <v>397</v>
      </c>
      <c r="H28310" s="94">
        <v>2757</v>
      </c>
      <c r="I28310" s="94">
        <v>2954</v>
      </c>
      <c r="J28310" s="94">
        <v>4273</v>
      </c>
      <c r="K28310" s="94">
        <v>1319</v>
      </c>
      <c r="O28310" s="94">
        <v>2954</v>
      </c>
      <c r="P28310" s="94">
        <v>4273</v>
      </c>
      <c r="Q28310" s="94">
        <v>1319</v>
      </c>
      <c r="R28310" s="94">
        <v>2589</v>
      </c>
      <c r="S28310" s="94">
        <v>645</v>
      </c>
      <c r="V28310" s="94">
        <v>830</v>
      </c>
      <c r="W28310" s="94">
        <v>45</v>
      </c>
      <c r="X28310" s="94">
        <v>164</v>
      </c>
      <c r="AJ28310" s="94">
        <v>2589</v>
      </c>
      <c r="AK28310" s="94">
        <v>645</v>
      </c>
      <c r="AN28310" s="94">
        <v>830</v>
      </c>
      <c r="AO28310" s="94">
        <v>45</v>
      </c>
      <c r="AP28310" s="94">
        <v>164</v>
      </c>
      <c r="AS28310" s="94">
        <v>71</v>
      </c>
      <c r="AT28310" s="94">
        <v>347</v>
      </c>
      <c r="AU28310" s="94">
        <v>-74</v>
      </c>
      <c r="AV28310" s="94">
        <v>623</v>
      </c>
      <c r="AW28310" s="94">
        <v>-23</v>
      </c>
      <c r="AX28310" s="94">
        <v>412</v>
      </c>
      <c r="AZ28310" s="94">
        <v>-37</v>
      </c>
    </row>
    <row r="28311" spans="1:52">
      <c r="A28311" s="85" t="s">
        <v>72</v>
      </c>
      <c r="B28311" s="86">
        <v>43365.875</v>
      </c>
      <c r="C28311" s="87">
        <v>43365</v>
      </c>
      <c r="D28311" s="85">
        <v>14</v>
      </c>
      <c r="E28311" s="86">
        <v>43365.583333333336</v>
      </c>
      <c r="F28311" s="88" t="s">
        <v>396</v>
      </c>
      <c r="G28311" s="89" t="s">
        <v>397</v>
      </c>
      <c r="H28311" s="94">
        <v>2804</v>
      </c>
      <c r="I28311" s="94">
        <v>3052</v>
      </c>
      <c r="J28311" s="94">
        <v>4325</v>
      </c>
      <c r="K28311" s="94">
        <v>1273</v>
      </c>
      <c r="O28311" s="94">
        <v>3052</v>
      </c>
      <c r="P28311" s="94">
        <v>4325</v>
      </c>
      <c r="Q28311" s="94">
        <v>1273</v>
      </c>
      <c r="R28311" s="94">
        <v>2676</v>
      </c>
      <c r="S28311" s="94">
        <v>630</v>
      </c>
      <c r="V28311" s="94">
        <v>816</v>
      </c>
      <c r="W28311" s="94">
        <v>45</v>
      </c>
      <c r="X28311" s="94">
        <v>158</v>
      </c>
      <c r="AJ28311" s="94">
        <v>2676</v>
      </c>
      <c r="AK28311" s="94">
        <v>630</v>
      </c>
      <c r="AN28311" s="94">
        <v>816</v>
      </c>
      <c r="AO28311" s="94">
        <v>45</v>
      </c>
      <c r="AP28311" s="94">
        <v>158</v>
      </c>
      <c r="AS28311" s="94">
        <v>96</v>
      </c>
      <c r="AT28311" s="94">
        <v>179</v>
      </c>
      <c r="AU28311" s="94">
        <v>4</v>
      </c>
      <c r="AV28311" s="94">
        <v>598</v>
      </c>
      <c r="AW28311" s="94">
        <v>-42</v>
      </c>
      <c r="AX28311" s="94">
        <v>474</v>
      </c>
      <c r="AZ28311" s="94">
        <v>-36</v>
      </c>
    </row>
    <row r="28312" spans="1:52">
      <c r="A28312" s="85" t="s">
        <v>72</v>
      </c>
      <c r="B28312" s="86">
        <v>43365.916666666664</v>
      </c>
      <c r="C28312" s="87">
        <v>43365</v>
      </c>
      <c r="D28312" s="85">
        <v>15</v>
      </c>
      <c r="E28312" s="86">
        <v>43365.625</v>
      </c>
      <c r="F28312" s="88" t="s">
        <v>396</v>
      </c>
      <c r="G28312" s="89" t="s">
        <v>397</v>
      </c>
      <c r="H28312" s="94">
        <v>2864</v>
      </c>
      <c r="I28312" s="94">
        <v>3181</v>
      </c>
      <c r="J28312" s="94">
        <v>4510</v>
      </c>
      <c r="K28312" s="94">
        <v>1329</v>
      </c>
      <c r="O28312" s="94">
        <v>3181</v>
      </c>
      <c r="P28312" s="94">
        <v>4510</v>
      </c>
      <c r="Q28312" s="94">
        <v>1329</v>
      </c>
      <c r="R28312" s="94">
        <v>2736</v>
      </c>
      <c r="S28312" s="94">
        <v>674</v>
      </c>
      <c r="V28312" s="94">
        <v>884</v>
      </c>
      <c r="W28312" s="94">
        <v>42</v>
      </c>
      <c r="X28312" s="94">
        <v>174</v>
      </c>
      <c r="AJ28312" s="94">
        <v>2736</v>
      </c>
      <c r="AK28312" s="94">
        <v>674</v>
      </c>
      <c r="AN28312" s="94">
        <v>884</v>
      </c>
      <c r="AO28312" s="94">
        <v>42</v>
      </c>
      <c r="AP28312" s="94">
        <v>174</v>
      </c>
      <c r="AS28312" s="94">
        <v>95</v>
      </c>
      <c r="AT28312" s="94">
        <v>90</v>
      </c>
      <c r="AU28312" s="94">
        <v>26</v>
      </c>
      <c r="AV28312" s="94">
        <v>679</v>
      </c>
      <c r="AW28312" s="94">
        <v>-52</v>
      </c>
      <c r="AX28312" s="94">
        <v>517</v>
      </c>
      <c r="AZ28312" s="94">
        <v>-26</v>
      </c>
    </row>
    <row r="28313" spans="1:52">
      <c r="A28313" s="85" t="s">
        <v>72</v>
      </c>
      <c r="B28313" s="86">
        <v>43365.958333333336</v>
      </c>
      <c r="C28313" s="87">
        <v>43365</v>
      </c>
      <c r="D28313" s="85">
        <v>16</v>
      </c>
      <c r="E28313" s="86">
        <v>43365.666666666664</v>
      </c>
      <c r="F28313" s="88" t="s">
        <v>396</v>
      </c>
      <c r="G28313" s="89" t="s">
        <v>397</v>
      </c>
      <c r="H28313" s="94">
        <v>2912</v>
      </c>
      <c r="I28313" s="94">
        <v>3215</v>
      </c>
      <c r="J28313" s="94">
        <v>4590</v>
      </c>
      <c r="K28313" s="94">
        <v>1375</v>
      </c>
      <c r="O28313" s="94">
        <v>3215</v>
      </c>
      <c r="P28313" s="94">
        <v>4590</v>
      </c>
      <c r="Q28313" s="94">
        <v>1375</v>
      </c>
      <c r="R28313" s="94">
        <v>2814</v>
      </c>
      <c r="S28313" s="94">
        <v>661</v>
      </c>
      <c r="V28313" s="94">
        <v>877</v>
      </c>
      <c r="W28313" s="94">
        <v>35</v>
      </c>
      <c r="X28313" s="94">
        <v>203</v>
      </c>
      <c r="AJ28313" s="94">
        <v>2814</v>
      </c>
      <c r="AK28313" s="94">
        <v>661</v>
      </c>
      <c r="AN28313" s="94">
        <v>877</v>
      </c>
      <c r="AO28313" s="94">
        <v>35</v>
      </c>
      <c r="AP28313" s="94">
        <v>203</v>
      </c>
      <c r="AS28313" s="94">
        <v>103</v>
      </c>
      <c r="AT28313" s="94">
        <v>120</v>
      </c>
      <c r="AU28313" s="94">
        <v>49</v>
      </c>
      <c r="AV28313" s="94">
        <v>688</v>
      </c>
      <c r="AW28313" s="94">
        <v>-92</v>
      </c>
      <c r="AX28313" s="94">
        <v>531</v>
      </c>
      <c r="AZ28313" s="94">
        <v>-24</v>
      </c>
    </row>
    <row r="28314" spans="1:52">
      <c r="A28314" s="85" t="s">
        <v>72</v>
      </c>
      <c r="B28314" s="86">
        <v>43366</v>
      </c>
      <c r="C28314" s="87">
        <v>43365</v>
      </c>
      <c r="D28314" s="85">
        <v>17</v>
      </c>
      <c r="E28314" s="86">
        <v>43365.708333333336</v>
      </c>
      <c r="F28314" s="88" t="s">
        <v>396</v>
      </c>
      <c r="G28314" s="89" t="s">
        <v>397</v>
      </c>
      <c r="H28314" s="94">
        <v>2927</v>
      </c>
      <c r="I28314" s="94">
        <v>3144</v>
      </c>
      <c r="J28314" s="94">
        <v>4650</v>
      </c>
      <c r="K28314" s="94">
        <v>1506</v>
      </c>
      <c r="O28314" s="94">
        <v>3144</v>
      </c>
      <c r="P28314" s="94">
        <v>4650</v>
      </c>
      <c r="Q28314" s="94">
        <v>1506</v>
      </c>
      <c r="R28314" s="94">
        <v>2853</v>
      </c>
      <c r="S28314" s="94">
        <v>658</v>
      </c>
      <c r="V28314" s="94">
        <v>891</v>
      </c>
      <c r="W28314" s="94">
        <v>32</v>
      </c>
      <c r="X28314" s="94">
        <v>216</v>
      </c>
      <c r="AJ28314" s="94">
        <v>2853</v>
      </c>
      <c r="AK28314" s="94">
        <v>658</v>
      </c>
      <c r="AN28314" s="94">
        <v>891</v>
      </c>
      <c r="AO28314" s="94">
        <v>32</v>
      </c>
      <c r="AP28314" s="94">
        <v>216</v>
      </c>
      <c r="AS28314" s="94">
        <v>105</v>
      </c>
      <c r="AT28314" s="94">
        <v>224</v>
      </c>
      <c r="AU28314" s="94">
        <v>18</v>
      </c>
      <c r="AV28314" s="94">
        <v>664</v>
      </c>
      <c r="AW28314" s="94">
        <v>-53</v>
      </c>
      <c r="AX28314" s="94">
        <v>545</v>
      </c>
      <c r="AZ28314" s="94">
        <v>3</v>
      </c>
    </row>
    <row r="28315" spans="1:52">
      <c r="A28315" s="85" t="s">
        <v>72</v>
      </c>
      <c r="B28315" s="86">
        <v>43366.041666666664</v>
      </c>
      <c r="C28315" s="87">
        <v>43365</v>
      </c>
      <c r="D28315" s="85">
        <v>18</v>
      </c>
      <c r="E28315" s="86">
        <v>43365.75</v>
      </c>
      <c r="F28315" s="88" t="s">
        <v>396</v>
      </c>
      <c r="G28315" s="89" t="s">
        <v>397</v>
      </c>
      <c r="H28315" s="94">
        <v>2927</v>
      </c>
      <c r="I28315" s="94">
        <v>3060</v>
      </c>
      <c r="J28315" s="94">
        <v>4672</v>
      </c>
      <c r="K28315" s="94">
        <v>1612</v>
      </c>
      <c r="O28315" s="94">
        <v>3060</v>
      </c>
      <c r="P28315" s="94">
        <v>4672</v>
      </c>
      <c r="Q28315" s="94">
        <v>1612</v>
      </c>
      <c r="R28315" s="94">
        <v>2891</v>
      </c>
      <c r="S28315" s="94">
        <v>646</v>
      </c>
      <c r="V28315" s="94">
        <v>894</v>
      </c>
      <c r="W28315" s="94">
        <v>8</v>
      </c>
      <c r="X28315" s="94">
        <v>233</v>
      </c>
      <c r="AJ28315" s="94">
        <v>2891</v>
      </c>
      <c r="AK28315" s="94">
        <v>646</v>
      </c>
      <c r="AN28315" s="94">
        <v>894</v>
      </c>
      <c r="AO28315" s="94">
        <v>8</v>
      </c>
      <c r="AP28315" s="94">
        <v>233</v>
      </c>
      <c r="AS28315" s="94">
        <v>104</v>
      </c>
      <c r="AT28315" s="94">
        <v>304</v>
      </c>
      <c r="AU28315" s="94">
        <v>12</v>
      </c>
      <c r="AV28315" s="94">
        <v>722</v>
      </c>
      <c r="AW28315" s="94">
        <v>-41</v>
      </c>
      <c r="AX28315" s="94">
        <v>527</v>
      </c>
      <c r="AZ28315" s="94">
        <v>-16</v>
      </c>
    </row>
    <row r="28316" spans="1:52">
      <c r="A28316" s="85" t="s">
        <v>72</v>
      </c>
      <c r="B28316" s="86">
        <v>43366.083333333336</v>
      </c>
      <c r="C28316" s="87">
        <v>43365</v>
      </c>
      <c r="D28316" s="85">
        <v>19</v>
      </c>
      <c r="E28316" s="86">
        <v>43365.791666666664</v>
      </c>
      <c r="F28316" s="88" t="s">
        <v>396</v>
      </c>
      <c r="G28316" s="89" t="s">
        <v>397</v>
      </c>
      <c r="H28316" s="94">
        <v>2926</v>
      </c>
      <c r="I28316" s="94">
        <v>3040</v>
      </c>
      <c r="J28316" s="94">
        <v>4795</v>
      </c>
      <c r="K28316" s="94">
        <v>1755</v>
      </c>
      <c r="O28316" s="94">
        <v>3040</v>
      </c>
      <c r="P28316" s="94">
        <v>4795</v>
      </c>
      <c r="Q28316" s="94">
        <v>1755</v>
      </c>
      <c r="R28316" s="94">
        <v>2869</v>
      </c>
      <c r="S28316" s="94">
        <v>658</v>
      </c>
      <c r="V28316" s="94">
        <v>880</v>
      </c>
      <c r="W28316" s="94">
        <v>0</v>
      </c>
      <c r="X28316" s="94">
        <v>388</v>
      </c>
      <c r="AJ28316" s="94">
        <v>2869</v>
      </c>
      <c r="AK28316" s="94">
        <v>658</v>
      </c>
      <c r="AN28316" s="94">
        <v>880</v>
      </c>
      <c r="AO28316" s="94">
        <v>0</v>
      </c>
      <c r="AP28316" s="94">
        <v>388</v>
      </c>
      <c r="AS28316" s="94">
        <v>108</v>
      </c>
      <c r="AT28316" s="94">
        <v>396</v>
      </c>
      <c r="AU28316" s="94">
        <v>-56</v>
      </c>
      <c r="AV28316" s="94">
        <v>847</v>
      </c>
      <c r="AW28316" s="94">
        <v>0</v>
      </c>
      <c r="AX28316" s="94">
        <v>494</v>
      </c>
      <c r="AZ28316" s="94">
        <v>-34</v>
      </c>
    </row>
    <row r="28317" spans="1:52">
      <c r="A28317" s="85" t="s">
        <v>72</v>
      </c>
      <c r="B28317" s="86">
        <v>43366.125</v>
      </c>
      <c r="C28317" s="87">
        <v>43365</v>
      </c>
      <c r="D28317" s="85">
        <v>20</v>
      </c>
      <c r="E28317" s="86">
        <v>43365.833333333336</v>
      </c>
      <c r="F28317" s="88" t="s">
        <v>396</v>
      </c>
      <c r="G28317" s="89" t="s">
        <v>397</v>
      </c>
      <c r="H28317" s="94">
        <v>2926</v>
      </c>
      <c r="I28317" s="94">
        <v>2951</v>
      </c>
      <c r="J28317" s="94">
        <v>4729</v>
      </c>
      <c r="K28317" s="94">
        <v>1778</v>
      </c>
      <c r="O28317" s="94">
        <v>2951</v>
      </c>
      <c r="P28317" s="94">
        <v>4729</v>
      </c>
      <c r="Q28317" s="94">
        <v>1778</v>
      </c>
      <c r="R28317" s="94">
        <v>2746</v>
      </c>
      <c r="S28317" s="94">
        <v>642</v>
      </c>
      <c r="V28317" s="94">
        <v>833</v>
      </c>
      <c r="W28317" s="94">
        <v>0</v>
      </c>
      <c r="X28317" s="94">
        <v>508</v>
      </c>
      <c r="AJ28317" s="94">
        <v>2746</v>
      </c>
      <c r="AK28317" s="94">
        <v>642</v>
      </c>
      <c r="AN28317" s="94">
        <v>833</v>
      </c>
      <c r="AO28317" s="94">
        <v>0</v>
      </c>
      <c r="AP28317" s="94">
        <v>508</v>
      </c>
      <c r="AS28317" s="94">
        <v>125</v>
      </c>
      <c r="AT28317" s="94">
        <v>447</v>
      </c>
      <c r="AU28317" s="94">
        <v>-108</v>
      </c>
      <c r="AV28317" s="94">
        <v>881</v>
      </c>
      <c r="AW28317" s="94">
        <v>0</v>
      </c>
      <c r="AX28317" s="94">
        <v>470</v>
      </c>
      <c r="AZ28317" s="94">
        <v>-37</v>
      </c>
    </row>
    <row r="28318" spans="1:52">
      <c r="A28318" s="85" t="s">
        <v>72</v>
      </c>
      <c r="B28318" s="86">
        <v>43366.166666666664</v>
      </c>
      <c r="C28318" s="87">
        <v>43365</v>
      </c>
      <c r="D28318" s="85">
        <v>21</v>
      </c>
      <c r="E28318" s="86">
        <v>43365.875</v>
      </c>
      <c r="F28318" s="88" t="s">
        <v>396</v>
      </c>
      <c r="G28318" s="89" t="s">
        <v>397</v>
      </c>
      <c r="H28318" s="94">
        <v>2832</v>
      </c>
      <c r="I28318" s="94">
        <v>2813</v>
      </c>
      <c r="J28318" s="94">
        <v>4632</v>
      </c>
      <c r="K28318" s="94">
        <v>1819</v>
      </c>
      <c r="O28318" s="94">
        <v>2813</v>
      </c>
      <c r="P28318" s="94">
        <v>4632</v>
      </c>
      <c r="Q28318" s="94">
        <v>1819</v>
      </c>
      <c r="R28318" s="94">
        <v>2670</v>
      </c>
      <c r="S28318" s="94">
        <v>603</v>
      </c>
      <c r="V28318" s="94">
        <v>765</v>
      </c>
      <c r="W28318" s="94">
        <v>0</v>
      </c>
      <c r="X28318" s="94">
        <v>594</v>
      </c>
      <c r="AJ28318" s="94">
        <v>2670</v>
      </c>
      <c r="AK28318" s="94">
        <v>603</v>
      </c>
      <c r="AN28318" s="94">
        <v>765</v>
      </c>
      <c r="AO28318" s="94">
        <v>0</v>
      </c>
      <c r="AP28318" s="94">
        <v>594</v>
      </c>
      <c r="AS28318" s="94">
        <v>149</v>
      </c>
      <c r="AT28318" s="94">
        <v>386</v>
      </c>
      <c r="AU28318" s="94">
        <v>-98</v>
      </c>
      <c r="AV28318" s="94">
        <v>958</v>
      </c>
      <c r="AW28318" s="94">
        <v>-2</v>
      </c>
      <c r="AX28318" s="94">
        <v>481</v>
      </c>
      <c r="AZ28318" s="94">
        <v>-55</v>
      </c>
    </row>
    <row r="28319" spans="1:52">
      <c r="A28319" s="85" t="s">
        <v>72</v>
      </c>
      <c r="B28319" s="86">
        <v>43366.208333333336</v>
      </c>
      <c r="C28319" s="87">
        <v>43365</v>
      </c>
      <c r="D28319" s="85">
        <v>22</v>
      </c>
      <c r="E28319" s="86">
        <v>43365.916666666664</v>
      </c>
      <c r="F28319" s="88" t="s">
        <v>396</v>
      </c>
      <c r="G28319" s="89" t="s">
        <v>397</v>
      </c>
      <c r="H28319" s="94">
        <v>2686</v>
      </c>
      <c r="I28319" s="94">
        <v>2651</v>
      </c>
      <c r="J28319" s="94">
        <v>4364</v>
      </c>
      <c r="K28319" s="94">
        <v>1713</v>
      </c>
      <c r="O28319" s="94">
        <v>2651</v>
      </c>
      <c r="P28319" s="94">
        <v>4364</v>
      </c>
      <c r="Q28319" s="94">
        <v>1713</v>
      </c>
      <c r="R28319" s="94">
        <v>2481</v>
      </c>
      <c r="S28319" s="94">
        <v>553</v>
      </c>
      <c r="V28319" s="94">
        <v>693</v>
      </c>
      <c r="W28319" s="94">
        <v>0</v>
      </c>
      <c r="X28319" s="94">
        <v>637</v>
      </c>
      <c r="AJ28319" s="94">
        <v>2481</v>
      </c>
      <c r="AK28319" s="94">
        <v>553</v>
      </c>
      <c r="AN28319" s="94">
        <v>693</v>
      </c>
      <c r="AO28319" s="94">
        <v>0</v>
      </c>
      <c r="AP28319" s="94">
        <v>637</v>
      </c>
      <c r="AS28319" s="94">
        <v>122</v>
      </c>
      <c r="AT28319" s="94">
        <v>346</v>
      </c>
      <c r="AU28319" s="94">
        <v>-91</v>
      </c>
      <c r="AV28319" s="94">
        <v>976</v>
      </c>
      <c r="AW28319" s="94">
        <v>-49</v>
      </c>
      <c r="AX28319" s="94">
        <v>448</v>
      </c>
      <c r="AZ28319" s="94">
        <v>-39</v>
      </c>
    </row>
    <row r="28320" spans="1:52">
      <c r="A28320" s="85" t="s">
        <v>72</v>
      </c>
      <c r="B28320" s="86">
        <v>43366.25</v>
      </c>
      <c r="C28320" s="87">
        <v>43365</v>
      </c>
      <c r="D28320" s="85">
        <v>23</v>
      </c>
      <c r="E28320" s="86">
        <v>43365.958333333336</v>
      </c>
      <c r="F28320" s="88" t="s">
        <v>396</v>
      </c>
      <c r="G28320" s="89" t="s">
        <v>397</v>
      </c>
      <c r="H28320" s="94">
        <v>2672</v>
      </c>
      <c r="I28320" s="94">
        <v>2473</v>
      </c>
      <c r="J28320" s="94">
        <v>4116</v>
      </c>
      <c r="K28320" s="94">
        <v>1643</v>
      </c>
      <c r="O28320" s="94">
        <v>2473</v>
      </c>
      <c r="P28320" s="94">
        <v>4116</v>
      </c>
      <c r="Q28320" s="94">
        <v>1643</v>
      </c>
      <c r="R28320" s="94">
        <v>2302</v>
      </c>
      <c r="S28320" s="94">
        <v>508</v>
      </c>
      <c r="V28320" s="94">
        <v>741</v>
      </c>
      <c r="W28320" s="94">
        <v>0</v>
      </c>
      <c r="X28320" s="94">
        <v>565</v>
      </c>
      <c r="AJ28320" s="94">
        <v>2302</v>
      </c>
      <c r="AK28320" s="94">
        <v>508</v>
      </c>
      <c r="AN28320" s="94">
        <v>741</v>
      </c>
      <c r="AO28320" s="94">
        <v>0</v>
      </c>
      <c r="AP28320" s="94">
        <v>565</v>
      </c>
      <c r="AS28320" s="94">
        <v>63</v>
      </c>
      <c r="AT28320" s="94">
        <v>305</v>
      </c>
      <c r="AU28320" s="94">
        <v>-11</v>
      </c>
      <c r="AV28320" s="94">
        <v>910</v>
      </c>
      <c r="AW28320" s="94">
        <v>0</v>
      </c>
      <c r="AX28320" s="94">
        <v>374</v>
      </c>
      <c r="AZ28320" s="94">
        <v>2</v>
      </c>
    </row>
    <row r="28321" spans="1:52">
      <c r="A28321" s="85" t="s">
        <v>72</v>
      </c>
      <c r="B28321" s="86">
        <v>43366.291666666664</v>
      </c>
      <c r="C28321" s="87">
        <v>43365</v>
      </c>
      <c r="D28321" s="85">
        <v>24</v>
      </c>
      <c r="E28321" s="86">
        <v>43366</v>
      </c>
      <c r="F28321" s="88" t="s">
        <v>396</v>
      </c>
      <c r="G28321" s="89" t="s">
        <v>397</v>
      </c>
      <c r="H28321" s="94">
        <v>2573</v>
      </c>
      <c r="I28321" s="94">
        <v>2370</v>
      </c>
      <c r="J28321" s="94">
        <v>3811</v>
      </c>
      <c r="K28321" s="94">
        <v>1441</v>
      </c>
      <c r="O28321" s="94">
        <v>2370</v>
      </c>
      <c r="P28321" s="94">
        <v>3811</v>
      </c>
      <c r="Q28321" s="94">
        <v>1441</v>
      </c>
      <c r="R28321" s="94">
        <v>2234</v>
      </c>
      <c r="S28321" s="94">
        <v>468</v>
      </c>
      <c r="V28321" s="94">
        <v>631</v>
      </c>
      <c r="W28321" s="94">
        <v>0</v>
      </c>
      <c r="X28321" s="94">
        <v>478</v>
      </c>
      <c r="AJ28321" s="94">
        <v>2234</v>
      </c>
      <c r="AK28321" s="94">
        <v>468</v>
      </c>
      <c r="AN28321" s="94">
        <v>631</v>
      </c>
      <c r="AO28321" s="94">
        <v>0</v>
      </c>
      <c r="AP28321" s="94">
        <v>478</v>
      </c>
      <c r="AS28321" s="94">
        <v>-3</v>
      </c>
      <c r="AT28321" s="94">
        <v>314</v>
      </c>
      <c r="AU28321" s="94">
        <v>55</v>
      </c>
      <c r="AV28321" s="94">
        <v>772</v>
      </c>
      <c r="AW28321" s="94">
        <v>0</v>
      </c>
      <c r="AX28321" s="94">
        <v>289</v>
      </c>
      <c r="AZ28321" s="94">
        <v>14</v>
      </c>
    </row>
    <row r="28322" spans="1:52">
      <c r="A28322" s="85" t="s">
        <v>72</v>
      </c>
      <c r="B28322" s="86">
        <v>43366.333333333336</v>
      </c>
      <c r="C28322" s="87">
        <v>43366</v>
      </c>
      <c r="D28322" s="85">
        <v>1</v>
      </c>
      <c r="E28322" s="86">
        <v>43366.041666666664</v>
      </c>
      <c r="F28322" s="88" t="s">
        <v>396</v>
      </c>
      <c r="G28322" s="89" t="s">
        <v>397</v>
      </c>
      <c r="H28322" s="94">
        <v>2524</v>
      </c>
      <c r="I28322" s="94">
        <v>2292</v>
      </c>
      <c r="J28322" s="94">
        <v>3663</v>
      </c>
      <c r="K28322" s="94">
        <v>1371</v>
      </c>
      <c r="O28322" s="94">
        <v>2292</v>
      </c>
      <c r="P28322" s="94">
        <v>3663</v>
      </c>
      <c r="Q28322" s="94">
        <v>1371</v>
      </c>
      <c r="R28322" s="94">
        <v>2251</v>
      </c>
      <c r="S28322" s="94">
        <v>446</v>
      </c>
      <c r="V28322" s="94">
        <v>575</v>
      </c>
      <c r="W28322" s="94">
        <v>0</v>
      </c>
      <c r="X28322" s="94">
        <v>391</v>
      </c>
      <c r="AJ28322" s="94">
        <v>2251</v>
      </c>
      <c r="AK28322" s="94">
        <v>446</v>
      </c>
      <c r="AN28322" s="94">
        <v>575</v>
      </c>
      <c r="AO28322" s="94">
        <v>0</v>
      </c>
      <c r="AP28322" s="94">
        <v>391</v>
      </c>
      <c r="AS28322" s="94">
        <v>-19</v>
      </c>
      <c r="AT28322" s="94">
        <v>281</v>
      </c>
      <c r="AU28322" s="94">
        <v>73</v>
      </c>
      <c r="AV28322" s="94">
        <v>730</v>
      </c>
      <c r="AW28322" s="94">
        <v>-2</v>
      </c>
      <c r="AX28322" s="94">
        <v>290</v>
      </c>
      <c r="AZ28322" s="94">
        <v>18</v>
      </c>
    </row>
    <row r="28323" spans="1:52">
      <c r="A28323" s="85" t="s">
        <v>72</v>
      </c>
      <c r="B28323" s="86">
        <v>43366.375</v>
      </c>
      <c r="C28323" s="87">
        <v>43366</v>
      </c>
      <c r="D28323" s="85">
        <v>2</v>
      </c>
      <c r="E28323" s="86">
        <v>43366.083333333336</v>
      </c>
      <c r="F28323" s="88" t="s">
        <v>396</v>
      </c>
      <c r="G28323" s="89" t="s">
        <v>397</v>
      </c>
      <c r="H28323" s="94">
        <v>2474</v>
      </c>
      <c r="I28323" s="94">
        <v>2224</v>
      </c>
      <c r="J28323" s="94">
        <v>3594</v>
      </c>
      <c r="K28323" s="94">
        <v>1370</v>
      </c>
      <c r="O28323" s="94">
        <v>2224</v>
      </c>
      <c r="P28323" s="94">
        <v>3594</v>
      </c>
      <c r="Q28323" s="94">
        <v>1370</v>
      </c>
      <c r="R28323" s="94">
        <v>2301</v>
      </c>
      <c r="S28323" s="94">
        <v>432</v>
      </c>
      <c r="V28323" s="94">
        <v>481</v>
      </c>
      <c r="W28323" s="94">
        <v>0</v>
      </c>
      <c r="X28323" s="94">
        <v>380</v>
      </c>
      <c r="AJ28323" s="94">
        <v>2301</v>
      </c>
      <c r="AK28323" s="94">
        <v>432</v>
      </c>
      <c r="AN28323" s="94">
        <v>481</v>
      </c>
      <c r="AO28323" s="94">
        <v>0</v>
      </c>
      <c r="AP28323" s="94">
        <v>380</v>
      </c>
      <c r="AS28323" s="94">
        <v>-12</v>
      </c>
      <c r="AT28323" s="94">
        <v>354</v>
      </c>
      <c r="AU28323" s="94">
        <v>75</v>
      </c>
      <c r="AV28323" s="94">
        <v>706</v>
      </c>
      <c r="AW28323" s="94">
        <v>-37</v>
      </c>
      <c r="AX28323" s="94">
        <v>273</v>
      </c>
      <c r="AZ28323" s="94">
        <v>11</v>
      </c>
    </row>
    <row r="28324" spans="1:52">
      <c r="A28324" s="85" t="s">
        <v>72</v>
      </c>
      <c r="B28324" s="86">
        <v>43366.416666666664</v>
      </c>
      <c r="C28324" s="87">
        <v>43366</v>
      </c>
      <c r="D28324" s="85">
        <v>3</v>
      </c>
      <c r="E28324" s="86">
        <v>43366.125</v>
      </c>
      <c r="F28324" s="88" t="s">
        <v>396</v>
      </c>
      <c r="G28324" s="89" t="s">
        <v>397</v>
      </c>
      <c r="H28324" s="94">
        <v>2449</v>
      </c>
      <c r="I28324" s="94">
        <v>2203</v>
      </c>
      <c r="J28324" s="94">
        <v>3664</v>
      </c>
      <c r="K28324" s="94">
        <v>1461</v>
      </c>
      <c r="O28324" s="94">
        <v>2203</v>
      </c>
      <c r="P28324" s="94">
        <v>3664</v>
      </c>
      <c r="Q28324" s="94">
        <v>1461</v>
      </c>
      <c r="R28324" s="94">
        <v>2300</v>
      </c>
      <c r="S28324" s="94">
        <v>423</v>
      </c>
      <c r="V28324" s="94">
        <v>460</v>
      </c>
      <c r="W28324" s="94">
        <v>0</v>
      </c>
      <c r="X28324" s="94">
        <v>481</v>
      </c>
      <c r="AJ28324" s="94">
        <v>2300</v>
      </c>
      <c r="AK28324" s="94">
        <v>423</v>
      </c>
      <c r="AN28324" s="94">
        <v>460</v>
      </c>
      <c r="AO28324" s="94">
        <v>0</v>
      </c>
      <c r="AP28324" s="94">
        <v>481</v>
      </c>
      <c r="AS28324" s="94">
        <v>6</v>
      </c>
      <c r="AT28324" s="94">
        <v>340</v>
      </c>
      <c r="AU28324" s="94">
        <v>76</v>
      </c>
      <c r="AV28324" s="94">
        <v>820</v>
      </c>
      <c r="AW28324" s="94">
        <v>-57</v>
      </c>
      <c r="AX28324" s="94">
        <v>280</v>
      </c>
      <c r="AZ28324" s="94">
        <v>-4</v>
      </c>
    </row>
    <row r="28325" spans="1:52">
      <c r="A28325" s="85" t="s">
        <v>72</v>
      </c>
      <c r="B28325" s="86">
        <v>43366.458333333336</v>
      </c>
      <c r="C28325" s="87">
        <v>43366</v>
      </c>
      <c r="D28325" s="85">
        <v>4</v>
      </c>
      <c r="E28325" s="86">
        <v>43366.166666666664</v>
      </c>
      <c r="F28325" s="88" t="s">
        <v>396</v>
      </c>
      <c r="G28325" s="89" t="s">
        <v>397</v>
      </c>
      <c r="H28325" s="94">
        <v>2446</v>
      </c>
      <c r="I28325" s="94">
        <v>2245</v>
      </c>
      <c r="J28325" s="94">
        <v>3740</v>
      </c>
      <c r="K28325" s="94">
        <v>1495</v>
      </c>
      <c r="O28325" s="94">
        <v>2245</v>
      </c>
      <c r="P28325" s="94">
        <v>3740</v>
      </c>
      <c r="Q28325" s="94">
        <v>1495</v>
      </c>
      <c r="R28325" s="94">
        <v>2359</v>
      </c>
      <c r="S28325" s="94">
        <v>424</v>
      </c>
      <c r="V28325" s="94">
        <v>472</v>
      </c>
      <c r="W28325" s="94">
        <v>0</v>
      </c>
      <c r="X28325" s="94">
        <v>485</v>
      </c>
      <c r="AJ28325" s="94">
        <v>2359</v>
      </c>
      <c r="AK28325" s="94">
        <v>424</v>
      </c>
      <c r="AN28325" s="94">
        <v>472</v>
      </c>
      <c r="AO28325" s="94">
        <v>0</v>
      </c>
      <c r="AP28325" s="94">
        <v>485</v>
      </c>
      <c r="AS28325" s="94">
        <v>-19</v>
      </c>
      <c r="AT28325" s="94">
        <v>359</v>
      </c>
      <c r="AU28325" s="94">
        <v>48</v>
      </c>
      <c r="AV28325" s="94">
        <v>885</v>
      </c>
      <c r="AW28325" s="94">
        <v>0</v>
      </c>
      <c r="AX28325" s="94">
        <v>252</v>
      </c>
      <c r="AZ28325" s="94">
        <v>-30</v>
      </c>
    </row>
    <row r="28326" spans="1:52">
      <c r="A28326" s="85" t="s">
        <v>72</v>
      </c>
      <c r="B28326" s="86">
        <v>43366.5</v>
      </c>
      <c r="C28326" s="87">
        <v>43366</v>
      </c>
      <c r="D28326" s="85">
        <v>5</v>
      </c>
      <c r="E28326" s="86">
        <v>43366.208333333336</v>
      </c>
      <c r="F28326" s="88" t="s">
        <v>396</v>
      </c>
      <c r="G28326" s="89" t="s">
        <v>397</v>
      </c>
      <c r="H28326" s="94">
        <v>2458</v>
      </c>
      <c r="I28326" s="94">
        <v>2270</v>
      </c>
      <c r="J28326" s="94">
        <v>3780</v>
      </c>
      <c r="K28326" s="94">
        <v>1510</v>
      </c>
      <c r="O28326" s="94">
        <v>2270</v>
      </c>
      <c r="P28326" s="94">
        <v>3780</v>
      </c>
      <c r="Q28326" s="94">
        <v>1510</v>
      </c>
      <c r="R28326" s="94">
        <v>2422</v>
      </c>
      <c r="S28326" s="94">
        <v>434</v>
      </c>
      <c r="V28326" s="94">
        <v>563</v>
      </c>
      <c r="W28326" s="94">
        <v>0</v>
      </c>
      <c r="X28326" s="94">
        <v>361</v>
      </c>
      <c r="AJ28326" s="94">
        <v>2422</v>
      </c>
      <c r="AK28326" s="94">
        <v>434</v>
      </c>
      <c r="AN28326" s="94">
        <v>563</v>
      </c>
      <c r="AO28326" s="94">
        <v>0</v>
      </c>
      <c r="AP28326" s="94">
        <v>361</v>
      </c>
      <c r="AS28326" s="94">
        <v>-17</v>
      </c>
      <c r="AT28326" s="94">
        <v>425</v>
      </c>
      <c r="AU28326" s="94">
        <v>43</v>
      </c>
      <c r="AV28326" s="94">
        <v>812</v>
      </c>
      <c r="AW28326" s="94">
        <v>2</v>
      </c>
      <c r="AX28326" s="94">
        <v>248</v>
      </c>
      <c r="AZ28326" s="94">
        <v>-3</v>
      </c>
    </row>
    <row r="28327" spans="1:52">
      <c r="A28327" s="85" t="s">
        <v>72</v>
      </c>
      <c r="B28327" s="86">
        <v>43366.541666666664</v>
      </c>
      <c r="C28327" s="87">
        <v>43366</v>
      </c>
      <c r="D28327" s="85">
        <v>6</v>
      </c>
      <c r="E28327" s="86">
        <v>43366.25</v>
      </c>
      <c r="F28327" s="88" t="s">
        <v>396</v>
      </c>
      <c r="G28327" s="89" t="s">
        <v>397</v>
      </c>
      <c r="H28327" s="94">
        <v>2484</v>
      </c>
      <c r="I28327" s="94">
        <v>2290</v>
      </c>
      <c r="J28327" s="94">
        <v>3781</v>
      </c>
      <c r="K28327" s="94">
        <v>1491</v>
      </c>
      <c r="O28327" s="94">
        <v>2290</v>
      </c>
      <c r="P28327" s="94">
        <v>3781</v>
      </c>
      <c r="Q28327" s="94">
        <v>1491</v>
      </c>
      <c r="R28327" s="94">
        <v>2467</v>
      </c>
      <c r="S28327" s="94">
        <v>446</v>
      </c>
      <c r="V28327" s="94">
        <v>569</v>
      </c>
      <c r="W28327" s="94">
        <v>0</v>
      </c>
      <c r="X28327" s="94">
        <v>299</v>
      </c>
      <c r="AJ28327" s="94">
        <v>2467</v>
      </c>
      <c r="AK28327" s="94">
        <v>446</v>
      </c>
      <c r="AN28327" s="94">
        <v>569</v>
      </c>
      <c r="AO28327" s="94">
        <v>0</v>
      </c>
      <c r="AP28327" s="94">
        <v>299</v>
      </c>
      <c r="AS28327" s="94">
        <v>5</v>
      </c>
      <c r="AT28327" s="94">
        <v>533</v>
      </c>
      <c r="AU28327" s="94">
        <v>30</v>
      </c>
      <c r="AV28327" s="94">
        <v>638</v>
      </c>
      <c r="AW28327" s="94">
        <v>34</v>
      </c>
      <c r="AX28327" s="94">
        <v>247</v>
      </c>
      <c r="AZ28327" s="94">
        <v>4</v>
      </c>
    </row>
    <row r="28328" spans="1:52">
      <c r="A28328" s="85" t="s">
        <v>72</v>
      </c>
      <c r="B28328" s="86">
        <v>43366.583333333336</v>
      </c>
      <c r="C28328" s="87">
        <v>43366</v>
      </c>
      <c r="D28328" s="85">
        <v>7</v>
      </c>
      <c r="E28328" s="86">
        <v>43366.291666666664</v>
      </c>
      <c r="F28328" s="88" t="s">
        <v>396</v>
      </c>
      <c r="G28328" s="89" t="s">
        <v>397</v>
      </c>
      <c r="H28328" s="94">
        <v>2388</v>
      </c>
      <c r="I28328" s="94">
        <v>2347</v>
      </c>
      <c r="J28328" s="94">
        <v>3671</v>
      </c>
      <c r="K28328" s="94">
        <v>1324</v>
      </c>
      <c r="O28328" s="94">
        <v>2347</v>
      </c>
      <c r="P28328" s="94">
        <v>3671</v>
      </c>
      <c r="Q28328" s="94">
        <v>1324</v>
      </c>
      <c r="R28328" s="94">
        <v>2461</v>
      </c>
      <c r="S28328" s="94">
        <v>456</v>
      </c>
      <c r="V28328" s="94">
        <v>487</v>
      </c>
      <c r="W28328" s="94">
        <v>5</v>
      </c>
      <c r="X28328" s="94">
        <v>262</v>
      </c>
      <c r="AJ28328" s="94">
        <v>2461</v>
      </c>
      <c r="AK28328" s="94">
        <v>456</v>
      </c>
      <c r="AN28328" s="94">
        <v>487</v>
      </c>
      <c r="AO28328" s="94">
        <v>5</v>
      </c>
      <c r="AP28328" s="94">
        <v>262</v>
      </c>
      <c r="AS28328" s="94">
        <v>11</v>
      </c>
      <c r="AT28328" s="94">
        <v>524</v>
      </c>
      <c r="AU28328" s="94">
        <v>-7</v>
      </c>
      <c r="AV28328" s="94">
        <v>549</v>
      </c>
      <c r="AW28328" s="94">
        <v>37</v>
      </c>
      <c r="AX28328" s="94">
        <v>230</v>
      </c>
      <c r="AZ28328" s="94">
        <v>-20</v>
      </c>
    </row>
    <row r="28329" spans="1:52">
      <c r="A28329" s="85" t="s">
        <v>72</v>
      </c>
      <c r="B28329" s="86">
        <v>43366.625</v>
      </c>
      <c r="C28329" s="87">
        <v>43366</v>
      </c>
      <c r="D28329" s="85">
        <v>8</v>
      </c>
      <c r="E28329" s="86">
        <v>43366.333333333336</v>
      </c>
      <c r="F28329" s="88" t="s">
        <v>396</v>
      </c>
      <c r="G28329" s="89" t="s">
        <v>397</v>
      </c>
      <c r="H28329" s="94">
        <v>2466</v>
      </c>
      <c r="I28329" s="94">
        <v>2497</v>
      </c>
      <c r="J28329" s="94">
        <v>3791</v>
      </c>
      <c r="K28329" s="94">
        <v>1294</v>
      </c>
      <c r="O28329" s="94">
        <v>2497</v>
      </c>
      <c r="P28329" s="94">
        <v>3791</v>
      </c>
      <c r="Q28329" s="94">
        <v>1294</v>
      </c>
      <c r="R28329" s="94">
        <v>2592</v>
      </c>
      <c r="S28329" s="94">
        <v>491</v>
      </c>
      <c r="V28329" s="94">
        <v>532</v>
      </c>
      <c r="W28329" s="94">
        <v>20</v>
      </c>
      <c r="X28329" s="94">
        <v>156</v>
      </c>
      <c r="AJ28329" s="94">
        <v>2592</v>
      </c>
      <c r="AK28329" s="94">
        <v>491</v>
      </c>
      <c r="AN28329" s="94">
        <v>532</v>
      </c>
      <c r="AO28329" s="94">
        <v>20</v>
      </c>
      <c r="AP28329" s="94">
        <v>156</v>
      </c>
      <c r="AS28329" s="94">
        <v>-19</v>
      </c>
      <c r="AT28329" s="94">
        <v>451</v>
      </c>
      <c r="AU28329" s="94">
        <v>-58</v>
      </c>
      <c r="AV28329" s="94">
        <v>693</v>
      </c>
      <c r="AW28329" s="94">
        <v>34</v>
      </c>
      <c r="AX28329" s="94">
        <v>223</v>
      </c>
      <c r="AZ28329" s="94">
        <v>-30</v>
      </c>
    </row>
    <row r="28330" spans="1:52">
      <c r="A28330" s="85" t="s">
        <v>72</v>
      </c>
      <c r="B28330" s="86">
        <v>43366.666666666664</v>
      </c>
      <c r="C28330" s="87">
        <v>43366</v>
      </c>
      <c r="D28330" s="85">
        <v>9</v>
      </c>
      <c r="E28330" s="86">
        <v>43366.375</v>
      </c>
      <c r="F28330" s="88" t="s">
        <v>396</v>
      </c>
      <c r="G28330" s="89" t="s">
        <v>397</v>
      </c>
      <c r="H28330" s="94">
        <v>2554</v>
      </c>
      <c r="I28330" s="94">
        <v>2608</v>
      </c>
      <c r="J28330" s="94">
        <v>3886</v>
      </c>
      <c r="K28330" s="94">
        <v>1278</v>
      </c>
      <c r="O28330" s="94">
        <v>2608</v>
      </c>
      <c r="P28330" s="94">
        <v>3886</v>
      </c>
      <c r="Q28330" s="94">
        <v>1278</v>
      </c>
      <c r="R28330" s="94">
        <v>2601</v>
      </c>
      <c r="S28330" s="94">
        <v>529</v>
      </c>
      <c r="V28330" s="94">
        <v>618</v>
      </c>
      <c r="W28330" s="94">
        <v>35</v>
      </c>
      <c r="X28330" s="94">
        <v>103</v>
      </c>
      <c r="AJ28330" s="94">
        <v>2601</v>
      </c>
      <c r="AK28330" s="94">
        <v>529</v>
      </c>
      <c r="AN28330" s="94">
        <v>618</v>
      </c>
      <c r="AO28330" s="94">
        <v>35</v>
      </c>
      <c r="AP28330" s="94">
        <v>103</v>
      </c>
      <c r="AS28330" s="94">
        <v>-51</v>
      </c>
      <c r="AT28330" s="94">
        <v>436</v>
      </c>
      <c r="AU28330" s="94">
        <v>-53</v>
      </c>
      <c r="AV28330" s="94">
        <v>697</v>
      </c>
      <c r="AW28330" s="94">
        <v>33</v>
      </c>
      <c r="AX28330" s="94">
        <v>207</v>
      </c>
      <c r="AZ28330" s="94">
        <v>9</v>
      </c>
    </row>
    <row r="28331" spans="1:52">
      <c r="A28331" s="85" t="s">
        <v>72</v>
      </c>
      <c r="B28331" s="86">
        <v>43366.708333333336</v>
      </c>
      <c r="C28331" s="87">
        <v>43366</v>
      </c>
      <c r="D28331" s="85">
        <v>10</v>
      </c>
      <c r="E28331" s="86">
        <v>43366.416666666664</v>
      </c>
      <c r="F28331" s="88" t="s">
        <v>396</v>
      </c>
      <c r="G28331" s="89" t="s">
        <v>397</v>
      </c>
      <c r="H28331" s="94">
        <v>2643</v>
      </c>
      <c r="I28331" s="94">
        <v>2789</v>
      </c>
      <c r="J28331" s="94">
        <v>4020</v>
      </c>
      <c r="K28331" s="94">
        <v>1231</v>
      </c>
      <c r="O28331" s="94">
        <v>2789</v>
      </c>
      <c r="P28331" s="94">
        <v>4020</v>
      </c>
      <c r="Q28331" s="94">
        <v>1231</v>
      </c>
      <c r="R28331" s="94">
        <v>2671</v>
      </c>
      <c r="S28331" s="94">
        <v>564</v>
      </c>
      <c r="V28331" s="94">
        <v>626</v>
      </c>
      <c r="W28331" s="94">
        <v>43</v>
      </c>
      <c r="X28331" s="94">
        <v>116</v>
      </c>
      <c r="AJ28331" s="94">
        <v>2671</v>
      </c>
      <c r="AK28331" s="94">
        <v>564</v>
      </c>
      <c r="AN28331" s="94">
        <v>626</v>
      </c>
      <c r="AO28331" s="94">
        <v>43</v>
      </c>
      <c r="AP28331" s="94">
        <v>116</v>
      </c>
      <c r="AS28331" s="94">
        <v>-41</v>
      </c>
      <c r="AT28331" s="94">
        <v>376</v>
      </c>
      <c r="AU28331" s="94">
        <v>-31</v>
      </c>
      <c r="AV28331" s="94">
        <v>679</v>
      </c>
      <c r="AW28331" s="94">
        <v>25</v>
      </c>
      <c r="AX28331" s="94">
        <v>208</v>
      </c>
      <c r="AZ28331" s="94">
        <v>15</v>
      </c>
    </row>
    <row r="28332" spans="1:52">
      <c r="A28332" s="85" t="s">
        <v>72</v>
      </c>
      <c r="B28332" s="86">
        <v>43366.75</v>
      </c>
      <c r="C28332" s="87">
        <v>43366</v>
      </c>
      <c r="D28332" s="85">
        <v>11</v>
      </c>
      <c r="E28332" s="86">
        <v>43366.458333333336</v>
      </c>
      <c r="F28332" s="88" t="s">
        <v>396</v>
      </c>
      <c r="G28332" s="89" t="s">
        <v>397</v>
      </c>
      <c r="H28332" s="94">
        <v>2706</v>
      </c>
      <c r="I28332" s="94">
        <v>2875</v>
      </c>
      <c r="J28332" s="94">
        <v>4121</v>
      </c>
      <c r="K28332" s="94">
        <v>1246</v>
      </c>
      <c r="O28332" s="94">
        <v>2875</v>
      </c>
      <c r="P28332" s="94">
        <v>4121</v>
      </c>
      <c r="Q28332" s="94">
        <v>1246</v>
      </c>
      <c r="R28332" s="94">
        <v>2670</v>
      </c>
      <c r="S28332" s="94">
        <v>594</v>
      </c>
      <c r="V28332" s="94">
        <v>688</v>
      </c>
      <c r="W28332" s="94">
        <v>44</v>
      </c>
      <c r="X28332" s="94">
        <v>125</v>
      </c>
      <c r="AJ28332" s="94">
        <v>2670</v>
      </c>
      <c r="AK28332" s="94">
        <v>594</v>
      </c>
      <c r="AN28332" s="94">
        <v>688</v>
      </c>
      <c r="AO28332" s="94">
        <v>44</v>
      </c>
      <c r="AP28332" s="94">
        <v>125</v>
      </c>
      <c r="AS28332" s="94">
        <v>-41</v>
      </c>
      <c r="AT28332" s="94">
        <v>285</v>
      </c>
      <c r="AU28332" s="94">
        <v>-8</v>
      </c>
      <c r="AV28332" s="94">
        <v>716</v>
      </c>
      <c r="AW28332" s="94">
        <v>0</v>
      </c>
      <c r="AX28332" s="94">
        <v>252</v>
      </c>
      <c r="AZ28332" s="94">
        <v>42</v>
      </c>
    </row>
    <row r="28333" spans="1:52">
      <c r="A28333" s="85" t="s">
        <v>72</v>
      </c>
      <c r="B28333" s="86">
        <v>43366.791666666664</v>
      </c>
      <c r="C28333" s="87">
        <v>43366</v>
      </c>
      <c r="D28333" s="85">
        <v>12</v>
      </c>
      <c r="E28333" s="86">
        <v>43366.5</v>
      </c>
      <c r="F28333" s="88" t="s">
        <v>396</v>
      </c>
      <c r="G28333" s="89" t="s">
        <v>397</v>
      </c>
      <c r="H28333" s="94">
        <v>2776</v>
      </c>
      <c r="I28333" s="94">
        <v>2957</v>
      </c>
      <c r="J28333" s="94">
        <v>4281</v>
      </c>
      <c r="K28333" s="94">
        <v>1324</v>
      </c>
      <c r="O28333" s="94">
        <v>2957</v>
      </c>
      <c r="P28333" s="94">
        <v>4281</v>
      </c>
      <c r="Q28333" s="94">
        <v>1324</v>
      </c>
      <c r="R28333" s="94">
        <v>2745</v>
      </c>
      <c r="S28333" s="94">
        <v>621</v>
      </c>
      <c r="V28333" s="94">
        <v>725</v>
      </c>
      <c r="W28333" s="94">
        <v>39</v>
      </c>
      <c r="X28333" s="94">
        <v>151</v>
      </c>
      <c r="AJ28333" s="94">
        <v>2745</v>
      </c>
      <c r="AK28333" s="94">
        <v>621</v>
      </c>
      <c r="AN28333" s="94">
        <v>725</v>
      </c>
      <c r="AO28333" s="94">
        <v>39</v>
      </c>
      <c r="AP28333" s="94">
        <v>151</v>
      </c>
      <c r="AS28333" s="94">
        <v>-67</v>
      </c>
      <c r="AT28333" s="94">
        <v>300</v>
      </c>
      <c r="AU28333" s="94">
        <v>9</v>
      </c>
      <c r="AV28333" s="94">
        <v>784</v>
      </c>
      <c r="AW28333" s="94">
        <v>0</v>
      </c>
      <c r="AX28333" s="94">
        <v>269</v>
      </c>
      <c r="AZ28333" s="94">
        <v>29</v>
      </c>
    </row>
    <row r="28334" spans="1:52">
      <c r="A28334" s="85" t="s">
        <v>72</v>
      </c>
      <c r="B28334" s="86">
        <v>43366.833333333336</v>
      </c>
      <c r="C28334" s="87">
        <v>43366</v>
      </c>
      <c r="D28334" s="85">
        <v>13</v>
      </c>
      <c r="E28334" s="86">
        <v>43366.541666666664</v>
      </c>
      <c r="F28334" s="88" t="s">
        <v>396</v>
      </c>
      <c r="G28334" s="89" t="s">
        <v>397</v>
      </c>
      <c r="H28334" s="94">
        <v>2844</v>
      </c>
      <c r="I28334" s="94">
        <v>3045</v>
      </c>
      <c r="J28334" s="94">
        <v>4424</v>
      </c>
      <c r="K28334" s="94">
        <v>1379</v>
      </c>
      <c r="O28334" s="94">
        <v>3045</v>
      </c>
      <c r="P28334" s="94">
        <v>4424</v>
      </c>
      <c r="Q28334" s="94">
        <v>1379</v>
      </c>
      <c r="R28334" s="94">
        <v>2757</v>
      </c>
      <c r="S28334" s="94">
        <v>649</v>
      </c>
      <c r="V28334" s="94">
        <v>770</v>
      </c>
      <c r="W28334" s="94">
        <v>38</v>
      </c>
      <c r="X28334" s="94">
        <v>210</v>
      </c>
      <c r="AJ28334" s="94">
        <v>2757</v>
      </c>
      <c r="AK28334" s="94">
        <v>649</v>
      </c>
      <c r="AN28334" s="94">
        <v>770</v>
      </c>
      <c r="AO28334" s="94">
        <v>38</v>
      </c>
      <c r="AP28334" s="94">
        <v>210</v>
      </c>
      <c r="AS28334" s="94">
        <v>-59</v>
      </c>
      <c r="AT28334" s="94">
        <v>127</v>
      </c>
      <c r="AU28334" s="94">
        <v>89</v>
      </c>
      <c r="AV28334" s="94">
        <v>856</v>
      </c>
      <c r="AW28334" s="94">
        <v>0</v>
      </c>
      <c r="AX28334" s="94">
        <v>333</v>
      </c>
      <c r="AZ28334" s="94">
        <v>33</v>
      </c>
    </row>
    <row r="28335" spans="1:52">
      <c r="A28335" s="85" t="s">
        <v>72</v>
      </c>
      <c r="B28335" s="86">
        <v>43366.875</v>
      </c>
      <c r="C28335" s="87">
        <v>43366</v>
      </c>
      <c r="D28335" s="85">
        <v>14</v>
      </c>
      <c r="E28335" s="86">
        <v>43366.583333333336</v>
      </c>
      <c r="F28335" s="88" t="s">
        <v>396</v>
      </c>
      <c r="G28335" s="89" t="s">
        <v>397</v>
      </c>
      <c r="H28335" s="94">
        <v>2915</v>
      </c>
      <c r="I28335" s="94">
        <v>3141</v>
      </c>
      <c r="J28335" s="94">
        <v>4476</v>
      </c>
      <c r="K28335" s="94">
        <v>1335</v>
      </c>
      <c r="O28335" s="94">
        <v>3141</v>
      </c>
      <c r="P28335" s="94">
        <v>4476</v>
      </c>
      <c r="Q28335" s="94">
        <v>1335</v>
      </c>
      <c r="R28335" s="94">
        <v>2791</v>
      </c>
      <c r="S28335" s="94">
        <v>681</v>
      </c>
      <c r="V28335" s="94">
        <v>812</v>
      </c>
      <c r="W28335" s="94">
        <v>38</v>
      </c>
      <c r="X28335" s="94">
        <v>154</v>
      </c>
      <c r="AJ28335" s="94">
        <v>2791</v>
      </c>
      <c r="AK28335" s="94">
        <v>681</v>
      </c>
      <c r="AN28335" s="94">
        <v>812</v>
      </c>
      <c r="AO28335" s="94">
        <v>38</v>
      </c>
      <c r="AP28335" s="94">
        <v>154</v>
      </c>
      <c r="AS28335" s="94">
        <v>-50</v>
      </c>
      <c r="AT28335" s="94">
        <v>-11</v>
      </c>
      <c r="AU28335" s="94">
        <v>115</v>
      </c>
      <c r="AV28335" s="94">
        <v>874</v>
      </c>
      <c r="AW28335" s="94">
        <v>-2</v>
      </c>
      <c r="AX28335" s="94">
        <v>391</v>
      </c>
      <c r="AZ28335" s="94">
        <v>18</v>
      </c>
    </row>
    <row r="28336" spans="1:52">
      <c r="A28336" s="85" t="s">
        <v>72</v>
      </c>
      <c r="B28336" s="86">
        <v>43366.916666666664</v>
      </c>
      <c r="C28336" s="87">
        <v>43366</v>
      </c>
      <c r="D28336" s="85">
        <v>15</v>
      </c>
      <c r="E28336" s="86">
        <v>43366.625</v>
      </c>
      <c r="F28336" s="88" t="s">
        <v>396</v>
      </c>
      <c r="G28336" s="89" t="s">
        <v>397</v>
      </c>
      <c r="H28336" s="94">
        <v>3001</v>
      </c>
      <c r="I28336" s="94">
        <v>3229</v>
      </c>
      <c r="J28336" s="94">
        <v>4556</v>
      </c>
      <c r="K28336" s="94">
        <v>1327</v>
      </c>
      <c r="O28336" s="94">
        <v>3229</v>
      </c>
      <c r="P28336" s="94">
        <v>4556</v>
      </c>
      <c r="Q28336" s="94">
        <v>1327</v>
      </c>
      <c r="R28336" s="94">
        <v>2822</v>
      </c>
      <c r="S28336" s="94">
        <v>687</v>
      </c>
      <c r="V28336" s="94">
        <v>821</v>
      </c>
      <c r="W28336" s="94">
        <v>34</v>
      </c>
      <c r="X28336" s="94">
        <v>192</v>
      </c>
      <c r="AJ28336" s="94">
        <v>2822</v>
      </c>
      <c r="AK28336" s="94">
        <v>687</v>
      </c>
      <c r="AN28336" s="94">
        <v>821</v>
      </c>
      <c r="AO28336" s="94">
        <v>34</v>
      </c>
      <c r="AP28336" s="94">
        <v>192</v>
      </c>
      <c r="AS28336" s="94">
        <v>-23</v>
      </c>
      <c r="AT28336" s="94">
        <v>6</v>
      </c>
      <c r="AU28336" s="94">
        <v>112</v>
      </c>
      <c r="AV28336" s="94">
        <v>866</v>
      </c>
      <c r="AW28336" s="94">
        <v>-86</v>
      </c>
      <c r="AX28336" s="94">
        <v>429</v>
      </c>
      <c r="AZ28336" s="94">
        <v>23</v>
      </c>
    </row>
    <row r="28337" spans="1:52">
      <c r="A28337" s="85" t="s">
        <v>72</v>
      </c>
      <c r="B28337" s="86">
        <v>43366.958333333336</v>
      </c>
      <c r="C28337" s="87">
        <v>43366</v>
      </c>
      <c r="D28337" s="85">
        <v>16</v>
      </c>
      <c r="E28337" s="86">
        <v>43366.666666666664</v>
      </c>
      <c r="F28337" s="88" t="s">
        <v>396</v>
      </c>
      <c r="G28337" s="89" t="s">
        <v>397</v>
      </c>
      <c r="H28337" s="94">
        <v>3064</v>
      </c>
      <c r="I28337" s="94">
        <v>3305</v>
      </c>
      <c r="J28337" s="94">
        <v>4814</v>
      </c>
      <c r="K28337" s="94">
        <v>1509</v>
      </c>
      <c r="O28337" s="94">
        <v>3305</v>
      </c>
      <c r="P28337" s="94">
        <v>4814</v>
      </c>
      <c r="Q28337" s="94">
        <v>1509</v>
      </c>
      <c r="R28337" s="94">
        <v>2877</v>
      </c>
      <c r="S28337" s="94">
        <v>702</v>
      </c>
      <c r="V28337" s="94">
        <v>835</v>
      </c>
      <c r="W28337" s="94">
        <v>36</v>
      </c>
      <c r="X28337" s="94">
        <v>364</v>
      </c>
      <c r="AJ28337" s="94">
        <v>2877</v>
      </c>
      <c r="AK28337" s="94">
        <v>702</v>
      </c>
      <c r="AN28337" s="94">
        <v>835</v>
      </c>
      <c r="AO28337" s="94">
        <v>36</v>
      </c>
      <c r="AP28337" s="94">
        <v>364</v>
      </c>
      <c r="AS28337" s="94">
        <v>-12</v>
      </c>
      <c r="AT28337" s="94">
        <v>48</v>
      </c>
      <c r="AU28337" s="94">
        <v>108</v>
      </c>
      <c r="AV28337" s="94">
        <v>985</v>
      </c>
      <c r="AW28337" s="94">
        <v>-90</v>
      </c>
      <c r="AX28337" s="94">
        <v>453</v>
      </c>
      <c r="AZ28337" s="94">
        <v>17</v>
      </c>
    </row>
    <row r="28338" spans="1:52">
      <c r="A28338" s="85" t="s">
        <v>72</v>
      </c>
      <c r="B28338" s="86">
        <v>43367</v>
      </c>
      <c r="C28338" s="87">
        <v>43366</v>
      </c>
      <c r="D28338" s="85">
        <v>17</v>
      </c>
      <c r="E28338" s="86">
        <v>43366.708333333336</v>
      </c>
      <c r="F28338" s="88" t="s">
        <v>396</v>
      </c>
      <c r="G28338" s="89" t="s">
        <v>397</v>
      </c>
      <c r="H28338" s="94">
        <v>3113</v>
      </c>
      <c r="I28338" s="94">
        <v>3337</v>
      </c>
      <c r="J28338" s="94">
        <v>4924</v>
      </c>
      <c r="K28338" s="94">
        <v>1587</v>
      </c>
      <c r="O28338" s="94">
        <v>3337</v>
      </c>
      <c r="P28338" s="94">
        <v>4924</v>
      </c>
      <c r="Q28338" s="94">
        <v>1587</v>
      </c>
      <c r="R28338" s="94">
        <v>2882</v>
      </c>
      <c r="S28338" s="94">
        <v>715</v>
      </c>
      <c r="V28338" s="94">
        <v>863</v>
      </c>
      <c r="W28338" s="94">
        <v>25</v>
      </c>
      <c r="X28338" s="94">
        <v>439</v>
      </c>
      <c r="AJ28338" s="94">
        <v>2882</v>
      </c>
      <c r="AK28338" s="94">
        <v>715</v>
      </c>
      <c r="AN28338" s="94">
        <v>863</v>
      </c>
      <c r="AO28338" s="94">
        <v>25</v>
      </c>
      <c r="AP28338" s="94">
        <v>439</v>
      </c>
      <c r="AS28338" s="94">
        <v>-26</v>
      </c>
      <c r="AT28338" s="94">
        <v>51</v>
      </c>
      <c r="AU28338" s="94">
        <v>105</v>
      </c>
      <c r="AV28338" s="94">
        <v>1092</v>
      </c>
      <c r="AW28338" s="94">
        <v>-89</v>
      </c>
      <c r="AX28338" s="94">
        <v>458</v>
      </c>
      <c r="AZ28338" s="94">
        <v>-4</v>
      </c>
    </row>
    <row r="28339" spans="1:52">
      <c r="A28339" s="85" t="s">
        <v>72</v>
      </c>
      <c r="B28339" s="86">
        <v>43367.041666666664</v>
      </c>
      <c r="C28339" s="87">
        <v>43366</v>
      </c>
      <c r="D28339" s="85">
        <v>18</v>
      </c>
      <c r="E28339" s="86">
        <v>43366.75</v>
      </c>
      <c r="F28339" s="88" t="s">
        <v>396</v>
      </c>
      <c r="G28339" s="89" t="s">
        <v>397</v>
      </c>
      <c r="H28339" s="94">
        <v>3106</v>
      </c>
      <c r="I28339" s="94">
        <v>3280</v>
      </c>
      <c r="J28339" s="94">
        <v>4881</v>
      </c>
      <c r="K28339" s="94">
        <v>1601</v>
      </c>
      <c r="O28339" s="94">
        <v>3280</v>
      </c>
      <c r="P28339" s="94">
        <v>4881</v>
      </c>
      <c r="Q28339" s="94">
        <v>1601</v>
      </c>
      <c r="R28339" s="94">
        <v>2899</v>
      </c>
      <c r="S28339" s="94">
        <v>708</v>
      </c>
      <c r="V28339" s="94">
        <v>845</v>
      </c>
      <c r="W28339" s="94">
        <v>4</v>
      </c>
      <c r="X28339" s="94">
        <v>425</v>
      </c>
      <c r="AJ28339" s="94">
        <v>2899</v>
      </c>
      <c r="AK28339" s="94">
        <v>708</v>
      </c>
      <c r="AN28339" s="94">
        <v>845</v>
      </c>
      <c r="AO28339" s="94">
        <v>4</v>
      </c>
      <c r="AP28339" s="94">
        <v>425</v>
      </c>
      <c r="AS28339" s="94">
        <v>-34</v>
      </c>
      <c r="AT28339" s="94">
        <v>193</v>
      </c>
      <c r="AU28339" s="94">
        <v>95</v>
      </c>
      <c r="AV28339" s="94">
        <v>1039</v>
      </c>
      <c r="AW28339" s="94">
        <v>-89</v>
      </c>
      <c r="AX28339" s="94">
        <v>466</v>
      </c>
      <c r="AZ28339" s="94">
        <v>-69</v>
      </c>
    </row>
    <row r="28340" spans="1:52">
      <c r="A28340" s="85" t="s">
        <v>72</v>
      </c>
      <c r="B28340" s="86">
        <v>43367.083333333336</v>
      </c>
      <c r="C28340" s="87">
        <v>43366</v>
      </c>
      <c r="D28340" s="85">
        <v>19</v>
      </c>
      <c r="E28340" s="86">
        <v>43366.791666666664</v>
      </c>
      <c r="F28340" s="88" t="s">
        <v>396</v>
      </c>
      <c r="G28340" s="89" t="s">
        <v>397</v>
      </c>
      <c r="H28340" s="94">
        <v>3087</v>
      </c>
      <c r="I28340" s="94">
        <v>3273</v>
      </c>
      <c r="J28340" s="94">
        <v>4916</v>
      </c>
      <c r="K28340" s="94">
        <v>1643</v>
      </c>
      <c r="O28340" s="94">
        <v>3273</v>
      </c>
      <c r="P28340" s="94">
        <v>4916</v>
      </c>
      <c r="Q28340" s="94">
        <v>1643</v>
      </c>
      <c r="R28340" s="94">
        <v>2903</v>
      </c>
      <c r="S28340" s="94">
        <v>709</v>
      </c>
      <c r="V28340" s="94">
        <v>805</v>
      </c>
      <c r="W28340" s="94">
        <v>0</v>
      </c>
      <c r="X28340" s="94">
        <v>499</v>
      </c>
      <c r="AJ28340" s="94">
        <v>2903</v>
      </c>
      <c r="AK28340" s="94">
        <v>709</v>
      </c>
      <c r="AN28340" s="94">
        <v>805</v>
      </c>
      <c r="AO28340" s="94">
        <v>0</v>
      </c>
      <c r="AP28340" s="94">
        <v>499</v>
      </c>
      <c r="AS28340" s="94">
        <v>-21</v>
      </c>
      <c r="AT28340" s="94">
        <v>226</v>
      </c>
      <c r="AU28340" s="94">
        <v>57</v>
      </c>
      <c r="AV28340" s="94">
        <v>1082</v>
      </c>
      <c r="AW28340" s="94">
        <v>-89</v>
      </c>
      <c r="AX28340" s="94">
        <v>473</v>
      </c>
      <c r="AZ28340" s="94">
        <v>-85</v>
      </c>
    </row>
    <row r="28341" spans="1:52">
      <c r="A28341" s="85" t="s">
        <v>72</v>
      </c>
      <c r="B28341" s="86">
        <v>43367.125</v>
      </c>
      <c r="C28341" s="87">
        <v>43366</v>
      </c>
      <c r="D28341" s="85">
        <v>20</v>
      </c>
      <c r="E28341" s="86">
        <v>43366.833333333336</v>
      </c>
      <c r="F28341" s="88" t="s">
        <v>396</v>
      </c>
      <c r="G28341" s="89" t="s">
        <v>397</v>
      </c>
      <c r="H28341" s="94">
        <v>3054</v>
      </c>
      <c r="I28341" s="94">
        <v>3189</v>
      </c>
      <c r="J28341" s="94">
        <v>4804</v>
      </c>
      <c r="K28341" s="94">
        <v>1615</v>
      </c>
      <c r="O28341" s="94">
        <v>3189</v>
      </c>
      <c r="P28341" s="94">
        <v>4804</v>
      </c>
      <c r="Q28341" s="94">
        <v>1615</v>
      </c>
      <c r="R28341" s="94">
        <v>2857</v>
      </c>
      <c r="S28341" s="94">
        <v>686</v>
      </c>
      <c r="V28341" s="94">
        <v>778</v>
      </c>
      <c r="W28341" s="94">
        <v>0</v>
      </c>
      <c r="X28341" s="94">
        <v>483</v>
      </c>
      <c r="AJ28341" s="94">
        <v>2857</v>
      </c>
      <c r="AK28341" s="94">
        <v>686</v>
      </c>
      <c r="AN28341" s="94">
        <v>778</v>
      </c>
      <c r="AO28341" s="94">
        <v>0</v>
      </c>
      <c r="AP28341" s="94">
        <v>483</v>
      </c>
      <c r="AS28341" s="94">
        <v>18</v>
      </c>
      <c r="AT28341" s="94">
        <v>206</v>
      </c>
      <c r="AU28341" s="94">
        <v>42</v>
      </c>
      <c r="AV28341" s="94">
        <v>983</v>
      </c>
      <c r="AW28341" s="94">
        <v>-29</v>
      </c>
      <c r="AX28341" s="94">
        <v>467</v>
      </c>
      <c r="AZ28341" s="94">
        <v>-72</v>
      </c>
    </row>
    <row r="28342" spans="1:52">
      <c r="A28342" s="85" t="s">
        <v>72</v>
      </c>
      <c r="B28342" s="86">
        <v>43367.166666666664</v>
      </c>
      <c r="C28342" s="87">
        <v>43366</v>
      </c>
      <c r="D28342" s="85">
        <v>21</v>
      </c>
      <c r="E28342" s="86">
        <v>43366.875</v>
      </c>
      <c r="F28342" s="88" t="s">
        <v>396</v>
      </c>
      <c r="G28342" s="89" t="s">
        <v>397</v>
      </c>
      <c r="H28342" s="94">
        <v>2932</v>
      </c>
      <c r="I28342" s="94">
        <v>3001</v>
      </c>
      <c r="J28342" s="94">
        <v>4696</v>
      </c>
      <c r="K28342" s="94">
        <v>1695</v>
      </c>
      <c r="O28342" s="94">
        <v>3001</v>
      </c>
      <c r="P28342" s="94">
        <v>4696</v>
      </c>
      <c r="Q28342" s="94">
        <v>1695</v>
      </c>
      <c r="R28342" s="94">
        <v>2773</v>
      </c>
      <c r="S28342" s="94">
        <v>643</v>
      </c>
      <c r="V28342" s="94">
        <v>733</v>
      </c>
      <c r="W28342" s="94">
        <v>0</v>
      </c>
      <c r="X28342" s="94">
        <v>547</v>
      </c>
      <c r="AJ28342" s="94">
        <v>2773</v>
      </c>
      <c r="AK28342" s="94">
        <v>643</v>
      </c>
      <c r="AN28342" s="94">
        <v>733</v>
      </c>
      <c r="AO28342" s="94">
        <v>0</v>
      </c>
      <c r="AP28342" s="94">
        <v>547</v>
      </c>
      <c r="AS28342" s="94">
        <v>26</v>
      </c>
      <c r="AT28342" s="94">
        <v>242</v>
      </c>
      <c r="AU28342" s="94">
        <v>51</v>
      </c>
      <c r="AV28342" s="94">
        <v>1059</v>
      </c>
      <c r="AW28342" s="94">
        <v>-50</v>
      </c>
      <c r="AX28342" s="94">
        <v>436</v>
      </c>
      <c r="AZ28342" s="94">
        <v>-69</v>
      </c>
    </row>
    <row r="28343" spans="1:52">
      <c r="A28343" s="85" t="s">
        <v>72</v>
      </c>
      <c r="B28343" s="86">
        <v>43367.208333333336</v>
      </c>
      <c r="C28343" s="87">
        <v>43366</v>
      </c>
      <c r="D28343" s="85">
        <v>22</v>
      </c>
      <c r="E28343" s="86">
        <v>43366.916666666664</v>
      </c>
      <c r="F28343" s="88" t="s">
        <v>396</v>
      </c>
      <c r="G28343" s="89" t="s">
        <v>397</v>
      </c>
      <c r="H28343" s="94">
        <v>2775</v>
      </c>
      <c r="I28343" s="94">
        <v>2759</v>
      </c>
      <c r="J28343" s="94">
        <v>4362</v>
      </c>
      <c r="K28343" s="94">
        <v>1603</v>
      </c>
      <c r="O28343" s="94">
        <v>2759</v>
      </c>
      <c r="P28343" s="94">
        <v>4362</v>
      </c>
      <c r="Q28343" s="94">
        <v>1603</v>
      </c>
      <c r="R28343" s="94">
        <v>2580</v>
      </c>
      <c r="S28343" s="94">
        <v>561</v>
      </c>
      <c r="V28343" s="94">
        <v>681</v>
      </c>
      <c r="W28343" s="94">
        <v>0</v>
      </c>
      <c r="X28343" s="94">
        <v>540</v>
      </c>
      <c r="AJ28343" s="94">
        <v>2580</v>
      </c>
      <c r="AK28343" s="94">
        <v>561</v>
      </c>
      <c r="AN28343" s="94">
        <v>681</v>
      </c>
      <c r="AO28343" s="94">
        <v>0</v>
      </c>
      <c r="AP28343" s="94">
        <v>540</v>
      </c>
      <c r="AS28343" s="94">
        <v>12</v>
      </c>
      <c r="AT28343" s="94">
        <v>234</v>
      </c>
      <c r="AU28343" s="94">
        <v>53</v>
      </c>
      <c r="AV28343" s="94">
        <v>1001</v>
      </c>
      <c r="AW28343" s="94">
        <v>-49</v>
      </c>
      <c r="AX28343" s="94">
        <v>416</v>
      </c>
      <c r="AZ28343" s="94">
        <v>-64</v>
      </c>
    </row>
    <row r="28344" spans="1:52">
      <c r="A28344" s="85" t="s">
        <v>72</v>
      </c>
      <c r="B28344" s="86">
        <v>43367.25</v>
      </c>
      <c r="C28344" s="87">
        <v>43366</v>
      </c>
      <c r="D28344" s="85">
        <v>23</v>
      </c>
      <c r="E28344" s="86">
        <v>43366.958333333336</v>
      </c>
      <c r="F28344" s="88" t="s">
        <v>396</v>
      </c>
      <c r="G28344" s="89" t="s">
        <v>397</v>
      </c>
      <c r="H28344" s="94">
        <v>2722</v>
      </c>
      <c r="I28344" s="94">
        <v>2544</v>
      </c>
      <c r="J28344" s="94">
        <v>4232</v>
      </c>
      <c r="K28344" s="94">
        <v>1688</v>
      </c>
      <c r="O28344" s="94">
        <v>2544</v>
      </c>
      <c r="P28344" s="94">
        <v>4232</v>
      </c>
      <c r="Q28344" s="94">
        <v>1688</v>
      </c>
      <c r="R28344" s="94">
        <v>2549</v>
      </c>
      <c r="S28344" s="94">
        <v>507</v>
      </c>
      <c r="V28344" s="94">
        <v>692</v>
      </c>
      <c r="W28344" s="94">
        <v>0</v>
      </c>
      <c r="X28344" s="94">
        <v>484</v>
      </c>
      <c r="AJ28344" s="94">
        <v>2549</v>
      </c>
      <c r="AK28344" s="94">
        <v>507</v>
      </c>
      <c r="AN28344" s="94">
        <v>692</v>
      </c>
      <c r="AO28344" s="94">
        <v>0</v>
      </c>
      <c r="AP28344" s="94">
        <v>484</v>
      </c>
      <c r="AS28344" s="94">
        <v>7</v>
      </c>
      <c r="AT28344" s="94">
        <v>298</v>
      </c>
      <c r="AU28344" s="94">
        <v>9</v>
      </c>
      <c r="AV28344" s="94">
        <v>1034</v>
      </c>
      <c r="AW28344" s="94">
        <v>0</v>
      </c>
      <c r="AX28344" s="94">
        <v>394</v>
      </c>
      <c r="AZ28344" s="94">
        <v>-54</v>
      </c>
    </row>
    <row r="28345" spans="1:52">
      <c r="A28345" s="85" t="s">
        <v>72</v>
      </c>
      <c r="B28345" s="86">
        <v>43367.291666666664</v>
      </c>
      <c r="C28345" s="87">
        <v>43366</v>
      </c>
      <c r="D28345" s="85">
        <v>24</v>
      </c>
      <c r="E28345" s="86">
        <v>43367</v>
      </c>
      <c r="F28345" s="88" t="s">
        <v>396</v>
      </c>
      <c r="G28345" s="89" t="s">
        <v>397</v>
      </c>
      <c r="H28345" s="94">
        <v>2582</v>
      </c>
      <c r="I28345" s="94">
        <v>2412</v>
      </c>
      <c r="J28345" s="94">
        <v>3907</v>
      </c>
      <c r="K28345" s="94">
        <v>1495</v>
      </c>
      <c r="O28345" s="94">
        <v>2412</v>
      </c>
      <c r="P28345" s="94">
        <v>3907</v>
      </c>
      <c r="Q28345" s="94">
        <v>1495</v>
      </c>
      <c r="R28345" s="94">
        <v>2463</v>
      </c>
      <c r="S28345" s="94">
        <v>471</v>
      </c>
      <c r="V28345" s="94">
        <v>581</v>
      </c>
      <c r="W28345" s="94">
        <v>0</v>
      </c>
      <c r="X28345" s="94">
        <v>392</v>
      </c>
      <c r="AJ28345" s="94">
        <v>2463</v>
      </c>
      <c r="AK28345" s="94">
        <v>471</v>
      </c>
      <c r="AN28345" s="94">
        <v>581</v>
      </c>
      <c r="AO28345" s="94">
        <v>0</v>
      </c>
      <c r="AP28345" s="94">
        <v>392</v>
      </c>
      <c r="AS28345" s="94">
        <v>2</v>
      </c>
      <c r="AT28345" s="94">
        <v>363</v>
      </c>
      <c r="AU28345" s="94">
        <v>-39</v>
      </c>
      <c r="AV28345" s="94">
        <v>932</v>
      </c>
      <c r="AW28345" s="94">
        <v>-3</v>
      </c>
      <c r="AX28345" s="94">
        <v>289</v>
      </c>
      <c r="AZ28345" s="94">
        <v>-49</v>
      </c>
    </row>
    <row r="28346" spans="1:52">
      <c r="A28346" s="85" t="s">
        <v>72</v>
      </c>
      <c r="B28346" s="86">
        <v>43367.333333333336</v>
      </c>
      <c r="C28346" s="87">
        <v>43367</v>
      </c>
      <c r="D28346" s="85">
        <v>1</v>
      </c>
      <c r="E28346" s="86">
        <v>43367.041666666664</v>
      </c>
      <c r="F28346" s="88" t="s">
        <v>396</v>
      </c>
      <c r="G28346" s="89" t="s">
        <v>397</v>
      </c>
      <c r="H28346" s="94">
        <v>2497</v>
      </c>
      <c r="I28346" s="94">
        <v>2291</v>
      </c>
      <c r="J28346" s="94">
        <v>3844</v>
      </c>
      <c r="K28346" s="94">
        <v>1553</v>
      </c>
      <c r="O28346" s="94">
        <v>2291</v>
      </c>
      <c r="P28346" s="94">
        <v>3844</v>
      </c>
      <c r="Q28346" s="94">
        <v>1553</v>
      </c>
      <c r="R28346" s="94">
        <v>2484</v>
      </c>
      <c r="S28346" s="94">
        <v>450</v>
      </c>
      <c r="V28346" s="94">
        <v>554</v>
      </c>
      <c r="W28346" s="94">
        <v>0</v>
      </c>
      <c r="X28346" s="94">
        <v>356</v>
      </c>
      <c r="AJ28346" s="94">
        <v>2484</v>
      </c>
      <c r="AK28346" s="94">
        <v>450</v>
      </c>
      <c r="AN28346" s="94">
        <v>554</v>
      </c>
      <c r="AO28346" s="94">
        <v>0</v>
      </c>
      <c r="AP28346" s="94">
        <v>356</v>
      </c>
      <c r="AS28346" s="94">
        <v>4</v>
      </c>
      <c r="AT28346" s="94">
        <v>425</v>
      </c>
      <c r="AU28346" s="94">
        <v>-15</v>
      </c>
      <c r="AV28346" s="94">
        <v>948</v>
      </c>
      <c r="AW28346" s="94">
        <v>-55</v>
      </c>
      <c r="AX28346" s="94">
        <v>308</v>
      </c>
      <c r="AZ28346" s="94">
        <v>-62</v>
      </c>
    </row>
    <row r="28347" spans="1:52">
      <c r="A28347" s="85" t="s">
        <v>72</v>
      </c>
      <c r="B28347" s="86">
        <v>43367.375</v>
      </c>
      <c r="C28347" s="87">
        <v>43367</v>
      </c>
      <c r="D28347" s="85">
        <v>2</v>
      </c>
      <c r="E28347" s="86">
        <v>43367.083333333336</v>
      </c>
      <c r="F28347" s="88" t="s">
        <v>396</v>
      </c>
      <c r="G28347" s="89" t="s">
        <v>397</v>
      </c>
      <c r="H28347" s="94">
        <v>2453</v>
      </c>
      <c r="I28347" s="94">
        <v>2244</v>
      </c>
      <c r="J28347" s="94">
        <v>3777</v>
      </c>
      <c r="K28347" s="94">
        <v>1533</v>
      </c>
      <c r="O28347" s="94">
        <v>2244</v>
      </c>
      <c r="P28347" s="94">
        <v>3777</v>
      </c>
      <c r="Q28347" s="94">
        <v>1533</v>
      </c>
      <c r="R28347" s="94">
        <v>2463</v>
      </c>
      <c r="S28347" s="94">
        <v>440</v>
      </c>
      <c r="V28347" s="94">
        <v>499</v>
      </c>
      <c r="W28347" s="94">
        <v>0</v>
      </c>
      <c r="X28347" s="94">
        <v>375</v>
      </c>
      <c r="AJ28347" s="94">
        <v>2463</v>
      </c>
      <c r="AK28347" s="94">
        <v>440</v>
      </c>
      <c r="AN28347" s="94">
        <v>499</v>
      </c>
      <c r="AO28347" s="94">
        <v>0</v>
      </c>
      <c r="AP28347" s="94">
        <v>375</v>
      </c>
      <c r="AS28347" s="94">
        <v>2</v>
      </c>
      <c r="AT28347" s="94">
        <v>410</v>
      </c>
      <c r="AU28347" s="94">
        <v>33</v>
      </c>
      <c r="AV28347" s="94">
        <v>883</v>
      </c>
      <c r="AW28347" s="94">
        <v>-53</v>
      </c>
      <c r="AX28347" s="94">
        <v>314</v>
      </c>
      <c r="AZ28347" s="94">
        <v>-56</v>
      </c>
    </row>
    <row r="28348" spans="1:52">
      <c r="A28348" s="85" t="s">
        <v>72</v>
      </c>
      <c r="B28348" s="86">
        <v>43367.416666666664</v>
      </c>
      <c r="C28348" s="87">
        <v>43367</v>
      </c>
      <c r="D28348" s="85">
        <v>3</v>
      </c>
      <c r="E28348" s="86">
        <v>43367.125</v>
      </c>
      <c r="F28348" s="88" t="s">
        <v>396</v>
      </c>
      <c r="G28348" s="89" t="s">
        <v>397</v>
      </c>
      <c r="H28348" s="94">
        <v>2440</v>
      </c>
      <c r="I28348" s="94">
        <v>2247</v>
      </c>
      <c r="J28348" s="94">
        <v>3949</v>
      </c>
      <c r="K28348" s="94">
        <v>1702</v>
      </c>
      <c r="O28348" s="94">
        <v>2247</v>
      </c>
      <c r="P28348" s="94">
        <v>3949</v>
      </c>
      <c r="Q28348" s="94">
        <v>1702</v>
      </c>
      <c r="R28348" s="94">
        <v>2427</v>
      </c>
      <c r="S28348" s="94">
        <v>438</v>
      </c>
      <c r="V28348" s="94">
        <v>486</v>
      </c>
      <c r="W28348" s="94">
        <v>0</v>
      </c>
      <c r="X28348" s="94">
        <v>598</v>
      </c>
      <c r="AJ28348" s="94">
        <v>2427</v>
      </c>
      <c r="AK28348" s="94">
        <v>438</v>
      </c>
      <c r="AN28348" s="94">
        <v>486</v>
      </c>
      <c r="AO28348" s="94">
        <v>0</v>
      </c>
      <c r="AP28348" s="94">
        <v>598</v>
      </c>
      <c r="AS28348" s="94">
        <v>-4</v>
      </c>
      <c r="AT28348" s="94">
        <v>450</v>
      </c>
      <c r="AU28348" s="94">
        <v>-2</v>
      </c>
      <c r="AV28348" s="94">
        <v>1078</v>
      </c>
      <c r="AW28348" s="94">
        <v>-53</v>
      </c>
      <c r="AX28348" s="94">
        <v>299</v>
      </c>
      <c r="AZ28348" s="94">
        <v>-66</v>
      </c>
    </row>
    <row r="28349" spans="1:52">
      <c r="A28349" s="85" t="s">
        <v>72</v>
      </c>
      <c r="B28349" s="86">
        <v>43367.458333333336</v>
      </c>
      <c r="C28349" s="87">
        <v>43367</v>
      </c>
      <c r="D28349" s="85">
        <v>4</v>
      </c>
      <c r="E28349" s="86">
        <v>43367.166666666664</v>
      </c>
      <c r="F28349" s="88" t="s">
        <v>396</v>
      </c>
      <c r="G28349" s="89" t="s">
        <v>397</v>
      </c>
      <c r="H28349" s="94">
        <v>2462</v>
      </c>
      <c r="I28349" s="94">
        <v>2291</v>
      </c>
      <c r="J28349" s="94">
        <v>4004</v>
      </c>
      <c r="K28349" s="94">
        <v>1713</v>
      </c>
      <c r="O28349" s="94">
        <v>2291</v>
      </c>
      <c r="P28349" s="94">
        <v>4004</v>
      </c>
      <c r="Q28349" s="94">
        <v>1713</v>
      </c>
      <c r="R28349" s="94">
        <v>2423</v>
      </c>
      <c r="S28349" s="94">
        <v>426</v>
      </c>
      <c r="V28349" s="94">
        <v>486</v>
      </c>
      <c r="W28349" s="94">
        <v>0</v>
      </c>
      <c r="X28349" s="94">
        <v>669</v>
      </c>
      <c r="AJ28349" s="94">
        <v>2423</v>
      </c>
      <c r="AK28349" s="94">
        <v>426</v>
      </c>
      <c r="AN28349" s="94">
        <v>486</v>
      </c>
      <c r="AO28349" s="94">
        <v>0</v>
      </c>
      <c r="AP28349" s="94">
        <v>669</v>
      </c>
      <c r="AS28349" s="94">
        <v>0</v>
      </c>
      <c r="AT28349" s="94">
        <v>487</v>
      </c>
      <c r="AU28349" s="94">
        <v>-26</v>
      </c>
      <c r="AV28349" s="94">
        <v>1073</v>
      </c>
      <c r="AW28349" s="94">
        <v>-50</v>
      </c>
      <c r="AX28349" s="94">
        <v>291</v>
      </c>
      <c r="AZ28349" s="94">
        <v>-62</v>
      </c>
    </row>
    <row r="28350" spans="1:52">
      <c r="A28350" s="85" t="s">
        <v>72</v>
      </c>
      <c r="B28350" s="86">
        <v>43367.5</v>
      </c>
      <c r="C28350" s="87">
        <v>43367</v>
      </c>
      <c r="D28350" s="85">
        <v>5</v>
      </c>
      <c r="E28350" s="86">
        <v>43367.208333333336</v>
      </c>
      <c r="F28350" s="88" t="s">
        <v>396</v>
      </c>
      <c r="G28350" s="89" t="s">
        <v>397</v>
      </c>
      <c r="H28350" s="94">
        <v>2534</v>
      </c>
      <c r="I28350" s="94">
        <v>2409</v>
      </c>
      <c r="J28350" s="94">
        <v>4066</v>
      </c>
      <c r="K28350" s="94">
        <v>1657</v>
      </c>
      <c r="O28350" s="94">
        <v>2409</v>
      </c>
      <c r="P28350" s="94">
        <v>4066</v>
      </c>
      <c r="Q28350" s="94">
        <v>1657</v>
      </c>
      <c r="R28350" s="94">
        <v>2502</v>
      </c>
      <c r="S28350" s="94">
        <v>477</v>
      </c>
      <c r="V28350" s="94">
        <v>530</v>
      </c>
      <c r="W28350" s="94">
        <v>0</v>
      </c>
      <c r="X28350" s="94">
        <v>557</v>
      </c>
      <c r="AJ28350" s="94">
        <v>2502</v>
      </c>
      <c r="AK28350" s="94">
        <v>477</v>
      </c>
      <c r="AN28350" s="94">
        <v>530</v>
      </c>
      <c r="AO28350" s="94">
        <v>0</v>
      </c>
      <c r="AP28350" s="94">
        <v>557</v>
      </c>
      <c r="AS28350" s="94">
        <v>-3</v>
      </c>
      <c r="AT28350" s="94">
        <v>471</v>
      </c>
      <c r="AU28350" s="94">
        <v>-15</v>
      </c>
      <c r="AV28350" s="94">
        <v>970</v>
      </c>
      <c r="AW28350" s="94">
        <v>0</v>
      </c>
      <c r="AX28350" s="94">
        <v>304</v>
      </c>
      <c r="AZ28350" s="94">
        <v>-70</v>
      </c>
    </row>
    <row r="28351" spans="1:52">
      <c r="A28351" s="85" t="s">
        <v>72</v>
      </c>
      <c r="B28351" s="86">
        <v>43367.541666666664</v>
      </c>
      <c r="C28351" s="87">
        <v>43367</v>
      </c>
      <c r="D28351" s="85">
        <v>6</v>
      </c>
      <c r="E28351" s="86">
        <v>43367.25</v>
      </c>
      <c r="F28351" s="88" t="s">
        <v>396</v>
      </c>
      <c r="G28351" s="89" t="s">
        <v>397</v>
      </c>
      <c r="H28351" s="94">
        <v>2568</v>
      </c>
      <c r="I28351" s="94">
        <v>2621</v>
      </c>
      <c r="J28351" s="94">
        <v>4198</v>
      </c>
      <c r="K28351" s="94">
        <v>1577</v>
      </c>
      <c r="O28351" s="94">
        <v>2621</v>
      </c>
      <c r="P28351" s="94">
        <v>4198</v>
      </c>
      <c r="Q28351" s="94">
        <v>1577</v>
      </c>
      <c r="R28351" s="94">
        <v>2482</v>
      </c>
      <c r="S28351" s="94">
        <v>531</v>
      </c>
      <c r="V28351" s="94">
        <v>618</v>
      </c>
      <c r="W28351" s="94">
        <v>0</v>
      </c>
      <c r="X28351" s="94">
        <v>567</v>
      </c>
      <c r="AJ28351" s="94">
        <v>2482</v>
      </c>
      <c r="AK28351" s="94">
        <v>531</v>
      </c>
      <c r="AN28351" s="94">
        <v>618</v>
      </c>
      <c r="AO28351" s="94">
        <v>0</v>
      </c>
      <c r="AP28351" s="94">
        <v>567</v>
      </c>
      <c r="AS28351" s="94">
        <v>-10</v>
      </c>
      <c r="AT28351" s="94">
        <v>381</v>
      </c>
      <c r="AU28351" s="94">
        <v>2</v>
      </c>
      <c r="AV28351" s="94">
        <v>923</v>
      </c>
      <c r="AW28351" s="94">
        <v>2</v>
      </c>
      <c r="AX28351" s="94">
        <v>361</v>
      </c>
      <c r="AZ28351" s="94">
        <v>-82</v>
      </c>
    </row>
    <row r="28352" spans="1:52">
      <c r="A28352" s="85" t="s">
        <v>72</v>
      </c>
      <c r="B28352" s="86">
        <v>43367.583333333336</v>
      </c>
      <c r="C28352" s="87">
        <v>43367</v>
      </c>
      <c r="D28352" s="85">
        <v>7</v>
      </c>
      <c r="E28352" s="86">
        <v>43367.291666666664</v>
      </c>
      <c r="F28352" s="88" t="s">
        <v>396</v>
      </c>
      <c r="G28352" s="89" t="s">
        <v>397</v>
      </c>
      <c r="H28352" s="94">
        <v>2670</v>
      </c>
      <c r="I28352" s="94">
        <v>2703</v>
      </c>
      <c r="J28352" s="94">
        <v>4517</v>
      </c>
      <c r="K28352" s="94">
        <v>1814</v>
      </c>
      <c r="O28352" s="94">
        <v>2703</v>
      </c>
      <c r="P28352" s="94">
        <v>4517</v>
      </c>
      <c r="Q28352" s="94">
        <v>1814</v>
      </c>
      <c r="R28352" s="94">
        <v>2632</v>
      </c>
      <c r="S28352" s="94">
        <v>624</v>
      </c>
      <c r="V28352" s="94">
        <v>669</v>
      </c>
      <c r="W28352" s="94">
        <v>1</v>
      </c>
      <c r="X28352" s="94">
        <v>591</v>
      </c>
      <c r="AJ28352" s="94">
        <v>2632</v>
      </c>
      <c r="AK28352" s="94">
        <v>624</v>
      </c>
      <c r="AN28352" s="94">
        <v>669</v>
      </c>
      <c r="AO28352" s="94">
        <v>1</v>
      </c>
      <c r="AP28352" s="94">
        <v>591</v>
      </c>
      <c r="AS28352" s="94">
        <v>-2</v>
      </c>
      <c r="AT28352" s="94">
        <v>467</v>
      </c>
      <c r="AU28352" s="94">
        <v>15</v>
      </c>
      <c r="AV28352" s="94">
        <v>962</v>
      </c>
      <c r="AW28352" s="94">
        <v>26</v>
      </c>
      <c r="AX28352" s="94">
        <v>403</v>
      </c>
      <c r="AZ28352" s="94">
        <v>-57</v>
      </c>
    </row>
    <row r="28353" spans="1:52">
      <c r="A28353" s="85" t="s">
        <v>72</v>
      </c>
      <c r="B28353" s="86">
        <v>43367.625</v>
      </c>
      <c r="C28353" s="87">
        <v>43367</v>
      </c>
      <c r="D28353" s="85">
        <v>8</v>
      </c>
      <c r="E28353" s="86">
        <v>43367.333333333336</v>
      </c>
      <c r="F28353" s="88" t="s">
        <v>396</v>
      </c>
      <c r="G28353" s="89" t="s">
        <v>397</v>
      </c>
      <c r="H28353" s="94">
        <v>2739</v>
      </c>
      <c r="I28353" s="94">
        <v>2775</v>
      </c>
      <c r="J28353" s="94">
        <v>4536</v>
      </c>
      <c r="K28353" s="94">
        <v>1761</v>
      </c>
      <c r="O28353" s="94">
        <v>2775</v>
      </c>
      <c r="P28353" s="94">
        <v>4536</v>
      </c>
      <c r="Q28353" s="94">
        <v>1761</v>
      </c>
      <c r="R28353" s="94">
        <v>2696</v>
      </c>
      <c r="S28353" s="94">
        <v>637</v>
      </c>
      <c r="V28353" s="94">
        <v>719</v>
      </c>
      <c r="W28353" s="94">
        <v>14</v>
      </c>
      <c r="X28353" s="94">
        <v>470</v>
      </c>
      <c r="AJ28353" s="94">
        <v>2696</v>
      </c>
      <c r="AK28353" s="94">
        <v>637</v>
      </c>
      <c r="AN28353" s="94">
        <v>719</v>
      </c>
      <c r="AO28353" s="94">
        <v>14</v>
      </c>
      <c r="AP28353" s="94">
        <v>470</v>
      </c>
      <c r="AS28353" s="94">
        <v>-16</v>
      </c>
      <c r="AT28353" s="94">
        <v>425</v>
      </c>
      <c r="AU28353" s="94">
        <v>37</v>
      </c>
      <c r="AV28353" s="94">
        <v>926</v>
      </c>
      <c r="AW28353" s="94">
        <v>0</v>
      </c>
      <c r="AX28353" s="94">
        <v>436</v>
      </c>
      <c r="AZ28353" s="94">
        <v>-47</v>
      </c>
    </row>
    <row r="28354" spans="1:52">
      <c r="A28354" s="85" t="s">
        <v>72</v>
      </c>
      <c r="B28354" s="86">
        <v>43367.666666666664</v>
      </c>
      <c r="C28354" s="87">
        <v>43367</v>
      </c>
      <c r="D28354" s="85">
        <v>9</v>
      </c>
      <c r="E28354" s="86">
        <v>43367.375</v>
      </c>
      <c r="F28354" s="88" t="s">
        <v>396</v>
      </c>
      <c r="G28354" s="89" t="s">
        <v>397</v>
      </c>
      <c r="H28354" s="94">
        <v>2796</v>
      </c>
      <c r="I28354" s="94">
        <v>2852</v>
      </c>
      <c r="J28354" s="94">
        <v>4588</v>
      </c>
      <c r="K28354" s="94">
        <v>1736</v>
      </c>
      <c r="O28354" s="94">
        <v>2852</v>
      </c>
      <c r="P28354" s="94">
        <v>4588</v>
      </c>
      <c r="Q28354" s="94">
        <v>1736</v>
      </c>
      <c r="R28354" s="94">
        <v>2776</v>
      </c>
      <c r="S28354" s="94">
        <v>660</v>
      </c>
      <c r="V28354" s="94">
        <v>776</v>
      </c>
      <c r="W28354" s="94">
        <v>13</v>
      </c>
      <c r="X28354" s="94">
        <v>363</v>
      </c>
      <c r="AJ28354" s="94">
        <v>2776</v>
      </c>
      <c r="AK28354" s="94">
        <v>660</v>
      </c>
      <c r="AN28354" s="94">
        <v>776</v>
      </c>
      <c r="AO28354" s="94">
        <v>13</v>
      </c>
      <c r="AP28354" s="94">
        <v>363</v>
      </c>
      <c r="AS28354" s="94">
        <v>-38</v>
      </c>
      <c r="AT28354" s="94">
        <v>489</v>
      </c>
      <c r="AU28354" s="94">
        <v>31</v>
      </c>
      <c r="AV28354" s="94">
        <v>893</v>
      </c>
      <c r="AW28354" s="94">
        <v>0</v>
      </c>
      <c r="AX28354" s="94">
        <v>424</v>
      </c>
      <c r="AZ28354" s="94">
        <v>-63</v>
      </c>
    </row>
    <row r="28355" spans="1:52">
      <c r="A28355" s="85" t="s">
        <v>72</v>
      </c>
      <c r="B28355" s="86">
        <v>43367.708333333336</v>
      </c>
      <c r="C28355" s="87">
        <v>43367</v>
      </c>
      <c r="D28355" s="85">
        <v>10</v>
      </c>
      <c r="E28355" s="86">
        <v>43367.416666666664</v>
      </c>
      <c r="F28355" s="88" t="s">
        <v>396</v>
      </c>
      <c r="G28355" s="89" t="s">
        <v>397</v>
      </c>
      <c r="H28355" s="94">
        <v>2839</v>
      </c>
      <c r="I28355" s="94">
        <v>2957</v>
      </c>
      <c r="J28355" s="94">
        <v>4477</v>
      </c>
      <c r="K28355" s="94">
        <v>1520</v>
      </c>
      <c r="O28355" s="94">
        <v>2957</v>
      </c>
      <c r="P28355" s="94">
        <v>4477</v>
      </c>
      <c r="Q28355" s="94">
        <v>1520</v>
      </c>
      <c r="R28355" s="94">
        <v>2746</v>
      </c>
      <c r="S28355" s="94">
        <v>680</v>
      </c>
      <c r="V28355" s="94">
        <v>780</v>
      </c>
      <c r="W28355" s="94">
        <v>18</v>
      </c>
      <c r="X28355" s="94">
        <v>253</v>
      </c>
      <c r="AJ28355" s="94">
        <v>2746</v>
      </c>
      <c r="AK28355" s="94">
        <v>680</v>
      </c>
      <c r="AN28355" s="94">
        <v>780</v>
      </c>
      <c r="AO28355" s="94">
        <v>18</v>
      </c>
      <c r="AP28355" s="94">
        <v>253</v>
      </c>
      <c r="AS28355" s="94">
        <v>-63</v>
      </c>
      <c r="AT28355" s="94">
        <v>411</v>
      </c>
      <c r="AU28355" s="94">
        <v>24</v>
      </c>
      <c r="AV28355" s="94">
        <v>808</v>
      </c>
      <c r="AW28355" s="94">
        <v>0</v>
      </c>
      <c r="AX28355" s="94">
        <v>410</v>
      </c>
      <c r="AZ28355" s="94">
        <v>-70</v>
      </c>
    </row>
    <row r="28356" spans="1:52">
      <c r="A28356" s="85" t="s">
        <v>72</v>
      </c>
      <c r="B28356" s="86">
        <v>43367.75</v>
      </c>
      <c r="C28356" s="87">
        <v>43367</v>
      </c>
      <c r="D28356" s="85">
        <v>11</v>
      </c>
      <c r="E28356" s="86">
        <v>43367.458333333336</v>
      </c>
      <c r="F28356" s="88" t="s">
        <v>396</v>
      </c>
      <c r="G28356" s="89" t="s">
        <v>397</v>
      </c>
      <c r="H28356" s="94">
        <v>2880</v>
      </c>
      <c r="I28356" s="94">
        <v>3031</v>
      </c>
      <c r="J28356" s="94">
        <v>4360</v>
      </c>
      <c r="K28356" s="94">
        <v>1329</v>
      </c>
      <c r="O28356" s="94">
        <v>3031</v>
      </c>
      <c r="P28356" s="94">
        <v>4360</v>
      </c>
      <c r="Q28356" s="94">
        <v>1329</v>
      </c>
      <c r="R28356" s="94">
        <v>2742</v>
      </c>
      <c r="S28356" s="94">
        <v>595</v>
      </c>
      <c r="V28356" s="94">
        <v>799</v>
      </c>
      <c r="W28356" s="94">
        <v>38</v>
      </c>
      <c r="X28356" s="94">
        <v>186</v>
      </c>
      <c r="AJ28356" s="94">
        <v>2742</v>
      </c>
      <c r="AK28356" s="94">
        <v>595</v>
      </c>
      <c r="AN28356" s="94">
        <v>799</v>
      </c>
      <c r="AO28356" s="94">
        <v>38</v>
      </c>
      <c r="AP28356" s="94">
        <v>186</v>
      </c>
      <c r="AS28356" s="94">
        <v>-78</v>
      </c>
      <c r="AT28356" s="94">
        <v>333</v>
      </c>
      <c r="AU28356" s="94">
        <v>5</v>
      </c>
      <c r="AV28356" s="94">
        <v>734</v>
      </c>
      <c r="AW28356" s="94">
        <v>0</v>
      </c>
      <c r="AX28356" s="94">
        <v>421</v>
      </c>
      <c r="AZ28356" s="94">
        <v>-86</v>
      </c>
    </row>
    <row r="28357" spans="1:52">
      <c r="A28357" s="85" t="s">
        <v>72</v>
      </c>
      <c r="B28357" s="86">
        <v>43367.791666666664</v>
      </c>
      <c r="C28357" s="87">
        <v>43367</v>
      </c>
      <c r="D28357" s="85">
        <v>12</v>
      </c>
      <c r="E28357" s="86">
        <v>43367.5</v>
      </c>
      <c r="F28357" s="88" t="s">
        <v>396</v>
      </c>
      <c r="G28357" s="89" t="s">
        <v>397</v>
      </c>
      <c r="H28357" s="94">
        <v>2913</v>
      </c>
      <c r="I28357" s="94">
        <v>3012</v>
      </c>
      <c r="J28357" s="94">
        <v>4441</v>
      </c>
      <c r="K28357" s="94">
        <v>1429</v>
      </c>
      <c r="O28357" s="94">
        <v>3012</v>
      </c>
      <c r="P28357" s="94">
        <v>4441</v>
      </c>
      <c r="Q28357" s="94">
        <v>1429</v>
      </c>
      <c r="R28357" s="94">
        <v>2822</v>
      </c>
      <c r="S28357" s="94">
        <v>632</v>
      </c>
      <c r="V28357" s="94">
        <v>816</v>
      </c>
      <c r="W28357" s="94">
        <v>27</v>
      </c>
      <c r="X28357" s="94">
        <v>144</v>
      </c>
      <c r="AJ28357" s="94">
        <v>2822</v>
      </c>
      <c r="AK28357" s="94">
        <v>632</v>
      </c>
      <c r="AN28357" s="94">
        <v>816</v>
      </c>
      <c r="AO28357" s="94">
        <v>27</v>
      </c>
      <c r="AP28357" s="94">
        <v>144</v>
      </c>
      <c r="AS28357" s="94">
        <v>-34</v>
      </c>
      <c r="AT28357" s="94">
        <v>384</v>
      </c>
      <c r="AU28357" s="94">
        <v>14</v>
      </c>
      <c r="AV28357" s="94">
        <v>692</v>
      </c>
      <c r="AW28357" s="94">
        <v>0</v>
      </c>
      <c r="AX28357" s="94">
        <v>441</v>
      </c>
      <c r="AZ28357" s="94">
        <v>-68</v>
      </c>
    </row>
    <row r="28358" spans="1:52">
      <c r="A28358" s="85" t="s">
        <v>72</v>
      </c>
      <c r="B28358" s="86">
        <v>43367.833333333336</v>
      </c>
      <c r="C28358" s="87">
        <v>43367</v>
      </c>
      <c r="D28358" s="85">
        <v>13</v>
      </c>
      <c r="E28358" s="86">
        <v>43367.541666666664</v>
      </c>
      <c r="F28358" s="88" t="s">
        <v>396</v>
      </c>
      <c r="G28358" s="89" t="s">
        <v>397</v>
      </c>
      <c r="H28358" s="94">
        <v>2952</v>
      </c>
      <c r="I28358" s="94">
        <v>2979</v>
      </c>
      <c r="J28358" s="94">
        <v>4560</v>
      </c>
      <c r="K28358" s="94">
        <v>1581</v>
      </c>
      <c r="O28358" s="94">
        <v>2979</v>
      </c>
      <c r="P28358" s="94">
        <v>4560</v>
      </c>
      <c r="Q28358" s="94">
        <v>1581</v>
      </c>
      <c r="R28358" s="94">
        <v>2919</v>
      </c>
      <c r="S28358" s="94">
        <v>652</v>
      </c>
      <c r="V28358" s="94">
        <v>816</v>
      </c>
      <c r="W28358" s="94">
        <v>25</v>
      </c>
      <c r="X28358" s="94">
        <v>148</v>
      </c>
      <c r="AJ28358" s="94">
        <v>2919</v>
      </c>
      <c r="AK28358" s="94">
        <v>652</v>
      </c>
      <c r="AN28358" s="94">
        <v>816</v>
      </c>
      <c r="AO28358" s="94">
        <v>25</v>
      </c>
      <c r="AP28358" s="94">
        <v>148</v>
      </c>
      <c r="AS28358" s="94">
        <v>-30</v>
      </c>
      <c r="AT28358" s="94">
        <v>488</v>
      </c>
      <c r="AU28358" s="94">
        <v>61</v>
      </c>
      <c r="AV28358" s="94">
        <v>703</v>
      </c>
      <c r="AW28358" s="94">
        <v>-14</v>
      </c>
      <c r="AX28358" s="94">
        <v>429</v>
      </c>
      <c r="AZ28358" s="94">
        <v>-56</v>
      </c>
    </row>
    <row r="28359" spans="1:52">
      <c r="A28359" s="85" t="s">
        <v>72</v>
      </c>
      <c r="B28359" s="86">
        <v>43367.875</v>
      </c>
      <c r="C28359" s="87">
        <v>43367</v>
      </c>
      <c r="D28359" s="85">
        <v>14</v>
      </c>
      <c r="E28359" s="86">
        <v>43367.583333333336</v>
      </c>
      <c r="F28359" s="88" t="s">
        <v>396</v>
      </c>
      <c r="G28359" s="89" t="s">
        <v>397</v>
      </c>
      <c r="H28359" s="94">
        <v>2984</v>
      </c>
      <c r="I28359" s="94">
        <v>3001</v>
      </c>
      <c r="J28359" s="94">
        <v>4725</v>
      </c>
      <c r="K28359" s="94">
        <v>1724</v>
      </c>
      <c r="O28359" s="94">
        <v>3001</v>
      </c>
      <c r="P28359" s="94">
        <v>4725</v>
      </c>
      <c r="Q28359" s="94">
        <v>1724</v>
      </c>
      <c r="R28359" s="94">
        <v>2938</v>
      </c>
      <c r="S28359" s="94">
        <v>727</v>
      </c>
      <c r="V28359" s="94">
        <v>837</v>
      </c>
      <c r="W28359" s="94">
        <v>25</v>
      </c>
      <c r="X28359" s="94">
        <v>198</v>
      </c>
      <c r="AJ28359" s="94">
        <v>2938</v>
      </c>
      <c r="AK28359" s="94">
        <v>727</v>
      </c>
      <c r="AN28359" s="94">
        <v>837</v>
      </c>
      <c r="AO28359" s="94">
        <v>25</v>
      </c>
      <c r="AP28359" s="94">
        <v>198</v>
      </c>
      <c r="AS28359" s="94">
        <v>-11</v>
      </c>
      <c r="AT28359" s="94">
        <v>469</v>
      </c>
      <c r="AU28359" s="94">
        <v>39</v>
      </c>
      <c r="AV28359" s="94">
        <v>846</v>
      </c>
      <c r="AW28359" s="94">
        <v>-14</v>
      </c>
      <c r="AX28359" s="94">
        <v>454</v>
      </c>
      <c r="AZ28359" s="94">
        <v>-59</v>
      </c>
    </row>
    <row r="28360" spans="1:52">
      <c r="A28360" s="85" t="s">
        <v>72</v>
      </c>
      <c r="B28360" s="86">
        <v>43367.916666666664</v>
      </c>
      <c r="C28360" s="87">
        <v>43367</v>
      </c>
      <c r="D28360" s="85">
        <v>15</v>
      </c>
      <c r="E28360" s="86">
        <v>43367.625</v>
      </c>
      <c r="F28360" s="88" t="s">
        <v>396</v>
      </c>
      <c r="G28360" s="89" t="s">
        <v>397</v>
      </c>
      <c r="H28360" s="94">
        <v>3040</v>
      </c>
      <c r="I28360" s="94">
        <v>3054</v>
      </c>
      <c r="J28360" s="94">
        <v>4792</v>
      </c>
      <c r="K28360" s="94">
        <v>1738</v>
      </c>
      <c r="O28360" s="94">
        <v>3054</v>
      </c>
      <c r="P28360" s="94">
        <v>4792</v>
      </c>
      <c r="Q28360" s="94">
        <v>1738</v>
      </c>
      <c r="R28360" s="94">
        <v>2998</v>
      </c>
      <c r="S28360" s="94">
        <v>726</v>
      </c>
      <c r="V28360" s="94">
        <v>860</v>
      </c>
      <c r="W28360" s="94">
        <v>27</v>
      </c>
      <c r="X28360" s="94">
        <v>181</v>
      </c>
      <c r="AJ28360" s="94">
        <v>2998</v>
      </c>
      <c r="AK28360" s="94">
        <v>726</v>
      </c>
      <c r="AN28360" s="94">
        <v>860</v>
      </c>
      <c r="AO28360" s="94">
        <v>27</v>
      </c>
      <c r="AP28360" s="94">
        <v>181</v>
      </c>
      <c r="AS28360" s="94">
        <v>-7</v>
      </c>
      <c r="AT28360" s="94">
        <v>449</v>
      </c>
      <c r="AU28360" s="94">
        <v>56</v>
      </c>
      <c r="AV28360" s="94">
        <v>869</v>
      </c>
      <c r="AW28360" s="94">
        <v>-18</v>
      </c>
      <c r="AX28360" s="94">
        <v>450</v>
      </c>
      <c r="AZ28360" s="94">
        <v>-61</v>
      </c>
    </row>
    <row r="28361" spans="1:52">
      <c r="A28361" s="85" t="s">
        <v>72</v>
      </c>
      <c r="B28361" s="86">
        <v>43367.958333333336</v>
      </c>
      <c r="C28361" s="87">
        <v>43367</v>
      </c>
      <c r="D28361" s="85">
        <v>16</v>
      </c>
      <c r="E28361" s="86">
        <v>43367.666666666664</v>
      </c>
      <c r="F28361" s="88" t="s">
        <v>396</v>
      </c>
      <c r="G28361" s="89" t="s">
        <v>397</v>
      </c>
      <c r="H28361" s="94">
        <v>3069</v>
      </c>
      <c r="I28361" s="94">
        <v>3043</v>
      </c>
      <c r="J28361" s="94">
        <v>4707</v>
      </c>
      <c r="K28361" s="94">
        <v>1664</v>
      </c>
      <c r="O28361" s="94">
        <v>3043</v>
      </c>
      <c r="P28361" s="94">
        <v>4707</v>
      </c>
      <c r="Q28361" s="94">
        <v>1664</v>
      </c>
      <c r="R28361" s="94">
        <v>2993</v>
      </c>
      <c r="S28361" s="94">
        <v>717</v>
      </c>
      <c r="V28361" s="94">
        <v>846</v>
      </c>
      <c r="W28361" s="94">
        <v>24</v>
      </c>
      <c r="X28361" s="94">
        <v>127</v>
      </c>
      <c r="AJ28361" s="94">
        <v>2993</v>
      </c>
      <c r="AK28361" s="94">
        <v>717</v>
      </c>
      <c r="AN28361" s="94">
        <v>846</v>
      </c>
      <c r="AO28361" s="94">
        <v>24</v>
      </c>
      <c r="AP28361" s="94">
        <v>127</v>
      </c>
      <c r="AS28361" s="94">
        <v>-8</v>
      </c>
      <c r="AT28361" s="94">
        <v>391</v>
      </c>
      <c r="AU28361" s="94">
        <v>61</v>
      </c>
      <c r="AV28361" s="94">
        <v>848</v>
      </c>
      <c r="AW28361" s="94">
        <v>-23</v>
      </c>
      <c r="AX28361" s="94">
        <v>458</v>
      </c>
      <c r="AZ28361" s="94">
        <v>-63</v>
      </c>
    </row>
    <row r="28362" spans="1:52">
      <c r="A28362" s="85" t="s">
        <v>72</v>
      </c>
      <c r="B28362" s="86">
        <v>43368</v>
      </c>
      <c r="C28362" s="87">
        <v>43367</v>
      </c>
      <c r="D28362" s="85">
        <v>17</v>
      </c>
      <c r="E28362" s="86">
        <v>43367.708333333336</v>
      </c>
      <c r="F28362" s="88" t="s">
        <v>396</v>
      </c>
      <c r="G28362" s="89" t="s">
        <v>397</v>
      </c>
      <c r="H28362" s="94">
        <v>3079</v>
      </c>
      <c r="I28362" s="94">
        <v>3037</v>
      </c>
      <c r="J28362" s="94">
        <v>4809</v>
      </c>
      <c r="K28362" s="94">
        <v>1772</v>
      </c>
      <c r="O28362" s="94">
        <v>3037</v>
      </c>
      <c r="P28362" s="94">
        <v>4809</v>
      </c>
      <c r="Q28362" s="94">
        <v>1772</v>
      </c>
      <c r="R28362" s="94">
        <v>2987</v>
      </c>
      <c r="S28362" s="94">
        <v>742</v>
      </c>
      <c r="V28362" s="94">
        <v>875</v>
      </c>
      <c r="W28362" s="94">
        <v>28</v>
      </c>
      <c r="X28362" s="94">
        <v>177</v>
      </c>
      <c r="AJ28362" s="94">
        <v>2987</v>
      </c>
      <c r="AK28362" s="94">
        <v>742</v>
      </c>
      <c r="AN28362" s="94">
        <v>875</v>
      </c>
      <c r="AO28362" s="94">
        <v>28</v>
      </c>
      <c r="AP28362" s="94">
        <v>177</v>
      </c>
      <c r="AS28362" s="94">
        <v>-5</v>
      </c>
      <c r="AT28362" s="94">
        <v>368</v>
      </c>
      <c r="AU28362" s="94">
        <v>101</v>
      </c>
      <c r="AV28362" s="94">
        <v>899</v>
      </c>
      <c r="AW28362" s="94">
        <v>-14</v>
      </c>
      <c r="AX28362" s="94">
        <v>493</v>
      </c>
      <c r="AZ28362" s="94">
        <v>-70</v>
      </c>
    </row>
    <row r="28363" spans="1:52">
      <c r="A28363" s="85" t="s">
        <v>72</v>
      </c>
      <c r="B28363" s="86">
        <v>43368.041666666664</v>
      </c>
      <c r="C28363" s="87">
        <v>43367</v>
      </c>
      <c r="D28363" s="85">
        <v>18</v>
      </c>
      <c r="E28363" s="86">
        <v>43367.75</v>
      </c>
      <c r="F28363" s="88" t="s">
        <v>396</v>
      </c>
      <c r="G28363" s="89" t="s">
        <v>397</v>
      </c>
      <c r="H28363" s="94">
        <v>3043</v>
      </c>
      <c r="I28363" s="94">
        <v>3079</v>
      </c>
      <c r="J28363" s="94">
        <v>4758</v>
      </c>
      <c r="K28363" s="94">
        <v>1679</v>
      </c>
      <c r="O28363" s="94">
        <v>3079</v>
      </c>
      <c r="P28363" s="94">
        <v>4758</v>
      </c>
      <c r="Q28363" s="94">
        <v>1679</v>
      </c>
      <c r="R28363" s="94">
        <v>2978</v>
      </c>
      <c r="S28363" s="94">
        <v>719</v>
      </c>
      <c r="V28363" s="94">
        <v>835</v>
      </c>
      <c r="W28363" s="94">
        <v>5</v>
      </c>
      <c r="X28363" s="94">
        <v>221</v>
      </c>
      <c r="AJ28363" s="94">
        <v>2978</v>
      </c>
      <c r="AK28363" s="94">
        <v>719</v>
      </c>
      <c r="AN28363" s="94">
        <v>835</v>
      </c>
      <c r="AO28363" s="94">
        <v>5</v>
      </c>
      <c r="AP28363" s="94">
        <v>221</v>
      </c>
      <c r="AS28363" s="94">
        <v>-15</v>
      </c>
      <c r="AT28363" s="94">
        <v>256</v>
      </c>
      <c r="AU28363" s="94">
        <v>116</v>
      </c>
      <c r="AV28363" s="94">
        <v>963</v>
      </c>
      <c r="AW28363" s="94">
        <v>-14</v>
      </c>
      <c r="AX28363" s="94">
        <v>465</v>
      </c>
      <c r="AZ28363" s="94">
        <v>-92</v>
      </c>
    </row>
    <row r="28364" spans="1:52">
      <c r="A28364" s="85" t="s">
        <v>72</v>
      </c>
      <c r="B28364" s="86">
        <v>43368.083333333336</v>
      </c>
      <c r="C28364" s="87">
        <v>43367</v>
      </c>
      <c r="D28364" s="85">
        <v>19</v>
      </c>
      <c r="E28364" s="86">
        <v>43367.791666666664</v>
      </c>
      <c r="F28364" s="88" t="s">
        <v>396</v>
      </c>
      <c r="G28364" s="89" t="s">
        <v>397</v>
      </c>
      <c r="H28364" s="94">
        <v>3039</v>
      </c>
      <c r="I28364" s="94">
        <v>3184</v>
      </c>
      <c r="J28364" s="94">
        <v>4795</v>
      </c>
      <c r="K28364" s="94">
        <v>1611</v>
      </c>
      <c r="O28364" s="94">
        <v>3184</v>
      </c>
      <c r="P28364" s="94">
        <v>4795</v>
      </c>
      <c r="Q28364" s="94">
        <v>1611</v>
      </c>
      <c r="R28364" s="94">
        <v>2943</v>
      </c>
      <c r="S28364" s="94">
        <v>725</v>
      </c>
      <c r="V28364" s="94">
        <v>875</v>
      </c>
      <c r="W28364" s="94">
        <v>0</v>
      </c>
      <c r="X28364" s="94">
        <v>252</v>
      </c>
      <c r="AJ28364" s="94">
        <v>2943</v>
      </c>
      <c r="AK28364" s="94">
        <v>725</v>
      </c>
      <c r="AN28364" s="94">
        <v>875</v>
      </c>
      <c r="AO28364" s="94">
        <v>0</v>
      </c>
      <c r="AP28364" s="94">
        <v>252</v>
      </c>
      <c r="AS28364" s="94">
        <v>8</v>
      </c>
      <c r="AT28364" s="94">
        <v>153</v>
      </c>
      <c r="AU28364" s="94">
        <v>126</v>
      </c>
      <c r="AV28364" s="94">
        <v>904</v>
      </c>
      <c r="AW28364" s="94">
        <v>-14</v>
      </c>
      <c r="AX28364" s="94">
        <v>525</v>
      </c>
      <c r="AZ28364" s="94">
        <v>-91</v>
      </c>
    </row>
    <row r="28365" spans="1:52">
      <c r="A28365" s="85" t="s">
        <v>72</v>
      </c>
      <c r="B28365" s="86">
        <v>43368.125</v>
      </c>
      <c r="C28365" s="87">
        <v>43367</v>
      </c>
      <c r="D28365" s="85">
        <v>20</v>
      </c>
      <c r="E28365" s="86">
        <v>43367.833333333336</v>
      </c>
      <c r="F28365" s="88" t="s">
        <v>396</v>
      </c>
      <c r="G28365" s="89" t="s">
        <v>397</v>
      </c>
      <c r="H28365" s="94">
        <v>3017</v>
      </c>
      <c r="I28365" s="94">
        <v>3144</v>
      </c>
      <c r="J28365" s="94">
        <v>4759</v>
      </c>
      <c r="K28365" s="94">
        <v>1615</v>
      </c>
      <c r="O28365" s="94">
        <v>3144</v>
      </c>
      <c r="P28365" s="94">
        <v>4759</v>
      </c>
      <c r="Q28365" s="94">
        <v>1615</v>
      </c>
      <c r="R28365" s="94">
        <v>2933</v>
      </c>
      <c r="S28365" s="94">
        <v>710</v>
      </c>
      <c r="V28365" s="94">
        <v>856</v>
      </c>
      <c r="W28365" s="94">
        <v>0</v>
      </c>
      <c r="X28365" s="94">
        <v>260</v>
      </c>
      <c r="AJ28365" s="94">
        <v>2933</v>
      </c>
      <c r="AK28365" s="94">
        <v>710</v>
      </c>
      <c r="AN28365" s="94">
        <v>856</v>
      </c>
      <c r="AO28365" s="94">
        <v>0</v>
      </c>
      <c r="AP28365" s="94">
        <v>260</v>
      </c>
      <c r="AS28365" s="94">
        <v>16</v>
      </c>
      <c r="AT28365" s="94">
        <v>160</v>
      </c>
      <c r="AU28365" s="94">
        <v>109</v>
      </c>
      <c r="AV28365" s="94">
        <v>932</v>
      </c>
      <c r="AW28365" s="94">
        <v>-30</v>
      </c>
      <c r="AX28365" s="94">
        <v>530</v>
      </c>
      <c r="AZ28365" s="94">
        <v>-102</v>
      </c>
    </row>
    <row r="28366" spans="1:52">
      <c r="A28366" s="85" t="s">
        <v>72</v>
      </c>
      <c r="B28366" s="86">
        <v>43368.166666666664</v>
      </c>
      <c r="C28366" s="87">
        <v>43367</v>
      </c>
      <c r="D28366" s="85">
        <v>21</v>
      </c>
      <c r="E28366" s="86">
        <v>43367.875</v>
      </c>
      <c r="F28366" s="88" t="s">
        <v>396</v>
      </c>
      <c r="G28366" s="89" t="s">
        <v>397</v>
      </c>
      <c r="H28366" s="94">
        <v>2903</v>
      </c>
      <c r="I28366" s="94">
        <v>2965</v>
      </c>
      <c r="J28366" s="94">
        <v>4769</v>
      </c>
      <c r="K28366" s="94">
        <v>1804</v>
      </c>
      <c r="O28366" s="94">
        <v>2965</v>
      </c>
      <c r="P28366" s="94">
        <v>4769</v>
      </c>
      <c r="Q28366" s="94">
        <v>1804</v>
      </c>
      <c r="R28366" s="94">
        <v>2841</v>
      </c>
      <c r="S28366" s="94">
        <v>649</v>
      </c>
      <c r="V28366" s="94">
        <v>844</v>
      </c>
      <c r="W28366" s="94">
        <v>0</v>
      </c>
      <c r="X28366" s="94">
        <v>435</v>
      </c>
      <c r="AJ28366" s="94">
        <v>2841</v>
      </c>
      <c r="AK28366" s="94">
        <v>649</v>
      </c>
      <c r="AN28366" s="94">
        <v>844</v>
      </c>
      <c r="AO28366" s="94">
        <v>0</v>
      </c>
      <c r="AP28366" s="94">
        <v>435</v>
      </c>
      <c r="AS28366" s="94">
        <v>28</v>
      </c>
      <c r="AT28366" s="94">
        <v>205</v>
      </c>
      <c r="AU28366" s="94">
        <v>151</v>
      </c>
      <c r="AV28366" s="94">
        <v>1000</v>
      </c>
      <c r="AW28366" s="94">
        <v>-31</v>
      </c>
      <c r="AX28366" s="94">
        <v>547</v>
      </c>
      <c r="AZ28366" s="94">
        <v>-96</v>
      </c>
    </row>
    <row r="28367" spans="1:52">
      <c r="A28367" s="85" t="s">
        <v>72</v>
      </c>
      <c r="B28367" s="86">
        <v>43368.208333333336</v>
      </c>
      <c r="C28367" s="87">
        <v>43367</v>
      </c>
      <c r="D28367" s="85">
        <v>22</v>
      </c>
      <c r="E28367" s="86">
        <v>43367.916666666664</v>
      </c>
      <c r="F28367" s="88" t="s">
        <v>396</v>
      </c>
      <c r="G28367" s="89" t="s">
        <v>397</v>
      </c>
      <c r="H28367" s="94">
        <v>2736</v>
      </c>
      <c r="I28367" s="94">
        <v>2762</v>
      </c>
      <c r="J28367" s="94">
        <v>4484</v>
      </c>
      <c r="K28367" s="94">
        <v>1722</v>
      </c>
      <c r="O28367" s="94">
        <v>2762</v>
      </c>
      <c r="P28367" s="94">
        <v>4484</v>
      </c>
      <c r="Q28367" s="94">
        <v>1722</v>
      </c>
      <c r="R28367" s="94">
        <v>2687</v>
      </c>
      <c r="S28367" s="94">
        <v>531</v>
      </c>
      <c r="V28367" s="94">
        <v>743</v>
      </c>
      <c r="W28367" s="94">
        <v>0</v>
      </c>
      <c r="X28367" s="94">
        <v>523</v>
      </c>
      <c r="AJ28367" s="94">
        <v>2687</v>
      </c>
      <c r="AK28367" s="94">
        <v>531</v>
      </c>
      <c r="AN28367" s="94">
        <v>743</v>
      </c>
      <c r="AO28367" s="94">
        <v>0</v>
      </c>
      <c r="AP28367" s="94">
        <v>523</v>
      </c>
      <c r="AS28367" s="94">
        <v>18</v>
      </c>
      <c r="AT28367" s="94">
        <v>149</v>
      </c>
      <c r="AU28367" s="94">
        <v>92</v>
      </c>
      <c r="AV28367" s="94">
        <v>1099</v>
      </c>
      <c r="AW28367" s="94">
        <v>-22</v>
      </c>
      <c r="AX28367" s="94">
        <v>484</v>
      </c>
      <c r="AZ28367" s="94">
        <v>-98</v>
      </c>
    </row>
    <row r="28368" spans="1:52">
      <c r="A28368" s="85" t="s">
        <v>72</v>
      </c>
      <c r="B28368" s="86">
        <v>43368.25</v>
      </c>
      <c r="C28368" s="87">
        <v>43367</v>
      </c>
      <c r="D28368" s="85">
        <v>23</v>
      </c>
      <c r="E28368" s="86">
        <v>43367.958333333336</v>
      </c>
      <c r="F28368" s="88" t="s">
        <v>396</v>
      </c>
      <c r="G28368" s="89" t="s">
        <v>397</v>
      </c>
      <c r="H28368" s="94">
        <v>2570</v>
      </c>
      <c r="I28368" s="94">
        <v>2585</v>
      </c>
      <c r="J28368" s="94">
        <v>4311</v>
      </c>
      <c r="K28368" s="94">
        <v>1726</v>
      </c>
      <c r="O28368" s="94">
        <v>2585</v>
      </c>
      <c r="P28368" s="94">
        <v>4311</v>
      </c>
      <c r="Q28368" s="94">
        <v>1726</v>
      </c>
      <c r="R28368" s="94">
        <v>2651</v>
      </c>
      <c r="S28368" s="94">
        <v>472</v>
      </c>
      <c r="V28368" s="94">
        <v>675</v>
      </c>
      <c r="W28368" s="94">
        <v>0</v>
      </c>
      <c r="X28368" s="94">
        <v>513</v>
      </c>
      <c r="AJ28368" s="94">
        <v>2651</v>
      </c>
      <c r="AK28368" s="94">
        <v>472</v>
      </c>
      <c r="AN28368" s="94">
        <v>675</v>
      </c>
      <c r="AO28368" s="94">
        <v>0</v>
      </c>
      <c r="AP28368" s="94">
        <v>513</v>
      </c>
      <c r="AS28368" s="94">
        <v>36</v>
      </c>
      <c r="AT28368" s="94">
        <v>167</v>
      </c>
      <c r="AU28368" s="94">
        <v>87</v>
      </c>
      <c r="AV28368" s="94">
        <v>1090</v>
      </c>
      <c r="AW28368" s="94">
        <v>-14</v>
      </c>
      <c r="AX28368" s="94">
        <v>464</v>
      </c>
      <c r="AZ28368" s="94">
        <v>-104</v>
      </c>
    </row>
    <row r="28369" spans="1:52">
      <c r="A28369" s="85" t="s">
        <v>72</v>
      </c>
      <c r="B28369" s="86">
        <v>43368.291666666664</v>
      </c>
      <c r="C28369" s="87">
        <v>43367</v>
      </c>
      <c r="D28369" s="85">
        <v>24</v>
      </c>
      <c r="E28369" s="86">
        <v>43368</v>
      </c>
      <c r="F28369" s="88" t="s">
        <v>396</v>
      </c>
      <c r="G28369" s="89" t="s">
        <v>397</v>
      </c>
      <c r="H28369" s="94">
        <v>2576</v>
      </c>
      <c r="I28369" s="94">
        <v>2469</v>
      </c>
      <c r="J28369" s="94">
        <v>4120</v>
      </c>
      <c r="K28369" s="94">
        <v>1651</v>
      </c>
      <c r="O28369" s="94">
        <v>2469</v>
      </c>
      <c r="P28369" s="94">
        <v>4120</v>
      </c>
      <c r="Q28369" s="94">
        <v>1651</v>
      </c>
      <c r="R28369" s="94">
        <v>2580</v>
      </c>
      <c r="S28369" s="94">
        <v>484</v>
      </c>
      <c r="V28369" s="94">
        <v>669</v>
      </c>
      <c r="W28369" s="94">
        <v>0</v>
      </c>
      <c r="X28369" s="94">
        <v>387</v>
      </c>
      <c r="AJ28369" s="94">
        <v>2580</v>
      </c>
      <c r="AK28369" s="94">
        <v>484</v>
      </c>
      <c r="AN28369" s="94">
        <v>669</v>
      </c>
      <c r="AO28369" s="94">
        <v>0</v>
      </c>
      <c r="AP28369" s="94">
        <v>387</v>
      </c>
      <c r="AS28369" s="94">
        <v>13</v>
      </c>
      <c r="AT28369" s="94">
        <v>149</v>
      </c>
      <c r="AU28369" s="94">
        <v>55</v>
      </c>
      <c r="AV28369" s="94">
        <v>1122</v>
      </c>
      <c r="AW28369" s="94">
        <v>0</v>
      </c>
      <c r="AX28369" s="94">
        <v>417</v>
      </c>
      <c r="AZ28369" s="94">
        <v>-105</v>
      </c>
    </row>
    <row r="28370" spans="1:52">
      <c r="A28370" s="85" t="s">
        <v>72</v>
      </c>
      <c r="B28370" s="86">
        <v>43368.333333333336</v>
      </c>
      <c r="C28370" s="87">
        <v>43368</v>
      </c>
      <c r="D28370" s="85">
        <v>1</v>
      </c>
      <c r="E28370" s="86">
        <v>43368.041666666664</v>
      </c>
      <c r="F28370" s="88" t="s">
        <v>396</v>
      </c>
      <c r="G28370" s="89" t="s">
        <v>397</v>
      </c>
      <c r="H28370" s="94">
        <v>2507</v>
      </c>
      <c r="I28370" s="94">
        <v>2289</v>
      </c>
      <c r="J28370" s="94">
        <v>3840</v>
      </c>
      <c r="K28370" s="94">
        <v>1551</v>
      </c>
      <c r="O28370" s="94">
        <v>2289</v>
      </c>
      <c r="P28370" s="94">
        <v>3840</v>
      </c>
      <c r="Q28370" s="94">
        <v>1551</v>
      </c>
      <c r="R28370" s="94">
        <v>2563</v>
      </c>
      <c r="S28370" s="94">
        <v>464</v>
      </c>
      <c r="V28370" s="94">
        <v>543</v>
      </c>
      <c r="W28370" s="94">
        <v>0</v>
      </c>
      <c r="X28370" s="94">
        <v>270</v>
      </c>
      <c r="AJ28370" s="94">
        <v>2563</v>
      </c>
      <c r="AK28370" s="94">
        <v>464</v>
      </c>
      <c r="AN28370" s="94">
        <v>543</v>
      </c>
      <c r="AO28370" s="94">
        <v>0</v>
      </c>
      <c r="AP28370" s="94">
        <v>270</v>
      </c>
      <c r="AS28370" s="94">
        <v>0</v>
      </c>
      <c r="AT28370" s="94">
        <v>285</v>
      </c>
      <c r="AU28370" s="94">
        <v>53</v>
      </c>
      <c r="AV28370" s="94">
        <v>934</v>
      </c>
      <c r="AW28370" s="94">
        <v>0</v>
      </c>
      <c r="AX28370" s="94">
        <v>351</v>
      </c>
      <c r="AZ28370" s="94">
        <v>-72</v>
      </c>
    </row>
    <row r="28371" spans="1:52">
      <c r="A28371" s="85" t="s">
        <v>72</v>
      </c>
      <c r="B28371" s="86">
        <v>43368.375</v>
      </c>
      <c r="C28371" s="87">
        <v>43368</v>
      </c>
      <c r="D28371" s="85">
        <v>2</v>
      </c>
      <c r="E28371" s="86">
        <v>43368.083333333336</v>
      </c>
      <c r="F28371" s="88" t="s">
        <v>396</v>
      </c>
      <c r="G28371" s="89" t="s">
        <v>397</v>
      </c>
      <c r="H28371" s="94">
        <v>2469</v>
      </c>
      <c r="I28371" s="94">
        <v>2252</v>
      </c>
      <c r="J28371" s="94">
        <v>3692</v>
      </c>
      <c r="K28371" s="94">
        <v>1440</v>
      </c>
      <c r="O28371" s="94">
        <v>2252</v>
      </c>
      <c r="P28371" s="94">
        <v>3692</v>
      </c>
      <c r="Q28371" s="94">
        <v>1440</v>
      </c>
      <c r="R28371" s="94">
        <v>2447</v>
      </c>
      <c r="S28371" s="94">
        <v>453</v>
      </c>
      <c r="V28371" s="94">
        <v>488</v>
      </c>
      <c r="W28371" s="94">
        <v>0</v>
      </c>
      <c r="X28371" s="94">
        <v>304</v>
      </c>
      <c r="AJ28371" s="94">
        <v>2447</v>
      </c>
      <c r="AK28371" s="94">
        <v>453</v>
      </c>
      <c r="AN28371" s="94">
        <v>488</v>
      </c>
      <c r="AO28371" s="94">
        <v>0</v>
      </c>
      <c r="AP28371" s="94">
        <v>304</v>
      </c>
      <c r="AS28371" s="94">
        <v>-35</v>
      </c>
      <c r="AT28371" s="94">
        <v>327</v>
      </c>
      <c r="AU28371" s="94">
        <v>33</v>
      </c>
      <c r="AV28371" s="94">
        <v>882</v>
      </c>
      <c r="AW28371" s="94">
        <v>0</v>
      </c>
      <c r="AX28371" s="94">
        <v>332</v>
      </c>
      <c r="AZ28371" s="94">
        <v>-99</v>
      </c>
    </row>
    <row r="28372" spans="1:52">
      <c r="A28372" s="85" t="s">
        <v>72</v>
      </c>
      <c r="B28372" s="86">
        <v>43368.416666666664</v>
      </c>
      <c r="C28372" s="87">
        <v>43368</v>
      </c>
      <c r="D28372" s="85">
        <v>3</v>
      </c>
      <c r="E28372" s="86">
        <v>43368.125</v>
      </c>
      <c r="F28372" s="88" t="s">
        <v>396</v>
      </c>
      <c r="G28372" s="89" t="s">
        <v>397</v>
      </c>
      <c r="H28372" s="94">
        <v>2460</v>
      </c>
      <c r="I28372" s="94">
        <v>2253</v>
      </c>
      <c r="J28372" s="94">
        <v>3849</v>
      </c>
      <c r="K28372" s="94">
        <v>1596</v>
      </c>
      <c r="O28372" s="94">
        <v>2253</v>
      </c>
      <c r="P28372" s="94">
        <v>3849</v>
      </c>
      <c r="Q28372" s="94">
        <v>1596</v>
      </c>
      <c r="R28372" s="94">
        <v>2484</v>
      </c>
      <c r="S28372" s="94">
        <v>450</v>
      </c>
      <c r="V28372" s="94">
        <v>483</v>
      </c>
      <c r="W28372" s="94">
        <v>0</v>
      </c>
      <c r="X28372" s="94">
        <v>432</v>
      </c>
      <c r="AJ28372" s="94">
        <v>2484</v>
      </c>
      <c r="AK28372" s="94">
        <v>450</v>
      </c>
      <c r="AN28372" s="94">
        <v>483</v>
      </c>
      <c r="AO28372" s="94">
        <v>0</v>
      </c>
      <c r="AP28372" s="94">
        <v>432</v>
      </c>
      <c r="AS28372" s="94">
        <v>-21</v>
      </c>
      <c r="AT28372" s="94">
        <v>361</v>
      </c>
      <c r="AU28372" s="94">
        <v>36</v>
      </c>
      <c r="AV28372" s="94">
        <v>991</v>
      </c>
      <c r="AW28372" s="94">
        <v>0</v>
      </c>
      <c r="AX28372" s="94">
        <v>322</v>
      </c>
      <c r="AZ28372" s="94">
        <v>-93</v>
      </c>
    </row>
    <row r="28373" spans="1:52">
      <c r="A28373" s="85" t="s">
        <v>72</v>
      </c>
      <c r="B28373" s="86">
        <v>43368.458333333336</v>
      </c>
      <c r="C28373" s="87">
        <v>43368</v>
      </c>
      <c r="D28373" s="85">
        <v>4</v>
      </c>
      <c r="E28373" s="86">
        <v>43368.166666666664</v>
      </c>
      <c r="F28373" s="88" t="s">
        <v>396</v>
      </c>
      <c r="G28373" s="89" t="s">
        <v>397</v>
      </c>
      <c r="H28373" s="94">
        <v>2483</v>
      </c>
      <c r="I28373" s="94">
        <v>2285</v>
      </c>
      <c r="J28373" s="94">
        <v>4030</v>
      </c>
      <c r="K28373" s="94">
        <v>1745</v>
      </c>
      <c r="O28373" s="94">
        <v>2285</v>
      </c>
      <c r="P28373" s="94">
        <v>4030</v>
      </c>
      <c r="Q28373" s="94">
        <v>1745</v>
      </c>
      <c r="R28373" s="94">
        <v>2501</v>
      </c>
      <c r="S28373" s="94">
        <v>461</v>
      </c>
      <c r="V28373" s="94">
        <v>479</v>
      </c>
      <c r="W28373" s="94">
        <v>0</v>
      </c>
      <c r="X28373" s="94">
        <v>589</v>
      </c>
      <c r="AJ28373" s="94">
        <v>2501</v>
      </c>
      <c r="AK28373" s="94">
        <v>461</v>
      </c>
      <c r="AN28373" s="94">
        <v>479</v>
      </c>
      <c r="AO28373" s="94">
        <v>0</v>
      </c>
      <c r="AP28373" s="94">
        <v>589</v>
      </c>
      <c r="AS28373" s="94">
        <v>-25</v>
      </c>
      <c r="AT28373" s="94">
        <v>352</v>
      </c>
      <c r="AU28373" s="94">
        <v>65</v>
      </c>
      <c r="AV28373" s="94">
        <v>1109</v>
      </c>
      <c r="AW28373" s="94">
        <v>0</v>
      </c>
      <c r="AX28373" s="94">
        <v>315</v>
      </c>
      <c r="AZ28373" s="94">
        <v>-71</v>
      </c>
    </row>
    <row r="28374" spans="1:52">
      <c r="A28374" s="85" t="s">
        <v>72</v>
      </c>
      <c r="B28374" s="86">
        <v>43368.5</v>
      </c>
      <c r="C28374" s="87">
        <v>43368</v>
      </c>
      <c r="D28374" s="85">
        <v>5</v>
      </c>
      <c r="E28374" s="86">
        <v>43368.208333333336</v>
      </c>
      <c r="F28374" s="88" t="s">
        <v>396</v>
      </c>
      <c r="G28374" s="89" t="s">
        <v>397</v>
      </c>
      <c r="H28374" s="94">
        <v>2449</v>
      </c>
      <c r="I28374" s="94">
        <v>2420</v>
      </c>
      <c r="J28374" s="94">
        <v>4148</v>
      </c>
      <c r="K28374" s="94">
        <v>1728</v>
      </c>
      <c r="O28374" s="94">
        <v>2420</v>
      </c>
      <c r="P28374" s="94">
        <v>4148</v>
      </c>
      <c r="Q28374" s="94">
        <v>1728</v>
      </c>
      <c r="R28374" s="94">
        <v>2561</v>
      </c>
      <c r="S28374" s="94">
        <v>465</v>
      </c>
      <c r="V28374" s="94">
        <v>482</v>
      </c>
      <c r="W28374" s="94">
        <v>0</v>
      </c>
      <c r="X28374" s="94">
        <v>640</v>
      </c>
      <c r="AJ28374" s="94">
        <v>2561</v>
      </c>
      <c r="AK28374" s="94">
        <v>465</v>
      </c>
      <c r="AN28374" s="94">
        <v>482</v>
      </c>
      <c r="AO28374" s="94">
        <v>0</v>
      </c>
      <c r="AP28374" s="94">
        <v>640</v>
      </c>
      <c r="AS28374" s="94">
        <v>-28</v>
      </c>
      <c r="AT28374" s="94">
        <v>377</v>
      </c>
      <c r="AU28374" s="94">
        <v>59</v>
      </c>
      <c r="AV28374" s="94">
        <v>1071</v>
      </c>
      <c r="AW28374" s="94">
        <v>0</v>
      </c>
      <c r="AX28374" s="94">
        <v>330</v>
      </c>
      <c r="AZ28374" s="94">
        <v>-81</v>
      </c>
    </row>
    <row r="28375" spans="1:52">
      <c r="A28375" s="85" t="s">
        <v>72</v>
      </c>
      <c r="B28375" s="86">
        <v>43368.541666666664</v>
      </c>
      <c r="C28375" s="87">
        <v>43368</v>
      </c>
      <c r="D28375" s="85">
        <v>6</v>
      </c>
      <c r="E28375" s="86">
        <v>43368.25</v>
      </c>
      <c r="F28375" s="88" t="s">
        <v>396</v>
      </c>
      <c r="G28375" s="89" t="s">
        <v>397</v>
      </c>
      <c r="H28375" s="94">
        <v>2596</v>
      </c>
      <c r="I28375" s="94">
        <v>2573</v>
      </c>
      <c r="J28375" s="94">
        <v>4247</v>
      </c>
      <c r="K28375" s="94">
        <v>1674</v>
      </c>
      <c r="O28375" s="94">
        <v>2573</v>
      </c>
      <c r="P28375" s="94">
        <v>4247</v>
      </c>
      <c r="Q28375" s="94">
        <v>1674</v>
      </c>
      <c r="R28375" s="94">
        <v>2543</v>
      </c>
      <c r="S28375" s="94">
        <v>539</v>
      </c>
      <c r="V28375" s="94">
        <v>531</v>
      </c>
      <c r="W28375" s="94">
        <v>0</v>
      </c>
      <c r="X28375" s="94">
        <v>634</v>
      </c>
      <c r="AJ28375" s="94">
        <v>2543</v>
      </c>
      <c r="AK28375" s="94">
        <v>539</v>
      </c>
      <c r="AN28375" s="94">
        <v>531</v>
      </c>
      <c r="AO28375" s="94">
        <v>0</v>
      </c>
      <c r="AP28375" s="94">
        <v>634</v>
      </c>
      <c r="AS28375" s="94">
        <v>-34</v>
      </c>
      <c r="AT28375" s="94">
        <v>384</v>
      </c>
      <c r="AU28375" s="94">
        <v>50</v>
      </c>
      <c r="AV28375" s="94">
        <v>1030</v>
      </c>
      <c r="AW28375" s="94">
        <v>0</v>
      </c>
      <c r="AX28375" s="94">
        <v>349</v>
      </c>
      <c r="AZ28375" s="94">
        <v>-105</v>
      </c>
    </row>
    <row r="28376" spans="1:52">
      <c r="A28376" s="85" t="s">
        <v>72</v>
      </c>
      <c r="B28376" s="86">
        <v>43368.583333333336</v>
      </c>
      <c r="C28376" s="87">
        <v>43368</v>
      </c>
      <c r="D28376" s="85">
        <v>7</v>
      </c>
      <c r="E28376" s="86">
        <v>43368.291666666664</v>
      </c>
      <c r="F28376" s="88" t="s">
        <v>396</v>
      </c>
      <c r="G28376" s="89" t="s">
        <v>397</v>
      </c>
      <c r="H28376" s="94">
        <v>2694</v>
      </c>
      <c r="I28376" s="94">
        <v>2705</v>
      </c>
      <c r="J28376" s="94">
        <v>4452</v>
      </c>
      <c r="K28376" s="94">
        <v>1747</v>
      </c>
      <c r="O28376" s="94">
        <v>2705</v>
      </c>
      <c r="P28376" s="94">
        <v>4452</v>
      </c>
      <c r="Q28376" s="94">
        <v>1747</v>
      </c>
      <c r="R28376" s="94">
        <v>2594</v>
      </c>
      <c r="S28376" s="94">
        <v>522</v>
      </c>
      <c r="V28376" s="94">
        <v>661</v>
      </c>
      <c r="W28376" s="94">
        <v>6</v>
      </c>
      <c r="X28376" s="94">
        <v>669</v>
      </c>
      <c r="AJ28376" s="94">
        <v>2594</v>
      </c>
      <c r="AK28376" s="94">
        <v>522</v>
      </c>
      <c r="AN28376" s="94">
        <v>661</v>
      </c>
      <c r="AO28376" s="94">
        <v>6</v>
      </c>
      <c r="AP28376" s="94">
        <v>669</v>
      </c>
      <c r="AS28376" s="94">
        <v>-26</v>
      </c>
      <c r="AT28376" s="94">
        <v>382</v>
      </c>
      <c r="AU28376" s="94">
        <v>38</v>
      </c>
      <c r="AV28376" s="94">
        <v>1055</v>
      </c>
      <c r="AW28376" s="94">
        <v>-27</v>
      </c>
      <c r="AX28376" s="94">
        <v>397</v>
      </c>
      <c r="AZ28376" s="94">
        <v>-72</v>
      </c>
    </row>
    <row r="28377" spans="1:52">
      <c r="A28377" s="85" t="s">
        <v>72</v>
      </c>
      <c r="B28377" s="86">
        <v>43368.625</v>
      </c>
      <c r="C28377" s="87">
        <v>43368</v>
      </c>
      <c r="D28377" s="85">
        <v>8</v>
      </c>
      <c r="E28377" s="86">
        <v>43368.333333333336</v>
      </c>
      <c r="F28377" s="88" t="s">
        <v>396</v>
      </c>
      <c r="G28377" s="89" t="s">
        <v>397</v>
      </c>
      <c r="H28377" s="94">
        <v>2727</v>
      </c>
      <c r="I28377" s="94">
        <v>2739</v>
      </c>
      <c r="J28377" s="94">
        <v>4517</v>
      </c>
      <c r="K28377" s="94">
        <v>1778</v>
      </c>
      <c r="O28377" s="94">
        <v>2739</v>
      </c>
      <c r="P28377" s="94">
        <v>4517</v>
      </c>
      <c r="Q28377" s="94">
        <v>1778</v>
      </c>
      <c r="R28377" s="94">
        <v>2574</v>
      </c>
      <c r="S28377" s="94">
        <v>551</v>
      </c>
      <c r="V28377" s="94">
        <v>699</v>
      </c>
      <c r="W28377" s="94">
        <v>35</v>
      </c>
      <c r="X28377" s="94">
        <v>658</v>
      </c>
      <c r="AJ28377" s="94">
        <v>2574</v>
      </c>
      <c r="AK28377" s="94">
        <v>551</v>
      </c>
      <c r="AN28377" s="94">
        <v>699</v>
      </c>
      <c r="AO28377" s="94">
        <v>35</v>
      </c>
      <c r="AP28377" s="94">
        <v>658</v>
      </c>
      <c r="AS28377" s="94">
        <v>-58</v>
      </c>
      <c r="AT28377" s="94">
        <v>390</v>
      </c>
      <c r="AU28377" s="94">
        <v>38</v>
      </c>
      <c r="AV28377" s="94">
        <v>1048</v>
      </c>
      <c r="AW28377" s="94">
        <v>11</v>
      </c>
      <c r="AX28377" s="94">
        <v>395</v>
      </c>
      <c r="AZ28377" s="94">
        <v>-46</v>
      </c>
    </row>
    <row r="28378" spans="1:52">
      <c r="A28378" s="85" t="s">
        <v>72</v>
      </c>
      <c r="B28378" s="86">
        <v>43368.666666666664</v>
      </c>
      <c r="C28378" s="87">
        <v>43368</v>
      </c>
      <c r="D28378" s="85">
        <v>9</v>
      </c>
      <c r="E28378" s="86">
        <v>43368.375</v>
      </c>
      <c r="F28378" s="88" t="s">
        <v>396</v>
      </c>
      <c r="G28378" s="89" t="s">
        <v>397</v>
      </c>
      <c r="H28378" s="94">
        <v>2754</v>
      </c>
      <c r="I28378" s="94">
        <v>2767</v>
      </c>
      <c r="J28378" s="94">
        <v>4447</v>
      </c>
      <c r="K28378" s="94">
        <v>1680</v>
      </c>
      <c r="O28378" s="94">
        <v>2767</v>
      </c>
      <c r="P28378" s="94">
        <v>4447</v>
      </c>
      <c r="Q28378" s="94">
        <v>1680</v>
      </c>
      <c r="R28378" s="94">
        <v>2462</v>
      </c>
      <c r="S28378" s="94">
        <v>534</v>
      </c>
      <c r="V28378" s="94">
        <v>735</v>
      </c>
      <c r="W28378" s="94">
        <v>44</v>
      </c>
      <c r="X28378" s="94">
        <v>672</v>
      </c>
      <c r="AJ28378" s="94">
        <v>2462</v>
      </c>
      <c r="AK28378" s="94">
        <v>534</v>
      </c>
      <c r="AN28378" s="94">
        <v>735</v>
      </c>
      <c r="AO28378" s="94">
        <v>44</v>
      </c>
      <c r="AP28378" s="94">
        <v>672</v>
      </c>
      <c r="AS28378" s="94">
        <v>-104</v>
      </c>
      <c r="AT28378" s="94">
        <v>385</v>
      </c>
      <c r="AU28378" s="94">
        <v>-42</v>
      </c>
      <c r="AV28378" s="94">
        <v>1062</v>
      </c>
      <c r="AW28378" s="94">
        <v>11</v>
      </c>
      <c r="AX28378" s="94">
        <v>378</v>
      </c>
      <c r="AZ28378" s="94">
        <v>-10</v>
      </c>
    </row>
    <row r="28379" spans="1:52">
      <c r="A28379" s="85" t="s">
        <v>72</v>
      </c>
      <c r="B28379" s="86">
        <v>43368.708333333336</v>
      </c>
      <c r="C28379" s="87">
        <v>43368</v>
      </c>
      <c r="D28379" s="85">
        <v>10</v>
      </c>
      <c r="E28379" s="86">
        <v>43368.416666666664</v>
      </c>
      <c r="F28379" s="88" t="s">
        <v>396</v>
      </c>
      <c r="G28379" s="89" t="s">
        <v>397</v>
      </c>
      <c r="H28379" s="94">
        <v>2765</v>
      </c>
      <c r="I28379" s="94">
        <v>-10055</v>
      </c>
      <c r="J28379" s="94">
        <v>-8338</v>
      </c>
      <c r="K28379" s="94">
        <v>1717</v>
      </c>
      <c r="L28379" s="94">
        <v>2765</v>
      </c>
      <c r="M28379" s="94">
        <v>4447</v>
      </c>
      <c r="O28379" s="94">
        <v>2765</v>
      </c>
      <c r="P28379" s="94">
        <v>4447</v>
      </c>
      <c r="Q28379" s="94">
        <v>1717</v>
      </c>
      <c r="R28379" s="94">
        <v>2473</v>
      </c>
      <c r="S28379" s="94">
        <v>519</v>
      </c>
      <c r="V28379" s="94">
        <v>-12064</v>
      </c>
      <c r="W28379" s="94">
        <v>45</v>
      </c>
      <c r="X28379" s="94">
        <v>689</v>
      </c>
      <c r="AE28379" s="94">
        <v>735</v>
      </c>
      <c r="AJ28379" s="94">
        <v>2473</v>
      </c>
      <c r="AK28379" s="94">
        <v>519</v>
      </c>
      <c r="AN28379" s="94">
        <v>735</v>
      </c>
      <c r="AO28379" s="94">
        <v>45</v>
      </c>
      <c r="AP28379" s="94">
        <v>689</v>
      </c>
      <c r="AS28379" s="94">
        <v>-107</v>
      </c>
      <c r="AT28379" s="94">
        <v>466</v>
      </c>
      <c r="AU28379" s="94">
        <v>-104</v>
      </c>
      <c r="AV28379" s="94">
        <v>1094</v>
      </c>
      <c r="AW28379" s="94">
        <v>11</v>
      </c>
      <c r="AX28379" s="94">
        <v>360</v>
      </c>
      <c r="AZ28379" s="94">
        <v>-3</v>
      </c>
    </row>
    <row r="28380" spans="1:52">
      <c r="A28380" s="85" t="s">
        <v>72</v>
      </c>
      <c r="B28380" s="86">
        <v>43368.75</v>
      </c>
      <c r="C28380" s="87">
        <v>43368</v>
      </c>
      <c r="D28380" s="85">
        <v>11</v>
      </c>
      <c r="E28380" s="86">
        <v>43368.458333333336</v>
      </c>
      <c r="F28380" s="88" t="s">
        <v>396</v>
      </c>
      <c r="G28380" s="89" t="s">
        <v>397</v>
      </c>
      <c r="H28380" s="94">
        <v>2787</v>
      </c>
      <c r="I28380" s="94">
        <v>2781</v>
      </c>
      <c r="J28380" s="94">
        <v>4553</v>
      </c>
      <c r="K28380" s="94">
        <v>1772</v>
      </c>
      <c r="O28380" s="94">
        <v>2781</v>
      </c>
      <c r="P28380" s="94">
        <v>4553</v>
      </c>
      <c r="Q28380" s="94">
        <v>1772</v>
      </c>
      <c r="R28380" s="94">
        <v>2494</v>
      </c>
      <c r="S28380" s="94">
        <v>528</v>
      </c>
      <c r="V28380" s="94">
        <v>803</v>
      </c>
      <c r="W28380" s="94">
        <v>45</v>
      </c>
      <c r="X28380" s="94">
        <v>683</v>
      </c>
      <c r="AJ28380" s="94">
        <v>2494</v>
      </c>
      <c r="AK28380" s="94">
        <v>528</v>
      </c>
      <c r="AN28380" s="94">
        <v>803</v>
      </c>
      <c r="AO28380" s="94">
        <v>45</v>
      </c>
      <c r="AP28380" s="94">
        <v>683</v>
      </c>
      <c r="AS28380" s="94">
        <v>-97</v>
      </c>
      <c r="AT28380" s="94">
        <v>494</v>
      </c>
      <c r="AU28380" s="94">
        <v>-97</v>
      </c>
      <c r="AV28380" s="94">
        <v>1081</v>
      </c>
      <c r="AW28380" s="94">
        <v>10</v>
      </c>
      <c r="AX28380" s="94">
        <v>376</v>
      </c>
      <c r="AZ28380" s="94">
        <v>5</v>
      </c>
    </row>
    <row r="28381" spans="1:52">
      <c r="A28381" s="85" t="s">
        <v>72</v>
      </c>
      <c r="B28381" s="86">
        <v>43368.791666666664</v>
      </c>
      <c r="C28381" s="87">
        <v>43368</v>
      </c>
      <c r="D28381" s="85">
        <v>12</v>
      </c>
      <c r="E28381" s="86">
        <v>43368.5</v>
      </c>
      <c r="F28381" s="88" t="s">
        <v>396</v>
      </c>
      <c r="G28381" s="89" t="s">
        <v>397</v>
      </c>
      <c r="H28381" s="94">
        <v>2796</v>
      </c>
      <c r="I28381" s="94">
        <v>2879</v>
      </c>
      <c r="J28381" s="94">
        <v>4559</v>
      </c>
      <c r="K28381" s="94">
        <v>1680</v>
      </c>
      <c r="O28381" s="94">
        <v>2879</v>
      </c>
      <c r="P28381" s="94">
        <v>4559</v>
      </c>
      <c r="Q28381" s="94">
        <v>1680</v>
      </c>
      <c r="R28381" s="94">
        <v>2548</v>
      </c>
      <c r="S28381" s="94">
        <v>527</v>
      </c>
      <c r="V28381" s="94">
        <v>834</v>
      </c>
      <c r="W28381" s="94">
        <v>45</v>
      </c>
      <c r="X28381" s="94">
        <v>605</v>
      </c>
      <c r="AJ28381" s="94">
        <v>2548</v>
      </c>
      <c r="AK28381" s="94">
        <v>527</v>
      </c>
      <c r="AN28381" s="94">
        <v>834</v>
      </c>
      <c r="AO28381" s="94">
        <v>45</v>
      </c>
      <c r="AP28381" s="94">
        <v>605</v>
      </c>
      <c r="AS28381" s="94">
        <v>-104</v>
      </c>
      <c r="AT28381" s="94">
        <v>507</v>
      </c>
      <c r="AU28381" s="94">
        <v>-93</v>
      </c>
      <c r="AV28381" s="94">
        <v>1030</v>
      </c>
      <c r="AW28381" s="94">
        <v>0</v>
      </c>
      <c r="AX28381" s="94">
        <v>363</v>
      </c>
      <c r="AZ28381" s="94">
        <v>-23</v>
      </c>
    </row>
    <row r="28382" spans="1:52">
      <c r="A28382" s="85" t="s">
        <v>72</v>
      </c>
      <c r="B28382" s="86">
        <v>43368.833333333336</v>
      </c>
      <c r="C28382" s="87">
        <v>43368</v>
      </c>
      <c r="D28382" s="85">
        <v>13</v>
      </c>
      <c r="E28382" s="86">
        <v>43368.541666666664</v>
      </c>
      <c r="F28382" s="88" t="s">
        <v>396</v>
      </c>
      <c r="G28382" s="89" t="s">
        <v>397</v>
      </c>
      <c r="H28382" s="94">
        <v>2815</v>
      </c>
      <c r="I28382" s="94">
        <v>2936</v>
      </c>
      <c r="J28382" s="94">
        <v>4507</v>
      </c>
      <c r="K28382" s="94">
        <v>1571</v>
      </c>
      <c r="O28382" s="94">
        <v>2936</v>
      </c>
      <c r="P28382" s="94">
        <v>4507</v>
      </c>
      <c r="Q28382" s="94">
        <v>1571</v>
      </c>
      <c r="R28382" s="94">
        <v>2642</v>
      </c>
      <c r="S28382" s="94">
        <v>505</v>
      </c>
      <c r="V28382" s="94">
        <v>857</v>
      </c>
      <c r="W28382" s="94">
        <v>41</v>
      </c>
      <c r="X28382" s="94">
        <v>462</v>
      </c>
      <c r="AJ28382" s="94">
        <v>2642</v>
      </c>
      <c r="AK28382" s="94">
        <v>505</v>
      </c>
      <c r="AN28382" s="94">
        <v>857</v>
      </c>
      <c r="AO28382" s="94">
        <v>41</v>
      </c>
      <c r="AP28382" s="94">
        <v>462</v>
      </c>
      <c r="AS28382" s="94">
        <v>-97</v>
      </c>
      <c r="AT28382" s="94">
        <v>573</v>
      </c>
      <c r="AU28382" s="94">
        <v>-85</v>
      </c>
      <c r="AV28382" s="94">
        <v>890</v>
      </c>
      <c r="AW28382" s="94">
        <v>0</v>
      </c>
      <c r="AX28382" s="94">
        <v>353</v>
      </c>
      <c r="AZ28382" s="94">
        <v>-63</v>
      </c>
    </row>
    <row r="28383" spans="1:52">
      <c r="A28383" s="85" t="s">
        <v>72</v>
      </c>
      <c r="B28383" s="86">
        <v>43368.875</v>
      </c>
      <c r="C28383" s="87">
        <v>43368</v>
      </c>
      <c r="D28383" s="85">
        <v>14</v>
      </c>
      <c r="E28383" s="86">
        <v>43368.583333333336</v>
      </c>
      <c r="F28383" s="88" t="s">
        <v>396</v>
      </c>
      <c r="G28383" s="89" t="s">
        <v>397</v>
      </c>
      <c r="H28383" s="94">
        <v>2836</v>
      </c>
      <c r="I28383" s="94">
        <v>2942</v>
      </c>
      <c r="J28383" s="94">
        <v>4510</v>
      </c>
      <c r="K28383" s="94">
        <v>1568</v>
      </c>
      <c r="O28383" s="94">
        <v>2942</v>
      </c>
      <c r="P28383" s="94">
        <v>4510</v>
      </c>
      <c r="Q28383" s="94">
        <v>1568</v>
      </c>
      <c r="R28383" s="94">
        <v>2679</v>
      </c>
      <c r="S28383" s="94">
        <v>524</v>
      </c>
      <c r="V28383" s="94">
        <v>857</v>
      </c>
      <c r="W28383" s="94">
        <v>45</v>
      </c>
      <c r="X28383" s="94">
        <v>405</v>
      </c>
      <c r="AJ28383" s="94">
        <v>2679</v>
      </c>
      <c r="AK28383" s="94">
        <v>524</v>
      </c>
      <c r="AN28383" s="94">
        <v>857</v>
      </c>
      <c r="AO28383" s="94">
        <v>45</v>
      </c>
      <c r="AP28383" s="94">
        <v>405</v>
      </c>
      <c r="AS28383" s="94">
        <v>-85</v>
      </c>
      <c r="AT28383" s="94">
        <v>547</v>
      </c>
      <c r="AU28383" s="94">
        <v>-69</v>
      </c>
      <c r="AV28383" s="94">
        <v>853</v>
      </c>
      <c r="AW28383" s="94">
        <v>0</v>
      </c>
      <c r="AX28383" s="94">
        <v>386</v>
      </c>
      <c r="AZ28383" s="94">
        <v>-64</v>
      </c>
    </row>
    <row r="28384" spans="1:52">
      <c r="A28384" s="85" t="s">
        <v>72</v>
      </c>
      <c r="B28384" s="86">
        <v>43368.916666666664</v>
      </c>
      <c r="C28384" s="87">
        <v>43368</v>
      </c>
      <c r="D28384" s="85">
        <v>15</v>
      </c>
      <c r="E28384" s="86">
        <v>43368.625</v>
      </c>
      <c r="F28384" s="88" t="s">
        <v>396</v>
      </c>
      <c r="G28384" s="89" t="s">
        <v>397</v>
      </c>
      <c r="H28384" s="94">
        <v>2868</v>
      </c>
      <c r="I28384" s="94">
        <v>2975</v>
      </c>
      <c r="J28384" s="94">
        <v>4504</v>
      </c>
      <c r="K28384" s="94">
        <v>1529</v>
      </c>
      <c r="O28384" s="94">
        <v>2975</v>
      </c>
      <c r="P28384" s="94">
        <v>4504</v>
      </c>
      <c r="Q28384" s="94">
        <v>1529</v>
      </c>
      <c r="R28384" s="94">
        <v>2681</v>
      </c>
      <c r="S28384" s="94">
        <v>557</v>
      </c>
      <c r="V28384" s="94">
        <v>869</v>
      </c>
      <c r="W28384" s="94">
        <v>46</v>
      </c>
      <c r="X28384" s="94">
        <v>351</v>
      </c>
      <c r="AJ28384" s="94">
        <v>2681</v>
      </c>
      <c r="AK28384" s="94">
        <v>557</v>
      </c>
      <c r="AN28384" s="94">
        <v>869</v>
      </c>
      <c r="AO28384" s="94">
        <v>46</v>
      </c>
      <c r="AP28384" s="94">
        <v>351</v>
      </c>
      <c r="AS28384" s="94">
        <v>-62</v>
      </c>
      <c r="AT28384" s="94">
        <v>519</v>
      </c>
      <c r="AU28384" s="94">
        <v>-61</v>
      </c>
      <c r="AV28384" s="94">
        <v>812</v>
      </c>
      <c r="AW28384" s="94">
        <v>0</v>
      </c>
      <c r="AX28384" s="94">
        <v>406</v>
      </c>
      <c r="AZ28384" s="94">
        <v>-85</v>
      </c>
    </row>
    <row r="28385" spans="1:52">
      <c r="A28385" s="85" t="s">
        <v>72</v>
      </c>
      <c r="B28385" s="86">
        <v>43368.958333333336</v>
      </c>
      <c r="C28385" s="87">
        <v>43368</v>
      </c>
      <c r="D28385" s="85">
        <v>16</v>
      </c>
      <c r="E28385" s="86">
        <v>43368.666666666664</v>
      </c>
      <c r="F28385" s="88" t="s">
        <v>396</v>
      </c>
      <c r="G28385" s="89" t="s">
        <v>397</v>
      </c>
      <c r="H28385" s="94">
        <v>2896</v>
      </c>
      <c r="I28385" s="94">
        <v>2941</v>
      </c>
      <c r="J28385" s="94">
        <v>4599</v>
      </c>
      <c r="K28385" s="94">
        <v>1658</v>
      </c>
      <c r="O28385" s="94">
        <v>2941</v>
      </c>
      <c r="P28385" s="94">
        <v>4599</v>
      </c>
      <c r="Q28385" s="94">
        <v>1658</v>
      </c>
      <c r="R28385" s="94">
        <v>2793</v>
      </c>
      <c r="S28385" s="94">
        <v>573</v>
      </c>
      <c r="V28385" s="94">
        <v>880</v>
      </c>
      <c r="W28385" s="94">
        <v>46</v>
      </c>
      <c r="X28385" s="94">
        <v>307</v>
      </c>
      <c r="AJ28385" s="94">
        <v>2793</v>
      </c>
      <c r="AK28385" s="94">
        <v>573</v>
      </c>
      <c r="AN28385" s="94">
        <v>880</v>
      </c>
      <c r="AO28385" s="94">
        <v>46</v>
      </c>
      <c r="AP28385" s="94">
        <v>307</v>
      </c>
      <c r="AS28385" s="94">
        <v>-50</v>
      </c>
      <c r="AT28385" s="94">
        <v>486</v>
      </c>
      <c r="AU28385" s="94">
        <v>-3</v>
      </c>
      <c r="AV28385" s="94">
        <v>833</v>
      </c>
      <c r="AW28385" s="94">
        <v>0</v>
      </c>
      <c r="AX28385" s="94">
        <v>461</v>
      </c>
      <c r="AZ28385" s="94">
        <v>-69</v>
      </c>
    </row>
    <row r="28386" spans="1:52">
      <c r="A28386" s="85" t="s">
        <v>72</v>
      </c>
      <c r="B28386" s="86">
        <v>43369</v>
      </c>
      <c r="C28386" s="87">
        <v>43368</v>
      </c>
      <c r="D28386" s="85">
        <v>17</v>
      </c>
      <c r="E28386" s="86">
        <v>43368.708333333336</v>
      </c>
      <c r="F28386" s="88" t="s">
        <v>396</v>
      </c>
      <c r="G28386" s="89" t="s">
        <v>397</v>
      </c>
      <c r="H28386" s="94">
        <v>2914</v>
      </c>
      <c r="I28386" s="94">
        <v>2876</v>
      </c>
      <c r="J28386" s="94">
        <v>4619</v>
      </c>
      <c r="K28386" s="94">
        <v>1743</v>
      </c>
      <c r="O28386" s="94">
        <v>2876</v>
      </c>
      <c r="P28386" s="94">
        <v>4619</v>
      </c>
      <c r="Q28386" s="94">
        <v>1743</v>
      </c>
      <c r="R28386" s="94">
        <v>2857</v>
      </c>
      <c r="S28386" s="94">
        <v>548</v>
      </c>
      <c r="V28386" s="94">
        <v>924</v>
      </c>
      <c r="W28386" s="94">
        <v>31</v>
      </c>
      <c r="X28386" s="94">
        <v>259</v>
      </c>
      <c r="AJ28386" s="94">
        <v>2857</v>
      </c>
      <c r="AK28386" s="94">
        <v>548</v>
      </c>
      <c r="AN28386" s="94">
        <v>924</v>
      </c>
      <c r="AO28386" s="94">
        <v>31</v>
      </c>
      <c r="AP28386" s="94">
        <v>259</v>
      </c>
      <c r="AS28386" s="94">
        <v>-48</v>
      </c>
      <c r="AT28386" s="94">
        <v>441</v>
      </c>
      <c r="AU28386" s="94">
        <v>12</v>
      </c>
      <c r="AV28386" s="94">
        <v>918</v>
      </c>
      <c r="AW28386" s="94">
        <v>0</v>
      </c>
      <c r="AX28386" s="94">
        <v>488</v>
      </c>
      <c r="AZ28386" s="94">
        <v>-68</v>
      </c>
    </row>
    <row r="28387" spans="1:52">
      <c r="A28387" s="85" t="s">
        <v>72</v>
      </c>
      <c r="B28387" s="86">
        <v>43369.041666666664</v>
      </c>
      <c r="C28387" s="87">
        <v>43368</v>
      </c>
      <c r="D28387" s="85">
        <v>18</v>
      </c>
      <c r="E28387" s="86">
        <v>43368.75</v>
      </c>
      <c r="F28387" s="88" t="s">
        <v>396</v>
      </c>
      <c r="G28387" s="89" t="s">
        <v>397</v>
      </c>
      <c r="H28387" s="94">
        <v>2910</v>
      </c>
      <c r="I28387" s="94">
        <v>2862</v>
      </c>
      <c r="J28387" s="94">
        <v>4540</v>
      </c>
      <c r="K28387" s="94">
        <v>1678</v>
      </c>
      <c r="O28387" s="94">
        <v>2862</v>
      </c>
      <c r="P28387" s="94">
        <v>4540</v>
      </c>
      <c r="Q28387" s="94">
        <v>1678</v>
      </c>
      <c r="R28387" s="94">
        <v>2882</v>
      </c>
      <c r="S28387" s="94">
        <v>562</v>
      </c>
      <c r="V28387" s="94">
        <v>926</v>
      </c>
      <c r="W28387" s="94">
        <v>5</v>
      </c>
      <c r="X28387" s="94">
        <v>165</v>
      </c>
      <c r="AJ28387" s="94">
        <v>2882</v>
      </c>
      <c r="AK28387" s="94">
        <v>562</v>
      </c>
      <c r="AN28387" s="94">
        <v>926</v>
      </c>
      <c r="AO28387" s="94">
        <v>5</v>
      </c>
      <c r="AP28387" s="94">
        <v>165</v>
      </c>
      <c r="AS28387" s="94">
        <v>-24</v>
      </c>
      <c r="AT28387" s="94">
        <v>404</v>
      </c>
      <c r="AU28387" s="94">
        <v>19</v>
      </c>
      <c r="AV28387" s="94">
        <v>874</v>
      </c>
      <c r="AW28387" s="94">
        <v>0</v>
      </c>
      <c r="AX28387" s="94">
        <v>501</v>
      </c>
      <c r="AZ28387" s="94">
        <v>-96</v>
      </c>
    </row>
    <row r="28388" spans="1:52">
      <c r="A28388" s="85" t="s">
        <v>72</v>
      </c>
      <c r="B28388" s="86">
        <v>43369.083333333336</v>
      </c>
      <c r="C28388" s="87">
        <v>43368</v>
      </c>
      <c r="D28388" s="85">
        <v>19</v>
      </c>
      <c r="E28388" s="86">
        <v>43368.791666666664</v>
      </c>
      <c r="F28388" s="88" t="s">
        <v>396</v>
      </c>
      <c r="G28388" s="89" t="s">
        <v>397</v>
      </c>
      <c r="H28388" s="94">
        <v>2927</v>
      </c>
      <c r="I28388" s="94">
        <v>2930</v>
      </c>
      <c r="J28388" s="94">
        <v>4608</v>
      </c>
      <c r="K28388" s="94">
        <v>1678</v>
      </c>
      <c r="O28388" s="94">
        <v>2930</v>
      </c>
      <c r="P28388" s="94">
        <v>4608</v>
      </c>
      <c r="Q28388" s="94">
        <v>1678</v>
      </c>
      <c r="R28388" s="94">
        <v>2934</v>
      </c>
      <c r="S28388" s="94">
        <v>634</v>
      </c>
      <c r="V28388" s="94">
        <v>927</v>
      </c>
      <c r="W28388" s="94">
        <v>0</v>
      </c>
      <c r="X28388" s="94">
        <v>113</v>
      </c>
      <c r="AJ28388" s="94">
        <v>2934</v>
      </c>
      <c r="AK28388" s="94">
        <v>634</v>
      </c>
      <c r="AN28388" s="94">
        <v>927</v>
      </c>
      <c r="AO28388" s="94">
        <v>0</v>
      </c>
      <c r="AP28388" s="94">
        <v>113</v>
      </c>
      <c r="AS28388" s="94">
        <v>-20</v>
      </c>
      <c r="AT28388" s="94">
        <v>384</v>
      </c>
      <c r="AU28388" s="94">
        <v>28</v>
      </c>
      <c r="AV28388" s="94">
        <v>838</v>
      </c>
      <c r="AW28388" s="94">
        <v>-2</v>
      </c>
      <c r="AX28388" s="94">
        <v>496</v>
      </c>
      <c r="AZ28388" s="94">
        <v>-46</v>
      </c>
    </row>
    <row r="28389" spans="1:52">
      <c r="A28389" s="85" t="s">
        <v>72</v>
      </c>
      <c r="B28389" s="86">
        <v>43369.125</v>
      </c>
      <c r="C28389" s="87">
        <v>43368</v>
      </c>
      <c r="D28389" s="85">
        <v>20</v>
      </c>
      <c r="E28389" s="86">
        <v>43368.833333333336</v>
      </c>
      <c r="F28389" s="88" t="s">
        <v>396</v>
      </c>
      <c r="G28389" s="89" t="s">
        <v>397</v>
      </c>
      <c r="H28389" s="94">
        <v>2928</v>
      </c>
      <c r="I28389" s="94">
        <v>2853</v>
      </c>
      <c r="J28389" s="94">
        <v>4618</v>
      </c>
      <c r="K28389" s="94">
        <v>1765</v>
      </c>
      <c r="O28389" s="94">
        <v>2853</v>
      </c>
      <c r="P28389" s="94">
        <v>4618</v>
      </c>
      <c r="Q28389" s="94">
        <v>1765</v>
      </c>
      <c r="R28389" s="94">
        <v>2941</v>
      </c>
      <c r="S28389" s="94">
        <v>640</v>
      </c>
      <c r="V28389" s="94">
        <v>882</v>
      </c>
      <c r="W28389" s="94">
        <v>0</v>
      </c>
      <c r="X28389" s="94">
        <v>155</v>
      </c>
      <c r="AJ28389" s="94">
        <v>2941</v>
      </c>
      <c r="AK28389" s="94">
        <v>640</v>
      </c>
      <c r="AN28389" s="94">
        <v>882</v>
      </c>
      <c r="AO28389" s="94">
        <v>0</v>
      </c>
      <c r="AP28389" s="94">
        <v>155</v>
      </c>
      <c r="AS28389" s="94">
        <v>-5</v>
      </c>
      <c r="AT28389" s="94">
        <v>426</v>
      </c>
      <c r="AU28389" s="94">
        <v>37</v>
      </c>
      <c r="AV28389" s="94">
        <v>917</v>
      </c>
      <c r="AW28389" s="94">
        <v>-78</v>
      </c>
      <c r="AX28389" s="94">
        <v>503</v>
      </c>
      <c r="AZ28389" s="94">
        <v>-35</v>
      </c>
    </row>
    <row r="28390" spans="1:52">
      <c r="A28390" s="85" t="s">
        <v>72</v>
      </c>
      <c r="B28390" s="86">
        <v>43369.166666666664</v>
      </c>
      <c r="C28390" s="87">
        <v>43368</v>
      </c>
      <c r="D28390" s="85">
        <v>21</v>
      </c>
      <c r="E28390" s="86">
        <v>43368.875</v>
      </c>
      <c r="F28390" s="88" t="s">
        <v>396</v>
      </c>
      <c r="G28390" s="89" t="s">
        <v>397</v>
      </c>
      <c r="H28390" s="94">
        <v>2838</v>
      </c>
      <c r="I28390" s="94">
        <v>2725</v>
      </c>
      <c r="J28390" s="94">
        <v>4543</v>
      </c>
      <c r="K28390" s="94">
        <v>1818</v>
      </c>
      <c r="O28390" s="94">
        <v>2725</v>
      </c>
      <c r="P28390" s="94">
        <v>4543</v>
      </c>
      <c r="Q28390" s="94">
        <v>1818</v>
      </c>
      <c r="R28390" s="94">
        <v>2923</v>
      </c>
      <c r="S28390" s="94">
        <v>566</v>
      </c>
      <c r="V28390" s="94">
        <v>848</v>
      </c>
      <c r="W28390" s="94">
        <v>0</v>
      </c>
      <c r="X28390" s="94">
        <v>206</v>
      </c>
      <c r="AJ28390" s="94">
        <v>2923</v>
      </c>
      <c r="AK28390" s="94">
        <v>566</v>
      </c>
      <c r="AN28390" s="94">
        <v>848</v>
      </c>
      <c r="AO28390" s="94">
        <v>0</v>
      </c>
      <c r="AP28390" s="94">
        <v>206</v>
      </c>
      <c r="AS28390" s="94">
        <v>3</v>
      </c>
      <c r="AT28390" s="94">
        <v>436</v>
      </c>
      <c r="AU28390" s="94">
        <v>91</v>
      </c>
      <c r="AV28390" s="94">
        <v>909</v>
      </c>
      <c r="AW28390" s="94">
        <v>-80</v>
      </c>
      <c r="AX28390" s="94">
        <v>500</v>
      </c>
      <c r="AZ28390" s="94">
        <v>-41</v>
      </c>
    </row>
    <row r="28391" spans="1:52">
      <c r="A28391" s="85" t="s">
        <v>72</v>
      </c>
      <c r="B28391" s="86">
        <v>43369.208333333336</v>
      </c>
      <c r="C28391" s="87">
        <v>43368</v>
      </c>
      <c r="D28391" s="85">
        <v>22</v>
      </c>
      <c r="E28391" s="86">
        <v>43368.916666666664</v>
      </c>
      <c r="F28391" s="88" t="s">
        <v>396</v>
      </c>
      <c r="G28391" s="89" t="s">
        <v>397</v>
      </c>
      <c r="H28391" s="94">
        <v>2691</v>
      </c>
      <c r="I28391" s="94">
        <v>2516</v>
      </c>
      <c r="J28391" s="94">
        <v>4282</v>
      </c>
      <c r="K28391" s="94">
        <v>1766</v>
      </c>
      <c r="O28391" s="94">
        <v>2516</v>
      </c>
      <c r="P28391" s="94">
        <v>4282</v>
      </c>
      <c r="Q28391" s="94">
        <v>1766</v>
      </c>
      <c r="R28391" s="94">
        <v>2824</v>
      </c>
      <c r="S28391" s="94">
        <v>466</v>
      </c>
      <c r="V28391" s="94">
        <v>803</v>
      </c>
      <c r="W28391" s="94">
        <v>0</v>
      </c>
      <c r="X28391" s="94">
        <v>189</v>
      </c>
      <c r="AJ28391" s="94">
        <v>2824</v>
      </c>
      <c r="AK28391" s="94">
        <v>466</v>
      </c>
      <c r="AN28391" s="94">
        <v>803</v>
      </c>
      <c r="AO28391" s="94">
        <v>0</v>
      </c>
      <c r="AP28391" s="94">
        <v>189</v>
      </c>
      <c r="AS28391" s="94">
        <v>3</v>
      </c>
      <c r="AT28391" s="94">
        <v>336</v>
      </c>
      <c r="AU28391" s="94">
        <v>95</v>
      </c>
      <c r="AV28391" s="94">
        <v>936</v>
      </c>
      <c r="AW28391" s="94">
        <v>-53</v>
      </c>
      <c r="AX28391" s="94">
        <v>489</v>
      </c>
      <c r="AZ28391" s="94">
        <v>-40</v>
      </c>
    </row>
    <row r="28392" spans="1:52">
      <c r="A28392" s="85" t="s">
        <v>72</v>
      </c>
      <c r="B28392" s="86">
        <v>43369.25</v>
      </c>
      <c r="C28392" s="87">
        <v>43368</v>
      </c>
      <c r="D28392" s="85">
        <v>23</v>
      </c>
      <c r="E28392" s="86">
        <v>43368.958333333336</v>
      </c>
      <c r="F28392" s="88" t="s">
        <v>396</v>
      </c>
      <c r="G28392" s="89" t="s">
        <v>397</v>
      </c>
      <c r="H28392" s="94">
        <v>2677</v>
      </c>
      <c r="I28392" s="94">
        <v>2365</v>
      </c>
      <c r="J28392" s="94">
        <v>4108</v>
      </c>
      <c r="K28392" s="94">
        <v>1743</v>
      </c>
      <c r="O28392" s="94">
        <v>2365</v>
      </c>
      <c r="P28392" s="94">
        <v>4108</v>
      </c>
      <c r="Q28392" s="94">
        <v>1743</v>
      </c>
      <c r="R28392" s="94">
        <v>2720</v>
      </c>
      <c r="S28392" s="94">
        <v>536</v>
      </c>
      <c r="V28392" s="94">
        <v>694</v>
      </c>
      <c r="W28392" s="94">
        <v>0</v>
      </c>
      <c r="X28392" s="94">
        <v>158</v>
      </c>
      <c r="AJ28392" s="94">
        <v>2720</v>
      </c>
      <c r="AK28392" s="94">
        <v>536</v>
      </c>
      <c r="AN28392" s="94">
        <v>694</v>
      </c>
      <c r="AO28392" s="94">
        <v>0</v>
      </c>
      <c r="AP28392" s="94">
        <v>158</v>
      </c>
      <c r="AS28392" s="94">
        <v>3</v>
      </c>
      <c r="AT28392" s="94">
        <v>296</v>
      </c>
      <c r="AU28392" s="94">
        <v>107</v>
      </c>
      <c r="AV28392" s="94">
        <v>1023</v>
      </c>
      <c r="AW28392" s="94">
        <v>-104</v>
      </c>
      <c r="AX28392" s="94">
        <v>451</v>
      </c>
      <c r="AZ28392" s="94">
        <v>-33</v>
      </c>
    </row>
    <row r="28393" spans="1:52">
      <c r="A28393" s="85" t="s">
        <v>72</v>
      </c>
      <c r="B28393" s="86">
        <v>43369.291666666664</v>
      </c>
      <c r="C28393" s="87">
        <v>43368</v>
      </c>
      <c r="D28393" s="85">
        <v>24</v>
      </c>
      <c r="E28393" s="86">
        <v>43369</v>
      </c>
      <c r="F28393" s="88" t="s">
        <v>396</v>
      </c>
      <c r="G28393" s="89" t="s">
        <v>397</v>
      </c>
      <c r="H28393" s="94">
        <v>2572</v>
      </c>
      <c r="I28393" s="94">
        <v>2277</v>
      </c>
      <c r="J28393" s="94">
        <v>4037</v>
      </c>
      <c r="K28393" s="94">
        <v>1760</v>
      </c>
      <c r="O28393" s="94">
        <v>2277</v>
      </c>
      <c r="P28393" s="94">
        <v>4037</v>
      </c>
      <c r="Q28393" s="94">
        <v>1760</v>
      </c>
      <c r="R28393" s="94">
        <v>2726</v>
      </c>
      <c r="S28393" s="94">
        <v>517</v>
      </c>
      <c r="V28393" s="94">
        <v>573</v>
      </c>
      <c r="W28393" s="94">
        <v>0</v>
      </c>
      <c r="X28393" s="94">
        <v>221</v>
      </c>
      <c r="AJ28393" s="94">
        <v>2726</v>
      </c>
      <c r="AK28393" s="94">
        <v>517</v>
      </c>
      <c r="AN28393" s="94">
        <v>573</v>
      </c>
      <c r="AO28393" s="94">
        <v>0</v>
      </c>
      <c r="AP28393" s="94">
        <v>221</v>
      </c>
      <c r="AS28393" s="94">
        <v>-3</v>
      </c>
      <c r="AT28393" s="94">
        <v>295</v>
      </c>
      <c r="AU28393" s="94">
        <v>68</v>
      </c>
      <c r="AV28393" s="94">
        <v>1109</v>
      </c>
      <c r="AW28393" s="94">
        <v>-76</v>
      </c>
      <c r="AX28393" s="94">
        <v>380</v>
      </c>
      <c r="AZ28393" s="94">
        <v>-13</v>
      </c>
    </row>
    <row r="28394" spans="1:52">
      <c r="A28394" s="85" t="s">
        <v>72</v>
      </c>
      <c r="B28394" s="86">
        <v>43369.333333333336</v>
      </c>
      <c r="C28394" s="87">
        <v>43369</v>
      </c>
      <c r="D28394" s="85">
        <v>1</v>
      </c>
      <c r="E28394" s="86">
        <v>43369.041666666664</v>
      </c>
      <c r="F28394" s="88" t="s">
        <v>396</v>
      </c>
      <c r="G28394" s="89" t="s">
        <v>397</v>
      </c>
      <c r="H28394" s="94">
        <v>2495</v>
      </c>
      <c r="I28394" s="94">
        <v>2225</v>
      </c>
      <c r="J28394" s="94">
        <v>3879</v>
      </c>
      <c r="K28394" s="94">
        <v>1654</v>
      </c>
      <c r="O28394" s="94">
        <v>2225</v>
      </c>
      <c r="P28394" s="94">
        <v>3879</v>
      </c>
      <c r="Q28394" s="94">
        <v>1654</v>
      </c>
      <c r="R28394" s="94">
        <v>2620</v>
      </c>
      <c r="S28394" s="94">
        <v>546</v>
      </c>
      <c r="V28394" s="94">
        <v>500</v>
      </c>
      <c r="W28394" s="94">
        <v>0</v>
      </c>
      <c r="X28394" s="94">
        <v>213</v>
      </c>
      <c r="AJ28394" s="94">
        <v>2620</v>
      </c>
      <c r="AK28394" s="94">
        <v>546</v>
      </c>
      <c r="AN28394" s="94">
        <v>500</v>
      </c>
      <c r="AO28394" s="94">
        <v>0</v>
      </c>
      <c r="AP28394" s="94">
        <v>213</v>
      </c>
      <c r="AS28394" s="94">
        <v>10</v>
      </c>
      <c r="AT28394" s="94">
        <v>304</v>
      </c>
      <c r="AU28394" s="94">
        <v>80</v>
      </c>
      <c r="AV28394" s="94">
        <v>1045</v>
      </c>
      <c r="AW28394" s="94">
        <v>-133</v>
      </c>
      <c r="AX28394" s="94">
        <v>364</v>
      </c>
      <c r="AZ28394" s="94">
        <v>-16</v>
      </c>
    </row>
    <row r="28395" spans="1:52">
      <c r="A28395" s="85" t="s">
        <v>72</v>
      </c>
      <c r="B28395" s="86">
        <v>43369.375</v>
      </c>
      <c r="C28395" s="87">
        <v>43369</v>
      </c>
      <c r="D28395" s="85">
        <v>2</v>
      </c>
      <c r="E28395" s="86">
        <v>43369.083333333336</v>
      </c>
      <c r="F28395" s="88" t="s">
        <v>396</v>
      </c>
      <c r="G28395" s="89" t="s">
        <v>397</v>
      </c>
      <c r="H28395" s="94">
        <v>2471</v>
      </c>
      <c r="I28395" s="94">
        <v>2218</v>
      </c>
      <c r="J28395" s="94">
        <v>3773</v>
      </c>
      <c r="K28395" s="94">
        <v>1555</v>
      </c>
      <c r="O28395" s="94">
        <v>2218</v>
      </c>
      <c r="P28395" s="94">
        <v>3773</v>
      </c>
      <c r="Q28395" s="94">
        <v>1555</v>
      </c>
      <c r="R28395" s="94">
        <v>2536</v>
      </c>
      <c r="S28395" s="94">
        <v>519</v>
      </c>
      <c r="V28395" s="94">
        <v>485</v>
      </c>
      <c r="W28395" s="94">
        <v>0</v>
      </c>
      <c r="X28395" s="94">
        <v>233</v>
      </c>
      <c r="AJ28395" s="94">
        <v>2536</v>
      </c>
      <c r="AK28395" s="94">
        <v>519</v>
      </c>
      <c r="AN28395" s="94">
        <v>485</v>
      </c>
      <c r="AO28395" s="94">
        <v>0</v>
      </c>
      <c r="AP28395" s="94">
        <v>233</v>
      </c>
      <c r="AS28395" s="94">
        <v>-4</v>
      </c>
      <c r="AT28395" s="94">
        <v>292</v>
      </c>
      <c r="AU28395" s="94">
        <v>43</v>
      </c>
      <c r="AV28395" s="94">
        <v>1015</v>
      </c>
      <c r="AW28395" s="94">
        <v>-135</v>
      </c>
      <c r="AX28395" s="94">
        <v>364</v>
      </c>
      <c r="AZ28395" s="94">
        <v>-20</v>
      </c>
    </row>
    <row r="28396" spans="1:52">
      <c r="A28396" s="85" t="s">
        <v>72</v>
      </c>
      <c r="B28396" s="86">
        <v>43369.416666666664</v>
      </c>
      <c r="C28396" s="87">
        <v>43369</v>
      </c>
      <c r="D28396" s="85">
        <v>3</v>
      </c>
      <c r="E28396" s="86">
        <v>43369.125</v>
      </c>
      <c r="F28396" s="88" t="s">
        <v>396</v>
      </c>
      <c r="G28396" s="89" t="s">
        <v>397</v>
      </c>
      <c r="H28396" s="94">
        <v>2458</v>
      </c>
      <c r="I28396" s="94">
        <v>2229</v>
      </c>
      <c r="J28396" s="94">
        <v>3719</v>
      </c>
      <c r="K28396" s="94">
        <v>1490</v>
      </c>
      <c r="O28396" s="94">
        <v>2229</v>
      </c>
      <c r="P28396" s="94">
        <v>3719</v>
      </c>
      <c r="Q28396" s="94">
        <v>1490</v>
      </c>
      <c r="R28396" s="94">
        <v>2500</v>
      </c>
      <c r="S28396" s="94">
        <v>518</v>
      </c>
      <c r="V28396" s="94">
        <v>485</v>
      </c>
      <c r="W28396" s="94">
        <v>0</v>
      </c>
      <c r="X28396" s="94">
        <v>216</v>
      </c>
      <c r="AJ28396" s="94">
        <v>2500</v>
      </c>
      <c r="AK28396" s="94">
        <v>518</v>
      </c>
      <c r="AN28396" s="94">
        <v>485</v>
      </c>
      <c r="AO28396" s="94">
        <v>0</v>
      </c>
      <c r="AP28396" s="94">
        <v>216</v>
      </c>
      <c r="AS28396" s="94">
        <v>-56</v>
      </c>
      <c r="AT28396" s="94">
        <v>311</v>
      </c>
      <c r="AU28396" s="94">
        <v>84</v>
      </c>
      <c r="AV28396" s="94">
        <v>965</v>
      </c>
      <c r="AW28396" s="94">
        <v>-136</v>
      </c>
      <c r="AX28396" s="94">
        <v>349</v>
      </c>
      <c r="AZ28396" s="94">
        <v>-27</v>
      </c>
    </row>
    <row r="28397" spans="1:52">
      <c r="A28397" s="85" t="s">
        <v>72</v>
      </c>
      <c r="B28397" s="86">
        <v>43369.458333333336</v>
      </c>
      <c r="C28397" s="87">
        <v>43369</v>
      </c>
      <c r="D28397" s="85">
        <v>4</v>
      </c>
      <c r="E28397" s="86">
        <v>43369.166666666664</v>
      </c>
      <c r="F28397" s="88" t="s">
        <v>396</v>
      </c>
      <c r="G28397" s="89" t="s">
        <v>397</v>
      </c>
      <c r="H28397" s="94">
        <v>2486</v>
      </c>
      <c r="I28397" s="94">
        <v>2267</v>
      </c>
      <c r="J28397" s="94">
        <v>3810</v>
      </c>
      <c r="K28397" s="94">
        <v>1543</v>
      </c>
      <c r="O28397" s="94">
        <v>2267</v>
      </c>
      <c r="P28397" s="94">
        <v>3810</v>
      </c>
      <c r="Q28397" s="94">
        <v>1543</v>
      </c>
      <c r="R28397" s="94">
        <v>2514</v>
      </c>
      <c r="S28397" s="94">
        <v>533</v>
      </c>
      <c r="V28397" s="94">
        <v>485</v>
      </c>
      <c r="W28397" s="94">
        <v>0</v>
      </c>
      <c r="X28397" s="94">
        <v>278</v>
      </c>
      <c r="AJ28397" s="94">
        <v>2514</v>
      </c>
      <c r="AK28397" s="94">
        <v>533</v>
      </c>
      <c r="AN28397" s="94">
        <v>485</v>
      </c>
      <c r="AO28397" s="94">
        <v>0</v>
      </c>
      <c r="AP28397" s="94">
        <v>278</v>
      </c>
      <c r="AS28397" s="94">
        <v>-63</v>
      </c>
      <c r="AT28397" s="94">
        <v>368</v>
      </c>
      <c r="AU28397" s="94">
        <v>86</v>
      </c>
      <c r="AV28397" s="94">
        <v>975</v>
      </c>
      <c r="AW28397" s="94">
        <v>-134</v>
      </c>
      <c r="AX28397" s="94">
        <v>336</v>
      </c>
      <c r="AZ28397" s="94">
        <v>-25</v>
      </c>
    </row>
    <row r="28398" spans="1:52">
      <c r="A28398" s="85" t="s">
        <v>72</v>
      </c>
      <c r="B28398" s="86">
        <v>43369.5</v>
      </c>
      <c r="C28398" s="87">
        <v>43369</v>
      </c>
      <c r="D28398" s="85">
        <v>5</v>
      </c>
      <c r="E28398" s="86">
        <v>43369.208333333336</v>
      </c>
      <c r="F28398" s="88" t="s">
        <v>396</v>
      </c>
      <c r="G28398" s="89" t="s">
        <v>397</v>
      </c>
      <c r="H28398" s="94">
        <v>2447</v>
      </c>
      <c r="I28398" s="94">
        <v>2377</v>
      </c>
      <c r="J28398" s="94">
        <v>4077</v>
      </c>
      <c r="K28398" s="94">
        <v>1700</v>
      </c>
      <c r="O28398" s="94">
        <v>2377</v>
      </c>
      <c r="P28398" s="94">
        <v>4077</v>
      </c>
      <c r="Q28398" s="94">
        <v>1700</v>
      </c>
      <c r="R28398" s="94">
        <v>2641</v>
      </c>
      <c r="S28398" s="94">
        <v>586</v>
      </c>
      <c r="V28398" s="94">
        <v>477</v>
      </c>
      <c r="W28398" s="94">
        <v>0</v>
      </c>
      <c r="X28398" s="94">
        <v>373</v>
      </c>
      <c r="AJ28398" s="94">
        <v>2641</v>
      </c>
      <c r="AK28398" s="94">
        <v>586</v>
      </c>
      <c r="AN28398" s="94">
        <v>477</v>
      </c>
      <c r="AO28398" s="94">
        <v>0</v>
      </c>
      <c r="AP28398" s="94">
        <v>373</v>
      </c>
      <c r="AS28398" s="94">
        <v>-37</v>
      </c>
      <c r="AT28398" s="94">
        <v>445</v>
      </c>
      <c r="AU28398" s="94">
        <v>77</v>
      </c>
      <c r="AV28398" s="94">
        <v>1010</v>
      </c>
      <c r="AW28398" s="94">
        <v>-87</v>
      </c>
      <c r="AX28398" s="94">
        <v>335</v>
      </c>
      <c r="AZ28398" s="94">
        <v>-43</v>
      </c>
    </row>
    <row r="28399" spans="1:52">
      <c r="A28399" s="85" t="s">
        <v>72</v>
      </c>
      <c r="B28399" s="86">
        <v>43369.541666666664</v>
      </c>
      <c r="C28399" s="87">
        <v>43369</v>
      </c>
      <c r="D28399" s="85">
        <v>6</v>
      </c>
      <c r="E28399" s="86">
        <v>43369.25</v>
      </c>
      <c r="F28399" s="88" t="s">
        <v>396</v>
      </c>
      <c r="G28399" s="89" t="s">
        <v>397</v>
      </c>
      <c r="H28399" s="94">
        <v>2616</v>
      </c>
      <c r="I28399" s="94">
        <v>2582</v>
      </c>
      <c r="J28399" s="94">
        <v>4385</v>
      </c>
      <c r="K28399" s="94">
        <v>1803</v>
      </c>
      <c r="O28399" s="94">
        <v>2582</v>
      </c>
      <c r="P28399" s="94">
        <v>4385</v>
      </c>
      <c r="Q28399" s="94">
        <v>1803</v>
      </c>
      <c r="R28399" s="94">
        <v>2756</v>
      </c>
      <c r="S28399" s="94">
        <v>653</v>
      </c>
      <c r="V28399" s="94">
        <v>576</v>
      </c>
      <c r="W28399" s="94">
        <v>0</v>
      </c>
      <c r="X28399" s="94">
        <v>400</v>
      </c>
      <c r="AJ28399" s="94">
        <v>2756</v>
      </c>
      <c r="AK28399" s="94">
        <v>653</v>
      </c>
      <c r="AN28399" s="94">
        <v>576</v>
      </c>
      <c r="AO28399" s="94">
        <v>0</v>
      </c>
      <c r="AP28399" s="94">
        <v>400</v>
      </c>
      <c r="AS28399" s="94">
        <v>-70</v>
      </c>
      <c r="AT28399" s="94">
        <v>408</v>
      </c>
      <c r="AU28399" s="94">
        <v>82</v>
      </c>
      <c r="AV28399" s="94">
        <v>1106</v>
      </c>
      <c r="AW28399" s="94">
        <v>0</v>
      </c>
      <c r="AX28399" s="94">
        <v>348</v>
      </c>
      <c r="AZ28399" s="94">
        <v>-71</v>
      </c>
    </row>
    <row r="28400" spans="1:52">
      <c r="A28400" s="85" t="s">
        <v>72</v>
      </c>
      <c r="B28400" s="86">
        <v>43369.583333333336</v>
      </c>
      <c r="C28400" s="87">
        <v>43369</v>
      </c>
      <c r="D28400" s="85">
        <v>7</v>
      </c>
      <c r="E28400" s="86">
        <v>43369.291666666664</v>
      </c>
      <c r="F28400" s="88" t="s">
        <v>396</v>
      </c>
      <c r="G28400" s="89" t="s">
        <v>397</v>
      </c>
      <c r="H28400" s="94">
        <v>2692</v>
      </c>
      <c r="I28400" s="94">
        <v>2670</v>
      </c>
      <c r="J28400" s="94">
        <v>4526</v>
      </c>
      <c r="K28400" s="94">
        <v>1856</v>
      </c>
      <c r="O28400" s="94">
        <v>2670</v>
      </c>
      <c r="P28400" s="94">
        <v>4526</v>
      </c>
      <c r="Q28400" s="94">
        <v>1856</v>
      </c>
      <c r="R28400" s="94">
        <v>2863</v>
      </c>
      <c r="S28400" s="94">
        <v>632</v>
      </c>
      <c r="V28400" s="94">
        <v>662</v>
      </c>
      <c r="W28400" s="94">
        <v>3</v>
      </c>
      <c r="X28400" s="94">
        <v>366</v>
      </c>
      <c r="AJ28400" s="94">
        <v>2863</v>
      </c>
      <c r="AK28400" s="94">
        <v>632</v>
      </c>
      <c r="AN28400" s="94">
        <v>662</v>
      </c>
      <c r="AO28400" s="94">
        <v>3</v>
      </c>
      <c r="AP28400" s="94">
        <v>366</v>
      </c>
      <c r="AS28400" s="94">
        <v>-67</v>
      </c>
      <c r="AT28400" s="94">
        <v>429</v>
      </c>
      <c r="AU28400" s="94">
        <v>152</v>
      </c>
      <c r="AV28400" s="94">
        <v>1022</v>
      </c>
      <c r="AW28400" s="94">
        <v>0</v>
      </c>
      <c r="AX28400" s="94">
        <v>400</v>
      </c>
      <c r="AZ28400" s="94">
        <v>-80</v>
      </c>
    </row>
    <row r="28401" spans="1:52">
      <c r="A28401" s="85" t="s">
        <v>72</v>
      </c>
      <c r="B28401" s="86">
        <v>43369.625</v>
      </c>
      <c r="C28401" s="87">
        <v>43369</v>
      </c>
      <c r="D28401" s="85">
        <v>8</v>
      </c>
      <c r="E28401" s="86">
        <v>43369.333333333336</v>
      </c>
      <c r="F28401" s="88" t="s">
        <v>396</v>
      </c>
      <c r="G28401" s="89" t="s">
        <v>397</v>
      </c>
      <c r="H28401" s="94">
        <v>2727</v>
      </c>
      <c r="I28401" s="94">
        <v>2697</v>
      </c>
      <c r="J28401" s="94">
        <v>4386</v>
      </c>
      <c r="K28401" s="94">
        <v>1689</v>
      </c>
      <c r="O28401" s="94">
        <v>2697</v>
      </c>
      <c r="P28401" s="94">
        <v>4386</v>
      </c>
      <c r="Q28401" s="94">
        <v>1689</v>
      </c>
      <c r="R28401" s="94">
        <v>2787</v>
      </c>
      <c r="S28401" s="94">
        <v>620</v>
      </c>
      <c r="V28401" s="94">
        <v>715</v>
      </c>
      <c r="W28401" s="94">
        <v>32</v>
      </c>
      <c r="X28401" s="94">
        <v>232</v>
      </c>
      <c r="AJ28401" s="94">
        <v>2787</v>
      </c>
      <c r="AK28401" s="94">
        <v>620</v>
      </c>
      <c r="AN28401" s="94">
        <v>715</v>
      </c>
      <c r="AO28401" s="94">
        <v>32</v>
      </c>
      <c r="AP28401" s="94">
        <v>232</v>
      </c>
      <c r="AS28401" s="94">
        <v>-74</v>
      </c>
      <c r="AT28401" s="94">
        <v>364</v>
      </c>
      <c r="AU28401" s="94">
        <v>101</v>
      </c>
      <c r="AV28401" s="94">
        <v>932</v>
      </c>
      <c r="AW28401" s="94">
        <v>0</v>
      </c>
      <c r="AX28401" s="94">
        <v>422</v>
      </c>
      <c r="AZ28401" s="94">
        <v>-56</v>
      </c>
    </row>
    <row r="28402" spans="1:52">
      <c r="A28402" s="85" t="s">
        <v>72</v>
      </c>
      <c r="B28402" s="86">
        <v>43369.666666666664</v>
      </c>
      <c r="C28402" s="87">
        <v>43369</v>
      </c>
      <c r="D28402" s="85">
        <v>9</v>
      </c>
      <c r="E28402" s="86">
        <v>43369.375</v>
      </c>
      <c r="F28402" s="88" t="s">
        <v>396</v>
      </c>
      <c r="G28402" s="89" t="s">
        <v>397</v>
      </c>
      <c r="H28402" s="94">
        <v>2739</v>
      </c>
      <c r="I28402" s="94">
        <v>2707</v>
      </c>
      <c r="J28402" s="94">
        <v>4485</v>
      </c>
      <c r="K28402" s="94">
        <v>1778</v>
      </c>
      <c r="O28402" s="94">
        <v>2707</v>
      </c>
      <c r="P28402" s="94">
        <v>4485</v>
      </c>
      <c r="Q28402" s="94">
        <v>1778</v>
      </c>
      <c r="R28402" s="94">
        <v>2750</v>
      </c>
      <c r="S28402" s="94">
        <v>611</v>
      </c>
      <c r="V28402" s="94">
        <v>746</v>
      </c>
      <c r="W28402" s="94">
        <v>45</v>
      </c>
      <c r="X28402" s="94">
        <v>333</v>
      </c>
      <c r="AJ28402" s="94">
        <v>2750</v>
      </c>
      <c r="AK28402" s="94">
        <v>611</v>
      </c>
      <c r="AN28402" s="94">
        <v>746</v>
      </c>
      <c r="AO28402" s="94">
        <v>45</v>
      </c>
      <c r="AP28402" s="94">
        <v>333</v>
      </c>
      <c r="AS28402" s="94">
        <v>-72</v>
      </c>
      <c r="AT28402" s="94">
        <v>446</v>
      </c>
      <c r="AU28402" s="94">
        <v>86</v>
      </c>
      <c r="AV28402" s="94">
        <v>901</v>
      </c>
      <c r="AW28402" s="94">
        <v>0</v>
      </c>
      <c r="AX28402" s="94">
        <v>431</v>
      </c>
      <c r="AZ28402" s="94">
        <v>-14</v>
      </c>
    </row>
    <row r="28403" spans="1:52">
      <c r="A28403" s="85" t="s">
        <v>72</v>
      </c>
      <c r="B28403" s="86">
        <v>43369.708333333336</v>
      </c>
      <c r="C28403" s="87">
        <v>43369</v>
      </c>
      <c r="D28403" s="85">
        <v>10</v>
      </c>
      <c r="E28403" s="86">
        <v>43369.416666666664</v>
      </c>
      <c r="F28403" s="88" t="s">
        <v>396</v>
      </c>
      <c r="G28403" s="89" t="s">
        <v>397</v>
      </c>
      <c r="H28403" s="94">
        <v>2732</v>
      </c>
      <c r="I28403" s="94">
        <v>2751</v>
      </c>
      <c r="J28403" s="94">
        <v>4591</v>
      </c>
      <c r="K28403" s="94">
        <v>1840</v>
      </c>
      <c r="O28403" s="94">
        <v>2751</v>
      </c>
      <c r="P28403" s="94">
        <v>4591</v>
      </c>
      <c r="Q28403" s="94">
        <v>1840</v>
      </c>
      <c r="R28403" s="94">
        <v>2677</v>
      </c>
      <c r="S28403" s="94">
        <v>606</v>
      </c>
      <c r="V28403" s="94">
        <v>769</v>
      </c>
      <c r="W28403" s="94">
        <v>45</v>
      </c>
      <c r="X28403" s="94">
        <v>494</v>
      </c>
      <c r="AJ28403" s="94">
        <v>2677</v>
      </c>
      <c r="AK28403" s="94">
        <v>606</v>
      </c>
      <c r="AN28403" s="94">
        <v>769</v>
      </c>
      <c r="AO28403" s="94">
        <v>45</v>
      </c>
      <c r="AP28403" s="94">
        <v>494</v>
      </c>
      <c r="AS28403" s="94">
        <v>-53</v>
      </c>
      <c r="AT28403" s="94">
        <v>468</v>
      </c>
      <c r="AU28403" s="94">
        <v>38</v>
      </c>
      <c r="AV28403" s="94">
        <v>992</v>
      </c>
      <c r="AW28403" s="94">
        <v>0</v>
      </c>
      <c r="AX28403" s="94">
        <v>405</v>
      </c>
      <c r="AZ28403" s="94">
        <v>-10</v>
      </c>
    </row>
    <row r="28404" spans="1:52">
      <c r="A28404" s="85" t="s">
        <v>72</v>
      </c>
      <c r="B28404" s="86">
        <v>43369.75</v>
      </c>
      <c r="C28404" s="87">
        <v>43369</v>
      </c>
      <c r="D28404" s="85">
        <v>11</v>
      </c>
      <c r="E28404" s="86">
        <v>43369.458333333336</v>
      </c>
      <c r="F28404" s="88" t="s">
        <v>396</v>
      </c>
      <c r="G28404" s="89" t="s">
        <v>397</v>
      </c>
      <c r="H28404" s="94">
        <v>2746</v>
      </c>
      <c r="I28404" s="94">
        <v>2792</v>
      </c>
      <c r="J28404" s="94">
        <v>4584</v>
      </c>
      <c r="K28404" s="94">
        <v>1792</v>
      </c>
      <c r="O28404" s="94">
        <v>2792</v>
      </c>
      <c r="P28404" s="94">
        <v>4584</v>
      </c>
      <c r="Q28404" s="94">
        <v>1792</v>
      </c>
      <c r="R28404" s="94">
        <v>2546</v>
      </c>
      <c r="S28404" s="94">
        <v>611</v>
      </c>
      <c r="V28404" s="94">
        <v>800</v>
      </c>
      <c r="W28404" s="94">
        <v>45</v>
      </c>
      <c r="X28404" s="94">
        <v>582</v>
      </c>
      <c r="AJ28404" s="94">
        <v>2546</v>
      </c>
      <c r="AK28404" s="94">
        <v>611</v>
      </c>
      <c r="AN28404" s="94">
        <v>800</v>
      </c>
      <c r="AO28404" s="94">
        <v>45</v>
      </c>
      <c r="AP28404" s="94">
        <v>582</v>
      </c>
      <c r="AS28404" s="94">
        <v>-79</v>
      </c>
      <c r="AT28404" s="94">
        <v>433</v>
      </c>
      <c r="AU28404" s="94">
        <v>18</v>
      </c>
      <c r="AV28404" s="94">
        <v>1042</v>
      </c>
      <c r="AW28404" s="94">
        <v>0</v>
      </c>
      <c r="AX28404" s="94">
        <v>396</v>
      </c>
      <c r="AZ28404" s="94">
        <v>-18</v>
      </c>
    </row>
    <row r="28405" spans="1:52">
      <c r="A28405" s="85" t="s">
        <v>72</v>
      </c>
      <c r="B28405" s="86">
        <v>43369.791666666664</v>
      </c>
      <c r="C28405" s="87">
        <v>43369</v>
      </c>
      <c r="D28405" s="85">
        <v>12</v>
      </c>
      <c r="E28405" s="86">
        <v>43369.5</v>
      </c>
      <c r="F28405" s="88" t="s">
        <v>396</v>
      </c>
      <c r="G28405" s="89" t="s">
        <v>397</v>
      </c>
      <c r="H28405" s="94">
        <v>2760</v>
      </c>
      <c r="I28405" s="94">
        <v>2836</v>
      </c>
      <c r="J28405" s="94">
        <v>4541</v>
      </c>
      <c r="K28405" s="94">
        <v>1705</v>
      </c>
      <c r="O28405" s="94">
        <v>2836</v>
      </c>
      <c r="P28405" s="94">
        <v>4541</v>
      </c>
      <c r="Q28405" s="94">
        <v>1705</v>
      </c>
      <c r="R28405" s="94">
        <v>2463</v>
      </c>
      <c r="S28405" s="94">
        <v>609</v>
      </c>
      <c r="V28405" s="94">
        <v>823</v>
      </c>
      <c r="W28405" s="94">
        <v>44</v>
      </c>
      <c r="X28405" s="94">
        <v>602</v>
      </c>
      <c r="AJ28405" s="94">
        <v>2463</v>
      </c>
      <c r="AK28405" s="94">
        <v>609</v>
      </c>
      <c r="AN28405" s="94">
        <v>823</v>
      </c>
      <c r="AO28405" s="94">
        <v>44</v>
      </c>
      <c r="AP28405" s="94">
        <v>602</v>
      </c>
      <c r="AS28405" s="94">
        <v>-72</v>
      </c>
      <c r="AT28405" s="94">
        <v>314</v>
      </c>
      <c r="AU28405" s="94">
        <v>32</v>
      </c>
      <c r="AV28405" s="94">
        <v>1037</v>
      </c>
      <c r="AW28405" s="94">
        <v>0</v>
      </c>
      <c r="AX28405" s="94">
        <v>405</v>
      </c>
      <c r="AZ28405" s="94">
        <v>-11</v>
      </c>
    </row>
    <row r="28406" spans="1:52">
      <c r="A28406" s="85" t="s">
        <v>72</v>
      </c>
      <c r="B28406" s="86">
        <v>43369.833333333336</v>
      </c>
      <c r="C28406" s="87">
        <v>43369</v>
      </c>
      <c r="D28406" s="85">
        <v>13</v>
      </c>
      <c r="E28406" s="86">
        <v>43369.541666666664</v>
      </c>
      <c r="F28406" s="88" t="s">
        <v>396</v>
      </c>
      <c r="G28406" s="89" t="s">
        <v>397</v>
      </c>
      <c r="H28406" s="94">
        <v>2779</v>
      </c>
      <c r="I28406" s="94">
        <v>2878</v>
      </c>
      <c r="J28406" s="94">
        <v>4417</v>
      </c>
      <c r="K28406" s="94">
        <v>1539</v>
      </c>
      <c r="O28406" s="94">
        <v>2878</v>
      </c>
      <c r="P28406" s="94">
        <v>4417</v>
      </c>
      <c r="Q28406" s="94">
        <v>1539</v>
      </c>
      <c r="R28406" s="94">
        <v>2317</v>
      </c>
      <c r="S28406" s="94">
        <v>618</v>
      </c>
      <c r="V28406" s="94">
        <v>856</v>
      </c>
      <c r="W28406" s="94">
        <v>44</v>
      </c>
      <c r="X28406" s="94">
        <v>582</v>
      </c>
      <c r="AJ28406" s="94">
        <v>2317</v>
      </c>
      <c r="AK28406" s="94">
        <v>618</v>
      </c>
      <c r="AN28406" s="94">
        <v>856</v>
      </c>
      <c r="AO28406" s="94">
        <v>44</v>
      </c>
      <c r="AP28406" s="94">
        <v>582</v>
      </c>
      <c r="AS28406" s="94">
        <v>-108</v>
      </c>
      <c r="AT28406" s="94">
        <v>69</v>
      </c>
      <c r="AU28406" s="94">
        <v>119</v>
      </c>
      <c r="AV28406" s="94">
        <v>1019</v>
      </c>
      <c r="AW28406" s="94">
        <v>0</v>
      </c>
      <c r="AX28406" s="94">
        <v>431</v>
      </c>
      <c r="AZ28406" s="94">
        <v>9</v>
      </c>
    </row>
    <row r="28407" spans="1:52">
      <c r="A28407" s="85" t="s">
        <v>72</v>
      </c>
      <c r="B28407" s="86">
        <v>43369.875</v>
      </c>
      <c r="C28407" s="87">
        <v>43369</v>
      </c>
      <c r="D28407" s="85">
        <v>14</v>
      </c>
      <c r="E28407" s="86">
        <v>43369.583333333336</v>
      </c>
      <c r="F28407" s="88" t="s">
        <v>396</v>
      </c>
      <c r="G28407" s="89" t="s">
        <v>397</v>
      </c>
      <c r="H28407" s="94">
        <v>2795</v>
      </c>
      <c r="I28407" s="94">
        <v>2897</v>
      </c>
      <c r="J28407" s="94">
        <v>4354</v>
      </c>
      <c r="K28407" s="94">
        <v>1457</v>
      </c>
      <c r="O28407" s="94">
        <v>2897</v>
      </c>
      <c r="P28407" s="94">
        <v>4354</v>
      </c>
      <c r="Q28407" s="94">
        <v>1457</v>
      </c>
      <c r="R28407" s="94">
        <v>2341</v>
      </c>
      <c r="S28407" s="94">
        <v>627</v>
      </c>
      <c r="V28407" s="94">
        <v>863</v>
      </c>
      <c r="W28407" s="94">
        <v>45</v>
      </c>
      <c r="X28407" s="94">
        <v>478</v>
      </c>
      <c r="AJ28407" s="94">
        <v>2341</v>
      </c>
      <c r="AK28407" s="94">
        <v>627</v>
      </c>
      <c r="AN28407" s="94">
        <v>863</v>
      </c>
      <c r="AO28407" s="94">
        <v>45</v>
      </c>
      <c r="AP28407" s="94">
        <v>478</v>
      </c>
      <c r="AS28407" s="94">
        <v>-95</v>
      </c>
      <c r="AT28407" s="94">
        <v>-43</v>
      </c>
      <c r="AU28407" s="94">
        <v>185</v>
      </c>
      <c r="AV28407" s="94">
        <v>921</v>
      </c>
      <c r="AW28407" s="94">
        <v>-4</v>
      </c>
      <c r="AX28407" s="94">
        <v>483</v>
      </c>
      <c r="AZ28407" s="94">
        <v>10</v>
      </c>
    </row>
    <row r="28408" spans="1:52">
      <c r="A28408" s="85" t="s">
        <v>72</v>
      </c>
      <c r="B28408" s="86">
        <v>43369.916666666664</v>
      </c>
      <c r="C28408" s="87">
        <v>43369</v>
      </c>
      <c r="D28408" s="85">
        <v>15</v>
      </c>
      <c r="E28408" s="86">
        <v>43369.625</v>
      </c>
      <c r="F28408" s="88" t="s">
        <v>396</v>
      </c>
      <c r="G28408" s="89" t="s">
        <v>397</v>
      </c>
      <c r="H28408" s="94">
        <v>2830</v>
      </c>
      <c r="I28408" s="94">
        <v>2946</v>
      </c>
      <c r="J28408" s="94">
        <v>4348</v>
      </c>
      <c r="K28408" s="94">
        <v>1402</v>
      </c>
      <c r="O28408" s="94">
        <v>2946</v>
      </c>
      <c r="P28408" s="94">
        <v>4348</v>
      </c>
      <c r="Q28408" s="94">
        <v>1402</v>
      </c>
      <c r="R28408" s="94">
        <v>2419</v>
      </c>
      <c r="S28408" s="94">
        <v>618</v>
      </c>
      <c r="V28408" s="94">
        <v>881</v>
      </c>
      <c r="W28408" s="94">
        <v>43</v>
      </c>
      <c r="X28408" s="94">
        <v>387</v>
      </c>
      <c r="AJ28408" s="94">
        <v>2419</v>
      </c>
      <c r="AK28408" s="94">
        <v>618</v>
      </c>
      <c r="AN28408" s="94">
        <v>881</v>
      </c>
      <c r="AO28408" s="94">
        <v>43</v>
      </c>
      <c r="AP28408" s="94">
        <v>387</v>
      </c>
      <c r="AS28408" s="94">
        <v>-56</v>
      </c>
      <c r="AT28408" s="94">
        <v>-60</v>
      </c>
      <c r="AU28408" s="94">
        <v>192</v>
      </c>
      <c r="AV28408" s="94">
        <v>881</v>
      </c>
      <c r="AW28408" s="94">
        <v>-64</v>
      </c>
      <c r="AX28408" s="94">
        <v>510</v>
      </c>
      <c r="AZ28408" s="94">
        <v>-1</v>
      </c>
    </row>
    <row r="28409" spans="1:52">
      <c r="A28409" s="85" t="s">
        <v>72</v>
      </c>
      <c r="B28409" s="86">
        <v>43369.958333333336</v>
      </c>
      <c r="C28409" s="87">
        <v>43369</v>
      </c>
      <c r="D28409" s="85">
        <v>16</v>
      </c>
      <c r="E28409" s="86">
        <v>43369.666666666664</v>
      </c>
      <c r="F28409" s="88" t="s">
        <v>396</v>
      </c>
      <c r="G28409" s="89" t="s">
        <v>397</v>
      </c>
      <c r="H28409" s="94">
        <v>2856</v>
      </c>
      <c r="I28409" s="94">
        <v>2894</v>
      </c>
      <c r="J28409" s="94">
        <v>4385</v>
      </c>
      <c r="K28409" s="94">
        <v>1491</v>
      </c>
      <c r="O28409" s="94">
        <v>2894</v>
      </c>
      <c r="P28409" s="94">
        <v>4385</v>
      </c>
      <c r="Q28409" s="94">
        <v>1491</v>
      </c>
      <c r="R28409" s="94">
        <v>2487</v>
      </c>
      <c r="S28409" s="94">
        <v>622</v>
      </c>
      <c r="V28409" s="94">
        <v>904</v>
      </c>
      <c r="W28409" s="94">
        <v>41</v>
      </c>
      <c r="X28409" s="94">
        <v>331</v>
      </c>
      <c r="AJ28409" s="94">
        <v>2487</v>
      </c>
      <c r="AK28409" s="94">
        <v>622</v>
      </c>
      <c r="AN28409" s="94">
        <v>904</v>
      </c>
      <c r="AO28409" s="94">
        <v>41</v>
      </c>
      <c r="AP28409" s="94">
        <v>331</v>
      </c>
      <c r="AS28409" s="94">
        <v>-55</v>
      </c>
      <c r="AT28409" s="94">
        <v>-69</v>
      </c>
      <c r="AU28409" s="94">
        <v>236</v>
      </c>
      <c r="AV28409" s="94">
        <v>887</v>
      </c>
      <c r="AW28409" s="94">
        <v>-51</v>
      </c>
      <c r="AX28409" s="94">
        <v>531</v>
      </c>
      <c r="AZ28409" s="94">
        <v>12</v>
      </c>
    </row>
    <row r="28410" spans="1:52">
      <c r="A28410" s="85" t="s">
        <v>72</v>
      </c>
      <c r="B28410" s="86">
        <v>43370</v>
      </c>
      <c r="C28410" s="87">
        <v>43369</v>
      </c>
      <c r="D28410" s="85">
        <v>17</v>
      </c>
      <c r="E28410" s="86">
        <v>43369.708333333336</v>
      </c>
      <c r="F28410" s="88" t="s">
        <v>396</v>
      </c>
      <c r="G28410" s="89" t="s">
        <v>397</v>
      </c>
      <c r="H28410" s="94">
        <v>2873</v>
      </c>
      <c r="I28410" s="94">
        <v>2842</v>
      </c>
      <c r="J28410" s="94">
        <v>4404</v>
      </c>
      <c r="K28410" s="94">
        <v>1562</v>
      </c>
      <c r="O28410" s="94">
        <v>2842</v>
      </c>
      <c r="P28410" s="94">
        <v>4404</v>
      </c>
      <c r="Q28410" s="94">
        <v>1562</v>
      </c>
      <c r="R28410" s="94">
        <v>2511</v>
      </c>
      <c r="S28410" s="94">
        <v>620</v>
      </c>
      <c r="V28410" s="94">
        <v>925</v>
      </c>
      <c r="W28410" s="94">
        <v>29</v>
      </c>
      <c r="X28410" s="94">
        <v>319</v>
      </c>
      <c r="AJ28410" s="94">
        <v>2511</v>
      </c>
      <c r="AK28410" s="94">
        <v>620</v>
      </c>
      <c r="AN28410" s="94">
        <v>925</v>
      </c>
      <c r="AO28410" s="94">
        <v>29</v>
      </c>
      <c r="AP28410" s="94">
        <v>319</v>
      </c>
      <c r="AS28410" s="94">
        <v>-53</v>
      </c>
      <c r="AT28410" s="94">
        <v>-22</v>
      </c>
      <c r="AU28410" s="94">
        <v>235</v>
      </c>
      <c r="AV28410" s="94">
        <v>893</v>
      </c>
      <c r="AW28410" s="94">
        <v>-41</v>
      </c>
      <c r="AX28410" s="94">
        <v>552</v>
      </c>
      <c r="AZ28410" s="94">
        <v>-2</v>
      </c>
    </row>
    <row r="28411" spans="1:52">
      <c r="A28411" s="85" t="s">
        <v>72</v>
      </c>
      <c r="B28411" s="86">
        <v>43370.041666666664</v>
      </c>
      <c r="C28411" s="87">
        <v>43369</v>
      </c>
      <c r="D28411" s="85">
        <v>18</v>
      </c>
      <c r="E28411" s="86">
        <v>43369.75</v>
      </c>
      <c r="F28411" s="88" t="s">
        <v>396</v>
      </c>
      <c r="G28411" s="89" t="s">
        <v>397</v>
      </c>
      <c r="H28411" s="94">
        <v>2877</v>
      </c>
      <c r="I28411" s="94">
        <v>2824</v>
      </c>
      <c r="J28411" s="94">
        <v>4560</v>
      </c>
      <c r="K28411" s="94">
        <v>1736</v>
      </c>
      <c r="O28411" s="94">
        <v>2824</v>
      </c>
      <c r="P28411" s="94">
        <v>4560</v>
      </c>
      <c r="Q28411" s="94">
        <v>1736</v>
      </c>
      <c r="R28411" s="94">
        <v>2621</v>
      </c>
      <c r="S28411" s="94">
        <v>646</v>
      </c>
      <c r="V28411" s="94">
        <v>917</v>
      </c>
      <c r="W28411" s="94">
        <v>6</v>
      </c>
      <c r="X28411" s="94">
        <v>370</v>
      </c>
      <c r="AJ28411" s="94">
        <v>2621</v>
      </c>
      <c r="AK28411" s="94">
        <v>646</v>
      </c>
      <c r="AN28411" s="94">
        <v>917</v>
      </c>
      <c r="AO28411" s="94">
        <v>6</v>
      </c>
      <c r="AP28411" s="94">
        <v>370</v>
      </c>
      <c r="AS28411" s="94">
        <v>-60</v>
      </c>
      <c r="AT28411" s="94">
        <v>106</v>
      </c>
      <c r="AU28411" s="94">
        <v>252</v>
      </c>
      <c r="AV28411" s="94">
        <v>952</v>
      </c>
      <c r="AW28411" s="94">
        <v>-33</v>
      </c>
      <c r="AX28411" s="94">
        <v>547</v>
      </c>
      <c r="AZ28411" s="94">
        <v>-28</v>
      </c>
    </row>
    <row r="28412" spans="1:52">
      <c r="A28412" s="85" t="s">
        <v>72</v>
      </c>
      <c r="B28412" s="86">
        <v>43370.083333333336</v>
      </c>
      <c r="C28412" s="87">
        <v>43369</v>
      </c>
      <c r="D28412" s="85">
        <v>19</v>
      </c>
      <c r="E28412" s="86">
        <v>43369.791666666664</v>
      </c>
      <c r="F28412" s="88" t="s">
        <v>396</v>
      </c>
      <c r="G28412" s="89" t="s">
        <v>397</v>
      </c>
      <c r="H28412" s="94">
        <v>2896</v>
      </c>
      <c r="I28412" s="94">
        <v>2892</v>
      </c>
      <c r="J28412" s="94">
        <v>4729</v>
      </c>
      <c r="K28412" s="94">
        <v>1837</v>
      </c>
      <c r="O28412" s="94">
        <v>2892</v>
      </c>
      <c r="P28412" s="94">
        <v>4729</v>
      </c>
      <c r="Q28412" s="94">
        <v>1837</v>
      </c>
      <c r="R28412" s="94">
        <v>2681</v>
      </c>
      <c r="S28412" s="94">
        <v>654</v>
      </c>
      <c r="V28412" s="94">
        <v>918</v>
      </c>
      <c r="W28412" s="94">
        <v>0</v>
      </c>
      <c r="X28412" s="94">
        <v>476</v>
      </c>
      <c r="AJ28412" s="94">
        <v>2681</v>
      </c>
      <c r="AK28412" s="94">
        <v>654</v>
      </c>
      <c r="AN28412" s="94">
        <v>918</v>
      </c>
      <c r="AO28412" s="94">
        <v>0</v>
      </c>
      <c r="AP28412" s="94">
        <v>476</v>
      </c>
      <c r="AS28412" s="94">
        <v>-66</v>
      </c>
      <c r="AT28412" s="94">
        <v>196</v>
      </c>
      <c r="AU28412" s="94">
        <v>239</v>
      </c>
      <c r="AV28412" s="94">
        <v>982</v>
      </c>
      <c r="AW28412" s="94">
        <v>12</v>
      </c>
      <c r="AX28412" s="94">
        <v>537</v>
      </c>
      <c r="AZ28412" s="94">
        <v>-63</v>
      </c>
    </row>
    <row r="28413" spans="1:52">
      <c r="A28413" s="85" t="s">
        <v>72</v>
      </c>
      <c r="B28413" s="86">
        <v>43370.125</v>
      </c>
      <c r="C28413" s="87">
        <v>43369</v>
      </c>
      <c r="D28413" s="85">
        <v>20</v>
      </c>
      <c r="E28413" s="86">
        <v>43369.833333333336</v>
      </c>
      <c r="F28413" s="88" t="s">
        <v>396</v>
      </c>
      <c r="G28413" s="89" t="s">
        <v>397</v>
      </c>
      <c r="H28413" s="94">
        <v>2890</v>
      </c>
      <c r="I28413" s="94">
        <v>2842</v>
      </c>
      <c r="J28413" s="94">
        <v>4785</v>
      </c>
      <c r="K28413" s="94">
        <v>1943</v>
      </c>
      <c r="O28413" s="94">
        <v>2842</v>
      </c>
      <c r="P28413" s="94">
        <v>4785</v>
      </c>
      <c r="Q28413" s="94">
        <v>1943</v>
      </c>
      <c r="R28413" s="94">
        <v>2662</v>
      </c>
      <c r="S28413" s="94">
        <v>649</v>
      </c>
      <c r="V28413" s="94">
        <v>876</v>
      </c>
      <c r="W28413" s="94">
        <v>0</v>
      </c>
      <c r="X28413" s="94">
        <v>598</v>
      </c>
      <c r="AJ28413" s="94">
        <v>2662</v>
      </c>
      <c r="AK28413" s="94">
        <v>649</v>
      </c>
      <c r="AN28413" s="94">
        <v>876</v>
      </c>
      <c r="AO28413" s="94">
        <v>0</v>
      </c>
      <c r="AP28413" s="94">
        <v>598</v>
      </c>
      <c r="AS28413" s="94">
        <v>-57</v>
      </c>
      <c r="AT28413" s="94">
        <v>316</v>
      </c>
      <c r="AU28413" s="94">
        <v>220</v>
      </c>
      <c r="AV28413" s="94">
        <v>1008</v>
      </c>
      <c r="AW28413" s="94">
        <v>0</v>
      </c>
      <c r="AX28413" s="94">
        <v>515</v>
      </c>
      <c r="AZ28413" s="94">
        <v>-59</v>
      </c>
    </row>
    <row r="28414" spans="1:52">
      <c r="A28414" s="85" t="s">
        <v>72</v>
      </c>
      <c r="B28414" s="86">
        <v>43370.166666666664</v>
      </c>
      <c r="C28414" s="87">
        <v>43369</v>
      </c>
      <c r="D28414" s="85">
        <v>21</v>
      </c>
      <c r="E28414" s="86">
        <v>43369.875</v>
      </c>
      <c r="F28414" s="88" t="s">
        <v>396</v>
      </c>
      <c r="G28414" s="89" t="s">
        <v>397</v>
      </c>
      <c r="H28414" s="94">
        <v>2803</v>
      </c>
      <c r="I28414" s="94">
        <v>2697</v>
      </c>
      <c r="J28414" s="94">
        <v>4581</v>
      </c>
      <c r="K28414" s="94">
        <v>1884</v>
      </c>
      <c r="O28414" s="94">
        <v>2697</v>
      </c>
      <c r="P28414" s="94">
        <v>4581</v>
      </c>
      <c r="Q28414" s="94">
        <v>1884</v>
      </c>
      <c r="R28414" s="94">
        <v>2562</v>
      </c>
      <c r="S28414" s="94">
        <v>615</v>
      </c>
      <c r="V28414" s="94">
        <v>789</v>
      </c>
      <c r="W28414" s="94">
        <v>0</v>
      </c>
      <c r="X28414" s="94">
        <v>615</v>
      </c>
      <c r="AJ28414" s="94">
        <v>2562</v>
      </c>
      <c r="AK28414" s="94">
        <v>615</v>
      </c>
      <c r="AN28414" s="94">
        <v>789</v>
      </c>
      <c r="AO28414" s="94">
        <v>0</v>
      </c>
      <c r="AP28414" s="94">
        <v>615</v>
      </c>
      <c r="AS28414" s="94">
        <v>-35</v>
      </c>
      <c r="AT28414" s="94">
        <v>257</v>
      </c>
      <c r="AU28414" s="94">
        <v>229</v>
      </c>
      <c r="AV28414" s="94">
        <v>1028</v>
      </c>
      <c r="AW28414" s="94">
        <v>-60</v>
      </c>
      <c r="AX28414" s="94">
        <v>519</v>
      </c>
      <c r="AZ28414" s="94">
        <v>-54</v>
      </c>
    </row>
    <row r="28415" spans="1:52">
      <c r="A28415" s="85" t="s">
        <v>72</v>
      </c>
      <c r="B28415" s="86">
        <v>43370.208333333336</v>
      </c>
      <c r="C28415" s="87">
        <v>43369</v>
      </c>
      <c r="D28415" s="85">
        <v>22</v>
      </c>
      <c r="E28415" s="86">
        <v>43369.916666666664</v>
      </c>
      <c r="F28415" s="88" t="s">
        <v>396</v>
      </c>
      <c r="G28415" s="89" t="s">
        <v>397</v>
      </c>
      <c r="H28415" s="94">
        <v>2662</v>
      </c>
      <c r="I28415" s="94">
        <v>2509</v>
      </c>
      <c r="J28415" s="94">
        <v>4239</v>
      </c>
      <c r="K28415" s="94">
        <v>1730</v>
      </c>
      <c r="O28415" s="94">
        <v>2509</v>
      </c>
      <c r="P28415" s="94">
        <v>4239</v>
      </c>
      <c r="Q28415" s="94">
        <v>1730</v>
      </c>
      <c r="R28415" s="94">
        <v>2448</v>
      </c>
      <c r="S28415" s="94">
        <v>559</v>
      </c>
      <c r="V28415" s="94">
        <v>697</v>
      </c>
      <c r="W28415" s="94">
        <v>0</v>
      </c>
      <c r="X28415" s="94">
        <v>535</v>
      </c>
      <c r="AJ28415" s="94">
        <v>2448</v>
      </c>
      <c r="AK28415" s="94">
        <v>559</v>
      </c>
      <c r="AN28415" s="94">
        <v>697</v>
      </c>
      <c r="AO28415" s="94">
        <v>0</v>
      </c>
      <c r="AP28415" s="94">
        <v>535</v>
      </c>
      <c r="AS28415" s="94">
        <v>-45</v>
      </c>
      <c r="AT28415" s="94">
        <v>163</v>
      </c>
      <c r="AU28415" s="94">
        <v>213</v>
      </c>
      <c r="AV28415" s="94">
        <v>1031</v>
      </c>
      <c r="AW28415" s="94">
        <v>-59</v>
      </c>
      <c r="AX28415" s="94">
        <v>471</v>
      </c>
      <c r="AZ28415" s="94">
        <v>-44</v>
      </c>
    </row>
    <row r="28416" spans="1:52">
      <c r="A28416" s="85" t="s">
        <v>72</v>
      </c>
      <c r="B28416" s="86">
        <v>43370.25</v>
      </c>
      <c r="C28416" s="87">
        <v>43369</v>
      </c>
      <c r="D28416" s="85">
        <v>23</v>
      </c>
      <c r="E28416" s="86">
        <v>43369.958333333336</v>
      </c>
      <c r="F28416" s="88" t="s">
        <v>396</v>
      </c>
      <c r="G28416" s="89" t="s">
        <v>397</v>
      </c>
      <c r="H28416" s="94">
        <v>2643</v>
      </c>
      <c r="I28416" s="94">
        <v>2363</v>
      </c>
      <c r="J28416" s="94">
        <v>4165</v>
      </c>
      <c r="K28416" s="94">
        <v>1802</v>
      </c>
      <c r="O28416" s="94">
        <v>2363</v>
      </c>
      <c r="P28416" s="94">
        <v>4165</v>
      </c>
      <c r="Q28416" s="94">
        <v>1802</v>
      </c>
      <c r="R28416" s="94">
        <v>2457</v>
      </c>
      <c r="S28416" s="94">
        <v>554</v>
      </c>
      <c r="V28416" s="94">
        <v>664</v>
      </c>
      <c r="W28416" s="94">
        <v>0</v>
      </c>
      <c r="X28416" s="94">
        <v>490</v>
      </c>
      <c r="AJ28416" s="94">
        <v>2457</v>
      </c>
      <c r="AK28416" s="94">
        <v>554</v>
      </c>
      <c r="AN28416" s="94">
        <v>664</v>
      </c>
      <c r="AO28416" s="94">
        <v>0</v>
      </c>
      <c r="AP28416" s="94">
        <v>490</v>
      </c>
      <c r="AS28416" s="94">
        <v>-32</v>
      </c>
      <c r="AT28416" s="94">
        <v>181</v>
      </c>
      <c r="AU28416" s="94">
        <v>204</v>
      </c>
      <c r="AV28416" s="94">
        <v>1078</v>
      </c>
      <c r="AW28416" s="94">
        <v>-80</v>
      </c>
      <c r="AX28416" s="94">
        <v>464</v>
      </c>
      <c r="AZ28416" s="94">
        <v>-13</v>
      </c>
    </row>
    <row r="28417" spans="1:52">
      <c r="A28417" s="85" t="s">
        <v>72</v>
      </c>
      <c r="B28417" s="86">
        <v>43370.291666666664</v>
      </c>
      <c r="C28417" s="87">
        <v>43369</v>
      </c>
      <c r="D28417" s="85">
        <v>24</v>
      </c>
      <c r="E28417" s="86">
        <v>43370</v>
      </c>
      <c r="F28417" s="88" t="s">
        <v>396</v>
      </c>
      <c r="G28417" s="89" t="s">
        <v>397</v>
      </c>
      <c r="H28417" s="94">
        <v>2538</v>
      </c>
      <c r="I28417" s="94">
        <v>2262</v>
      </c>
      <c r="J28417" s="94">
        <v>3861</v>
      </c>
      <c r="K28417" s="94">
        <v>1599</v>
      </c>
      <c r="O28417" s="94">
        <v>2262</v>
      </c>
      <c r="P28417" s="94">
        <v>3861</v>
      </c>
      <c r="Q28417" s="94">
        <v>1599</v>
      </c>
      <c r="R28417" s="94">
        <v>2386</v>
      </c>
      <c r="S28417" s="94">
        <v>533</v>
      </c>
      <c r="V28417" s="94">
        <v>536</v>
      </c>
      <c r="W28417" s="94">
        <v>0</v>
      </c>
      <c r="X28417" s="94">
        <v>406</v>
      </c>
      <c r="AJ28417" s="94">
        <v>2386</v>
      </c>
      <c r="AK28417" s="94">
        <v>533</v>
      </c>
      <c r="AN28417" s="94">
        <v>536</v>
      </c>
      <c r="AO28417" s="94">
        <v>0</v>
      </c>
      <c r="AP28417" s="94">
        <v>406</v>
      </c>
      <c r="AS28417" s="94">
        <v>-23</v>
      </c>
      <c r="AT28417" s="94">
        <v>198</v>
      </c>
      <c r="AU28417" s="94">
        <v>149</v>
      </c>
      <c r="AV28417" s="94">
        <v>952</v>
      </c>
      <c r="AW28417" s="94">
        <v>-75</v>
      </c>
      <c r="AX28417" s="94">
        <v>398</v>
      </c>
      <c r="AZ28417" s="94">
        <v>0</v>
      </c>
    </row>
    <row r="28418" spans="1:52">
      <c r="A28418" s="85" t="s">
        <v>72</v>
      </c>
      <c r="B28418" s="86">
        <v>43370.333333333336</v>
      </c>
      <c r="C28418" s="87">
        <v>43370</v>
      </c>
      <c r="D28418" s="85">
        <v>1</v>
      </c>
      <c r="E28418" s="86">
        <v>43370.041666666664</v>
      </c>
      <c r="F28418" s="88" t="s">
        <v>396</v>
      </c>
      <c r="G28418" s="89" t="s">
        <v>397</v>
      </c>
      <c r="H28418" s="94">
        <v>2477</v>
      </c>
      <c r="I28418" s="94">
        <v>2201</v>
      </c>
      <c r="J28418" s="94">
        <v>3698</v>
      </c>
      <c r="K28418" s="94">
        <v>1497</v>
      </c>
      <c r="O28418" s="94">
        <v>2201</v>
      </c>
      <c r="P28418" s="94">
        <v>3698</v>
      </c>
      <c r="Q28418" s="94">
        <v>1497</v>
      </c>
      <c r="R28418" s="94">
        <v>2288</v>
      </c>
      <c r="S28418" s="94">
        <v>517</v>
      </c>
      <c r="V28418" s="94">
        <v>549</v>
      </c>
      <c r="W28418" s="94">
        <v>0</v>
      </c>
      <c r="X28418" s="94">
        <v>344</v>
      </c>
      <c r="AJ28418" s="94">
        <v>2288</v>
      </c>
      <c r="AK28418" s="94">
        <v>517</v>
      </c>
      <c r="AN28418" s="94">
        <v>549</v>
      </c>
      <c r="AO28418" s="94">
        <v>0</v>
      </c>
      <c r="AP28418" s="94">
        <v>344</v>
      </c>
      <c r="AS28418" s="94">
        <v>13</v>
      </c>
      <c r="AT28418" s="94">
        <v>295</v>
      </c>
      <c r="AU28418" s="94">
        <v>79</v>
      </c>
      <c r="AV28418" s="94">
        <v>845</v>
      </c>
      <c r="AW28418" s="94">
        <v>-89</v>
      </c>
      <c r="AX28418" s="94">
        <v>343</v>
      </c>
      <c r="AZ28418" s="94">
        <v>11</v>
      </c>
    </row>
    <row r="28419" spans="1:52">
      <c r="A28419" s="85" t="s">
        <v>72</v>
      </c>
      <c r="B28419" s="86">
        <v>43370.375</v>
      </c>
      <c r="C28419" s="87">
        <v>43370</v>
      </c>
      <c r="D28419" s="85">
        <v>2</v>
      </c>
      <c r="E28419" s="86">
        <v>43370.083333333336</v>
      </c>
      <c r="F28419" s="88" t="s">
        <v>396</v>
      </c>
      <c r="G28419" s="89" t="s">
        <v>397</v>
      </c>
      <c r="H28419" s="94">
        <v>2433</v>
      </c>
      <c r="I28419" s="94">
        <v>2192</v>
      </c>
      <c r="J28419" s="94">
        <v>3661</v>
      </c>
      <c r="K28419" s="94">
        <v>1469</v>
      </c>
      <c r="O28419" s="94">
        <v>2192</v>
      </c>
      <c r="P28419" s="94">
        <v>3661</v>
      </c>
      <c r="Q28419" s="94">
        <v>1469</v>
      </c>
      <c r="R28419" s="94">
        <v>2330</v>
      </c>
      <c r="S28419" s="94">
        <v>511</v>
      </c>
      <c r="V28419" s="94">
        <v>503</v>
      </c>
      <c r="W28419" s="94">
        <v>0</v>
      </c>
      <c r="X28419" s="94">
        <v>317</v>
      </c>
      <c r="AJ28419" s="94">
        <v>2330</v>
      </c>
      <c r="AK28419" s="94">
        <v>511</v>
      </c>
      <c r="AN28419" s="94">
        <v>503</v>
      </c>
      <c r="AO28419" s="94">
        <v>0</v>
      </c>
      <c r="AP28419" s="94">
        <v>317</v>
      </c>
      <c r="AS28419" s="94">
        <v>26</v>
      </c>
      <c r="AT28419" s="94">
        <v>232</v>
      </c>
      <c r="AU28419" s="94">
        <v>92</v>
      </c>
      <c r="AV28419" s="94">
        <v>829</v>
      </c>
      <c r="AW28419" s="94">
        <v>-86</v>
      </c>
      <c r="AX28419" s="94">
        <v>362</v>
      </c>
      <c r="AZ28419" s="94">
        <v>14</v>
      </c>
    </row>
    <row r="28420" spans="1:52">
      <c r="A28420" s="85" t="s">
        <v>72</v>
      </c>
      <c r="B28420" s="86">
        <v>43370.416666666664</v>
      </c>
      <c r="C28420" s="87">
        <v>43370</v>
      </c>
      <c r="D28420" s="85">
        <v>3</v>
      </c>
      <c r="E28420" s="86">
        <v>43370.125</v>
      </c>
      <c r="F28420" s="88" t="s">
        <v>396</v>
      </c>
      <c r="G28420" s="89" t="s">
        <v>397</v>
      </c>
      <c r="H28420" s="94">
        <v>2449</v>
      </c>
      <c r="I28420" s="94">
        <v>2187</v>
      </c>
      <c r="J28420" s="94">
        <v>3668</v>
      </c>
      <c r="K28420" s="94">
        <v>1481</v>
      </c>
      <c r="O28420" s="94">
        <v>2187</v>
      </c>
      <c r="P28420" s="94">
        <v>3668</v>
      </c>
      <c r="Q28420" s="94">
        <v>1481</v>
      </c>
      <c r="R28420" s="94">
        <v>2354</v>
      </c>
      <c r="S28420" s="94">
        <v>508</v>
      </c>
      <c r="V28420" s="94">
        <v>518</v>
      </c>
      <c r="W28420" s="94">
        <v>0</v>
      </c>
      <c r="X28420" s="94">
        <v>288</v>
      </c>
      <c r="AJ28420" s="94">
        <v>2354</v>
      </c>
      <c r="AK28420" s="94">
        <v>508</v>
      </c>
      <c r="AN28420" s="94">
        <v>518</v>
      </c>
      <c r="AO28420" s="94">
        <v>0</v>
      </c>
      <c r="AP28420" s="94">
        <v>288</v>
      </c>
      <c r="AS28420" s="94">
        <v>18</v>
      </c>
      <c r="AT28420" s="94">
        <v>231</v>
      </c>
      <c r="AU28420" s="94">
        <v>48</v>
      </c>
      <c r="AV28420" s="94">
        <v>806</v>
      </c>
      <c r="AW28420" s="94">
        <v>-2</v>
      </c>
      <c r="AX28420" s="94">
        <v>345</v>
      </c>
      <c r="AZ28420" s="94">
        <v>35</v>
      </c>
    </row>
    <row r="28421" spans="1:52">
      <c r="A28421" s="85" t="s">
        <v>72</v>
      </c>
      <c r="B28421" s="86">
        <v>43370.458333333336</v>
      </c>
      <c r="C28421" s="87">
        <v>43370</v>
      </c>
      <c r="D28421" s="85">
        <v>4</v>
      </c>
      <c r="E28421" s="86">
        <v>43370.166666666664</v>
      </c>
      <c r="F28421" s="88" t="s">
        <v>396</v>
      </c>
      <c r="G28421" s="89" t="s">
        <v>397</v>
      </c>
      <c r="H28421" s="94">
        <v>2477</v>
      </c>
      <c r="I28421" s="94">
        <v>2224</v>
      </c>
      <c r="J28421" s="94">
        <v>3722</v>
      </c>
      <c r="K28421" s="94">
        <v>1498</v>
      </c>
      <c r="O28421" s="94">
        <v>2224</v>
      </c>
      <c r="P28421" s="94">
        <v>3722</v>
      </c>
      <c r="Q28421" s="94">
        <v>1498</v>
      </c>
      <c r="R28421" s="94">
        <v>2392</v>
      </c>
      <c r="S28421" s="94">
        <v>520</v>
      </c>
      <c r="V28421" s="94">
        <v>488</v>
      </c>
      <c r="W28421" s="94">
        <v>0</v>
      </c>
      <c r="X28421" s="94">
        <v>322</v>
      </c>
      <c r="AJ28421" s="94">
        <v>2392</v>
      </c>
      <c r="AK28421" s="94">
        <v>520</v>
      </c>
      <c r="AN28421" s="94">
        <v>488</v>
      </c>
      <c r="AO28421" s="94">
        <v>0</v>
      </c>
      <c r="AP28421" s="94">
        <v>322</v>
      </c>
      <c r="AS28421" s="94">
        <v>17</v>
      </c>
      <c r="AT28421" s="94">
        <v>344</v>
      </c>
      <c r="AU28421" s="94">
        <v>42</v>
      </c>
      <c r="AV28421" s="94">
        <v>860</v>
      </c>
      <c r="AW28421" s="94">
        <v>-89</v>
      </c>
      <c r="AX28421" s="94">
        <v>323</v>
      </c>
      <c r="AZ28421" s="94">
        <v>1</v>
      </c>
    </row>
    <row r="28422" spans="1:52">
      <c r="A28422" s="85" t="s">
        <v>72</v>
      </c>
      <c r="B28422" s="86">
        <v>43370.5</v>
      </c>
      <c r="C28422" s="87">
        <v>43370</v>
      </c>
      <c r="D28422" s="85">
        <v>5</v>
      </c>
      <c r="E28422" s="86">
        <v>43370.208333333336</v>
      </c>
      <c r="F28422" s="88" t="s">
        <v>396</v>
      </c>
      <c r="G28422" s="89" t="s">
        <v>397</v>
      </c>
      <c r="H28422" s="94">
        <v>2555</v>
      </c>
      <c r="I28422" s="94">
        <v>2359</v>
      </c>
      <c r="J28422" s="94">
        <v>3944</v>
      </c>
      <c r="K28422" s="94">
        <v>1585</v>
      </c>
      <c r="O28422" s="94">
        <v>2359</v>
      </c>
      <c r="P28422" s="94">
        <v>3944</v>
      </c>
      <c r="Q28422" s="94">
        <v>1585</v>
      </c>
      <c r="R28422" s="94">
        <v>2558</v>
      </c>
      <c r="S28422" s="94">
        <v>554</v>
      </c>
      <c r="V28422" s="94">
        <v>521</v>
      </c>
      <c r="W28422" s="94">
        <v>0</v>
      </c>
      <c r="X28422" s="94">
        <v>311</v>
      </c>
      <c r="AJ28422" s="94">
        <v>2558</v>
      </c>
      <c r="AK28422" s="94">
        <v>554</v>
      </c>
      <c r="AN28422" s="94">
        <v>521</v>
      </c>
      <c r="AO28422" s="94">
        <v>0</v>
      </c>
      <c r="AP28422" s="94">
        <v>311</v>
      </c>
      <c r="AS28422" s="94">
        <v>11</v>
      </c>
      <c r="AT28422" s="94">
        <v>336</v>
      </c>
      <c r="AU28422" s="94">
        <v>46</v>
      </c>
      <c r="AV28422" s="94">
        <v>970</v>
      </c>
      <c r="AW28422" s="94">
        <v>-43</v>
      </c>
      <c r="AX28422" s="94">
        <v>326</v>
      </c>
      <c r="AZ28422" s="94">
        <v>-61</v>
      </c>
    </row>
    <row r="28423" spans="1:52">
      <c r="A28423" s="85" t="s">
        <v>72</v>
      </c>
      <c r="B28423" s="86">
        <v>43370.541666666664</v>
      </c>
      <c r="C28423" s="87">
        <v>43370</v>
      </c>
      <c r="D28423" s="85">
        <v>6</v>
      </c>
      <c r="E28423" s="86">
        <v>43370.25</v>
      </c>
      <c r="F28423" s="88" t="s">
        <v>396</v>
      </c>
      <c r="G28423" s="89" t="s">
        <v>397</v>
      </c>
      <c r="H28423" s="94">
        <v>2584</v>
      </c>
      <c r="I28423" s="94">
        <v>2585</v>
      </c>
      <c r="J28423" s="94">
        <v>4179</v>
      </c>
      <c r="K28423" s="94">
        <v>1594</v>
      </c>
      <c r="O28423" s="94">
        <v>2585</v>
      </c>
      <c r="P28423" s="94">
        <v>4179</v>
      </c>
      <c r="Q28423" s="94">
        <v>1594</v>
      </c>
      <c r="R28423" s="94">
        <v>2722</v>
      </c>
      <c r="S28423" s="94">
        <v>611</v>
      </c>
      <c r="V28423" s="94">
        <v>568</v>
      </c>
      <c r="W28423" s="94">
        <v>0</v>
      </c>
      <c r="X28423" s="94">
        <v>278</v>
      </c>
      <c r="AJ28423" s="94">
        <v>2722</v>
      </c>
      <c r="AK28423" s="94">
        <v>611</v>
      </c>
      <c r="AN28423" s="94">
        <v>568</v>
      </c>
      <c r="AO28423" s="94">
        <v>0</v>
      </c>
      <c r="AP28423" s="94">
        <v>278</v>
      </c>
      <c r="AS28423" s="94">
        <v>29</v>
      </c>
      <c r="AT28423" s="94">
        <v>367</v>
      </c>
      <c r="AU28423" s="94">
        <v>58</v>
      </c>
      <c r="AV28423" s="94">
        <v>908</v>
      </c>
      <c r="AW28423" s="94">
        <v>-75</v>
      </c>
      <c r="AX28423" s="94">
        <v>369</v>
      </c>
      <c r="AZ28423" s="94">
        <v>-62</v>
      </c>
    </row>
    <row r="28424" spans="1:52">
      <c r="A28424" s="85" t="s">
        <v>72</v>
      </c>
      <c r="B28424" s="86">
        <v>43370.583333333336</v>
      </c>
      <c r="C28424" s="87">
        <v>43370</v>
      </c>
      <c r="D28424" s="85">
        <v>7</v>
      </c>
      <c r="E28424" s="86">
        <v>43370.291666666664</v>
      </c>
      <c r="F28424" s="88" t="s">
        <v>396</v>
      </c>
      <c r="G28424" s="89" t="s">
        <v>397</v>
      </c>
      <c r="H28424" s="94">
        <v>2665</v>
      </c>
      <c r="I28424" s="94">
        <v>2653</v>
      </c>
      <c r="J28424" s="94">
        <v>4288</v>
      </c>
      <c r="K28424" s="94">
        <v>1635</v>
      </c>
      <c r="O28424" s="94">
        <v>2653</v>
      </c>
      <c r="P28424" s="94">
        <v>4288</v>
      </c>
      <c r="Q28424" s="94">
        <v>1635</v>
      </c>
      <c r="R28424" s="94">
        <v>2802</v>
      </c>
      <c r="S28424" s="94">
        <v>599</v>
      </c>
      <c r="V28424" s="94">
        <v>655</v>
      </c>
      <c r="W28424" s="94">
        <v>6</v>
      </c>
      <c r="X28424" s="94">
        <v>226</v>
      </c>
      <c r="AJ28424" s="94">
        <v>2802</v>
      </c>
      <c r="AK28424" s="94">
        <v>599</v>
      </c>
      <c r="AN28424" s="94">
        <v>655</v>
      </c>
      <c r="AO28424" s="94">
        <v>6</v>
      </c>
      <c r="AP28424" s="94">
        <v>226</v>
      </c>
      <c r="AS28424" s="94">
        <v>27</v>
      </c>
      <c r="AT28424" s="94">
        <v>391</v>
      </c>
      <c r="AU28424" s="94">
        <v>87</v>
      </c>
      <c r="AV28424" s="94">
        <v>828</v>
      </c>
      <c r="AW28424" s="94">
        <v>-71</v>
      </c>
      <c r="AX28424" s="94">
        <v>421</v>
      </c>
      <c r="AZ28424" s="94">
        <v>-48</v>
      </c>
    </row>
    <row r="28425" spans="1:52">
      <c r="A28425" s="85" t="s">
        <v>72</v>
      </c>
      <c r="B28425" s="86">
        <v>43370.625</v>
      </c>
      <c r="C28425" s="87">
        <v>43370</v>
      </c>
      <c r="D28425" s="85">
        <v>8</v>
      </c>
      <c r="E28425" s="86">
        <v>43370.333333333336</v>
      </c>
      <c r="F28425" s="88" t="s">
        <v>396</v>
      </c>
      <c r="G28425" s="89" t="s">
        <v>397</v>
      </c>
      <c r="H28425" s="94">
        <v>2700</v>
      </c>
      <c r="I28425" s="94">
        <v>2681</v>
      </c>
      <c r="J28425" s="94">
        <v>4370</v>
      </c>
      <c r="K28425" s="94">
        <v>1689</v>
      </c>
      <c r="O28425" s="94">
        <v>2681</v>
      </c>
      <c r="P28425" s="94">
        <v>4370</v>
      </c>
      <c r="Q28425" s="94">
        <v>1689</v>
      </c>
      <c r="R28425" s="94">
        <v>2843</v>
      </c>
      <c r="S28425" s="94">
        <v>610</v>
      </c>
      <c r="V28425" s="94">
        <v>670</v>
      </c>
      <c r="W28425" s="94">
        <v>32</v>
      </c>
      <c r="X28425" s="94">
        <v>215</v>
      </c>
      <c r="AJ28425" s="94">
        <v>2843</v>
      </c>
      <c r="AK28425" s="94">
        <v>610</v>
      </c>
      <c r="AN28425" s="94">
        <v>670</v>
      </c>
      <c r="AO28425" s="94">
        <v>32</v>
      </c>
      <c r="AP28425" s="94">
        <v>215</v>
      </c>
      <c r="AS28425" s="94">
        <v>37</v>
      </c>
      <c r="AT28425" s="94">
        <v>351</v>
      </c>
      <c r="AU28425" s="94">
        <v>83</v>
      </c>
      <c r="AV28425" s="94">
        <v>848</v>
      </c>
      <c r="AW28425" s="94">
        <v>0</v>
      </c>
      <c r="AX28425" s="94">
        <v>436</v>
      </c>
      <c r="AZ28425" s="94">
        <v>-66</v>
      </c>
    </row>
    <row r="28426" spans="1:52">
      <c r="A28426" s="85" t="s">
        <v>72</v>
      </c>
      <c r="B28426" s="86">
        <v>43370.666666666664</v>
      </c>
      <c r="C28426" s="87">
        <v>43370</v>
      </c>
      <c r="D28426" s="85">
        <v>9</v>
      </c>
      <c r="E28426" s="86">
        <v>43370.375</v>
      </c>
      <c r="F28426" s="88" t="s">
        <v>396</v>
      </c>
      <c r="G28426" s="89" t="s">
        <v>397</v>
      </c>
      <c r="H28426" s="94">
        <v>2713</v>
      </c>
      <c r="I28426" s="94">
        <v>2724</v>
      </c>
      <c r="J28426" s="94">
        <v>4379</v>
      </c>
      <c r="K28426" s="94">
        <v>1655</v>
      </c>
      <c r="O28426" s="94">
        <v>2724</v>
      </c>
      <c r="P28426" s="94">
        <v>4379</v>
      </c>
      <c r="Q28426" s="94">
        <v>1655</v>
      </c>
      <c r="R28426" s="94">
        <v>2822</v>
      </c>
      <c r="S28426" s="94">
        <v>625</v>
      </c>
      <c r="V28426" s="94">
        <v>705</v>
      </c>
      <c r="W28426" s="94">
        <v>42</v>
      </c>
      <c r="X28426" s="94">
        <v>185</v>
      </c>
      <c r="AJ28426" s="94">
        <v>2822</v>
      </c>
      <c r="AK28426" s="94">
        <v>625</v>
      </c>
      <c r="AN28426" s="94">
        <v>705</v>
      </c>
      <c r="AO28426" s="94">
        <v>42</v>
      </c>
      <c r="AP28426" s="94">
        <v>185</v>
      </c>
      <c r="AS28426" s="94">
        <v>36</v>
      </c>
      <c r="AT28426" s="94">
        <v>396</v>
      </c>
      <c r="AU28426" s="94">
        <v>25</v>
      </c>
      <c r="AV28426" s="94">
        <v>878</v>
      </c>
      <c r="AW28426" s="94">
        <v>0</v>
      </c>
      <c r="AX28426" s="94">
        <v>414</v>
      </c>
      <c r="AZ28426" s="94">
        <v>-94</v>
      </c>
    </row>
    <row r="28427" spans="1:52">
      <c r="A28427" s="85" t="s">
        <v>72</v>
      </c>
      <c r="B28427" s="86">
        <v>43370.708333333336</v>
      </c>
      <c r="C28427" s="87">
        <v>43370</v>
      </c>
      <c r="D28427" s="85">
        <v>10</v>
      </c>
      <c r="E28427" s="86">
        <v>43370.416666666664</v>
      </c>
      <c r="F28427" s="88" t="s">
        <v>396</v>
      </c>
      <c r="G28427" s="89" t="s">
        <v>397</v>
      </c>
      <c r="H28427" s="94">
        <v>2733</v>
      </c>
      <c r="I28427" s="94">
        <v>2845</v>
      </c>
      <c r="J28427" s="94">
        <v>4269</v>
      </c>
      <c r="K28427" s="94">
        <v>1424</v>
      </c>
      <c r="O28427" s="94">
        <v>2845</v>
      </c>
      <c r="P28427" s="94">
        <v>4269</v>
      </c>
      <c r="Q28427" s="94">
        <v>1424</v>
      </c>
      <c r="R28427" s="94">
        <v>2766</v>
      </c>
      <c r="S28427" s="94">
        <v>640</v>
      </c>
      <c r="V28427" s="94">
        <v>725</v>
      </c>
      <c r="W28427" s="94">
        <v>46</v>
      </c>
      <c r="X28427" s="94">
        <v>92</v>
      </c>
      <c r="AJ28427" s="94">
        <v>2766</v>
      </c>
      <c r="AK28427" s="94">
        <v>640</v>
      </c>
      <c r="AN28427" s="94">
        <v>725</v>
      </c>
      <c r="AO28427" s="94">
        <v>46</v>
      </c>
      <c r="AP28427" s="94">
        <v>92</v>
      </c>
      <c r="AS28427" s="94">
        <v>-8</v>
      </c>
      <c r="AT28427" s="94">
        <v>401</v>
      </c>
      <c r="AU28427" s="94">
        <v>-28</v>
      </c>
      <c r="AV28427" s="94">
        <v>851</v>
      </c>
      <c r="AW28427" s="94">
        <v>0</v>
      </c>
      <c r="AX28427" s="94">
        <v>384</v>
      </c>
      <c r="AZ28427" s="94">
        <v>-176</v>
      </c>
    </row>
    <row r="28428" spans="1:52">
      <c r="A28428" s="85" t="s">
        <v>72</v>
      </c>
      <c r="B28428" s="86">
        <v>43370.75</v>
      </c>
      <c r="C28428" s="87">
        <v>43370</v>
      </c>
      <c r="D28428" s="85">
        <v>11</v>
      </c>
      <c r="E28428" s="86">
        <v>43370.458333333336</v>
      </c>
      <c r="F28428" s="88" t="s">
        <v>396</v>
      </c>
      <c r="G28428" s="89" t="s">
        <v>397</v>
      </c>
      <c r="H28428" s="94">
        <v>2761</v>
      </c>
      <c r="I28428" s="94">
        <v>2831</v>
      </c>
      <c r="J28428" s="94">
        <v>4280</v>
      </c>
      <c r="K28428" s="94">
        <v>1449</v>
      </c>
      <c r="O28428" s="94">
        <v>2831</v>
      </c>
      <c r="P28428" s="94">
        <v>4280</v>
      </c>
      <c r="Q28428" s="94">
        <v>1449</v>
      </c>
      <c r="R28428" s="94">
        <v>2758</v>
      </c>
      <c r="S28428" s="94">
        <v>650</v>
      </c>
      <c r="V28428" s="94">
        <v>777</v>
      </c>
      <c r="W28428" s="94">
        <v>45</v>
      </c>
      <c r="X28428" s="94">
        <v>50</v>
      </c>
      <c r="AJ28428" s="94">
        <v>2758</v>
      </c>
      <c r="AK28428" s="94">
        <v>650</v>
      </c>
      <c r="AN28428" s="94">
        <v>777</v>
      </c>
      <c r="AO28428" s="94">
        <v>45</v>
      </c>
      <c r="AP28428" s="94">
        <v>50</v>
      </c>
      <c r="AS28428" s="94">
        <v>-4</v>
      </c>
      <c r="AT28428" s="94">
        <v>388</v>
      </c>
      <c r="AU28428" s="94">
        <v>-28</v>
      </c>
      <c r="AV28428" s="94">
        <v>833</v>
      </c>
      <c r="AW28428" s="94">
        <v>0</v>
      </c>
      <c r="AX28428" s="94">
        <v>420</v>
      </c>
      <c r="AZ28428" s="94">
        <v>-160</v>
      </c>
    </row>
    <row r="28429" spans="1:52">
      <c r="A28429" s="85" t="s">
        <v>72</v>
      </c>
      <c r="B28429" s="86">
        <v>43370.791666666664</v>
      </c>
      <c r="C28429" s="87">
        <v>43370</v>
      </c>
      <c r="D28429" s="85">
        <v>12</v>
      </c>
      <c r="E28429" s="86">
        <v>43370.5</v>
      </c>
      <c r="F28429" s="88" t="s">
        <v>396</v>
      </c>
      <c r="G28429" s="89" t="s">
        <v>397</v>
      </c>
      <c r="H28429" s="94">
        <v>2787</v>
      </c>
      <c r="I28429" s="94">
        <v>2793</v>
      </c>
      <c r="J28429" s="94">
        <v>4339</v>
      </c>
      <c r="K28429" s="94">
        <v>1546</v>
      </c>
      <c r="O28429" s="94">
        <v>2793</v>
      </c>
      <c r="P28429" s="94">
        <v>4339</v>
      </c>
      <c r="Q28429" s="94">
        <v>1546</v>
      </c>
      <c r="R28429" s="94">
        <v>2799</v>
      </c>
      <c r="S28429" s="94">
        <v>654</v>
      </c>
      <c r="V28429" s="94">
        <v>794</v>
      </c>
      <c r="W28429" s="94">
        <v>44</v>
      </c>
      <c r="X28429" s="94">
        <v>48</v>
      </c>
      <c r="AJ28429" s="94">
        <v>2799</v>
      </c>
      <c r="AK28429" s="94">
        <v>654</v>
      </c>
      <c r="AN28429" s="94">
        <v>794</v>
      </c>
      <c r="AO28429" s="94">
        <v>44</v>
      </c>
      <c r="AP28429" s="94">
        <v>48</v>
      </c>
      <c r="AS28429" s="94">
        <v>2</v>
      </c>
      <c r="AT28429" s="94">
        <v>364</v>
      </c>
      <c r="AU28429" s="94">
        <v>28</v>
      </c>
      <c r="AV28429" s="94">
        <v>811</v>
      </c>
      <c r="AW28429" s="94">
        <v>0</v>
      </c>
      <c r="AX28429" s="94">
        <v>452</v>
      </c>
      <c r="AZ28429" s="94">
        <v>-111</v>
      </c>
    </row>
    <row r="28430" spans="1:52">
      <c r="A28430" s="85" t="s">
        <v>72</v>
      </c>
      <c r="B28430" s="86">
        <v>43370.833333333336</v>
      </c>
      <c r="C28430" s="87">
        <v>43370</v>
      </c>
      <c r="D28430" s="85">
        <v>13</v>
      </c>
      <c r="E28430" s="86">
        <v>43370.541666666664</v>
      </c>
      <c r="F28430" s="88" t="s">
        <v>396</v>
      </c>
      <c r="G28430" s="89" t="s">
        <v>397</v>
      </c>
      <c r="H28430" s="94">
        <v>2821</v>
      </c>
      <c r="I28430" s="94">
        <v>2830</v>
      </c>
      <c r="J28430" s="94">
        <v>4345</v>
      </c>
      <c r="K28430" s="94">
        <v>1515</v>
      </c>
      <c r="O28430" s="94">
        <v>2830</v>
      </c>
      <c r="P28430" s="94">
        <v>4345</v>
      </c>
      <c r="Q28430" s="94">
        <v>1515</v>
      </c>
      <c r="R28430" s="94">
        <v>2802</v>
      </c>
      <c r="S28430" s="94">
        <v>655</v>
      </c>
      <c r="V28430" s="94">
        <v>815</v>
      </c>
      <c r="W28430" s="94">
        <v>39</v>
      </c>
      <c r="X28430" s="94">
        <v>34</v>
      </c>
      <c r="AJ28430" s="94">
        <v>2802</v>
      </c>
      <c r="AK28430" s="94">
        <v>655</v>
      </c>
      <c r="AN28430" s="94">
        <v>815</v>
      </c>
      <c r="AO28430" s="94">
        <v>39</v>
      </c>
      <c r="AP28430" s="94">
        <v>34</v>
      </c>
      <c r="AS28430" s="94">
        <v>-48</v>
      </c>
      <c r="AT28430" s="94">
        <v>211</v>
      </c>
      <c r="AU28430" s="94">
        <v>80</v>
      </c>
      <c r="AV28430" s="94">
        <v>869</v>
      </c>
      <c r="AW28430" s="94">
        <v>0</v>
      </c>
      <c r="AX28430" s="94">
        <v>489</v>
      </c>
      <c r="AZ28430" s="94">
        <v>-86</v>
      </c>
    </row>
    <row r="28431" spans="1:52">
      <c r="A28431" s="85" t="s">
        <v>72</v>
      </c>
      <c r="B28431" s="86">
        <v>43370.875</v>
      </c>
      <c r="C28431" s="87">
        <v>43370</v>
      </c>
      <c r="D28431" s="85">
        <v>14</v>
      </c>
      <c r="E28431" s="86">
        <v>43370.583333333336</v>
      </c>
      <c r="F28431" s="88" t="s">
        <v>396</v>
      </c>
      <c r="G28431" s="89" t="s">
        <v>397</v>
      </c>
      <c r="H28431" s="94">
        <v>2852</v>
      </c>
      <c r="I28431" s="94">
        <v>2864</v>
      </c>
      <c r="J28431" s="94">
        <v>4498</v>
      </c>
      <c r="K28431" s="94">
        <v>1634</v>
      </c>
      <c r="O28431" s="94">
        <v>2864</v>
      </c>
      <c r="P28431" s="94">
        <v>4498</v>
      </c>
      <c r="Q28431" s="94">
        <v>1634</v>
      </c>
      <c r="R28431" s="94">
        <v>2860</v>
      </c>
      <c r="S28431" s="94">
        <v>653</v>
      </c>
      <c r="V28431" s="94">
        <v>877</v>
      </c>
      <c r="W28431" s="94">
        <v>43</v>
      </c>
      <c r="X28431" s="94">
        <v>65</v>
      </c>
      <c r="AJ28431" s="94">
        <v>2860</v>
      </c>
      <c r="AK28431" s="94">
        <v>653</v>
      </c>
      <c r="AN28431" s="94">
        <v>877</v>
      </c>
      <c r="AO28431" s="94">
        <v>43</v>
      </c>
      <c r="AP28431" s="94">
        <v>65</v>
      </c>
      <c r="AS28431" s="94">
        <v>-26</v>
      </c>
      <c r="AT28431" s="94">
        <v>109</v>
      </c>
      <c r="AU28431" s="94">
        <v>139</v>
      </c>
      <c r="AV28431" s="94">
        <v>949</v>
      </c>
      <c r="AW28431" s="94">
        <v>0</v>
      </c>
      <c r="AX28431" s="94">
        <v>539</v>
      </c>
      <c r="AZ28431" s="94">
        <v>-76</v>
      </c>
    </row>
    <row r="28432" spans="1:52">
      <c r="A28432" s="85" t="s">
        <v>72</v>
      </c>
      <c r="B28432" s="86">
        <v>43370.916666666664</v>
      </c>
      <c r="C28432" s="87">
        <v>43370</v>
      </c>
      <c r="D28432" s="85">
        <v>15</v>
      </c>
      <c r="E28432" s="86">
        <v>43370.625</v>
      </c>
      <c r="F28432" s="88" t="s">
        <v>396</v>
      </c>
      <c r="G28432" s="89" t="s">
        <v>397</v>
      </c>
      <c r="H28432" s="94">
        <v>2890</v>
      </c>
      <c r="I28432" s="94">
        <v>2926</v>
      </c>
      <c r="J28432" s="94">
        <v>4519</v>
      </c>
      <c r="K28432" s="94">
        <v>1593</v>
      </c>
      <c r="O28432" s="94">
        <v>2926</v>
      </c>
      <c r="P28432" s="94">
        <v>4519</v>
      </c>
      <c r="Q28432" s="94">
        <v>1593</v>
      </c>
      <c r="R28432" s="94">
        <v>2848</v>
      </c>
      <c r="S28432" s="94">
        <v>652</v>
      </c>
      <c r="V28432" s="94">
        <v>887</v>
      </c>
      <c r="W28432" s="94">
        <v>44</v>
      </c>
      <c r="X28432" s="94">
        <v>88</v>
      </c>
      <c r="AJ28432" s="94">
        <v>2848</v>
      </c>
      <c r="AK28432" s="94">
        <v>652</v>
      </c>
      <c r="AN28432" s="94">
        <v>887</v>
      </c>
      <c r="AO28432" s="94">
        <v>44</v>
      </c>
      <c r="AP28432" s="94">
        <v>88</v>
      </c>
      <c r="AS28432" s="94">
        <v>-9</v>
      </c>
      <c r="AT28432" s="94">
        <v>146</v>
      </c>
      <c r="AU28432" s="94">
        <v>131</v>
      </c>
      <c r="AV28432" s="94">
        <v>846</v>
      </c>
      <c r="AW28432" s="94">
        <v>-2</v>
      </c>
      <c r="AX28432" s="94">
        <v>556</v>
      </c>
      <c r="AZ28432" s="94">
        <v>-75</v>
      </c>
    </row>
    <row r="28433" spans="1:52">
      <c r="A28433" s="85" t="s">
        <v>72</v>
      </c>
      <c r="B28433" s="86">
        <v>43370.958333333336</v>
      </c>
      <c r="C28433" s="87">
        <v>43370</v>
      </c>
      <c r="D28433" s="85">
        <v>16</v>
      </c>
      <c r="E28433" s="86">
        <v>43370.666666666664</v>
      </c>
      <c r="F28433" s="88" t="s">
        <v>396</v>
      </c>
      <c r="G28433" s="89" t="s">
        <v>397</v>
      </c>
      <c r="H28433" s="94">
        <v>2921</v>
      </c>
      <c r="I28433" s="94">
        <v>2963</v>
      </c>
      <c r="J28433" s="94">
        <v>4521</v>
      </c>
      <c r="K28433" s="94">
        <v>1558</v>
      </c>
      <c r="O28433" s="94">
        <v>2963</v>
      </c>
      <c r="P28433" s="94">
        <v>4521</v>
      </c>
      <c r="Q28433" s="94">
        <v>1558</v>
      </c>
      <c r="R28433" s="94">
        <v>2838</v>
      </c>
      <c r="S28433" s="94">
        <v>659</v>
      </c>
      <c r="V28433" s="94">
        <v>888</v>
      </c>
      <c r="W28433" s="94">
        <v>46</v>
      </c>
      <c r="X28433" s="94">
        <v>90</v>
      </c>
      <c r="AJ28433" s="94">
        <v>2838</v>
      </c>
      <c r="AK28433" s="94">
        <v>659</v>
      </c>
      <c r="AN28433" s="94">
        <v>888</v>
      </c>
      <c r="AO28433" s="94">
        <v>46</v>
      </c>
      <c r="AP28433" s="94">
        <v>90</v>
      </c>
      <c r="AS28433" s="94">
        <v>-33</v>
      </c>
      <c r="AT28433" s="94">
        <v>99</v>
      </c>
      <c r="AU28433" s="94">
        <v>151</v>
      </c>
      <c r="AV28433" s="94">
        <v>865</v>
      </c>
      <c r="AW28433" s="94">
        <v>-15</v>
      </c>
      <c r="AX28433" s="94">
        <v>562</v>
      </c>
      <c r="AZ28433" s="94">
        <v>-71</v>
      </c>
    </row>
    <row r="28434" spans="1:52">
      <c r="A28434" s="85" t="s">
        <v>72</v>
      </c>
      <c r="B28434" s="86">
        <v>43371</v>
      </c>
      <c r="C28434" s="87">
        <v>43370</v>
      </c>
      <c r="D28434" s="85">
        <v>17</v>
      </c>
      <c r="E28434" s="86">
        <v>43370.708333333336</v>
      </c>
      <c r="F28434" s="88" t="s">
        <v>396</v>
      </c>
      <c r="G28434" s="89" t="s">
        <v>397</v>
      </c>
      <c r="H28434" s="94">
        <v>2928</v>
      </c>
      <c r="I28434" s="94">
        <v>2964</v>
      </c>
      <c r="J28434" s="94">
        <v>4532</v>
      </c>
      <c r="K28434" s="94">
        <v>1568</v>
      </c>
      <c r="O28434" s="94">
        <v>2964</v>
      </c>
      <c r="P28434" s="94">
        <v>4532</v>
      </c>
      <c r="Q28434" s="94">
        <v>1568</v>
      </c>
      <c r="R28434" s="94">
        <v>2817</v>
      </c>
      <c r="S28434" s="94">
        <v>672</v>
      </c>
      <c r="V28434" s="94">
        <v>920</v>
      </c>
      <c r="W28434" s="94">
        <v>30</v>
      </c>
      <c r="X28434" s="94">
        <v>93</v>
      </c>
      <c r="AJ28434" s="94">
        <v>2817</v>
      </c>
      <c r="AK28434" s="94">
        <v>672</v>
      </c>
      <c r="AN28434" s="94">
        <v>920</v>
      </c>
      <c r="AO28434" s="94">
        <v>30</v>
      </c>
      <c r="AP28434" s="94">
        <v>93</v>
      </c>
      <c r="AS28434" s="94">
        <v>-18</v>
      </c>
      <c r="AT28434" s="94">
        <v>45</v>
      </c>
      <c r="AU28434" s="94">
        <v>209</v>
      </c>
      <c r="AV28434" s="94">
        <v>904</v>
      </c>
      <c r="AW28434" s="94">
        <v>-14</v>
      </c>
      <c r="AX28434" s="94">
        <v>556</v>
      </c>
      <c r="AZ28434" s="94">
        <v>-114</v>
      </c>
    </row>
    <row r="28435" spans="1:52">
      <c r="A28435" s="85" t="s">
        <v>72</v>
      </c>
      <c r="B28435" s="86">
        <v>43371.041666666664</v>
      </c>
      <c r="C28435" s="87">
        <v>43370</v>
      </c>
      <c r="D28435" s="85">
        <v>18</v>
      </c>
      <c r="E28435" s="86">
        <v>43370.75</v>
      </c>
      <c r="F28435" s="88" t="s">
        <v>396</v>
      </c>
      <c r="G28435" s="89" t="s">
        <v>397</v>
      </c>
      <c r="H28435" s="94">
        <v>2931</v>
      </c>
      <c r="I28435" s="94">
        <v>2934</v>
      </c>
      <c r="J28435" s="94">
        <v>4517</v>
      </c>
      <c r="K28435" s="94">
        <v>1583</v>
      </c>
      <c r="O28435" s="94">
        <v>2934</v>
      </c>
      <c r="P28435" s="94">
        <v>4517</v>
      </c>
      <c r="Q28435" s="94">
        <v>1583</v>
      </c>
      <c r="R28435" s="94">
        <v>2798</v>
      </c>
      <c r="S28435" s="94">
        <v>685</v>
      </c>
      <c r="V28435" s="94">
        <v>915</v>
      </c>
      <c r="W28435" s="94">
        <v>5</v>
      </c>
      <c r="X28435" s="94">
        <v>114</v>
      </c>
      <c r="AJ28435" s="94">
        <v>2798</v>
      </c>
      <c r="AK28435" s="94">
        <v>685</v>
      </c>
      <c r="AN28435" s="94">
        <v>915</v>
      </c>
      <c r="AO28435" s="94">
        <v>5</v>
      </c>
      <c r="AP28435" s="94">
        <v>114</v>
      </c>
      <c r="AS28435" s="94">
        <v>-24</v>
      </c>
      <c r="AT28435" s="94">
        <v>125</v>
      </c>
      <c r="AU28435" s="94">
        <v>205</v>
      </c>
      <c r="AV28435" s="94">
        <v>877</v>
      </c>
      <c r="AW28435" s="94">
        <v>0</v>
      </c>
      <c r="AX28435" s="94">
        <v>545</v>
      </c>
      <c r="AZ28435" s="94">
        <v>-145</v>
      </c>
    </row>
    <row r="28436" spans="1:52">
      <c r="A28436" s="85" t="s">
        <v>72</v>
      </c>
      <c r="B28436" s="86">
        <v>43371.083333333336</v>
      </c>
      <c r="C28436" s="87">
        <v>43370</v>
      </c>
      <c r="D28436" s="85">
        <v>19</v>
      </c>
      <c r="E28436" s="86">
        <v>43370.791666666664</v>
      </c>
      <c r="F28436" s="88" t="s">
        <v>396</v>
      </c>
      <c r="G28436" s="89" t="s">
        <v>397</v>
      </c>
      <c r="H28436" s="94">
        <v>2946</v>
      </c>
      <c r="I28436" s="94">
        <v>2989</v>
      </c>
      <c r="J28436" s="94">
        <v>4758</v>
      </c>
      <c r="K28436" s="94">
        <v>1769</v>
      </c>
      <c r="O28436" s="94">
        <v>2989</v>
      </c>
      <c r="P28436" s="94">
        <v>4758</v>
      </c>
      <c r="Q28436" s="94">
        <v>1769</v>
      </c>
      <c r="R28436" s="94">
        <v>2812</v>
      </c>
      <c r="S28436" s="94">
        <v>771</v>
      </c>
      <c r="V28436" s="94">
        <v>896</v>
      </c>
      <c r="W28436" s="94">
        <v>0</v>
      </c>
      <c r="X28436" s="94">
        <v>279</v>
      </c>
      <c r="AJ28436" s="94">
        <v>2812</v>
      </c>
      <c r="AK28436" s="94">
        <v>771</v>
      </c>
      <c r="AN28436" s="94">
        <v>896</v>
      </c>
      <c r="AO28436" s="94">
        <v>0</v>
      </c>
      <c r="AP28436" s="94">
        <v>279</v>
      </c>
      <c r="AS28436" s="94">
        <v>-6</v>
      </c>
      <c r="AT28436" s="94">
        <v>262</v>
      </c>
      <c r="AU28436" s="94">
        <v>194</v>
      </c>
      <c r="AV28436" s="94">
        <v>948</v>
      </c>
      <c r="AW28436" s="94">
        <v>-1</v>
      </c>
      <c r="AX28436" s="94">
        <v>531</v>
      </c>
      <c r="AZ28436" s="94">
        <v>-159</v>
      </c>
    </row>
    <row r="28437" spans="1:52">
      <c r="A28437" s="85" t="s">
        <v>72</v>
      </c>
      <c r="B28437" s="86">
        <v>43371.125</v>
      </c>
      <c r="C28437" s="87">
        <v>43370</v>
      </c>
      <c r="D28437" s="85">
        <v>20</v>
      </c>
      <c r="E28437" s="86">
        <v>43370.833333333336</v>
      </c>
      <c r="F28437" s="88" t="s">
        <v>396</v>
      </c>
      <c r="G28437" s="89" t="s">
        <v>397</v>
      </c>
      <c r="H28437" s="94">
        <v>2913</v>
      </c>
      <c r="I28437" s="94">
        <v>2923</v>
      </c>
      <c r="J28437" s="94">
        <v>4923</v>
      </c>
      <c r="K28437" s="94">
        <v>2000</v>
      </c>
      <c r="O28437" s="94">
        <v>2923</v>
      </c>
      <c r="P28437" s="94">
        <v>4923</v>
      </c>
      <c r="Q28437" s="94">
        <v>2000</v>
      </c>
      <c r="R28437" s="94">
        <v>2819</v>
      </c>
      <c r="S28437" s="94">
        <v>753</v>
      </c>
      <c r="V28437" s="94">
        <v>865</v>
      </c>
      <c r="W28437" s="94">
        <v>0</v>
      </c>
      <c r="X28437" s="94">
        <v>486</v>
      </c>
      <c r="AJ28437" s="94">
        <v>2819</v>
      </c>
      <c r="AK28437" s="94">
        <v>753</v>
      </c>
      <c r="AN28437" s="94">
        <v>865</v>
      </c>
      <c r="AO28437" s="94">
        <v>0</v>
      </c>
      <c r="AP28437" s="94">
        <v>486</v>
      </c>
      <c r="AS28437" s="94">
        <v>-2</v>
      </c>
      <c r="AT28437" s="94">
        <v>354</v>
      </c>
      <c r="AU28437" s="94">
        <v>163</v>
      </c>
      <c r="AV28437" s="94">
        <v>1099</v>
      </c>
      <c r="AW28437" s="94">
        <v>-14</v>
      </c>
      <c r="AX28437" s="94">
        <v>512</v>
      </c>
      <c r="AZ28437" s="94">
        <v>-112</v>
      </c>
    </row>
    <row r="28438" spans="1:52">
      <c r="A28438" s="85" t="s">
        <v>72</v>
      </c>
      <c r="B28438" s="86">
        <v>43371.166666666664</v>
      </c>
      <c r="C28438" s="87">
        <v>43370</v>
      </c>
      <c r="D28438" s="85">
        <v>21</v>
      </c>
      <c r="E28438" s="86">
        <v>43370.875</v>
      </c>
      <c r="F28438" s="88" t="s">
        <v>396</v>
      </c>
      <c r="G28438" s="89" t="s">
        <v>397</v>
      </c>
      <c r="H28438" s="94">
        <v>2821</v>
      </c>
      <c r="I28438" s="94">
        <v>2765</v>
      </c>
      <c r="J28438" s="94">
        <v>4597</v>
      </c>
      <c r="K28438" s="94">
        <v>1832</v>
      </c>
      <c r="O28438" s="94">
        <v>2765</v>
      </c>
      <c r="P28438" s="94">
        <v>4597</v>
      </c>
      <c r="Q28438" s="94">
        <v>1832</v>
      </c>
      <c r="R28438" s="94">
        <v>2618</v>
      </c>
      <c r="S28438" s="94">
        <v>629</v>
      </c>
      <c r="V28438" s="94">
        <v>814</v>
      </c>
      <c r="W28438" s="94">
        <v>0</v>
      </c>
      <c r="X28438" s="94">
        <v>536</v>
      </c>
      <c r="AJ28438" s="94">
        <v>2618</v>
      </c>
      <c r="AK28438" s="94">
        <v>629</v>
      </c>
      <c r="AN28438" s="94">
        <v>814</v>
      </c>
      <c r="AO28438" s="94">
        <v>0</v>
      </c>
      <c r="AP28438" s="94">
        <v>536</v>
      </c>
      <c r="AS28438" s="94">
        <v>28</v>
      </c>
      <c r="AT28438" s="94">
        <v>255</v>
      </c>
      <c r="AU28438" s="94">
        <v>140</v>
      </c>
      <c r="AV28438" s="94">
        <v>1035</v>
      </c>
      <c r="AW28438" s="94">
        <v>-105</v>
      </c>
      <c r="AX28438" s="94">
        <v>540</v>
      </c>
      <c r="AZ28438" s="94">
        <v>-61</v>
      </c>
    </row>
    <row r="28439" spans="1:52">
      <c r="A28439" s="85" t="s">
        <v>72</v>
      </c>
      <c r="B28439" s="86">
        <v>43371.208333333336</v>
      </c>
      <c r="C28439" s="87">
        <v>43370</v>
      </c>
      <c r="D28439" s="85">
        <v>22</v>
      </c>
      <c r="E28439" s="86">
        <v>43370.916666666664</v>
      </c>
      <c r="F28439" s="88" t="s">
        <v>396</v>
      </c>
      <c r="G28439" s="89" t="s">
        <v>397</v>
      </c>
      <c r="H28439" s="94">
        <v>2669</v>
      </c>
      <c r="I28439" s="94">
        <v>2569</v>
      </c>
      <c r="J28439" s="94">
        <v>4268</v>
      </c>
      <c r="K28439" s="94">
        <v>1699</v>
      </c>
      <c r="O28439" s="94">
        <v>2569</v>
      </c>
      <c r="P28439" s="94">
        <v>4268</v>
      </c>
      <c r="Q28439" s="94">
        <v>1699</v>
      </c>
      <c r="R28439" s="94">
        <v>2522</v>
      </c>
      <c r="S28439" s="94">
        <v>531</v>
      </c>
      <c r="V28439" s="94">
        <v>742</v>
      </c>
      <c r="W28439" s="94">
        <v>0</v>
      </c>
      <c r="X28439" s="94">
        <v>473</v>
      </c>
      <c r="AJ28439" s="94">
        <v>2522</v>
      </c>
      <c r="AK28439" s="94">
        <v>531</v>
      </c>
      <c r="AN28439" s="94">
        <v>742</v>
      </c>
      <c r="AO28439" s="94">
        <v>0</v>
      </c>
      <c r="AP28439" s="94">
        <v>473</v>
      </c>
      <c r="AS28439" s="94">
        <v>27</v>
      </c>
      <c r="AT28439" s="94">
        <v>225</v>
      </c>
      <c r="AU28439" s="94">
        <v>110</v>
      </c>
      <c r="AV28439" s="94">
        <v>957</v>
      </c>
      <c r="AW28439" s="94">
        <v>-94</v>
      </c>
      <c r="AX28439" s="94">
        <v>502</v>
      </c>
      <c r="AZ28439" s="94">
        <v>-28</v>
      </c>
    </row>
    <row r="28440" spans="1:52">
      <c r="A28440" s="85" t="s">
        <v>72</v>
      </c>
      <c r="B28440" s="86">
        <v>43371.25</v>
      </c>
      <c r="C28440" s="87">
        <v>43370</v>
      </c>
      <c r="D28440" s="85">
        <v>23</v>
      </c>
      <c r="E28440" s="86">
        <v>43370.958333333336</v>
      </c>
      <c r="F28440" s="88" t="s">
        <v>396</v>
      </c>
      <c r="G28440" s="89" t="s">
        <v>397</v>
      </c>
      <c r="H28440" s="94">
        <v>2654</v>
      </c>
      <c r="I28440" s="94">
        <v>2417</v>
      </c>
      <c r="J28440" s="94">
        <v>4154</v>
      </c>
      <c r="K28440" s="94">
        <v>1737</v>
      </c>
      <c r="O28440" s="94">
        <v>2417</v>
      </c>
      <c r="P28440" s="94">
        <v>4154</v>
      </c>
      <c r="Q28440" s="94">
        <v>1737</v>
      </c>
      <c r="R28440" s="94">
        <v>2571</v>
      </c>
      <c r="S28440" s="94">
        <v>517</v>
      </c>
      <c r="V28440" s="94">
        <v>670</v>
      </c>
      <c r="W28440" s="94">
        <v>0</v>
      </c>
      <c r="X28440" s="94">
        <v>396</v>
      </c>
      <c r="AJ28440" s="94">
        <v>2571</v>
      </c>
      <c r="AK28440" s="94">
        <v>517</v>
      </c>
      <c r="AN28440" s="94">
        <v>670</v>
      </c>
      <c r="AO28440" s="94">
        <v>0</v>
      </c>
      <c r="AP28440" s="94">
        <v>396</v>
      </c>
      <c r="AS28440" s="94">
        <v>43</v>
      </c>
      <c r="AT28440" s="94">
        <v>324</v>
      </c>
      <c r="AU28440" s="94">
        <v>54</v>
      </c>
      <c r="AV28440" s="94">
        <v>999</v>
      </c>
      <c r="AW28440" s="94">
        <v>-116</v>
      </c>
      <c r="AX28440" s="94">
        <v>443</v>
      </c>
      <c r="AZ28440" s="94">
        <v>-10</v>
      </c>
    </row>
    <row r="28441" spans="1:52">
      <c r="A28441" s="85" t="s">
        <v>72</v>
      </c>
      <c r="B28441" s="86">
        <v>43371.291666666664</v>
      </c>
      <c r="C28441" s="87">
        <v>43370</v>
      </c>
      <c r="D28441" s="85">
        <v>24</v>
      </c>
      <c r="E28441" s="86">
        <v>43371</v>
      </c>
      <c r="F28441" s="88" t="s">
        <v>396</v>
      </c>
      <c r="G28441" s="89" t="s">
        <v>397</v>
      </c>
      <c r="H28441" s="94">
        <v>2542</v>
      </c>
      <c r="I28441" s="94">
        <v>2311</v>
      </c>
      <c r="J28441" s="94">
        <v>3887</v>
      </c>
      <c r="K28441" s="94">
        <v>1576</v>
      </c>
      <c r="O28441" s="94">
        <v>2311</v>
      </c>
      <c r="P28441" s="94">
        <v>3887</v>
      </c>
      <c r="Q28441" s="94">
        <v>1576</v>
      </c>
      <c r="R28441" s="94">
        <v>2516</v>
      </c>
      <c r="S28441" s="94">
        <v>523</v>
      </c>
      <c r="V28441" s="94">
        <v>589</v>
      </c>
      <c r="W28441" s="94">
        <v>0</v>
      </c>
      <c r="X28441" s="94">
        <v>259</v>
      </c>
      <c r="AJ28441" s="94">
        <v>2516</v>
      </c>
      <c r="AK28441" s="94">
        <v>523</v>
      </c>
      <c r="AN28441" s="94">
        <v>589</v>
      </c>
      <c r="AO28441" s="94">
        <v>0</v>
      </c>
      <c r="AP28441" s="94">
        <v>259</v>
      </c>
      <c r="AS28441" s="94">
        <v>61</v>
      </c>
      <c r="AT28441" s="94">
        <v>234</v>
      </c>
      <c r="AU28441" s="94">
        <v>45</v>
      </c>
      <c r="AV28441" s="94">
        <v>923</v>
      </c>
      <c r="AW28441" s="94">
        <v>-87</v>
      </c>
      <c r="AX28441" s="94">
        <v>394</v>
      </c>
      <c r="AZ28441" s="94">
        <v>6</v>
      </c>
    </row>
    <row r="28442" spans="1:52">
      <c r="A28442" s="85" t="s">
        <v>72</v>
      </c>
      <c r="B28442" s="86">
        <v>43371.333333333336</v>
      </c>
      <c r="C28442" s="87">
        <v>43371</v>
      </c>
      <c r="D28442" s="85">
        <v>1</v>
      </c>
      <c r="E28442" s="86">
        <v>43371.041666666664</v>
      </c>
      <c r="F28442" s="88" t="s">
        <v>396</v>
      </c>
      <c r="G28442" s="89" t="s">
        <v>397</v>
      </c>
      <c r="H28442" s="94">
        <v>2516</v>
      </c>
      <c r="I28442" s="94">
        <v>2276</v>
      </c>
      <c r="J28442" s="94">
        <v>3729</v>
      </c>
      <c r="K28442" s="94">
        <v>1453</v>
      </c>
      <c r="O28442" s="94">
        <v>2276</v>
      </c>
      <c r="P28442" s="94">
        <v>3729</v>
      </c>
      <c r="Q28442" s="94">
        <v>1453</v>
      </c>
      <c r="R28442" s="94">
        <v>2473</v>
      </c>
      <c r="S28442" s="94">
        <v>508</v>
      </c>
      <c r="V28442" s="94">
        <v>538</v>
      </c>
      <c r="W28442" s="94">
        <v>0</v>
      </c>
      <c r="X28442" s="94">
        <v>210</v>
      </c>
      <c r="AJ28442" s="94">
        <v>2473</v>
      </c>
      <c r="AK28442" s="94">
        <v>508</v>
      </c>
      <c r="AN28442" s="94">
        <v>538</v>
      </c>
      <c r="AO28442" s="94">
        <v>0</v>
      </c>
      <c r="AP28442" s="94">
        <v>210</v>
      </c>
      <c r="AS28442" s="94">
        <v>58</v>
      </c>
      <c r="AT28442" s="94">
        <v>187</v>
      </c>
      <c r="AU28442" s="94">
        <v>36</v>
      </c>
      <c r="AV28442" s="94">
        <v>856</v>
      </c>
      <c r="AW28442" s="94">
        <v>-58</v>
      </c>
      <c r="AX28442" s="94">
        <v>355</v>
      </c>
      <c r="AZ28442" s="94">
        <v>19</v>
      </c>
    </row>
    <row r="28443" spans="1:52">
      <c r="A28443" s="85" t="s">
        <v>72</v>
      </c>
      <c r="B28443" s="86">
        <v>43371.375</v>
      </c>
      <c r="C28443" s="87">
        <v>43371</v>
      </c>
      <c r="D28443" s="85">
        <v>2</v>
      </c>
      <c r="E28443" s="86">
        <v>43371.083333333336</v>
      </c>
      <c r="F28443" s="88" t="s">
        <v>396</v>
      </c>
      <c r="G28443" s="89" t="s">
        <v>397</v>
      </c>
      <c r="H28443" s="94">
        <v>2471</v>
      </c>
      <c r="I28443" s="94">
        <v>2231</v>
      </c>
      <c r="J28443" s="94">
        <v>3710</v>
      </c>
      <c r="K28443" s="94">
        <v>1479</v>
      </c>
      <c r="O28443" s="94">
        <v>2231</v>
      </c>
      <c r="P28443" s="94">
        <v>3710</v>
      </c>
      <c r="Q28443" s="94">
        <v>1479</v>
      </c>
      <c r="R28443" s="94">
        <v>2479</v>
      </c>
      <c r="S28443" s="94">
        <v>498</v>
      </c>
      <c r="V28443" s="94">
        <v>485</v>
      </c>
      <c r="W28443" s="94">
        <v>0</v>
      </c>
      <c r="X28443" s="94">
        <v>248</v>
      </c>
      <c r="AJ28443" s="94">
        <v>2479</v>
      </c>
      <c r="AK28443" s="94">
        <v>498</v>
      </c>
      <c r="AN28443" s="94">
        <v>485</v>
      </c>
      <c r="AO28443" s="94">
        <v>0</v>
      </c>
      <c r="AP28443" s="94">
        <v>248</v>
      </c>
      <c r="AS28443" s="94">
        <v>34</v>
      </c>
      <c r="AT28443" s="94">
        <v>231</v>
      </c>
      <c r="AU28443" s="94">
        <v>17</v>
      </c>
      <c r="AV28443" s="94">
        <v>842</v>
      </c>
      <c r="AW28443" s="94">
        <v>-1</v>
      </c>
      <c r="AX28443" s="94">
        <v>338</v>
      </c>
      <c r="AZ28443" s="94">
        <v>18</v>
      </c>
    </row>
    <row r="28444" spans="1:52">
      <c r="A28444" s="85" t="s">
        <v>72</v>
      </c>
      <c r="B28444" s="86">
        <v>43371.416666666664</v>
      </c>
      <c r="C28444" s="87">
        <v>43371</v>
      </c>
      <c r="D28444" s="85">
        <v>3</v>
      </c>
      <c r="E28444" s="86">
        <v>43371.125</v>
      </c>
      <c r="F28444" s="88" t="s">
        <v>396</v>
      </c>
      <c r="G28444" s="89" t="s">
        <v>397</v>
      </c>
      <c r="H28444" s="94">
        <v>2487</v>
      </c>
      <c r="I28444" s="94">
        <v>2235</v>
      </c>
      <c r="J28444" s="94">
        <v>3815</v>
      </c>
      <c r="K28444" s="94">
        <v>1580</v>
      </c>
      <c r="O28444" s="94">
        <v>2235</v>
      </c>
      <c r="P28444" s="94">
        <v>3815</v>
      </c>
      <c r="Q28444" s="94">
        <v>1580</v>
      </c>
      <c r="R28444" s="94">
        <v>2474</v>
      </c>
      <c r="S28444" s="94">
        <v>499</v>
      </c>
      <c r="V28444" s="94">
        <v>477</v>
      </c>
      <c r="W28444" s="94">
        <v>0</v>
      </c>
      <c r="X28444" s="94">
        <v>365</v>
      </c>
      <c r="AJ28444" s="94">
        <v>2474</v>
      </c>
      <c r="AK28444" s="94">
        <v>499</v>
      </c>
      <c r="AN28444" s="94">
        <v>477</v>
      </c>
      <c r="AO28444" s="94">
        <v>0</v>
      </c>
      <c r="AP28444" s="94">
        <v>365</v>
      </c>
      <c r="AS28444" s="94">
        <v>16</v>
      </c>
      <c r="AT28444" s="94">
        <v>261</v>
      </c>
      <c r="AU28444" s="94">
        <v>16</v>
      </c>
      <c r="AV28444" s="94">
        <v>960</v>
      </c>
      <c r="AW28444" s="94">
        <v>-11</v>
      </c>
      <c r="AX28444" s="94">
        <v>327</v>
      </c>
      <c r="AZ28444" s="94">
        <v>11</v>
      </c>
    </row>
    <row r="28445" spans="1:52">
      <c r="A28445" s="85" t="s">
        <v>72</v>
      </c>
      <c r="B28445" s="86">
        <v>43371.458333333336</v>
      </c>
      <c r="C28445" s="87">
        <v>43371</v>
      </c>
      <c r="D28445" s="85">
        <v>4</v>
      </c>
      <c r="E28445" s="86">
        <v>43371.166666666664</v>
      </c>
      <c r="F28445" s="88" t="s">
        <v>396</v>
      </c>
      <c r="G28445" s="89" t="s">
        <v>397</v>
      </c>
      <c r="H28445" s="94">
        <v>2508</v>
      </c>
      <c r="I28445" s="94">
        <v>2280</v>
      </c>
      <c r="J28445" s="94">
        <v>3908</v>
      </c>
      <c r="K28445" s="94">
        <v>1628</v>
      </c>
      <c r="O28445" s="94">
        <v>2280</v>
      </c>
      <c r="P28445" s="94">
        <v>3908</v>
      </c>
      <c r="Q28445" s="94">
        <v>1628</v>
      </c>
      <c r="R28445" s="94">
        <v>2494</v>
      </c>
      <c r="S28445" s="94">
        <v>510</v>
      </c>
      <c r="V28445" s="94">
        <v>483</v>
      </c>
      <c r="W28445" s="94">
        <v>0</v>
      </c>
      <c r="X28445" s="94">
        <v>421</v>
      </c>
      <c r="AJ28445" s="94">
        <v>2494</v>
      </c>
      <c r="AK28445" s="94">
        <v>510</v>
      </c>
      <c r="AN28445" s="94">
        <v>483</v>
      </c>
      <c r="AO28445" s="94">
        <v>0</v>
      </c>
      <c r="AP28445" s="94">
        <v>421</v>
      </c>
      <c r="AS28445" s="94">
        <v>-9</v>
      </c>
      <c r="AT28445" s="94">
        <v>317</v>
      </c>
      <c r="AU28445" s="94">
        <v>-8</v>
      </c>
      <c r="AV28445" s="94">
        <v>1039</v>
      </c>
      <c r="AW28445" s="94">
        <v>-22</v>
      </c>
      <c r="AX28445" s="94">
        <v>314</v>
      </c>
      <c r="AZ28445" s="94">
        <v>-3</v>
      </c>
    </row>
    <row r="28446" spans="1:52">
      <c r="A28446" s="85" t="s">
        <v>72</v>
      </c>
      <c r="B28446" s="86">
        <v>43371.5</v>
      </c>
      <c r="C28446" s="87">
        <v>43371</v>
      </c>
      <c r="D28446" s="85">
        <v>5</v>
      </c>
      <c r="E28446" s="86">
        <v>43371.208333333336</v>
      </c>
      <c r="F28446" s="88" t="s">
        <v>396</v>
      </c>
      <c r="G28446" s="89" t="s">
        <v>397</v>
      </c>
      <c r="H28446" s="94">
        <v>2596</v>
      </c>
      <c r="I28446" s="94">
        <v>2399</v>
      </c>
      <c r="J28446" s="94">
        <v>4061</v>
      </c>
      <c r="K28446" s="94">
        <v>1662</v>
      </c>
      <c r="O28446" s="94">
        <v>2399</v>
      </c>
      <c r="P28446" s="94">
        <v>4061</v>
      </c>
      <c r="Q28446" s="94">
        <v>1662</v>
      </c>
      <c r="R28446" s="94">
        <v>2528</v>
      </c>
      <c r="S28446" s="94">
        <v>543</v>
      </c>
      <c r="V28446" s="94">
        <v>523</v>
      </c>
      <c r="W28446" s="94">
        <v>0</v>
      </c>
      <c r="X28446" s="94">
        <v>467</v>
      </c>
      <c r="AJ28446" s="94">
        <v>2528</v>
      </c>
      <c r="AK28446" s="94">
        <v>543</v>
      </c>
      <c r="AN28446" s="94">
        <v>523</v>
      </c>
      <c r="AO28446" s="94">
        <v>0</v>
      </c>
      <c r="AP28446" s="94">
        <v>467</v>
      </c>
      <c r="AS28446" s="94">
        <v>-20</v>
      </c>
      <c r="AT28446" s="94">
        <v>355</v>
      </c>
      <c r="AU28446" s="94">
        <v>-15</v>
      </c>
      <c r="AV28446" s="94">
        <v>1078</v>
      </c>
      <c r="AW28446" s="94">
        <v>-33</v>
      </c>
      <c r="AX28446" s="94">
        <v>314</v>
      </c>
      <c r="AZ28446" s="94">
        <v>-17</v>
      </c>
    </row>
    <row r="28447" spans="1:52">
      <c r="A28447" s="85" t="s">
        <v>72</v>
      </c>
      <c r="B28447" s="86">
        <v>43371.541666666664</v>
      </c>
      <c r="C28447" s="87">
        <v>43371</v>
      </c>
      <c r="D28447" s="85">
        <v>6</v>
      </c>
      <c r="E28447" s="86">
        <v>43371.25</v>
      </c>
      <c r="F28447" s="88" t="s">
        <v>396</v>
      </c>
      <c r="G28447" s="89" t="s">
        <v>397</v>
      </c>
      <c r="H28447" s="94">
        <v>2727</v>
      </c>
      <c r="I28447" s="94">
        <v>2608</v>
      </c>
      <c r="J28447" s="94">
        <v>4395</v>
      </c>
      <c r="K28447" s="94">
        <v>1787</v>
      </c>
      <c r="O28447" s="94">
        <v>2608</v>
      </c>
      <c r="P28447" s="94">
        <v>4395</v>
      </c>
      <c r="Q28447" s="94">
        <v>1787</v>
      </c>
      <c r="R28447" s="94">
        <v>2645</v>
      </c>
      <c r="S28447" s="94">
        <v>643</v>
      </c>
      <c r="V28447" s="94">
        <v>641</v>
      </c>
      <c r="W28447" s="94">
        <v>0</v>
      </c>
      <c r="X28447" s="94">
        <v>466</v>
      </c>
      <c r="AJ28447" s="94">
        <v>2645</v>
      </c>
      <c r="AK28447" s="94">
        <v>643</v>
      </c>
      <c r="AN28447" s="94">
        <v>641</v>
      </c>
      <c r="AO28447" s="94">
        <v>0</v>
      </c>
      <c r="AP28447" s="94">
        <v>466</v>
      </c>
      <c r="AS28447" s="94">
        <v>-16</v>
      </c>
      <c r="AT28447" s="94">
        <v>322</v>
      </c>
      <c r="AU28447" s="94">
        <v>23</v>
      </c>
      <c r="AV28447" s="94">
        <v>1146</v>
      </c>
      <c r="AW28447" s="94">
        <v>-15</v>
      </c>
      <c r="AX28447" s="94">
        <v>357</v>
      </c>
      <c r="AZ28447" s="94">
        <v>-30</v>
      </c>
    </row>
    <row r="28448" spans="1:52">
      <c r="A28448" s="85" t="s">
        <v>72</v>
      </c>
      <c r="B28448" s="86">
        <v>43371.583333333336</v>
      </c>
      <c r="C28448" s="87">
        <v>43371</v>
      </c>
      <c r="D28448" s="85">
        <v>7</v>
      </c>
      <c r="E28448" s="86">
        <v>43371.291666666664</v>
      </c>
      <c r="F28448" s="88" t="s">
        <v>396</v>
      </c>
      <c r="G28448" s="89" t="s">
        <v>397</v>
      </c>
      <c r="H28448" s="94">
        <v>2699</v>
      </c>
      <c r="I28448" s="94">
        <v>2701</v>
      </c>
      <c r="J28448" s="94">
        <v>4426</v>
      </c>
      <c r="K28448" s="94">
        <v>1725</v>
      </c>
      <c r="O28448" s="94">
        <v>2701</v>
      </c>
      <c r="P28448" s="94">
        <v>4426</v>
      </c>
      <c r="Q28448" s="94">
        <v>1725</v>
      </c>
      <c r="R28448" s="94">
        <v>2751</v>
      </c>
      <c r="S28448" s="94">
        <v>594</v>
      </c>
      <c r="V28448" s="94">
        <v>653</v>
      </c>
      <c r="W28448" s="94">
        <v>2</v>
      </c>
      <c r="X28448" s="94">
        <v>426</v>
      </c>
      <c r="AJ28448" s="94">
        <v>2751</v>
      </c>
      <c r="AK28448" s="94">
        <v>594</v>
      </c>
      <c r="AN28448" s="94">
        <v>653</v>
      </c>
      <c r="AO28448" s="94">
        <v>2</v>
      </c>
      <c r="AP28448" s="94">
        <v>426</v>
      </c>
      <c r="AS28448" s="94">
        <v>-21</v>
      </c>
      <c r="AT28448" s="94">
        <v>310</v>
      </c>
      <c r="AU28448" s="94">
        <v>109</v>
      </c>
      <c r="AV28448" s="94">
        <v>986</v>
      </c>
      <c r="AW28448" s="94">
        <v>-2</v>
      </c>
      <c r="AX28448" s="94">
        <v>410</v>
      </c>
      <c r="AZ28448" s="94">
        <v>-67</v>
      </c>
    </row>
    <row r="28449" spans="1:52">
      <c r="A28449" s="85" t="s">
        <v>72</v>
      </c>
      <c r="B28449" s="86">
        <v>43371.625</v>
      </c>
      <c r="C28449" s="87">
        <v>43371</v>
      </c>
      <c r="D28449" s="85">
        <v>8</v>
      </c>
      <c r="E28449" s="86">
        <v>43371.333333333336</v>
      </c>
      <c r="F28449" s="88" t="s">
        <v>396</v>
      </c>
      <c r="G28449" s="89" t="s">
        <v>397</v>
      </c>
      <c r="H28449" s="94">
        <v>2749</v>
      </c>
      <c r="I28449" s="94">
        <v>2751</v>
      </c>
      <c r="J28449" s="94">
        <v>4462</v>
      </c>
      <c r="K28449" s="94">
        <v>1711</v>
      </c>
      <c r="O28449" s="94">
        <v>2751</v>
      </c>
      <c r="P28449" s="94">
        <v>4462</v>
      </c>
      <c r="Q28449" s="94">
        <v>1711</v>
      </c>
      <c r="R28449" s="94">
        <v>2738</v>
      </c>
      <c r="S28449" s="94">
        <v>603</v>
      </c>
      <c r="V28449" s="94">
        <v>704</v>
      </c>
      <c r="W28449" s="94">
        <v>19</v>
      </c>
      <c r="X28449" s="94">
        <v>398</v>
      </c>
      <c r="AJ28449" s="94">
        <v>2738</v>
      </c>
      <c r="AK28449" s="94">
        <v>603</v>
      </c>
      <c r="AN28449" s="94">
        <v>704</v>
      </c>
      <c r="AO28449" s="94">
        <v>19</v>
      </c>
      <c r="AP28449" s="94">
        <v>398</v>
      </c>
      <c r="AS28449" s="94">
        <v>-42</v>
      </c>
      <c r="AT28449" s="94">
        <v>284</v>
      </c>
      <c r="AU28449" s="94">
        <v>136</v>
      </c>
      <c r="AV28449" s="94">
        <v>981</v>
      </c>
      <c r="AW28449" s="94">
        <v>-29</v>
      </c>
      <c r="AX28449" s="94">
        <v>439</v>
      </c>
      <c r="AZ28449" s="94">
        <v>-58</v>
      </c>
    </row>
    <row r="28450" spans="1:52">
      <c r="A28450" s="85" t="s">
        <v>72</v>
      </c>
      <c r="B28450" s="86">
        <v>43371.666666666664</v>
      </c>
      <c r="C28450" s="87">
        <v>43371</v>
      </c>
      <c r="D28450" s="85">
        <v>9</v>
      </c>
      <c r="E28450" s="86">
        <v>43371.375</v>
      </c>
      <c r="F28450" s="88" t="s">
        <v>396</v>
      </c>
      <c r="G28450" s="89" t="s">
        <v>397</v>
      </c>
      <c r="H28450" s="94">
        <v>2770</v>
      </c>
      <c r="I28450" s="94">
        <v>2776</v>
      </c>
      <c r="J28450" s="94">
        <v>4501</v>
      </c>
      <c r="K28450" s="94">
        <v>1725</v>
      </c>
      <c r="O28450" s="94">
        <v>2776</v>
      </c>
      <c r="P28450" s="94">
        <v>4501</v>
      </c>
      <c r="Q28450" s="94">
        <v>1725</v>
      </c>
      <c r="R28450" s="94">
        <v>2765</v>
      </c>
      <c r="S28450" s="94">
        <v>614</v>
      </c>
      <c r="V28450" s="94">
        <v>712</v>
      </c>
      <c r="W28450" s="94">
        <v>28</v>
      </c>
      <c r="X28450" s="94">
        <v>382</v>
      </c>
      <c r="AJ28450" s="94">
        <v>2765</v>
      </c>
      <c r="AK28450" s="94">
        <v>614</v>
      </c>
      <c r="AN28450" s="94">
        <v>712</v>
      </c>
      <c r="AO28450" s="94">
        <v>28</v>
      </c>
      <c r="AP28450" s="94">
        <v>382</v>
      </c>
      <c r="AS28450" s="94">
        <v>-56</v>
      </c>
      <c r="AT28450" s="94">
        <v>288</v>
      </c>
      <c r="AU28450" s="94">
        <v>88</v>
      </c>
      <c r="AV28450" s="94">
        <v>1018</v>
      </c>
      <c r="AW28450" s="94">
        <v>-5</v>
      </c>
      <c r="AX28450" s="94">
        <v>434</v>
      </c>
      <c r="AZ28450" s="94">
        <v>-42</v>
      </c>
    </row>
    <row r="28451" spans="1:52">
      <c r="A28451" s="85" t="s">
        <v>72</v>
      </c>
      <c r="B28451" s="86">
        <v>43371.708333333336</v>
      </c>
      <c r="C28451" s="87">
        <v>43371</v>
      </c>
      <c r="D28451" s="85">
        <v>10</v>
      </c>
      <c r="E28451" s="86">
        <v>43371.416666666664</v>
      </c>
      <c r="F28451" s="88" t="s">
        <v>396</v>
      </c>
      <c r="G28451" s="89" t="s">
        <v>397</v>
      </c>
      <c r="H28451" s="94">
        <v>2775</v>
      </c>
      <c r="I28451" s="94">
        <v>2760</v>
      </c>
      <c r="J28451" s="94">
        <v>4370</v>
      </c>
      <c r="K28451" s="94">
        <v>1610</v>
      </c>
      <c r="O28451" s="94">
        <v>2760</v>
      </c>
      <c r="P28451" s="94">
        <v>4370</v>
      </c>
      <c r="Q28451" s="94">
        <v>1610</v>
      </c>
      <c r="R28451" s="94">
        <v>2778</v>
      </c>
      <c r="S28451" s="94">
        <v>611</v>
      </c>
      <c r="V28451" s="94">
        <v>739</v>
      </c>
      <c r="W28451" s="94">
        <v>28</v>
      </c>
      <c r="X28451" s="94">
        <v>214</v>
      </c>
      <c r="AJ28451" s="94">
        <v>2778</v>
      </c>
      <c r="AK28451" s="94">
        <v>611</v>
      </c>
      <c r="AN28451" s="94">
        <v>739</v>
      </c>
      <c r="AO28451" s="94">
        <v>28</v>
      </c>
      <c r="AP28451" s="94">
        <v>214</v>
      </c>
      <c r="AS28451" s="94">
        <v>-69</v>
      </c>
      <c r="AT28451" s="94">
        <v>410</v>
      </c>
      <c r="AU28451" s="94">
        <v>62</v>
      </c>
      <c r="AV28451" s="94">
        <v>856</v>
      </c>
      <c r="AW28451" s="94">
        <v>-14</v>
      </c>
      <c r="AX28451" s="94">
        <v>405</v>
      </c>
      <c r="AZ28451" s="94">
        <v>-40</v>
      </c>
    </row>
    <row r="28452" spans="1:52">
      <c r="A28452" s="85" t="s">
        <v>72</v>
      </c>
      <c r="B28452" s="86">
        <v>43371.75</v>
      </c>
      <c r="C28452" s="87">
        <v>43371</v>
      </c>
      <c r="D28452" s="85">
        <v>11</v>
      </c>
      <c r="E28452" s="86">
        <v>43371.458333333336</v>
      </c>
      <c r="F28452" s="88" t="s">
        <v>396</v>
      </c>
      <c r="G28452" s="89" t="s">
        <v>397</v>
      </c>
      <c r="H28452" s="94">
        <v>2787</v>
      </c>
      <c r="I28452" s="94">
        <v>2743</v>
      </c>
      <c r="J28452" s="94">
        <v>4268</v>
      </c>
      <c r="K28452" s="94">
        <v>1525</v>
      </c>
      <c r="O28452" s="94">
        <v>2743</v>
      </c>
      <c r="P28452" s="94">
        <v>4268</v>
      </c>
      <c r="Q28452" s="94">
        <v>1525</v>
      </c>
      <c r="R28452" s="94">
        <v>2755</v>
      </c>
      <c r="S28452" s="94">
        <v>609</v>
      </c>
      <c r="V28452" s="94">
        <v>738</v>
      </c>
      <c r="W28452" s="94">
        <v>27</v>
      </c>
      <c r="X28452" s="94">
        <v>139</v>
      </c>
      <c r="AJ28452" s="94">
        <v>2755</v>
      </c>
      <c r="AK28452" s="94">
        <v>609</v>
      </c>
      <c r="AN28452" s="94">
        <v>738</v>
      </c>
      <c r="AO28452" s="94">
        <v>27</v>
      </c>
      <c r="AP28452" s="94">
        <v>139</v>
      </c>
      <c r="AS28452" s="94">
        <v>-51</v>
      </c>
      <c r="AT28452" s="94">
        <v>340</v>
      </c>
      <c r="AU28452" s="94">
        <v>55</v>
      </c>
      <c r="AV28452" s="94">
        <v>786</v>
      </c>
      <c r="AW28452" s="94">
        <v>-14</v>
      </c>
      <c r="AX28452" s="94">
        <v>440</v>
      </c>
      <c r="AZ28452" s="94">
        <v>-31</v>
      </c>
    </row>
    <row r="28453" spans="1:52">
      <c r="A28453" s="85" t="s">
        <v>72</v>
      </c>
      <c r="B28453" s="86">
        <v>43371.791666666664</v>
      </c>
      <c r="C28453" s="87">
        <v>43371</v>
      </c>
      <c r="D28453" s="85">
        <v>12</v>
      </c>
      <c r="E28453" s="86">
        <v>43371.5</v>
      </c>
      <c r="F28453" s="88" t="s">
        <v>396</v>
      </c>
      <c r="G28453" s="89" t="s">
        <v>397</v>
      </c>
      <c r="H28453" s="94">
        <v>2797</v>
      </c>
      <c r="I28453" s="94">
        <v>2764</v>
      </c>
      <c r="J28453" s="94">
        <v>4324</v>
      </c>
      <c r="K28453" s="94">
        <v>1560</v>
      </c>
      <c r="O28453" s="94">
        <v>2764</v>
      </c>
      <c r="P28453" s="94">
        <v>4324</v>
      </c>
      <c r="Q28453" s="94">
        <v>1560</v>
      </c>
      <c r="R28453" s="94">
        <v>2785</v>
      </c>
      <c r="S28453" s="94">
        <v>603</v>
      </c>
      <c r="V28453" s="94">
        <v>777</v>
      </c>
      <c r="W28453" s="94">
        <v>28</v>
      </c>
      <c r="X28453" s="94">
        <v>131</v>
      </c>
      <c r="AJ28453" s="94">
        <v>2785</v>
      </c>
      <c r="AK28453" s="94">
        <v>603</v>
      </c>
      <c r="AN28453" s="94">
        <v>777</v>
      </c>
      <c r="AO28453" s="94">
        <v>28</v>
      </c>
      <c r="AP28453" s="94">
        <v>131</v>
      </c>
      <c r="AS28453" s="94">
        <v>-23</v>
      </c>
      <c r="AT28453" s="94">
        <v>288</v>
      </c>
      <c r="AU28453" s="94">
        <v>102</v>
      </c>
      <c r="AV28453" s="94">
        <v>744</v>
      </c>
      <c r="AW28453" s="94">
        <v>-14</v>
      </c>
      <c r="AX28453" s="94">
        <v>474</v>
      </c>
      <c r="AZ28453" s="94">
        <v>-11</v>
      </c>
    </row>
    <row r="28454" spans="1:52">
      <c r="A28454" s="85" t="s">
        <v>72</v>
      </c>
      <c r="B28454" s="86">
        <v>43371.833333333336</v>
      </c>
      <c r="C28454" s="87">
        <v>43371</v>
      </c>
      <c r="D28454" s="85">
        <v>13</v>
      </c>
      <c r="E28454" s="86">
        <v>43371.541666666664</v>
      </c>
      <c r="F28454" s="88" t="s">
        <v>396</v>
      </c>
      <c r="G28454" s="89" t="s">
        <v>397</v>
      </c>
      <c r="H28454" s="94">
        <v>2802</v>
      </c>
      <c r="I28454" s="94">
        <v>2754</v>
      </c>
      <c r="J28454" s="94">
        <v>4350</v>
      </c>
      <c r="K28454" s="94">
        <v>1596</v>
      </c>
      <c r="O28454" s="94">
        <v>2754</v>
      </c>
      <c r="P28454" s="94">
        <v>4350</v>
      </c>
      <c r="Q28454" s="94">
        <v>1596</v>
      </c>
      <c r="R28454" s="94">
        <v>2756</v>
      </c>
      <c r="S28454" s="94">
        <v>603</v>
      </c>
      <c r="V28454" s="94">
        <v>809</v>
      </c>
      <c r="W28454" s="94">
        <v>27</v>
      </c>
      <c r="X28454" s="94">
        <v>155</v>
      </c>
      <c r="AJ28454" s="94">
        <v>2756</v>
      </c>
      <c r="AK28454" s="94">
        <v>603</v>
      </c>
      <c r="AN28454" s="94">
        <v>809</v>
      </c>
      <c r="AO28454" s="94">
        <v>27</v>
      </c>
      <c r="AP28454" s="94">
        <v>155</v>
      </c>
      <c r="AS28454" s="94">
        <v>-14</v>
      </c>
      <c r="AT28454" s="94">
        <v>284</v>
      </c>
      <c r="AU28454" s="94">
        <v>114</v>
      </c>
      <c r="AV28454" s="94">
        <v>762</v>
      </c>
      <c r="AW28454" s="94">
        <v>-14</v>
      </c>
      <c r="AX28454" s="94">
        <v>468</v>
      </c>
      <c r="AZ28454" s="94">
        <v>-4</v>
      </c>
    </row>
    <row r="28455" spans="1:52">
      <c r="A28455" s="85" t="s">
        <v>72</v>
      </c>
      <c r="B28455" s="86">
        <v>43371.875</v>
      </c>
      <c r="C28455" s="87">
        <v>43371</v>
      </c>
      <c r="D28455" s="85">
        <v>14</v>
      </c>
      <c r="E28455" s="86">
        <v>43371.583333333336</v>
      </c>
      <c r="F28455" s="88" t="s">
        <v>396</v>
      </c>
      <c r="G28455" s="89" t="s">
        <v>397</v>
      </c>
      <c r="H28455" s="94">
        <v>2817</v>
      </c>
      <c r="I28455" s="94">
        <v>2784</v>
      </c>
      <c r="J28455" s="94">
        <v>4372</v>
      </c>
      <c r="K28455" s="94">
        <v>1588</v>
      </c>
      <c r="O28455" s="94">
        <v>2784</v>
      </c>
      <c r="P28455" s="94">
        <v>4372</v>
      </c>
      <c r="Q28455" s="94">
        <v>1588</v>
      </c>
      <c r="R28455" s="94">
        <v>2739</v>
      </c>
      <c r="S28455" s="94">
        <v>598</v>
      </c>
      <c r="V28455" s="94">
        <v>856</v>
      </c>
      <c r="W28455" s="94">
        <v>27</v>
      </c>
      <c r="X28455" s="94">
        <v>152</v>
      </c>
      <c r="AJ28455" s="94">
        <v>2739</v>
      </c>
      <c r="AK28455" s="94">
        <v>598</v>
      </c>
      <c r="AN28455" s="94">
        <v>856</v>
      </c>
      <c r="AO28455" s="94">
        <v>27</v>
      </c>
      <c r="AP28455" s="94">
        <v>152</v>
      </c>
      <c r="AS28455" s="94">
        <v>10</v>
      </c>
      <c r="AT28455" s="94">
        <v>204</v>
      </c>
      <c r="AU28455" s="94">
        <v>121</v>
      </c>
      <c r="AV28455" s="94">
        <v>746</v>
      </c>
      <c r="AW28455" s="94">
        <v>-14</v>
      </c>
      <c r="AX28455" s="94">
        <v>519</v>
      </c>
      <c r="AZ28455" s="94">
        <v>2</v>
      </c>
    </row>
    <row r="28456" spans="1:52">
      <c r="A28456" s="85" t="s">
        <v>72</v>
      </c>
      <c r="B28456" s="86">
        <v>43371.916666666664</v>
      </c>
      <c r="C28456" s="87">
        <v>43371</v>
      </c>
      <c r="D28456" s="85">
        <v>15</v>
      </c>
      <c r="E28456" s="86">
        <v>43371.625</v>
      </c>
      <c r="F28456" s="88" t="s">
        <v>396</v>
      </c>
      <c r="G28456" s="89" t="s">
        <v>397</v>
      </c>
      <c r="H28456" s="94">
        <v>2839</v>
      </c>
      <c r="I28456" s="94">
        <v>2809</v>
      </c>
      <c r="J28456" s="94">
        <v>4419</v>
      </c>
      <c r="K28456" s="94">
        <v>1610</v>
      </c>
      <c r="O28456" s="94">
        <v>2809</v>
      </c>
      <c r="P28456" s="94">
        <v>4419</v>
      </c>
      <c r="Q28456" s="94">
        <v>1610</v>
      </c>
      <c r="R28456" s="94">
        <v>2770</v>
      </c>
      <c r="S28456" s="94">
        <v>591</v>
      </c>
      <c r="V28456" s="94">
        <v>860</v>
      </c>
      <c r="W28456" s="94">
        <v>28</v>
      </c>
      <c r="X28456" s="94">
        <v>170</v>
      </c>
      <c r="AJ28456" s="94">
        <v>2770</v>
      </c>
      <c r="AK28456" s="94">
        <v>591</v>
      </c>
      <c r="AN28456" s="94">
        <v>860</v>
      </c>
      <c r="AO28456" s="94">
        <v>28</v>
      </c>
      <c r="AP28456" s="94">
        <v>170</v>
      </c>
      <c r="AS28456" s="94">
        <v>11</v>
      </c>
      <c r="AT28456" s="94">
        <v>182</v>
      </c>
      <c r="AU28456" s="94">
        <v>121</v>
      </c>
      <c r="AV28456" s="94">
        <v>790</v>
      </c>
      <c r="AW28456" s="94">
        <v>-14</v>
      </c>
      <c r="AX28456" s="94">
        <v>524</v>
      </c>
      <c r="AZ28456" s="94">
        <v>-4</v>
      </c>
    </row>
    <row r="28457" spans="1:52">
      <c r="A28457" s="85" t="s">
        <v>72</v>
      </c>
      <c r="B28457" s="86">
        <v>43371.958333333336</v>
      </c>
      <c r="C28457" s="87">
        <v>43371</v>
      </c>
      <c r="D28457" s="85">
        <v>16</v>
      </c>
      <c r="E28457" s="86">
        <v>43371.666666666664</v>
      </c>
      <c r="F28457" s="88" t="s">
        <v>396</v>
      </c>
      <c r="G28457" s="89" t="s">
        <v>397</v>
      </c>
      <c r="H28457" s="94">
        <v>2853</v>
      </c>
      <c r="I28457" s="94">
        <v>2814</v>
      </c>
      <c r="J28457" s="94">
        <v>4539</v>
      </c>
      <c r="K28457" s="94">
        <v>1725</v>
      </c>
      <c r="O28457" s="94">
        <v>2814</v>
      </c>
      <c r="P28457" s="94">
        <v>4539</v>
      </c>
      <c r="Q28457" s="94">
        <v>1725</v>
      </c>
      <c r="R28457" s="94">
        <v>2835</v>
      </c>
      <c r="S28457" s="94">
        <v>588</v>
      </c>
      <c r="V28457" s="94">
        <v>877</v>
      </c>
      <c r="W28457" s="94">
        <v>27</v>
      </c>
      <c r="X28457" s="94">
        <v>212</v>
      </c>
      <c r="AJ28457" s="94">
        <v>2835</v>
      </c>
      <c r="AK28457" s="94">
        <v>588</v>
      </c>
      <c r="AN28457" s="94">
        <v>877</v>
      </c>
      <c r="AO28457" s="94">
        <v>27</v>
      </c>
      <c r="AP28457" s="94">
        <v>212</v>
      </c>
      <c r="AS28457" s="94">
        <v>21</v>
      </c>
      <c r="AT28457" s="94">
        <v>193</v>
      </c>
      <c r="AU28457" s="94">
        <v>109</v>
      </c>
      <c r="AV28457" s="94">
        <v>897</v>
      </c>
      <c r="AW28457" s="94">
        <v>-14</v>
      </c>
      <c r="AX28457" s="94">
        <v>523</v>
      </c>
      <c r="AZ28457" s="94">
        <v>-4</v>
      </c>
    </row>
    <row r="28458" spans="1:52">
      <c r="A28458" s="85" t="s">
        <v>72</v>
      </c>
      <c r="B28458" s="86">
        <v>43372</v>
      </c>
      <c r="C28458" s="87">
        <v>43371</v>
      </c>
      <c r="D28458" s="85">
        <v>17</v>
      </c>
      <c r="E28458" s="86">
        <v>43371.708333333336</v>
      </c>
      <c r="F28458" s="88" t="s">
        <v>396</v>
      </c>
      <c r="G28458" s="89" t="s">
        <v>397</v>
      </c>
      <c r="H28458" s="94">
        <v>2857</v>
      </c>
      <c r="I28458" s="94">
        <v>2883</v>
      </c>
      <c r="J28458" s="94">
        <v>4646</v>
      </c>
      <c r="K28458" s="94">
        <v>1763</v>
      </c>
      <c r="O28458" s="94">
        <v>2883</v>
      </c>
      <c r="P28458" s="94">
        <v>4646</v>
      </c>
      <c r="Q28458" s="94">
        <v>1763</v>
      </c>
      <c r="R28458" s="94">
        <v>2871</v>
      </c>
      <c r="S28458" s="94">
        <v>583</v>
      </c>
      <c r="V28458" s="94">
        <v>890</v>
      </c>
      <c r="W28458" s="94">
        <v>22</v>
      </c>
      <c r="X28458" s="94">
        <v>280</v>
      </c>
      <c r="AJ28458" s="94">
        <v>2871</v>
      </c>
      <c r="AK28458" s="94">
        <v>583</v>
      </c>
      <c r="AN28458" s="94">
        <v>890</v>
      </c>
      <c r="AO28458" s="94">
        <v>22</v>
      </c>
      <c r="AP28458" s="94">
        <v>280</v>
      </c>
      <c r="AS28458" s="94">
        <v>3</v>
      </c>
      <c r="AT28458" s="94">
        <v>239</v>
      </c>
      <c r="AU28458" s="94">
        <v>90</v>
      </c>
      <c r="AV28458" s="94">
        <v>967</v>
      </c>
      <c r="AW28458" s="94">
        <v>-12</v>
      </c>
      <c r="AX28458" s="94">
        <v>494</v>
      </c>
      <c r="AZ28458" s="94">
        <v>-18</v>
      </c>
    </row>
    <row r="28459" spans="1:52">
      <c r="A28459" s="85" t="s">
        <v>72</v>
      </c>
      <c r="B28459" s="86">
        <v>43372.041666666664</v>
      </c>
      <c r="C28459" s="87">
        <v>43371</v>
      </c>
      <c r="D28459" s="85">
        <v>18</v>
      </c>
      <c r="E28459" s="86">
        <v>43371.75</v>
      </c>
      <c r="F28459" s="88" t="s">
        <v>396</v>
      </c>
      <c r="G28459" s="89" t="s">
        <v>397</v>
      </c>
      <c r="H28459" s="94">
        <v>2858</v>
      </c>
      <c r="I28459" s="94">
        <v>2839</v>
      </c>
      <c r="J28459" s="94">
        <v>4690</v>
      </c>
      <c r="K28459" s="94">
        <v>1851</v>
      </c>
      <c r="O28459" s="94">
        <v>2839</v>
      </c>
      <c r="P28459" s="94">
        <v>4690</v>
      </c>
      <c r="Q28459" s="94">
        <v>1851</v>
      </c>
      <c r="R28459" s="94">
        <v>2841</v>
      </c>
      <c r="S28459" s="94">
        <v>611</v>
      </c>
      <c r="V28459" s="94">
        <v>877</v>
      </c>
      <c r="W28459" s="94">
        <v>4</v>
      </c>
      <c r="X28459" s="94">
        <v>357</v>
      </c>
      <c r="AJ28459" s="94">
        <v>2841</v>
      </c>
      <c r="AK28459" s="94">
        <v>611</v>
      </c>
      <c r="AN28459" s="94">
        <v>877</v>
      </c>
      <c r="AO28459" s="94">
        <v>4</v>
      </c>
      <c r="AP28459" s="94">
        <v>357</v>
      </c>
      <c r="AS28459" s="94">
        <v>26</v>
      </c>
      <c r="AT28459" s="94">
        <v>158</v>
      </c>
      <c r="AU28459" s="94">
        <v>123</v>
      </c>
      <c r="AV28459" s="94">
        <v>1042</v>
      </c>
      <c r="AW28459" s="94">
        <v>0</v>
      </c>
      <c r="AX28459" s="94">
        <v>528</v>
      </c>
      <c r="AZ28459" s="94">
        <v>-26</v>
      </c>
    </row>
    <row r="28460" spans="1:52">
      <c r="A28460" s="85" t="s">
        <v>72</v>
      </c>
      <c r="B28460" s="86">
        <v>43372.083333333336</v>
      </c>
      <c r="C28460" s="87">
        <v>43371</v>
      </c>
      <c r="D28460" s="85">
        <v>19</v>
      </c>
      <c r="E28460" s="86">
        <v>43371.791666666664</v>
      </c>
      <c r="F28460" s="88" t="s">
        <v>396</v>
      </c>
      <c r="G28460" s="89" t="s">
        <v>397</v>
      </c>
      <c r="H28460" s="94">
        <v>2874</v>
      </c>
      <c r="I28460" s="94">
        <v>2892</v>
      </c>
      <c r="J28460" s="94">
        <v>4645</v>
      </c>
      <c r="K28460" s="94">
        <v>1753</v>
      </c>
      <c r="O28460" s="94">
        <v>2892</v>
      </c>
      <c r="P28460" s="94">
        <v>4645</v>
      </c>
      <c r="Q28460" s="94">
        <v>1753</v>
      </c>
      <c r="R28460" s="94">
        <v>2708</v>
      </c>
      <c r="S28460" s="94">
        <v>644</v>
      </c>
      <c r="V28460" s="94">
        <v>891</v>
      </c>
      <c r="W28460" s="94">
        <v>0</v>
      </c>
      <c r="X28460" s="94">
        <v>402</v>
      </c>
      <c r="AJ28460" s="94">
        <v>2708</v>
      </c>
      <c r="AK28460" s="94">
        <v>644</v>
      </c>
      <c r="AN28460" s="94">
        <v>891</v>
      </c>
      <c r="AO28460" s="94">
        <v>0</v>
      </c>
      <c r="AP28460" s="94">
        <v>402</v>
      </c>
      <c r="AS28460" s="94">
        <v>53</v>
      </c>
      <c r="AT28460" s="94">
        <v>64</v>
      </c>
      <c r="AU28460" s="94">
        <v>132</v>
      </c>
      <c r="AV28460" s="94">
        <v>966</v>
      </c>
      <c r="AW28460" s="94">
        <v>-1</v>
      </c>
      <c r="AX28460" s="94">
        <v>559</v>
      </c>
      <c r="AZ28460" s="94">
        <v>-20</v>
      </c>
    </row>
    <row r="28461" spans="1:52">
      <c r="A28461" s="85" t="s">
        <v>72</v>
      </c>
      <c r="B28461" s="86">
        <v>43372.125</v>
      </c>
      <c r="C28461" s="87">
        <v>43371</v>
      </c>
      <c r="D28461" s="85">
        <v>20</v>
      </c>
      <c r="E28461" s="86">
        <v>43371.833333333336</v>
      </c>
      <c r="F28461" s="88" t="s">
        <v>396</v>
      </c>
      <c r="G28461" s="89" t="s">
        <v>397</v>
      </c>
      <c r="H28461" s="94">
        <v>2867</v>
      </c>
      <c r="I28461" s="94">
        <v>2845</v>
      </c>
      <c r="J28461" s="94">
        <v>4525</v>
      </c>
      <c r="K28461" s="94">
        <v>1680</v>
      </c>
      <c r="O28461" s="94">
        <v>2845</v>
      </c>
      <c r="P28461" s="94">
        <v>4525</v>
      </c>
      <c r="Q28461" s="94">
        <v>1680</v>
      </c>
      <c r="R28461" s="94">
        <v>2600</v>
      </c>
      <c r="S28461" s="94">
        <v>635</v>
      </c>
      <c r="V28461" s="94">
        <v>861</v>
      </c>
      <c r="W28461" s="94">
        <v>0</v>
      </c>
      <c r="X28461" s="94">
        <v>429</v>
      </c>
      <c r="AJ28461" s="94">
        <v>2600</v>
      </c>
      <c r="AK28461" s="94">
        <v>635</v>
      </c>
      <c r="AN28461" s="94">
        <v>861</v>
      </c>
      <c r="AO28461" s="94">
        <v>0</v>
      </c>
      <c r="AP28461" s="94">
        <v>429</v>
      </c>
      <c r="AS28461" s="94">
        <v>44</v>
      </c>
      <c r="AT28461" s="94">
        <v>115</v>
      </c>
      <c r="AU28461" s="94">
        <v>115</v>
      </c>
      <c r="AV28461" s="94">
        <v>898</v>
      </c>
      <c r="AW28461" s="94">
        <v>-10</v>
      </c>
      <c r="AX28461" s="94">
        <v>541</v>
      </c>
      <c r="AZ28461" s="94">
        <v>-23</v>
      </c>
    </row>
    <row r="28462" spans="1:52">
      <c r="A28462" s="85" t="s">
        <v>72</v>
      </c>
      <c r="B28462" s="86">
        <v>43372.166666666664</v>
      </c>
      <c r="C28462" s="87">
        <v>43371</v>
      </c>
      <c r="D28462" s="85">
        <v>21</v>
      </c>
      <c r="E28462" s="86">
        <v>43371.875</v>
      </c>
      <c r="F28462" s="88" t="s">
        <v>396</v>
      </c>
      <c r="G28462" s="89" t="s">
        <v>397</v>
      </c>
      <c r="H28462" s="94">
        <v>2793</v>
      </c>
      <c r="I28462" s="94">
        <v>2730</v>
      </c>
      <c r="J28462" s="94">
        <v>4407</v>
      </c>
      <c r="K28462" s="94">
        <v>1677</v>
      </c>
      <c r="O28462" s="94">
        <v>2730</v>
      </c>
      <c r="P28462" s="94">
        <v>4407</v>
      </c>
      <c r="Q28462" s="94">
        <v>1677</v>
      </c>
      <c r="R28462" s="94">
        <v>2546</v>
      </c>
      <c r="S28462" s="94">
        <v>606</v>
      </c>
      <c r="V28462" s="94">
        <v>817</v>
      </c>
      <c r="W28462" s="94">
        <v>0</v>
      </c>
      <c r="X28462" s="94">
        <v>438</v>
      </c>
      <c r="AJ28462" s="94">
        <v>2546</v>
      </c>
      <c r="AK28462" s="94">
        <v>606</v>
      </c>
      <c r="AN28462" s="94">
        <v>817</v>
      </c>
      <c r="AO28462" s="94">
        <v>0</v>
      </c>
      <c r="AP28462" s="94">
        <v>438</v>
      </c>
      <c r="AS28462" s="94">
        <v>37</v>
      </c>
      <c r="AT28462" s="94">
        <v>130</v>
      </c>
      <c r="AU28462" s="94">
        <v>137</v>
      </c>
      <c r="AV28462" s="94">
        <v>866</v>
      </c>
      <c r="AW28462" s="94">
        <v>-10</v>
      </c>
      <c r="AX28462" s="94">
        <v>556</v>
      </c>
      <c r="AZ28462" s="94">
        <v>-39</v>
      </c>
    </row>
    <row r="28463" spans="1:52">
      <c r="A28463" s="85" t="s">
        <v>72</v>
      </c>
      <c r="B28463" s="86">
        <v>43372.208333333336</v>
      </c>
      <c r="C28463" s="87">
        <v>43371</v>
      </c>
      <c r="D28463" s="85">
        <v>22</v>
      </c>
      <c r="E28463" s="86">
        <v>43371.916666666664</v>
      </c>
      <c r="F28463" s="88" t="s">
        <v>396</v>
      </c>
      <c r="G28463" s="89" t="s">
        <v>397</v>
      </c>
      <c r="H28463" s="94">
        <v>2673</v>
      </c>
      <c r="I28463" s="94">
        <v>2580</v>
      </c>
      <c r="J28463" s="94">
        <v>4341</v>
      </c>
      <c r="K28463" s="94">
        <v>1761</v>
      </c>
      <c r="O28463" s="94">
        <v>2580</v>
      </c>
      <c r="P28463" s="94">
        <v>4341</v>
      </c>
      <c r="Q28463" s="94">
        <v>1761</v>
      </c>
      <c r="R28463" s="94">
        <v>2513</v>
      </c>
      <c r="S28463" s="94">
        <v>561</v>
      </c>
      <c r="V28463" s="94">
        <v>759</v>
      </c>
      <c r="W28463" s="94">
        <v>0</v>
      </c>
      <c r="X28463" s="94">
        <v>508</v>
      </c>
      <c r="AJ28463" s="94">
        <v>2513</v>
      </c>
      <c r="AK28463" s="94">
        <v>561</v>
      </c>
      <c r="AN28463" s="94">
        <v>759</v>
      </c>
      <c r="AO28463" s="94">
        <v>0</v>
      </c>
      <c r="AP28463" s="94">
        <v>508</v>
      </c>
      <c r="AS28463" s="94">
        <v>1</v>
      </c>
      <c r="AT28463" s="94">
        <v>179</v>
      </c>
      <c r="AU28463" s="94">
        <v>122</v>
      </c>
      <c r="AV28463" s="94">
        <v>995</v>
      </c>
      <c r="AW28463" s="94">
        <v>0</v>
      </c>
      <c r="AX28463" s="94">
        <v>503</v>
      </c>
      <c r="AZ28463" s="94">
        <v>-39</v>
      </c>
    </row>
    <row r="28464" spans="1:52">
      <c r="A28464" s="85" t="s">
        <v>72</v>
      </c>
      <c r="B28464" s="86">
        <v>43372.25</v>
      </c>
      <c r="C28464" s="87">
        <v>43371</v>
      </c>
      <c r="D28464" s="85">
        <v>23</v>
      </c>
      <c r="E28464" s="86">
        <v>43371.958333333336</v>
      </c>
      <c r="F28464" s="88" t="s">
        <v>396</v>
      </c>
      <c r="G28464" s="89" t="s">
        <v>397</v>
      </c>
      <c r="H28464" s="94">
        <v>2665</v>
      </c>
      <c r="I28464" s="94">
        <v>939</v>
      </c>
      <c r="J28464" s="94">
        <v>2729</v>
      </c>
      <c r="K28464" s="94">
        <v>1790</v>
      </c>
      <c r="O28464" s="94">
        <v>939</v>
      </c>
      <c r="P28464" s="94">
        <v>2729</v>
      </c>
      <c r="Q28464" s="94">
        <v>1790</v>
      </c>
      <c r="R28464" s="94">
        <v>938</v>
      </c>
      <c r="S28464" s="94">
        <v>552</v>
      </c>
      <c r="V28464" s="94">
        <v>708</v>
      </c>
      <c r="W28464" s="94">
        <v>0</v>
      </c>
      <c r="X28464" s="94">
        <v>531</v>
      </c>
      <c r="AJ28464" s="94">
        <v>938</v>
      </c>
      <c r="AK28464" s="94">
        <v>552</v>
      </c>
      <c r="AN28464" s="94">
        <v>708</v>
      </c>
      <c r="AO28464" s="94">
        <v>0</v>
      </c>
      <c r="AP28464" s="94">
        <v>531</v>
      </c>
      <c r="AS28464" s="94">
        <v>24</v>
      </c>
      <c r="AT28464" s="94">
        <v>251</v>
      </c>
      <c r="AU28464" s="94">
        <v>87</v>
      </c>
      <c r="AV28464" s="94">
        <v>982</v>
      </c>
      <c r="AW28464" s="94">
        <v>-24</v>
      </c>
      <c r="AX28464" s="94">
        <v>462</v>
      </c>
      <c r="AZ28464" s="94">
        <v>8</v>
      </c>
    </row>
    <row r="28465" spans="1:52">
      <c r="A28465" s="85" t="s">
        <v>72</v>
      </c>
      <c r="B28465" s="86">
        <v>43372.291666666664</v>
      </c>
      <c r="C28465" s="87">
        <v>43371</v>
      </c>
      <c r="D28465" s="85">
        <v>24</v>
      </c>
      <c r="E28465" s="86">
        <v>43372</v>
      </c>
      <c r="F28465" s="88" t="s">
        <v>396</v>
      </c>
      <c r="G28465" s="89" t="s">
        <v>397</v>
      </c>
      <c r="H28465" s="94">
        <v>2557</v>
      </c>
      <c r="I28465" s="94">
        <v>-815</v>
      </c>
      <c r="J28465" s="94">
        <v>661</v>
      </c>
      <c r="K28465" s="94">
        <v>1476</v>
      </c>
      <c r="L28465" s="94">
        <v>2557</v>
      </c>
      <c r="O28465" s="94">
        <v>2557</v>
      </c>
      <c r="P28465" s="94">
        <v>661</v>
      </c>
      <c r="Q28465" s="94">
        <v>1476</v>
      </c>
      <c r="R28465" s="94">
        <v>67</v>
      </c>
      <c r="S28465" s="94">
        <v>469</v>
      </c>
      <c r="V28465" s="94">
        <v>0</v>
      </c>
      <c r="W28465" s="94">
        <v>0</v>
      </c>
      <c r="X28465" s="94">
        <v>125</v>
      </c>
      <c r="AJ28465" s="94">
        <v>67</v>
      </c>
      <c r="AK28465" s="94">
        <v>469</v>
      </c>
      <c r="AN28465" s="94">
        <v>0</v>
      </c>
      <c r="AO28465" s="94">
        <v>0</v>
      </c>
      <c r="AP28465" s="94">
        <v>125</v>
      </c>
      <c r="AS28465" s="94">
        <v>16</v>
      </c>
      <c r="AT28465" s="94">
        <v>258</v>
      </c>
      <c r="AU28465" s="94">
        <v>61</v>
      </c>
      <c r="AV28465" s="94">
        <v>762</v>
      </c>
      <c r="AW28465" s="94">
        <v>-9</v>
      </c>
      <c r="AX28465" s="94">
        <v>386</v>
      </c>
      <c r="AZ28465" s="94">
        <v>2</v>
      </c>
    </row>
    <row r="28466" spans="1:52">
      <c r="A28466" s="85" t="s">
        <v>72</v>
      </c>
      <c r="B28466" s="86">
        <v>43372.333333333336</v>
      </c>
      <c r="C28466" s="87">
        <v>43372</v>
      </c>
      <c r="D28466" s="85">
        <v>1</v>
      </c>
      <c r="E28466" s="86">
        <v>43372.041666666664</v>
      </c>
      <c r="F28466" s="88" t="s">
        <v>396</v>
      </c>
      <c r="G28466" s="89" t="s">
        <v>397</v>
      </c>
      <c r="H28466" s="94">
        <v>2509</v>
      </c>
      <c r="I28466" s="94">
        <v>-553</v>
      </c>
      <c r="J28466" s="94">
        <v>756</v>
      </c>
      <c r="K28466" s="94">
        <v>1309</v>
      </c>
      <c r="L28466" s="94">
        <v>2509</v>
      </c>
      <c r="O28466" s="94">
        <v>2509</v>
      </c>
      <c r="P28466" s="94">
        <v>756</v>
      </c>
      <c r="Q28466" s="94">
        <v>1309</v>
      </c>
      <c r="R28466" s="94">
        <v>66</v>
      </c>
      <c r="S28466" s="94">
        <v>383</v>
      </c>
      <c r="V28466" s="94">
        <v>167</v>
      </c>
      <c r="W28466" s="94">
        <v>0</v>
      </c>
      <c r="X28466" s="94">
        <v>140</v>
      </c>
      <c r="AJ28466" s="94">
        <v>66</v>
      </c>
      <c r="AK28466" s="94">
        <v>383</v>
      </c>
      <c r="AN28466" s="94">
        <v>167</v>
      </c>
      <c r="AO28466" s="94">
        <v>0</v>
      </c>
      <c r="AP28466" s="94">
        <v>140</v>
      </c>
      <c r="AS28466" s="94">
        <v>-29</v>
      </c>
      <c r="AT28466" s="94">
        <v>206</v>
      </c>
      <c r="AU28466" s="94">
        <v>74</v>
      </c>
      <c r="AV28466" s="94">
        <v>721</v>
      </c>
      <c r="AW28466" s="94">
        <v>0</v>
      </c>
      <c r="AX28466" s="94">
        <v>323</v>
      </c>
      <c r="AZ28466" s="94">
        <v>14</v>
      </c>
    </row>
    <row r="28467" spans="1:52">
      <c r="A28467" s="85" t="s">
        <v>72</v>
      </c>
      <c r="B28467" s="86">
        <v>43372.375</v>
      </c>
      <c r="C28467" s="87">
        <v>43372</v>
      </c>
      <c r="D28467" s="85">
        <v>2</v>
      </c>
      <c r="E28467" s="86">
        <v>43372.083333333336</v>
      </c>
      <c r="F28467" s="88" t="s">
        <v>396</v>
      </c>
      <c r="G28467" s="89" t="s">
        <v>397</v>
      </c>
      <c r="H28467" s="94">
        <v>2464</v>
      </c>
      <c r="I28467" s="94">
        <v>-509</v>
      </c>
      <c r="J28467" s="94">
        <v>737</v>
      </c>
      <c r="K28467" s="94">
        <v>1246</v>
      </c>
      <c r="L28467" s="94">
        <v>2464</v>
      </c>
      <c r="O28467" s="94">
        <v>2464</v>
      </c>
      <c r="P28467" s="94">
        <v>737</v>
      </c>
      <c r="Q28467" s="94">
        <v>1246</v>
      </c>
      <c r="R28467" s="94">
        <v>66</v>
      </c>
      <c r="S28467" s="94">
        <v>371</v>
      </c>
      <c r="V28467" s="94">
        <v>164</v>
      </c>
      <c r="W28467" s="94">
        <v>0</v>
      </c>
      <c r="X28467" s="94">
        <v>136</v>
      </c>
      <c r="AJ28467" s="94">
        <v>66</v>
      </c>
      <c r="AK28467" s="94">
        <v>371</v>
      </c>
      <c r="AN28467" s="94">
        <v>164</v>
      </c>
      <c r="AO28467" s="94">
        <v>0</v>
      </c>
      <c r="AP28467" s="94">
        <v>136</v>
      </c>
      <c r="AS28467" s="94">
        <v>-31</v>
      </c>
      <c r="AT28467" s="94">
        <v>151</v>
      </c>
      <c r="AU28467" s="94">
        <v>72</v>
      </c>
      <c r="AV28467" s="94">
        <v>711</v>
      </c>
      <c r="AW28467" s="94">
        <v>0</v>
      </c>
      <c r="AX28467" s="94">
        <v>316</v>
      </c>
      <c r="AZ28467" s="94">
        <v>27</v>
      </c>
    </row>
    <row r="28468" spans="1:52">
      <c r="A28468" s="85" t="s">
        <v>72</v>
      </c>
      <c r="B28468" s="86">
        <v>43372.416666666664</v>
      </c>
      <c r="C28468" s="87">
        <v>43372</v>
      </c>
      <c r="D28468" s="85">
        <v>3</v>
      </c>
      <c r="E28468" s="86">
        <v>43372.125</v>
      </c>
      <c r="F28468" s="88" t="s">
        <v>396</v>
      </c>
      <c r="G28468" s="89" t="s">
        <v>397</v>
      </c>
      <c r="H28468" s="94">
        <v>2464</v>
      </c>
      <c r="I28468" s="94">
        <v>2241</v>
      </c>
      <c r="J28468" s="94">
        <v>3670</v>
      </c>
      <c r="K28468" s="94">
        <v>1429</v>
      </c>
      <c r="O28468" s="94">
        <v>2241</v>
      </c>
      <c r="P28468" s="94">
        <v>3670</v>
      </c>
      <c r="Q28468" s="94">
        <v>1429</v>
      </c>
      <c r="R28468" s="94">
        <v>2233</v>
      </c>
      <c r="S28468" s="94">
        <v>418</v>
      </c>
      <c r="V28468" s="94">
        <v>447</v>
      </c>
      <c r="W28468" s="94">
        <v>0</v>
      </c>
      <c r="X28468" s="94">
        <v>572</v>
      </c>
      <c r="AJ28468" s="94">
        <v>2233</v>
      </c>
      <c r="AK28468" s="94">
        <v>418</v>
      </c>
      <c r="AN28468" s="94">
        <v>447</v>
      </c>
      <c r="AO28468" s="94">
        <v>0</v>
      </c>
      <c r="AP28468" s="94">
        <v>572</v>
      </c>
      <c r="AS28468" s="94">
        <v>-36</v>
      </c>
      <c r="AT28468" s="94">
        <v>68</v>
      </c>
      <c r="AU28468" s="94">
        <v>107</v>
      </c>
      <c r="AV28468" s="94">
        <v>934</v>
      </c>
      <c r="AW28468" s="94">
        <v>0</v>
      </c>
      <c r="AX28468" s="94">
        <v>339</v>
      </c>
      <c r="AZ28468" s="94">
        <v>17</v>
      </c>
    </row>
    <row r="28469" spans="1:52">
      <c r="A28469" s="85" t="s">
        <v>72</v>
      </c>
      <c r="B28469" s="86">
        <v>43372.458333333336</v>
      </c>
      <c r="C28469" s="87">
        <v>43372</v>
      </c>
      <c r="D28469" s="85">
        <v>4</v>
      </c>
      <c r="E28469" s="86">
        <v>43372.166666666664</v>
      </c>
      <c r="F28469" s="88" t="s">
        <v>396</v>
      </c>
      <c r="G28469" s="89" t="s">
        <v>397</v>
      </c>
      <c r="H28469" s="94">
        <v>2474</v>
      </c>
      <c r="I28469" s="94">
        <v>2249</v>
      </c>
      <c r="J28469" s="94">
        <v>3655</v>
      </c>
      <c r="K28469" s="94">
        <v>1406</v>
      </c>
      <c r="O28469" s="94">
        <v>2249</v>
      </c>
      <c r="P28469" s="94">
        <v>3655</v>
      </c>
      <c r="Q28469" s="94">
        <v>1406</v>
      </c>
      <c r="R28469" s="94">
        <v>2234</v>
      </c>
      <c r="S28469" s="94">
        <v>423</v>
      </c>
      <c r="V28469" s="94">
        <v>421</v>
      </c>
      <c r="W28469" s="94">
        <v>0</v>
      </c>
      <c r="X28469" s="94">
        <v>577</v>
      </c>
      <c r="AJ28469" s="94">
        <v>2234</v>
      </c>
      <c r="AK28469" s="94">
        <v>423</v>
      </c>
      <c r="AN28469" s="94">
        <v>421</v>
      </c>
      <c r="AO28469" s="94">
        <v>0</v>
      </c>
      <c r="AP28469" s="94">
        <v>577</v>
      </c>
      <c r="AS28469" s="94">
        <v>-41</v>
      </c>
      <c r="AT28469" s="94">
        <v>128</v>
      </c>
      <c r="AU28469" s="94">
        <v>102</v>
      </c>
      <c r="AV28469" s="94">
        <v>901</v>
      </c>
      <c r="AW28469" s="94">
        <v>0</v>
      </c>
      <c r="AX28469" s="94">
        <v>311</v>
      </c>
      <c r="AZ28469" s="94">
        <v>5</v>
      </c>
    </row>
    <row r="28470" spans="1:52">
      <c r="A28470" s="85" t="s">
        <v>72</v>
      </c>
      <c r="B28470" s="86">
        <v>43372.5</v>
      </c>
      <c r="C28470" s="87">
        <v>43372</v>
      </c>
      <c r="D28470" s="85">
        <v>5</v>
      </c>
      <c r="E28470" s="86">
        <v>43372.208333333336</v>
      </c>
      <c r="F28470" s="88" t="s">
        <v>396</v>
      </c>
      <c r="G28470" s="89" t="s">
        <v>397</v>
      </c>
      <c r="H28470" s="94">
        <v>2485</v>
      </c>
      <c r="I28470" s="94">
        <v>2299</v>
      </c>
      <c r="J28470" s="94">
        <v>3629</v>
      </c>
      <c r="K28470" s="94">
        <v>1330</v>
      </c>
      <c r="O28470" s="94">
        <v>2299</v>
      </c>
      <c r="P28470" s="94">
        <v>3629</v>
      </c>
      <c r="Q28470" s="94">
        <v>1330</v>
      </c>
      <c r="R28470" s="94">
        <v>2228</v>
      </c>
      <c r="S28470" s="94">
        <v>437</v>
      </c>
      <c r="V28470" s="94">
        <v>441</v>
      </c>
      <c r="W28470" s="94">
        <v>0</v>
      </c>
      <c r="X28470" s="94">
        <v>523</v>
      </c>
      <c r="AJ28470" s="94">
        <v>2228</v>
      </c>
      <c r="AK28470" s="94">
        <v>437</v>
      </c>
      <c r="AN28470" s="94">
        <v>441</v>
      </c>
      <c r="AO28470" s="94">
        <v>0</v>
      </c>
      <c r="AP28470" s="94">
        <v>523</v>
      </c>
      <c r="AS28470" s="94">
        <v>-42</v>
      </c>
      <c r="AT28470" s="94">
        <v>108</v>
      </c>
      <c r="AU28470" s="94">
        <v>107</v>
      </c>
      <c r="AV28470" s="94">
        <v>842</v>
      </c>
      <c r="AW28470" s="94">
        <v>1</v>
      </c>
      <c r="AX28470" s="94">
        <v>321</v>
      </c>
      <c r="AZ28470" s="94">
        <v>-7</v>
      </c>
    </row>
    <row r="28471" spans="1:52">
      <c r="A28471" s="85" t="s">
        <v>72</v>
      </c>
      <c r="B28471" s="86">
        <v>43372.541666666664</v>
      </c>
      <c r="C28471" s="87">
        <v>43372</v>
      </c>
      <c r="D28471" s="85">
        <v>6</v>
      </c>
      <c r="E28471" s="86">
        <v>43372.25</v>
      </c>
      <c r="F28471" s="88" t="s">
        <v>396</v>
      </c>
      <c r="G28471" s="89" t="s">
        <v>397</v>
      </c>
      <c r="H28471" s="94">
        <v>2535</v>
      </c>
      <c r="I28471" s="94">
        <v>2381</v>
      </c>
      <c r="J28471" s="94">
        <v>3765</v>
      </c>
      <c r="K28471" s="94">
        <v>1384</v>
      </c>
      <c r="O28471" s="94">
        <v>2381</v>
      </c>
      <c r="P28471" s="94">
        <v>3765</v>
      </c>
      <c r="Q28471" s="94">
        <v>1384</v>
      </c>
      <c r="R28471" s="94">
        <v>2284</v>
      </c>
      <c r="S28471" s="94">
        <v>462</v>
      </c>
      <c r="V28471" s="94">
        <v>537</v>
      </c>
      <c r="W28471" s="94">
        <v>0</v>
      </c>
      <c r="X28471" s="94">
        <v>482</v>
      </c>
      <c r="AJ28471" s="94">
        <v>2284</v>
      </c>
      <c r="AK28471" s="94">
        <v>462</v>
      </c>
      <c r="AN28471" s="94">
        <v>537</v>
      </c>
      <c r="AO28471" s="94">
        <v>0</v>
      </c>
      <c r="AP28471" s="94">
        <v>482</v>
      </c>
      <c r="AS28471" s="94">
        <v>-35</v>
      </c>
      <c r="AT28471" s="94">
        <v>158</v>
      </c>
      <c r="AU28471" s="94">
        <v>106</v>
      </c>
      <c r="AV28471" s="94">
        <v>833</v>
      </c>
      <c r="AW28471" s="94">
        <v>9</v>
      </c>
      <c r="AX28471" s="94">
        <v>314</v>
      </c>
      <c r="AZ28471" s="94">
        <v>-1</v>
      </c>
    </row>
    <row r="28472" spans="1:52">
      <c r="A28472" s="85" t="s">
        <v>72</v>
      </c>
      <c r="B28472" s="86">
        <v>43372.583333333336</v>
      </c>
      <c r="C28472" s="87">
        <v>43372</v>
      </c>
      <c r="D28472" s="85">
        <v>7</v>
      </c>
      <c r="E28472" s="86">
        <v>43372.291666666664</v>
      </c>
      <c r="F28472" s="88" t="s">
        <v>396</v>
      </c>
      <c r="G28472" s="89" t="s">
        <v>397</v>
      </c>
      <c r="H28472" s="94">
        <v>2471</v>
      </c>
      <c r="I28472" s="94">
        <v>2470</v>
      </c>
      <c r="J28472" s="94">
        <v>3865</v>
      </c>
      <c r="K28472" s="94">
        <v>1395</v>
      </c>
      <c r="O28472" s="94">
        <v>2470</v>
      </c>
      <c r="P28472" s="94">
        <v>3865</v>
      </c>
      <c r="Q28472" s="94">
        <v>1395</v>
      </c>
      <c r="R28472" s="94">
        <v>2318</v>
      </c>
      <c r="S28472" s="94">
        <v>481</v>
      </c>
      <c r="V28472" s="94">
        <v>581</v>
      </c>
      <c r="W28472" s="94">
        <v>0</v>
      </c>
      <c r="X28472" s="94">
        <v>485</v>
      </c>
      <c r="AJ28472" s="94">
        <v>2318</v>
      </c>
      <c r="AK28472" s="94">
        <v>481</v>
      </c>
      <c r="AN28472" s="94">
        <v>581</v>
      </c>
      <c r="AO28472" s="94">
        <v>0</v>
      </c>
      <c r="AP28472" s="94">
        <v>485</v>
      </c>
      <c r="AS28472" s="94">
        <v>-53</v>
      </c>
      <c r="AT28472" s="94">
        <v>143</v>
      </c>
      <c r="AU28472" s="94">
        <v>152</v>
      </c>
      <c r="AV28472" s="94">
        <v>807</v>
      </c>
      <c r="AW28472" s="94">
        <v>0</v>
      </c>
      <c r="AX28472" s="94">
        <v>357</v>
      </c>
      <c r="AZ28472" s="94">
        <v>-11</v>
      </c>
    </row>
    <row r="28473" spans="1:52">
      <c r="A28473" s="85" t="s">
        <v>72</v>
      </c>
      <c r="B28473" s="86">
        <v>43372.625</v>
      </c>
      <c r="C28473" s="87">
        <v>43372</v>
      </c>
      <c r="D28473" s="85">
        <v>8</v>
      </c>
      <c r="E28473" s="86">
        <v>43372.333333333336</v>
      </c>
      <c r="F28473" s="88" t="s">
        <v>396</v>
      </c>
      <c r="G28473" s="89" t="s">
        <v>397</v>
      </c>
      <c r="H28473" s="94">
        <v>2525</v>
      </c>
      <c r="I28473" s="94">
        <v>2573</v>
      </c>
      <c r="J28473" s="94">
        <v>3910</v>
      </c>
      <c r="K28473" s="94">
        <v>1337</v>
      </c>
      <c r="O28473" s="94">
        <v>2573</v>
      </c>
      <c r="P28473" s="94">
        <v>3910</v>
      </c>
      <c r="Q28473" s="94">
        <v>1337</v>
      </c>
      <c r="R28473" s="94">
        <v>2269</v>
      </c>
      <c r="S28473" s="94">
        <v>514</v>
      </c>
      <c r="V28473" s="94">
        <v>616</v>
      </c>
      <c r="W28473" s="94">
        <v>18</v>
      </c>
      <c r="X28473" s="94">
        <v>493</v>
      </c>
      <c r="AJ28473" s="94">
        <v>2269</v>
      </c>
      <c r="AK28473" s="94">
        <v>514</v>
      </c>
      <c r="AN28473" s="94">
        <v>616</v>
      </c>
      <c r="AO28473" s="94">
        <v>18</v>
      </c>
      <c r="AP28473" s="94">
        <v>493</v>
      </c>
      <c r="AS28473" s="94">
        <v>-55</v>
      </c>
      <c r="AT28473" s="94">
        <v>109</v>
      </c>
      <c r="AU28473" s="94">
        <v>54</v>
      </c>
      <c r="AV28473" s="94">
        <v>843</v>
      </c>
      <c r="AW28473" s="94">
        <v>0</v>
      </c>
      <c r="AX28473" s="94">
        <v>389</v>
      </c>
      <c r="AZ28473" s="94">
        <v>-3</v>
      </c>
    </row>
    <row r="28474" spans="1:52">
      <c r="A28474" s="85" t="s">
        <v>72</v>
      </c>
      <c r="B28474" s="86">
        <v>43372.666666666664</v>
      </c>
      <c r="C28474" s="87">
        <v>43372</v>
      </c>
      <c r="D28474" s="85">
        <v>9</v>
      </c>
      <c r="E28474" s="86">
        <v>43372.375</v>
      </c>
      <c r="F28474" s="88" t="s">
        <v>396</v>
      </c>
      <c r="G28474" s="89" t="s">
        <v>397</v>
      </c>
      <c r="H28474" s="94">
        <v>2576</v>
      </c>
      <c r="I28474" s="94">
        <v>2615</v>
      </c>
      <c r="J28474" s="94">
        <v>4031</v>
      </c>
      <c r="K28474" s="94">
        <v>1416</v>
      </c>
      <c r="O28474" s="94">
        <v>2615</v>
      </c>
      <c r="P28474" s="94">
        <v>4031</v>
      </c>
      <c r="Q28474" s="94">
        <v>1416</v>
      </c>
      <c r="R28474" s="94">
        <v>2317</v>
      </c>
      <c r="S28474" s="94">
        <v>562</v>
      </c>
      <c r="V28474" s="94">
        <v>669</v>
      </c>
      <c r="W28474" s="94">
        <v>36</v>
      </c>
      <c r="X28474" s="94">
        <v>447</v>
      </c>
      <c r="AJ28474" s="94">
        <v>2317</v>
      </c>
      <c r="AK28474" s="94">
        <v>562</v>
      </c>
      <c r="AN28474" s="94">
        <v>669</v>
      </c>
      <c r="AO28474" s="94">
        <v>36</v>
      </c>
      <c r="AP28474" s="94">
        <v>447</v>
      </c>
      <c r="AS28474" s="94">
        <v>-58</v>
      </c>
      <c r="AT28474" s="94">
        <v>184</v>
      </c>
      <c r="AU28474" s="94">
        <v>17</v>
      </c>
      <c r="AV28474" s="94">
        <v>871</v>
      </c>
      <c r="AW28474" s="94">
        <v>0</v>
      </c>
      <c r="AX28474" s="94">
        <v>372</v>
      </c>
      <c r="AZ28474" s="94">
        <v>30</v>
      </c>
    </row>
    <row r="28475" spans="1:52">
      <c r="A28475" s="85" t="s">
        <v>72</v>
      </c>
      <c r="B28475" s="86">
        <v>43372.708333333336</v>
      </c>
      <c r="C28475" s="87">
        <v>43372</v>
      </c>
      <c r="D28475" s="85">
        <v>10</v>
      </c>
      <c r="E28475" s="86">
        <v>43372.416666666664</v>
      </c>
      <c r="F28475" s="88" t="s">
        <v>396</v>
      </c>
      <c r="G28475" s="89" t="s">
        <v>397</v>
      </c>
      <c r="H28475" s="94">
        <v>2604</v>
      </c>
      <c r="I28475" s="94">
        <v>2715</v>
      </c>
      <c r="J28475" s="94">
        <v>4019</v>
      </c>
      <c r="K28475" s="94">
        <v>1304</v>
      </c>
      <c r="O28475" s="94">
        <v>2715</v>
      </c>
      <c r="P28475" s="94">
        <v>4019</v>
      </c>
      <c r="Q28475" s="94">
        <v>1304</v>
      </c>
      <c r="R28475" s="94">
        <v>2383</v>
      </c>
      <c r="S28475" s="94">
        <v>549</v>
      </c>
      <c r="V28475" s="94">
        <v>745</v>
      </c>
      <c r="W28475" s="94">
        <v>38</v>
      </c>
      <c r="X28475" s="94">
        <v>304</v>
      </c>
      <c r="AJ28475" s="94">
        <v>2383</v>
      </c>
      <c r="AK28475" s="94">
        <v>549</v>
      </c>
      <c r="AN28475" s="94">
        <v>745</v>
      </c>
      <c r="AO28475" s="94">
        <v>38</v>
      </c>
      <c r="AP28475" s="94">
        <v>304</v>
      </c>
      <c r="AS28475" s="94">
        <v>-81</v>
      </c>
      <c r="AT28475" s="94">
        <v>295</v>
      </c>
      <c r="AU28475" s="94">
        <v>-42</v>
      </c>
      <c r="AV28475" s="94">
        <v>753</v>
      </c>
      <c r="AW28475" s="94">
        <v>0</v>
      </c>
      <c r="AX28475" s="94">
        <v>358</v>
      </c>
      <c r="AZ28475" s="94">
        <v>21</v>
      </c>
    </row>
    <row r="28476" spans="1:52">
      <c r="A28476" s="85" t="s">
        <v>72</v>
      </c>
      <c r="B28476" s="86">
        <v>43372.75</v>
      </c>
      <c r="C28476" s="87">
        <v>43372</v>
      </c>
      <c r="D28476" s="85">
        <v>11</v>
      </c>
      <c r="E28476" s="86">
        <v>43372.458333333336</v>
      </c>
      <c r="F28476" s="88" t="s">
        <v>396</v>
      </c>
      <c r="G28476" s="89" t="s">
        <v>397</v>
      </c>
      <c r="H28476" s="94">
        <v>2634</v>
      </c>
      <c r="I28476" s="94">
        <v>2713</v>
      </c>
      <c r="J28476" s="94">
        <v>4097</v>
      </c>
      <c r="K28476" s="94">
        <v>1384</v>
      </c>
      <c r="O28476" s="94">
        <v>2713</v>
      </c>
      <c r="P28476" s="94">
        <v>4097</v>
      </c>
      <c r="Q28476" s="94">
        <v>1384</v>
      </c>
      <c r="R28476" s="94">
        <v>2490</v>
      </c>
      <c r="S28476" s="94">
        <v>549</v>
      </c>
      <c r="V28476" s="94">
        <v>785</v>
      </c>
      <c r="W28476" s="94">
        <v>41</v>
      </c>
      <c r="X28476" s="94">
        <v>232</v>
      </c>
      <c r="AJ28476" s="94">
        <v>2490</v>
      </c>
      <c r="AK28476" s="94">
        <v>549</v>
      </c>
      <c r="AN28476" s="94">
        <v>785</v>
      </c>
      <c r="AO28476" s="94">
        <v>41</v>
      </c>
      <c r="AP28476" s="94">
        <v>232</v>
      </c>
      <c r="AS28476" s="94">
        <v>-81</v>
      </c>
      <c r="AT28476" s="94">
        <v>301</v>
      </c>
      <c r="AU28476" s="94">
        <v>-70</v>
      </c>
      <c r="AV28476" s="94">
        <v>829</v>
      </c>
      <c r="AW28476" s="94">
        <v>0</v>
      </c>
      <c r="AX28476" s="94">
        <v>391</v>
      </c>
      <c r="AZ28476" s="94">
        <v>14</v>
      </c>
    </row>
    <row r="28477" spans="1:52">
      <c r="A28477" s="85" t="s">
        <v>72</v>
      </c>
      <c r="B28477" s="86">
        <v>43372.791666666664</v>
      </c>
      <c r="C28477" s="87">
        <v>43372</v>
      </c>
      <c r="D28477" s="85">
        <v>12</v>
      </c>
      <c r="E28477" s="86">
        <v>43372.5</v>
      </c>
      <c r="F28477" s="88" t="s">
        <v>396</v>
      </c>
      <c r="G28477" s="89" t="s">
        <v>397</v>
      </c>
      <c r="H28477" s="94">
        <v>2682</v>
      </c>
      <c r="I28477" s="94">
        <v>2678</v>
      </c>
      <c r="J28477" s="94">
        <v>4020</v>
      </c>
      <c r="K28477" s="94">
        <v>1342</v>
      </c>
      <c r="O28477" s="94">
        <v>2678</v>
      </c>
      <c r="P28477" s="94">
        <v>4020</v>
      </c>
      <c r="Q28477" s="94">
        <v>1342</v>
      </c>
      <c r="R28477" s="94">
        <v>2490</v>
      </c>
      <c r="S28477" s="94">
        <v>546</v>
      </c>
      <c r="V28477" s="94">
        <v>782</v>
      </c>
      <c r="W28477" s="94">
        <v>40</v>
      </c>
      <c r="X28477" s="94">
        <v>162</v>
      </c>
      <c r="AJ28477" s="94">
        <v>2490</v>
      </c>
      <c r="AK28477" s="94">
        <v>546</v>
      </c>
      <c r="AN28477" s="94">
        <v>782</v>
      </c>
      <c r="AO28477" s="94">
        <v>40</v>
      </c>
      <c r="AP28477" s="94">
        <v>162</v>
      </c>
      <c r="AS28477" s="94">
        <v>-65</v>
      </c>
      <c r="AT28477" s="94">
        <v>287</v>
      </c>
      <c r="AU28477" s="94">
        <v>-54</v>
      </c>
      <c r="AV28477" s="94">
        <v>750</v>
      </c>
      <c r="AW28477" s="94">
        <v>0</v>
      </c>
      <c r="AX28477" s="94">
        <v>422</v>
      </c>
      <c r="AZ28477" s="94">
        <v>2</v>
      </c>
    </row>
    <row r="28478" spans="1:52">
      <c r="A28478" s="85" t="s">
        <v>72</v>
      </c>
      <c r="B28478" s="86">
        <v>43372.833333333336</v>
      </c>
      <c r="C28478" s="87">
        <v>43372</v>
      </c>
      <c r="D28478" s="85">
        <v>13</v>
      </c>
      <c r="E28478" s="86">
        <v>43372.541666666664</v>
      </c>
      <c r="F28478" s="88" t="s">
        <v>396</v>
      </c>
      <c r="G28478" s="89" t="s">
        <v>397</v>
      </c>
      <c r="H28478" s="94">
        <v>2722</v>
      </c>
      <c r="I28478" s="94">
        <v>2675</v>
      </c>
      <c r="J28478" s="94">
        <v>4101</v>
      </c>
      <c r="K28478" s="94">
        <v>1426</v>
      </c>
      <c r="O28478" s="94">
        <v>2675</v>
      </c>
      <c r="P28478" s="94">
        <v>4101</v>
      </c>
      <c r="Q28478" s="94">
        <v>1426</v>
      </c>
      <c r="R28478" s="94">
        <v>2548</v>
      </c>
      <c r="S28478" s="94">
        <v>549</v>
      </c>
      <c r="V28478" s="94">
        <v>837</v>
      </c>
      <c r="W28478" s="94">
        <v>39</v>
      </c>
      <c r="X28478" s="94">
        <v>128</v>
      </c>
      <c r="AJ28478" s="94">
        <v>2548</v>
      </c>
      <c r="AK28478" s="94">
        <v>549</v>
      </c>
      <c r="AN28478" s="94">
        <v>837</v>
      </c>
      <c r="AO28478" s="94">
        <v>39</v>
      </c>
      <c r="AP28478" s="94">
        <v>128</v>
      </c>
      <c r="AS28478" s="94">
        <v>-31</v>
      </c>
      <c r="AT28478" s="94">
        <v>266</v>
      </c>
      <c r="AU28478" s="94">
        <v>-17</v>
      </c>
      <c r="AV28478" s="94">
        <v>728</v>
      </c>
      <c r="AW28478" s="94">
        <v>0</v>
      </c>
      <c r="AX28478" s="94">
        <v>479</v>
      </c>
      <c r="AZ28478" s="94">
        <v>1</v>
      </c>
    </row>
    <row r="28479" spans="1:52">
      <c r="A28479" s="85" t="s">
        <v>72</v>
      </c>
      <c r="B28479" s="86">
        <v>43372.875</v>
      </c>
      <c r="C28479" s="87">
        <v>43372</v>
      </c>
      <c r="D28479" s="85">
        <v>14</v>
      </c>
      <c r="E28479" s="86">
        <v>43372.583333333336</v>
      </c>
      <c r="F28479" s="88" t="s">
        <v>396</v>
      </c>
      <c r="G28479" s="89" t="s">
        <v>397</v>
      </c>
      <c r="H28479" s="94">
        <v>2760</v>
      </c>
      <c r="I28479" s="94">
        <v>2663</v>
      </c>
      <c r="J28479" s="94">
        <v>4147</v>
      </c>
      <c r="K28479" s="94">
        <v>1484</v>
      </c>
      <c r="O28479" s="94">
        <v>2663</v>
      </c>
      <c r="P28479" s="94">
        <v>4147</v>
      </c>
      <c r="Q28479" s="94">
        <v>1484</v>
      </c>
      <c r="R28479" s="94">
        <v>2558</v>
      </c>
      <c r="S28479" s="94">
        <v>554</v>
      </c>
      <c r="V28479" s="94">
        <v>864</v>
      </c>
      <c r="W28479" s="94">
        <v>38</v>
      </c>
      <c r="X28479" s="94">
        <v>133</v>
      </c>
      <c r="AJ28479" s="94">
        <v>2558</v>
      </c>
      <c r="AK28479" s="94">
        <v>554</v>
      </c>
      <c r="AN28479" s="94">
        <v>864</v>
      </c>
      <c r="AO28479" s="94">
        <v>38</v>
      </c>
      <c r="AP28479" s="94">
        <v>133</v>
      </c>
      <c r="AS28479" s="94">
        <v>-2</v>
      </c>
      <c r="AT28479" s="94">
        <v>304</v>
      </c>
      <c r="AU28479" s="94">
        <v>4</v>
      </c>
      <c r="AV28479" s="94">
        <v>675</v>
      </c>
      <c r="AW28479" s="94">
        <v>0</v>
      </c>
      <c r="AX28479" s="94">
        <v>495</v>
      </c>
      <c r="AZ28479" s="94">
        <v>8</v>
      </c>
    </row>
    <row r="28480" spans="1:52">
      <c r="A28480" s="85" t="s">
        <v>72</v>
      </c>
      <c r="B28480" s="86">
        <v>43372.916666666664</v>
      </c>
      <c r="C28480" s="87">
        <v>43372</v>
      </c>
      <c r="D28480" s="85">
        <v>15</v>
      </c>
      <c r="E28480" s="86">
        <v>43372.625</v>
      </c>
      <c r="F28480" s="88" t="s">
        <v>396</v>
      </c>
      <c r="G28480" s="89" t="s">
        <v>397</v>
      </c>
      <c r="H28480" s="94">
        <v>2814</v>
      </c>
      <c r="I28480" s="94">
        <v>2686</v>
      </c>
      <c r="J28480" s="94">
        <v>4253</v>
      </c>
      <c r="K28480" s="94">
        <v>1567</v>
      </c>
      <c r="O28480" s="94">
        <v>2686</v>
      </c>
      <c r="P28480" s="94">
        <v>4253</v>
      </c>
      <c r="Q28480" s="94">
        <v>1567</v>
      </c>
      <c r="R28480" s="94">
        <v>2589</v>
      </c>
      <c r="S28480" s="94">
        <v>564</v>
      </c>
      <c r="V28480" s="94">
        <v>880</v>
      </c>
      <c r="W28480" s="94">
        <v>37</v>
      </c>
      <c r="X28480" s="94">
        <v>183</v>
      </c>
      <c r="AJ28480" s="94">
        <v>2589</v>
      </c>
      <c r="AK28480" s="94">
        <v>564</v>
      </c>
      <c r="AN28480" s="94">
        <v>880</v>
      </c>
      <c r="AO28480" s="94">
        <v>37</v>
      </c>
      <c r="AP28480" s="94">
        <v>183</v>
      </c>
      <c r="AS28480" s="94">
        <v>-4</v>
      </c>
      <c r="AT28480" s="94">
        <v>334</v>
      </c>
      <c r="AU28480" s="94">
        <v>20</v>
      </c>
      <c r="AV28480" s="94">
        <v>710</v>
      </c>
      <c r="AW28480" s="94">
        <v>0</v>
      </c>
      <c r="AX28480" s="94">
        <v>502</v>
      </c>
      <c r="AZ28480" s="94">
        <v>5</v>
      </c>
    </row>
    <row r="28481" spans="1:52">
      <c r="A28481" s="85" t="s">
        <v>72</v>
      </c>
      <c r="B28481" s="86">
        <v>43372.958333333336</v>
      </c>
      <c r="C28481" s="87">
        <v>43372</v>
      </c>
      <c r="D28481" s="85">
        <v>16</v>
      </c>
      <c r="E28481" s="86">
        <v>43372.666666666664</v>
      </c>
      <c r="F28481" s="88" t="s">
        <v>396</v>
      </c>
      <c r="G28481" s="89" t="s">
        <v>397</v>
      </c>
      <c r="H28481" s="94">
        <v>2874</v>
      </c>
      <c r="I28481" s="94">
        <v>2768</v>
      </c>
      <c r="J28481" s="94">
        <v>4395</v>
      </c>
      <c r="K28481" s="94">
        <v>1627</v>
      </c>
      <c r="O28481" s="94">
        <v>2768</v>
      </c>
      <c r="P28481" s="94">
        <v>4395</v>
      </c>
      <c r="Q28481" s="94">
        <v>1627</v>
      </c>
      <c r="R28481" s="94">
        <v>2640</v>
      </c>
      <c r="S28481" s="94">
        <v>571</v>
      </c>
      <c r="V28481" s="94">
        <v>850</v>
      </c>
      <c r="W28481" s="94">
        <v>33</v>
      </c>
      <c r="X28481" s="94">
        <v>301</v>
      </c>
      <c r="AJ28481" s="94">
        <v>2640</v>
      </c>
      <c r="AK28481" s="94">
        <v>571</v>
      </c>
      <c r="AN28481" s="94">
        <v>850</v>
      </c>
      <c r="AO28481" s="94">
        <v>33</v>
      </c>
      <c r="AP28481" s="94">
        <v>301</v>
      </c>
      <c r="AS28481" s="94">
        <v>-15</v>
      </c>
      <c r="AT28481" s="94">
        <v>338</v>
      </c>
      <c r="AU28481" s="94">
        <v>25</v>
      </c>
      <c r="AV28481" s="94">
        <v>809</v>
      </c>
      <c r="AW28481" s="94">
        <v>0</v>
      </c>
      <c r="AX28481" s="94">
        <v>493</v>
      </c>
      <c r="AZ28481" s="94">
        <v>-23</v>
      </c>
    </row>
    <row r="28482" spans="1:52">
      <c r="A28482" s="85" t="s">
        <v>72</v>
      </c>
      <c r="B28482" s="86">
        <v>43373</v>
      </c>
      <c r="C28482" s="87">
        <v>43372</v>
      </c>
      <c r="D28482" s="85">
        <v>17</v>
      </c>
      <c r="E28482" s="86">
        <v>43372.708333333336</v>
      </c>
      <c r="F28482" s="88" t="s">
        <v>396</v>
      </c>
      <c r="G28482" s="89" t="s">
        <v>397</v>
      </c>
      <c r="H28482" s="94">
        <v>2914</v>
      </c>
      <c r="I28482" s="94">
        <v>2826</v>
      </c>
      <c r="J28482" s="94">
        <v>4498</v>
      </c>
      <c r="K28482" s="94">
        <v>1672</v>
      </c>
      <c r="O28482" s="94">
        <v>2826</v>
      </c>
      <c r="P28482" s="94">
        <v>4498</v>
      </c>
      <c r="Q28482" s="94">
        <v>1672</v>
      </c>
      <c r="R28482" s="94">
        <v>2597</v>
      </c>
      <c r="S28482" s="94">
        <v>567</v>
      </c>
      <c r="V28482" s="94">
        <v>895</v>
      </c>
      <c r="W28482" s="94">
        <v>23</v>
      </c>
      <c r="X28482" s="94">
        <v>416</v>
      </c>
      <c r="AJ28482" s="94">
        <v>2597</v>
      </c>
      <c r="AK28482" s="94">
        <v>567</v>
      </c>
      <c r="AN28482" s="94">
        <v>895</v>
      </c>
      <c r="AO28482" s="94">
        <v>23</v>
      </c>
      <c r="AP28482" s="94">
        <v>416</v>
      </c>
      <c r="AS28482" s="94">
        <v>-21</v>
      </c>
      <c r="AT28482" s="94">
        <v>368</v>
      </c>
      <c r="AU28482" s="94">
        <v>35</v>
      </c>
      <c r="AV28482" s="94">
        <v>839</v>
      </c>
      <c r="AW28482" s="94">
        <v>0</v>
      </c>
      <c r="AX28482" s="94">
        <v>489</v>
      </c>
      <c r="AZ28482" s="94">
        <v>-38</v>
      </c>
    </row>
    <row r="28483" spans="1:52">
      <c r="A28483" s="85" t="s">
        <v>72</v>
      </c>
      <c r="B28483" s="86">
        <v>43373.041666666664</v>
      </c>
      <c r="C28483" s="87">
        <v>43372</v>
      </c>
      <c r="D28483" s="85">
        <v>18</v>
      </c>
      <c r="E28483" s="86">
        <v>43372.75</v>
      </c>
      <c r="F28483" s="88" t="s">
        <v>396</v>
      </c>
      <c r="G28483" s="89" t="s">
        <v>397</v>
      </c>
      <c r="H28483" s="94">
        <v>2927</v>
      </c>
      <c r="I28483" s="94">
        <v>2787</v>
      </c>
      <c r="J28483" s="94">
        <v>4475</v>
      </c>
      <c r="K28483" s="94">
        <v>1688</v>
      </c>
      <c r="O28483" s="94">
        <v>2787</v>
      </c>
      <c r="P28483" s="94">
        <v>4475</v>
      </c>
      <c r="Q28483" s="94">
        <v>1688</v>
      </c>
      <c r="R28483" s="94">
        <v>2531</v>
      </c>
      <c r="S28483" s="94">
        <v>576</v>
      </c>
      <c r="V28483" s="94">
        <v>899</v>
      </c>
      <c r="W28483" s="94">
        <v>4</v>
      </c>
      <c r="X28483" s="94">
        <v>465</v>
      </c>
      <c r="AJ28483" s="94">
        <v>2531</v>
      </c>
      <c r="AK28483" s="94">
        <v>576</v>
      </c>
      <c r="AN28483" s="94">
        <v>899</v>
      </c>
      <c r="AO28483" s="94">
        <v>4</v>
      </c>
      <c r="AP28483" s="94">
        <v>465</v>
      </c>
      <c r="AS28483" s="94">
        <v>-19</v>
      </c>
      <c r="AT28483" s="94">
        <v>239</v>
      </c>
      <c r="AU28483" s="94">
        <v>111</v>
      </c>
      <c r="AV28483" s="94">
        <v>888</v>
      </c>
      <c r="AW28483" s="94">
        <v>2</v>
      </c>
      <c r="AX28483" s="94">
        <v>524</v>
      </c>
      <c r="AZ28483" s="94">
        <v>-57</v>
      </c>
    </row>
    <row r="28484" spans="1:52">
      <c r="A28484" s="85" t="s">
        <v>72</v>
      </c>
      <c r="B28484" s="86">
        <v>43373.083333333336</v>
      </c>
      <c r="C28484" s="87">
        <v>43372</v>
      </c>
      <c r="D28484" s="85">
        <v>19</v>
      </c>
      <c r="E28484" s="86">
        <v>43372.791666666664</v>
      </c>
      <c r="F28484" s="88" t="s">
        <v>396</v>
      </c>
      <c r="G28484" s="89" t="s">
        <v>397</v>
      </c>
      <c r="H28484" s="94">
        <v>2939</v>
      </c>
      <c r="I28484" s="94">
        <v>2838</v>
      </c>
      <c r="J28484" s="94">
        <v>4646</v>
      </c>
      <c r="K28484" s="94">
        <v>1808</v>
      </c>
      <c r="O28484" s="94">
        <v>2838</v>
      </c>
      <c r="P28484" s="94">
        <v>4646</v>
      </c>
      <c r="Q28484" s="94">
        <v>1808</v>
      </c>
      <c r="R28484" s="94">
        <v>2540</v>
      </c>
      <c r="S28484" s="94">
        <v>668</v>
      </c>
      <c r="V28484" s="94">
        <v>894</v>
      </c>
      <c r="W28484" s="94">
        <v>0</v>
      </c>
      <c r="X28484" s="94">
        <v>544</v>
      </c>
      <c r="AJ28484" s="94">
        <v>2540</v>
      </c>
      <c r="AK28484" s="94">
        <v>668</v>
      </c>
      <c r="AN28484" s="94">
        <v>894</v>
      </c>
      <c r="AO28484" s="94">
        <v>0</v>
      </c>
      <c r="AP28484" s="94">
        <v>544</v>
      </c>
      <c r="AS28484" s="94">
        <v>-19</v>
      </c>
      <c r="AT28484" s="94">
        <v>242</v>
      </c>
      <c r="AU28484" s="94">
        <v>131</v>
      </c>
      <c r="AV28484" s="94">
        <v>975</v>
      </c>
      <c r="AW28484" s="94">
        <v>15</v>
      </c>
      <c r="AX28484" s="94">
        <v>530</v>
      </c>
      <c r="AZ28484" s="94">
        <v>-66</v>
      </c>
    </row>
    <row r="28485" spans="1:52">
      <c r="A28485" s="85" t="s">
        <v>72</v>
      </c>
      <c r="B28485" s="86">
        <v>43373.125</v>
      </c>
      <c r="C28485" s="87">
        <v>43372</v>
      </c>
      <c r="D28485" s="85">
        <v>20</v>
      </c>
      <c r="E28485" s="86">
        <v>43372.833333333336</v>
      </c>
      <c r="F28485" s="88" t="s">
        <v>396</v>
      </c>
      <c r="G28485" s="89" t="s">
        <v>397</v>
      </c>
      <c r="H28485" s="94">
        <v>2904</v>
      </c>
      <c r="I28485" s="94">
        <v>2786</v>
      </c>
      <c r="J28485" s="94">
        <v>4358</v>
      </c>
      <c r="K28485" s="94">
        <v>1572</v>
      </c>
      <c r="O28485" s="94">
        <v>2786</v>
      </c>
      <c r="P28485" s="94">
        <v>4358</v>
      </c>
      <c r="Q28485" s="94">
        <v>1572</v>
      </c>
      <c r="R28485" s="94">
        <v>2384</v>
      </c>
      <c r="S28485" s="94">
        <v>610</v>
      </c>
      <c r="V28485" s="94">
        <v>821</v>
      </c>
      <c r="W28485" s="94">
        <v>0</v>
      </c>
      <c r="X28485" s="94">
        <v>543</v>
      </c>
      <c r="AJ28485" s="94">
        <v>2384</v>
      </c>
      <c r="AK28485" s="94">
        <v>610</v>
      </c>
      <c r="AN28485" s="94">
        <v>821</v>
      </c>
      <c r="AO28485" s="94">
        <v>0</v>
      </c>
      <c r="AP28485" s="94">
        <v>543</v>
      </c>
      <c r="AS28485" s="94">
        <v>-10</v>
      </c>
      <c r="AT28485" s="94">
        <v>185</v>
      </c>
      <c r="AU28485" s="94">
        <v>87</v>
      </c>
      <c r="AV28485" s="94">
        <v>844</v>
      </c>
      <c r="AW28485" s="94">
        <v>10</v>
      </c>
      <c r="AX28485" s="94">
        <v>521</v>
      </c>
      <c r="AZ28485" s="94">
        <v>-65</v>
      </c>
    </row>
    <row r="28486" spans="1:52">
      <c r="A28486" s="85" t="s">
        <v>72</v>
      </c>
      <c r="B28486" s="86">
        <v>43373.166666666664</v>
      </c>
      <c r="C28486" s="87">
        <v>43372</v>
      </c>
      <c r="D28486" s="85">
        <v>21</v>
      </c>
      <c r="E28486" s="86">
        <v>43372.875</v>
      </c>
      <c r="F28486" s="88" t="s">
        <v>396</v>
      </c>
      <c r="G28486" s="89" t="s">
        <v>397</v>
      </c>
      <c r="H28486" s="94">
        <v>2812</v>
      </c>
      <c r="I28486" s="94">
        <v>2674</v>
      </c>
      <c r="J28486" s="94">
        <v>4202</v>
      </c>
      <c r="K28486" s="94">
        <v>1528</v>
      </c>
      <c r="O28486" s="94">
        <v>2674</v>
      </c>
      <c r="P28486" s="94">
        <v>4202</v>
      </c>
      <c r="Q28486" s="94">
        <v>1528</v>
      </c>
      <c r="R28486" s="94">
        <v>2313</v>
      </c>
      <c r="S28486" s="94">
        <v>581</v>
      </c>
      <c r="V28486" s="94">
        <v>810</v>
      </c>
      <c r="W28486" s="94">
        <v>0</v>
      </c>
      <c r="X28486" s="94">
        <v>498</v>
      </c>
      <c r="AJ28486" s="94">
        <v>2313</v>
      </c>
      <c r="AK28486" s="94">
        <v>581</v>
      </c>
      <c r="AN28486" s="94">
        <v>810</v>
      </c>
      <c r="AO28486" s="94">
        <v>0</v>
      </c>
      <c r="AP28486" s="94">
        <v>498</v>
      </c>
      <c r="AS28486" s="94">
        <v>-2</v>
      </c>
      <c r="AT28486" s="94">
        <v>176</v>
      </c>
      <c r="AU28486" s="94">
        <v>45</v>
      </c>
      <c r="AV28486" s="94">
        <v>831</v>
      </c>
      <c r="AW28486" s="94">
        <v>10</v>
      </c>
      <c r="AX28486" s="94">
        <v>521</v>
      </c>
      <c r="AZ28486" s="94">
        <v>-53</v>
      </c>
    </row>
    <row r="28487" spans="1:52">
      <c r="A28487" s="85" t="s">
        <v>72</v>
      </c>
      <c r="B28487" s="86">
        <v>43373.208333333336</v>
      </c>
      <c r="C28487" s="87">
        <v>43372</v>
      </c>
      <c r="D28487" s="85">
        <v>22</v>
      </c>
      <c r="E28487" s="86">
        <v>43372.916666666664</v>
      </c>
      <c r="F28487" s="88" t="s">
        <v>396</v>
      </c>
      <c r="G28487" s="89" t="s">
        <v>397</v>
      </c>
      <c r="H28487" s="94">
        <v>2668</v>
      </c>
      <c r="I28487" s="94">
        <v>2519</v>
      </c>
      <c r="J28487" s="94">
        <v>3939</v>
      </c>
      <c r="K28487" s="94">
        <v>1420</v>
      </c>
      <c r="O28487" s="94">
        <v>2519</v>
      </c>
      <c r="P28487" s="94">
        <v>3939</v>
      </c>
      <c r="Q28487" s="94">
        <v>1420</v>
      </c>
      <c r="R28487" s="94">
        <v>2280</v>
      </c>
      <c r="S28487" s="94">
        <v>532</v>
      </c>
      <c r="V28487" s="94">
        <v>732</v>
      </c>
      <c r="W28487" s="94">
        <v>0</v>
      </c>
      <c r="X28487" s="94">
        <v>395</v>
      </c>
      <c r="AJ28487" s="94">
        <v>2280</v>
      </c>
      <c r="AK28487" s="94">
        <v>532</v>
      </c>
      <c r="AN28487" s="94">
        <v>732</v>
      </c>
      <c r="AO28487" s="94">
        <v>0</v>
      </c>
      <c r="AP28487" s="94">
        <v>395</v>
      </c>
      <c r="AS28487" s="94">
        <v>-7</v>
      </c>
      <c r="AT28487" s="94">
        <v>107</v>
      </c>
      <c r="AU28487" s="94">
        <v>85</v>
      </c>
      <c r="AV28487" s="94">
        <v>774</v>
      </c>
      <c r="AW28487" s="94">
        <v>6</v>
      </c>
      <c r="AX28487" s="94">
        <v>499</v>
      </c>
      <c r="AZ28487" s="94">
        <v>-44</v>
      </c>
    </row>
    <row r="28488" spans="1:52">
      <c r="A28488" s="85" t="s">
        <v>72</v>
      </c>
      <c r="B28488" s="86">
        <v>43373.25</v>
      </c>
      <c r="C28488" s="87">
        <v>43372</v>
      </c>
      <c r="D28488" s="85">
        <v>23</v>
      </c>
      <c r="E28488" s="86">
        <v>43372.958333333336</v>
      </c>
      <c r="F28488" s="88" t="s">
        <v>396</v>
      </c>
      <c r="G28488" s="89" t="s">
        <v>397</v>
      </c>
      <c r="H28488" s="94">
        <v>2669</v>
      </c>
      <c r="I28488" s="94">
        <v>2380</v>
      </c>
      <c r="J28488" s="94">
        <v>3732</v>
      </c>
      <c r="K28488" s="94">
        <v>1352</v>
      </c>
      <c r="O28488" s="94">
        <v>2380</v>
      </c>
      <c r="P28488" s="94">
        <v>3732</v>
      </c>
      <c r="Q28488" s="94">
        <v>1352</v>
      </c>
      <c r="R28488" s="94">
        <v>2315</v>
      </c>
      <c r="S28488" s="94">
        <v>513</v>
      </c>
      <c r="V28488" s="94">
        <v>606</v>
      </c>
      <c r="W28488" s="94">
        <v>0</v>
      </c>
      <c r="X28488" s="94">
        <v>298</v>
      </c>
      <c r="AJ28488" s="94">
        <v>2315</v>
      </c>
      <c r="AK28488" s="94">
        <v>513</v>
      </c>
      <c r="AN28488" s="94">
        <v>606</v>
      </c>
      <c r="AO28488" s="94">
        <v>0</v>
      </c>
      <c r="AP28488" s="94">
        <v>298</v>
      </c>
      <c r="AS28488" s="94">
        <v>34</v>
      </c>
      <c r="AT28488" s="94">
        <v>132</v>
      </c>
      <c r="AU28488" s="94">
        <v>94</v>
      </c>
      <c r="AV28488" s="94">
        <v>687</v>
      </c>
      <c r="AW28488" s="94">
        <v>-35</v>
      </c>
      <c r="AX28488" s="94">
        <v>455</v>
      </c>
      <c r="AZ28488" s="94">
        <v>-15</v>
      </c>
    </row>
    <row r="28489" spans="1:52">
      <c r="A28489" s="85" t="s">
        <v>72</v>
      </c>
      <c r="B28489" s="86">
        <v>43373.291666666664</v>
      </c>
      <c r="C28489" s="87">
        <v>43372</v>
      </c>
      <c r="D28489" s="85">
        <v>24</v>
      </c>
      <c r="E28489" s="86">
        <v>43373</v>
      </c>
      <c r="F28489" s="88" t="s">
        <v>396</v>
      </c>
      <c r="G28489" s="89" t="s">
        <v>397</v>
      </c>
      <c r="H28489" s="94">
        <v>2551</v>
      </c>
      <c r="I28489" s="94">
        <v>2278</v>
      </c>
      <c r="J28489" s="94">
        <v>3654</v>
      </c>
      <c r="K28489" s="94">
        <v>1376</v>
      </c>
      <c r="O28489" s="94">
        <v>2278</v>
      </c>
      <c r="P28489" s="94">
        <v>3654</v>
      </c>
      <c r="Q28489" s="94">
        <v>1376</v>
      </c>
      <c r="R28489" s="94">
        <v>2408</v>
      </c>
      <c r="S28489" s="94">
        <v>472</v>
      </c>
      <c r="V28489" s="94">
        <v>509</v>
      </c>
      <c r="W28489" s="94">
        <v>0</v>
      </c>
      <c r="X28489" s="94">
        <v>265</v>
      </c>
      <c r="AJ28489" s="94">
        <v>2408</v>
      </c>
      <c r="AK28489" s="94">
        <v>472</v>
      </c>
      <c r="AN28489" s="94">
        <v>509</v>
      </c>
      <c r="AO28489" s="94">
        <v>0</v>
      </c>
      <c r="AP28489" s="94">
        <v>265</v>
      </c>
      <c r="AS28489" s="94">
        <v>37</v>
      </c>
      <c r="AT28489" s="94">
        <v>255</v>
      </c>
      <c r="AU28489" s="94">
        <v>88</v>
      </c>
      <c r="AV28489" s="94">
        <v>655</v>
      </c>
      <c r="AW28489" s="94">
        <v>-29</v>
      </c>
      <c r="AX28489" s="94">
        <v>362</v>
      </c>
      <c r="AZ28489" s="94">
        <v>8</v>
      </c>
    </row>
    <row r="28490" spans="1:52">
      <c r="A28490" s="85" t="s">
        <v>72</v>
      </c>
      <c r="B28490" s="86">
        <v>43373.333333333336</v>
      </c>
      <c r="C28490" s="87">
        <v>43373</v>
      </c>
      <c r="D28490" s="85">
        <v>1</v>
      </c>
      <c r="E28490" s="86">
        <v>43373.041666666664</v>
      </c>
      <c r="F28490" s="88" t="s">
        <v>396</v>
      </c>
      <c r="G28490" s="89" t="s">
        <v>397</v>
      </c>
      <c r="H28490" s="94">
        <v>2482</v>
      </c>
      <c r="I28490" s="94">
        <v>2209</v>
      </c>
      <c r="J28490" s="94">
        <v>3599</v>
      </c>
      <c r="K28490" s="94">
        <v>1390</v>
      </c>
      <c r="O28490" s="94">
        <v>2209</v>
      </c>
      <c r="P28490" s="94">
        <v>3599</v>
      </c>
      <c r="Q28490" s="94">
        <v>1390</v>
      </c>
      <c r="R28490" s="94">
        <v>2391</v>
      </c>
      <c r="S28490" s="94">
        <v>448</v>
      </c>
      <c r="V28490" s="94">
        <v>466</v>
      </c>
      <c r="W28490" s="94">
        <v>0</v>
      </c>
      <c r="X28490" s="94">
        <v>294</v>
      </c>
      <c r="AJ28490" s="94">
        <v>2391</v>
      </c>
      <c r="AK28490" s="94">
        <v>448</v>
      </c>
      <c r="AN28490" s="94">
        <v>466</v>
      </c>
      <c r="AO28490" s="94">
        <v>0</v>
      </c>
      <c r="AP28490" s="94">
        <v>294</v>
      </c>
      <c r="AS28490" s="94">
        <v>18</v>
      </c>
      <c r="AT28490" s="94">
        <v>273</v>
      </c>
      <c r="AU28490" s="94">
        <v>63</v>
      </c>
      <c r="AV28490" s="94">
        <v>687</v>
      </c>
      <c r="AW28490" s="94">
        <v>-19</v>
      </c>
      <c r="AX28490" s="94">
        <v>350</v>
      </c>
      <c r="AZ28490" s="94">
        <v>18</v>
      </c>
    </row>
    <row r="28491" spans="1:52">
      <c r="A28491" s="85" t="s">
        <v>72</v>
      </c>
      <c r="B28491" s="86">
        <v>43373.375</v>
      </c>
      <c r="C28491" s="87">
        <v>43373</v>
      </c>
      <c r="D28491" s="85">
        <v>2</v>
      </c>
      <c r="E28491" s="86">
        <v>43373.083333333336</v>
      </c>
      <c r="F28491" s="88" t="s">
        <v>396</v>
      </c>
      <c r="G28491" s="89" t="s">
        <v>397</v>
      </c>
      <c r="H28491" s="94">
        <v>2444</v>
      </c>
      <c r="I28491" s="94">
        <v>2172</v>
      </c>
      <c r="J28491" s="94">
        <v>3553</v>
      </c>
      <c r="K28491" s="94">
        <v>1381</v>
      </c>
      <c r="O28491" s="94">
        <v>2172</v>
      </c>
      <c r="P28491" s="94">
        <v>3553</v>
      </c>
      <c r="Q28491" s="94">
        <v>1381</v>
      </c>
      <c r="R28491" s="94">
        <v>2328</v>
      </c>
      <c r="S28491" s="94">
        <v>438</v>
      </c>
      <c r="V28491" s="94">
        <v>453</v>
      </c>
      <c r="W28491" s="94">
        <v>0</v>
      </c>
      <c r="X28491" s="94">
        <v>334</v>
      </c>
      <c r="AJ28491" s="94">
        <v>2328</v>
      </c>
      <c r="AK28491" s="94">
        <v>438</v>
      </c>
      <c r="AN28491" s="94">
        <v>453</v>
      </c>
      <c r="AO28491" s="94">
        <v>0</v>
      </c>
      <c r="AP28491" s="94">
        <v>334</v>
      </c>
      <c r="AS28491" s="94">
        <v>23</v>
      </c>
      <c r="AT28491" s="94">
        <v>297</v>
      </c>
      <c r="AU28491" s="94">
        <v>-21</v>
      </c>
      <c r="AV28491" s="94">
        <v>743</v>
      </c>
      <c r="AW28491" s="94">
        <v>-19</v>
      </c>
      <c r="AX28491" s="94">
        <v>338</v>
      </c>
      <c r="AZ28491" s="94">
        <v>20</v>
      </c>
    </row>
    <row r="28492" spans="1:52">
      <c r="A28492" s="85" t="s">
        <v>72</v>
      </c>
      <c r="B28492" s="86">
        <v>43373.416666666664</v>
      </c>
      <c r="C28492" s="87">
        <v>43373</v>
      </c>
      <c r="D28492" s="85">
        <v>3</v>
      </c>
      <c r="E28492" s="86">
        <v>43373.125</v>
      </c>
      <c r="F28492" s="88" t="s">
        <v>396</v>
      </c>
      <c r="G28492" s="89" t="s">
        <v>397</v>
      </c>
      <c r="H28492" s="94">
        <v>2430</v>
      </c>
      <c r="I28492" s="94">
        <v>2185</v>
      </c>
      <c r="J28492" s="94">
        <v>3477</v>
      </c>
      <c r="K28492" s="94">
        <v>1292</v>
      </c>
      <c r="O28492" s="94">
        <v>2185</v>
      </c>
      <c r="P28492" s="94">
        <v>3477</v>
      </c>
      <c r="Q28492" s="94">
        <v>1292</v>
      </c>
      <c r="R28492" s="94">
        <v>2203</v>
      </c>
      <c r="S28492" s="94">
        <v>435</v>
      </c>
      <c r="V28492" s="94">
        <v>475</v>
      </c>
      <c r="W28492" s="94">
        <v>0</v>
      </c>
      <c r="X28492" s="94">
        <v>364</v>
      </c>
      <c r="AJ28492" s="94">
        <v>2203</v>
      </c>
      <c r="AK28492" s="94">
        <v>435</v>
      </c>
      <c r="AN28492" s="94">
        <v>475</v>
      </c>
      <c r="AO28492" s="94">
        <v>0</v>
      </c>
      <c r="AP28492" s="94">
        <v>364</v>
      </c>
      <c r="AS28492" s="94">
        <v>15</v>
      </c>
      <c r="AT28492" s="94">
        <v>339</v>
      </c>
      <c r="AU28492" s="94">
        <v>-83</v>
      </c>
      <c r="AV28492" s="94">
        <v>713</v>
      </c>
      <c r="AW28492" s="94">
        <v>-19</v>
      </c>
      <c r="AX28492" s="94">
        <v>300</v>
      </c>
      <c r="AZ28492" s="94">
        <v>27</v>
      </c>
    </row>
    <row r="28493" spans="1:52">
      <c r="A28493" s="85" t="s">
        <v>72</v>
      </c>
      <c r="B28493" s="86">
        <v>43373.458333333336</v>
      </c>
      <c r="C28493" s="87">
        <v>43373</v>
      </c>
      <c r="D28493" s="85">
        <v>4</v>
      </c>
      <c r="E28493" s="86">
        <v>43373.166666666664</v>
      </c>
      <c r="F28493" s="88" t="s">
        <v>396</v>
      </c>
      <c r="G28493" s="89" t="s">
        <v>397</v>
      </c>
      <c r="H28493" s="94">
        <v>2421</v>
      </c>
      <c r="I28493" s="94">
        <v>2193</v>
      </c>
      <c r="J28493" s="94">
        <v>3430</v>
      </c>
      <c r="K28493" s="94">
        <v>1237</v>
      </c>
      <c r="O28493" s="94">
        <v>2193</v>
      </c>
      <c r="P28493" s="94">
        <v>3430</v>
      </c>
      <c r="Q28493" s="94">
        <v>1237</v>
      </c>
      <c r="R28493" s="94">
        <v>2164</v>
      </c>
      <c r="S28493" s="94">
        <v>436</v>
      </c>
      <c r="V28493" s="94">
        <v>470</v>
      </c>
      <c r="W28493" s="94">
        <v>0</v>
      </c>
      <c r="X28493" s="94">
        <v>360</v>
      </c>
      <c r="AJ28493" s="94">
        <v>2164</v>
      </c>
      <c r="AK28493" s="94">
        <v>436</v>
      </c>
      <c r="AN28493" s="94">
        <v>470</v>
      </c>
      <c r="AO28493" s="94">
        <v>0</v>
      </c>
      <c r="AP28493" s="94">
        <v>360</v>
      </c>
      <c r="AS28493" s="94">
        <v>7</v>
      </c>
      <c r="AT28493" s="94">
        <v>334</v>
      </c>
      <c r="AU28493" s="94">
        <v>-96</v>
      </c>
      <c r="AV28493" s="94">
        <v>707</v>
      </c>
      <c r="AW28493" s="94">
        <v>-19</v>
      </c>
      <c r="AX28493" s="94">
        <v>285</v>
      </c>
      <c r="AZ28493" s="94">
        <v>19</v>
      </c>
    </row>
    <row r="28494" spans="1:52">
      <c r="A28494" s="85" t="s">
        <v>72</v>
      </c>
      <c r="B28494" s="86">
        <v>43373.5</v>
      </c>
      <c r="C28494" s="87">
        <v>43373</v>
      </c>
      <c r="D28494" s="85">
        <v>5</v>
      </c>
      <c r="E28494" s="86">
        <v>43373.208333333336</v>
      </c>
      <c r="F28494" s="88" t="s">
        <v>396</v>
      </c>
      <c r="G28494" s="89" t="s">
        <v>397</v>
      </c>
      <c r="H28494" s="94">
        <v>2454</v>
      </c>
      <c r="I28494" s="94">
        <v>2229</v>
      </c>
      <c r="J28494" s="94">
        <v>3547</v>
      </c>
      <c r="K28494" s="94">
        <v>1318</v>
      </c>
      <c r="O28494" s="94">
        <v>2229</v>
      </c>
      <c r="P28494" s="94">
        <v>3547</v>
      </c>
      <c r="Q28494" s="94">
        <v>1318</v>
      </c>
      <c r="R28494" s="94">
        <v>2188</v>
      </c>
      <c r="S28494" s="94">
        <v>446</v>
      </c>
      <c r="V28494" s="94">
        <v>522</v>
      </c>
      <c r="W28494" s="94">
        <v>0</v>
      </c>
      <c r="X28494" s="94">
        <v>391</v>
      </c>
      <c r="AJ28494" s="94">
        <v>2188</v>
      </c>
      <c r="AK28494" s="94">
        <v>446</v>
      </c>
      <c r="AN28494" s="94">
        <v>522</v>
      </c>
      <c r="AO28494" s="94">
        <v>0</v>
      </c>
      <c r="AP28494" s="94">
        <v>391</v>
      </c>
      <c r="AS28494" s="94">
        <v>39</v>
      </c>
      <c r="AT28494" s="94">
        <v>388</v>
      </c>
      <c r="AU28494" s="94">
        <v>-105</v>
      </c>
      <c r="AV28494" s="94">
        <v>734</v>
      </c>
      <c r="AW28494" s="94">
        <v>-24</v>
      </c>
      <c r="AX28494" s="94">
        <v>268</v>
      </c>
      <c r="AZ28494" s="94">
        <v>18</v>
      </c>
    </row>
    <row r="28495" spans="1:52">
      <c r="A28495" s="85" t="s">
        <v>72</v>
      </c>
      <c r="B28495" s="86">
        <v>43373.541666666664</v>
      </c>
      <c r="C28495" s="87">
        <v>43373</v>
      </c>
      <c r="D28495" s="85">
        <v>6</v>
      </c>
      <c r="E28495" s="86">
        <v>43373.25</v>
      </c>
      <c r="F28495" s="88" t="s">
        <v>396</v>
      </c>
      <c r="G28495" s="89" t="s">
        <v>397</v>
      </c>
      <c r="H28495" s="94">
        <v>2490</v>
      </c>
      <c r="I28495" s="94">
        <v>2355</v>
      </c>
      <c r="J28495" s="94">
        <v>3681</v>
      </c>
      <c r="K28495" s="94">
        <v>1326</v>
      </c>
      <c r="O28495" s="94">
        <v>2355</v>
      </c>
      <c r="P28495" s="94">
        <v>3681</v>
      </c>
      <c r="Q28495" s="94">
        <v>1326</v>
      </c>
      <c r="R28495" s="94">
        <v>2260</v>
      </c>
      <c r="S28495" s="94">
        <v>458</v>
      </c>
      <c r="V28495" s="94">
        <v>549</v>
      </c>
      <c r="W28495" s="94">
        <v>0</v>
      </c>
      <c r="X28495" s="94">
        <v>414</v>
      </c>
      <c r="AJ28495" s="94">
        <v>2260</v>
      </c>
      <c r="AK28495" s="94">
        <v>458</v>
      </c>
      <c r="AN28495" s="94">
        <v>549</v>
      </c>
      <c r="AO28495" s="94">
        <v>0</v>
      </c>
      <c r="AP28495" s="94">
        <v>414</v>
      </c>
      <c r="AS28495" s="94">
        <v>27</v>
      </c>
      <c r="AT28495" s="94">
        <v>380</v>
      </c>
      <c r="AU28495" s="94">
        <v>-91</v>
      </c>
      <c r="AV28495" s="94">
        <v>777</v>
      </c>
      <c r="AW28495" s="94">
        <v>-18</v>
      </c>
      <c r="AX28495" s="94">
        <v>253</v>
      </c>
      <c r="AZ28495" s="94">
        <v>-2</v>
      </c>
    </row>
    <row r="28496" spans="1:52">
      <c r="A28496" s="85" t="s">
        <v>72</v>
      </c>
      <c r="B28496" s="86">
        <v>43373.583333333336</v>
      </c>
      <c r="C28496" s="87">
        <v>43373</v>
      </c>
      <c r="D28496" s="85">
        <v>7</v>
      </c>
      <c r="E28496" s="86">
        <v>43373.291666666664</v>
      </c>
      <c r="F28496" s="88" t="s">
        <v>396</v>
      </c>
      <c r="G28496" s="89" t="s">
        <v>397</v>
      </c>
      <c r="H28496" s="94">
        <v>2415</v>
      </c>
      <c r="I28496" s="94">
        <v>2345</v>
      </c>
      <c r="J28496" s="94">
        <v>3757</v>
      </c>
      <c r="K28496" s="94">
        <v>1412</v>
      </c>
      <c r="O28496" s="94">
        <v>2345</v>
      </c>
      <c r="P28496" s="94">
        <v>3757</v>
      </c>
      <c r="Q28496" s="94">
        <v>1412</v>
      </c>
      <c r="R28496" s="94">
        <v>2368</v>
      </c>
      <c r="S28496" s="94">
        <v>446</v>
      </c>
      <c r="V28496" s="94">
        <v>560</v>
      </c>
      <c r="W28496" s="94">
        <v>2</v>
      </c>
      <c r="X28496" s="94">
        <v>381</v>
      </c>
      <c r="AJ28496" s="94">
        <v>2368</v>
      </c>
      <c r="AK28496" s="94">
        <v>446</v>
      </c>
      <c r="AN28496" s="94">
        <v>560</v>
      </c>
      <c r="AO28496" s="94">
        <v>2</v>
      </c>
      <c r="AP28496" s="94">
        <v>381</v>
      </c>
      <c r="AS28496" s="94">
        <v>36</v>
      </c>
      <c r="AT28496" s="94">
        <v>390</v>
      </c>
      <c r="AU28496" s="94">
        <v>-46</v>
      </c>
      <c r="AV28496" s="94">
        <v>730</v>
      </c>
      <c r="AW28496" s="94">
        <v>25</v>
      </c>
      <c r="AX28496" s="94">
        <v>264</v>
      </c>
      <c r="AZ28496" s="94">
        <v>13</v>
      </c>
    </row>
    <row r="28497" spans="1:52">
      <c r="A28497" s="85" t="s">
        <v>72</v>
      </c>
      <c r="B28497" s="86">
        <v>43373.625</v>
      </c>
      <c r="C28497" s="87">
        <v>43373</v>
      </c>
      <c r="D28497" s="85">
        <v>8</v>
      </c>
      <c r="E28497" s="86">
        <v>43373.333333333336</v>
      </c>
      <c r="F28497" s="88" t="s">
        <v>396</v>
      </c>
      <c r="G28497" s="89" t="s">
        <v>397</v>
      </c>
      <c r="H28497" s="94">
        <v>2472</v>
      </c>
      <c r="I28497" s="94">
        <v>2465</v>
      </c>
      <c r="J28497" s="94">
        <v>3696</v>
      </c>
      <c r="K28497" s="94">
        <v>1231</v>
      </c>
      <c r="O28497" s="94">
        <v>2465</v>
      </c>
      <c r="P28497" s="94">
        <v>3696</v>
      </c>
      <c r="Q28497" s="94">
        <v>1231</v>
      </c>
      <c r="R28497" s="94">
        <v>2373</v>
      </c>
      <c r="S28497" s="94">
        <v>475</v>
      </c>
      <c r="V28497" s="94">
        <v>565</v>
      </c>
      <c r="W28497" s="94">
        <v>18</v>
      </c>
      <c r="X28497" s="94">
        <v>265</v>
      </c>
      <c r="AJ28497" s="94">
        <v>2373</v>
      </c>
      <c r="AK28497" s="94">
        <v>475</v>
      </c>
      <c r="AN28497" s="94">
        <v>565</v>
      </c>
      <c r="AO28497" s="94">
        <v>18</v>
      </c>
      <c r="AP28497" s="94">
        <v>265</v>
      </c>
      <c r="AS28497" s="94">
        <v>3</v>
      </c>
      <c r="AT28497" s="94">
        <v>307</v>
      </c>
      <c r="AU28497" s="94">
        <v>6</v>
      </c>
      <c r="AV28497" s="94">
        <v>630</v>
      </c>
      <c r="AW28497" s="94">
        <v>-14</v>
      </c>
      <c r="AX28497" s="94">
        <v>269</v>
      </c>
      <c r="AZ28497" s="94">
        <v>30</v>
      </c>
    </row>
    <row r="28498" spans="1:52">
      <c r="A28498" s="85" t="s">
        <v>72</v>
      </c>
      <c r="B28498" s="86">
        <v>43373.666666666664</v>
      </c>
      <c r="C28498" s="87">
        <v>43373</v>
      </c>
      <c r="D28498" s="85">
        <v>9</v>
      </c>
      <c r="E28498" s="86">
        <v>43373.375</v>
      </c>
      <c r="F28498" s="88" t="s">
        <v>396</v>
      </c>
      <c r="G28498" s="89" t="s">
        <v>397</v>
      </c>
      <c r="H28498" s="94">
        <v>2543</v>
      </c>
      <c r="I28498" s="94">
        <v>2564</v>
      </c>
      <c r="J28498" s="94">
        <v>3797</v>
      </c>
      <c r="K28498" s="94">
        <v>1233</v>
      </c>
      <c r="O28498" s="94">
        <v>2564</v>
      </c>
      <c r="P28498" s="94">
        <v>3797</v>
      </c>
      <c r="Q28498" s="94">
        <v>1233</v>
      </c>
      <c r="R28498" s="94">
        <v>2464</v>
      </c>
      <c r="S28498" s="94">
        <v>527</v>
      </c>
      <c r="V28498" s="94">
        <v>625</v>
      </c>
      <c r="W28498" s="94">
        <v>29</v>
      </c>
      <c r="X28498" s="94">
        <v>152</v>
      </c>
      <c r="AJ28498" s="94">
        <v>2464</v>
      </c>
      <c r="AK28498" s="94">
        <v>527</v>
      </c>
      <c r="AN28498" s="94">
        <v>625</v>
      </c>
      <c r="AO28498" s="94">
        <v>29</v>
      </c>
      <c r="AP28498" s="94">
        <v>152</v>
      </c>
      <c r="AS28498" s="94">
        <v>-58</v>
      </c>
      <c r="AT28498" s="94">
        <v>231</v>
      </c>
      <c r="AU28498" s="94">
        <v>12</v>
      </c>
      <c r="AV28498" s="94">
        <v>696</v>
      </c>
      <c r="AW28498" s="94">
        <v>-14</v>
      </c>
      <c r="AX28498" s="94">
        <v>288</v>
      </c>
      <c r="AZ28498" s="94">
        <v>78</v>
      </c>
    </row>
    <row r="28499" spans="1:52">
      <c r="A28499" s="85" t="s">
        <v>72</v>
      </c>
      <c r="B28499" s="86">
        <v>43373.708333333336</v>
      </c>
      <c r="C28499" s="87">
        <v>43373</v>
      </c>
      <c r="D28499" s="85">
        <v>10</v>
      </c>
      <c r="E28499" s="86">
        <v>43373.416666666664</v>
      </c>
      <c r="F28499" s="88" t="s">
        <v>396</v>
      </c>
      <c r="G28499" s="89" t="s">
        <v>397</v>
      </c>
      <c r="H28499" s="94">
        <v>2598</v>
      </c>
      <c r="I28499" s="94">
        <v>2668</v>
      </c>
      <c r="J28499" s="94">
        <v>3938</v>
      </c>
      <c r="K28499" s="94">
        <v>1270</v>
      </c>
      <c r="O28499" s="94">
        <v>2668</v>
      </c>
      <c r="P28499" s="94">
        <v>3938</v>
      </c>
      <c r="Q28499" s="94">
        <v>1270</v>
      </c>
      <c r="R28499" s="94">
        <v>2589</v>
      </c>
      <c r="S28499" s="94">
        <v>611</v>
      </c>
      <c r="V28499" s="94">
        <v>620</v>
      </c>
      <c r="W28499" s="94">
        <v>33</v>
      </c>
      <c r="X28499" s="94">
        <v>85</v>
      </c>
      <c r="AJ28499" s="94">
        <v>2589</v>
      </c>
      <c r="AK28499" s="94">
        <v>611</v>
      </c>
      <c r="AN28499" s="94">
        <v>620</v>
      </c>
      <c r="AO28499" s="94">
        <v>33</v>
      </c>
      <c r="AP28499" s="94">
        <v>85</v>
      </c>
      <c r="AS28499" s="94">
        <v>-106</v>
      </c>
      <c r="AT28499" s="94">
        <v>288</v>
      </c>
      <c r="AU28499" s="94">
        <v>4</v>
      </c>
      <c r="AV28499" s="94">
        <v>753</v>
      </c>
      <c r="AW28499" s="94">
        <v>0</v>
      </c>
      <c r="AX28499" s="94">
        <v>276</v>
      </c>
      <c r="AZ28499" s="94">
        <v>55</v>
      </c>
    </row>
    <row r="28500" spans="1:52">
      <c r="A28500" s="85" t="s">
        <v>72</v>
      </c>
      <c r="B28500" s="86">
        <v>43373.75</v>
      </c>
      <c r="C28500" s="87">
        <v>43373</v>
      </c>
      <c r="D28500" s="85">
        <v>11</v>
      </c>
      <c r="E28500" s="86">
        <v>43373.458333333336</v>
      </c>
      <c r="F28500" s="88" t="s">
        <v>396</v>
      </c>
      <c r="G28500" s="89" t="s">
        <v>397</v>
      </c>
      <c r="H28500" s="94">
        <v>2642</v>
      </c>
      <c r="I28500" s="94">
        <v>2747</v>
      </c>
      <c r="J28500" s="94">
        <v>4080</v>
      </c>
      <c r="K28500" s="94">
        <v>1333</v>
      </c>
      <c r="O28500" s="94">
        <v>2747</v>
      </c>
      <c r="P28500" s="94">
        <v>4080</v>
      </c>
      <c r="Q28500" s="94">
        <v>1333</v>
      </c>
      <c r="R28500" s="94">
        <v>2663</v>
      </c>
      <c r="S28500" s="94">
        <v>577</v>
      </c>
      <c r="V28500" s="94">
        <v>690</v>
      </c>
      <c r="W28500" s="94">
        <v>34</v>
      </c>
      <c r="X28500" s="94">
        <v>116</v>
      </c>
      <c r="AJ28500" s="94">
        <v>2663</v>
      </c>
      <c r="AK28500" s="94">
        <v>577</v>
      </c>
      <c r="AN28500" s="94">
        <v>690</v>
      </c>
      <c r="AO28500" s="94">
        <v>34</v>
      </c>
      <c r="AP28500" s="94">
        <v>116</v>
      </c>
      <c r="AS28500" s="94">
        <v>-94</v>
      </c>
      <c r="AT28500" s="94">
        <v>242</v>
      </c>
      <c r="AU28500" s="94">
        <v>57</v>
      </c>
      <c r="AV28500" s="94">
        <v>720</v>
      </c>
      <c r="AW28500" s="94">
        <v>0</v>
      </c>
      <c r="AX28500" s="94">
        <v>346</v>
      </c>
      <c r="AZ28500" s="94">
        <v>62</v>
      </c>
    </row>
    <row r="28501" spans="1:52">
      <c r="A28501" s="85" t="s">
        <v>72</v>
      </c>
      <c r="B28501" s="86">
        <v>43373.791666666664</v>
      </c>
      <c r="C28501" s="87">
        <v>43373</v>
      </c>
      <c r="D28501" s="85">
        <v>12</v>
      </c>
      <c r="E28501" s="86">
        <v>43373.5</v>
      </c>
      <c r="F28501" s="88" t="s">
        <v>396</v>
      </c>
      <c r="G28501" s="89" t="s">
        <v>397</v>
      </c>
      <c r="H28501" s="94">
        <v>2697</v>
      </c>
      <c r="I28501" s="94">
        <v>2772</v>
      </c>
      <c r="J28501" s="94">
        <v>4201</v>
      </c>
      <c r="K28501" s="94">
        <v>1429</v>
      </c>
      <c r="O28501" s="94">
        <v>2772</v>
      </c>
      <c r="P28501" s="94">
        <v>4201</v>
      </c>
      <c r="Q28501" s="94">
        <v>1429</v>
      </c>
      <c r="R28501" s="94">
        <v>2713</v>
      </c>
      <c r="S28501" s="94">
        <v>584</v>
      </c>
      <c r="V28501" s="94">
        <v>726</v>
      </c>
      <c r="W28501" s="94">
        <v>31</v>
      </c>
      <c r="X28501" s="94">
        <v>147</v>
      </c>
      <c r="AJ28501" s="94">
        <v>2713</v>
      </c>
      <c r="AK28501" s="94">
        <v>584</v>
      </c>
      <c r="AN28501" s="94">
        <v>726</v>
      </c>
      <c r="AO28501" s="94">
        <v>31</v>
      </c>
      <c r="AP28501" s="94">
        <v>147</v>
      </c>
      <c r="AS28501" s="94">
        <v>-81</v>
      </c>
      <c r="AT28501" s="94">
        <v>176</v>
      </c>
      <c r="AU28501" s="94">
        <v>108</v>
      </c>
      <c r="AV28501" s="94">
        <v>770</v>
      </c>
      <c r="AW28501" s="94">
        <v>0</v>
      </c>
      <c r="AX28501" s="94">
        <v>398</v>
      </c>
      <c r="AZ28501" s="94">
        <v>58</v>
      </c>
    </row>
    <row r="28502" spans="1:52">
      <c r="A28502" s="85" t="s">
        <v>72</v>
      </c>
      <c r="B28502" s="86">
        <v>43373.833333333336</v>
      </c>
      <c r="C28502" s="87">
        <v>43373</v>
      </c>
      <c r="D28502" s="85">
        <v>13</v>
      </c>
      <c r="E28502" s="86">
        <v>43373.541666666664</v>
      </c>
      <c r="F28502" s="88" t="s">
        <v>396</v>
      </c>
      <c r="G28502" s="89" t="s">
        <v>397</v>
      </c>
      <c r="H28502" s="94">
        <v>2740</v>
      </c>
      <c r="I28502" s="94">
        <v>2808</v>
      </c>
      <c r="J28502" s="94">
        <v>4359</v>
      </c>
      <c r="K28502" s="94">
        <v>1551</v>
      </c>
      <c r="O28502" s="94">
        <v>2808</v>
      </c>
      <c r="P28502" s="94">
        <v>4359</v>
      </c>
      <c r="Q28502" s="94">
        <v>1551</v>
      </c>
      <c r="R28502" s="94">
        <v>2707</v>
      </c>
      <c r="S28502" s="94">
        <v>635</v>
      </c>
      <c r="V28502" s="94">
        <v>770</v>
      </c>
      <c r="W28502" s="94">
        <v>31</v>
      </c>
      <c r="X28502" s="94">
        <v>216</v>
      </c>
      <c r="AJ28502" s="94">
        <v>2707</v>
      </c>
      <c r="AK28502" s="94">
        <v>635</v>
      </c>
      <c r="AN28502" s="94">
        <v>770</v>
      </c>
      <c r="AO28502" s="94">
        <v>31</v>
      </c>
      <c r="AP28502" s="94">
        <v>216</v>
      </c>
      <c r="AS28502" s="94">
        <v>-60</v>
      </c>
      <c r="AT28502" s="94">
        <v>41</v>
      </c>
      <c r="AU28502" s="94">
        <v>194</v>
      </c>
      <c r="AV28502" s="94">
        <v>891</v>
      </c>
      <c r="AW28502" s="94">
        <v>0</v>
      </c>
      <c r="AX28502" s="94">
        <v>454</v>
      </c>
      <c r="AZ28502" s="94">
        <v>31</v>
      </c>
    </row>
    <row r="28503" spans="1:52">
      <c r="A28503" s="85" t="s">
        <v>72</v>
      </c>
      <c r="B28503" s="86">
        <v>43373.875</v>
      </c>
      <c r="C28503" s="87">
        <v>43373</v>
      </c>
      <c r="D28503" s="85">
        <v>14</v>
      </c>
      <c r="E28503" s="86">
        <v>43373.583333333336</v>
      </c>
      <c r="F28503" s="88" t="s">
        <v>396</v>
      </c>
      <c r="G28503" s="89" t="s">
        <v>397</v>
      </c>
      <c r="H28503" s="94">
        <v>2773</v>
      </c>
      <c r="I28503" s="94">
        <v>2852</v>
      </c>
      <c r="J28503" s="94">
        <v>4456</v>
      </c>
      <c r="K28503" s="94">
        <v>1604</v>
      </c>
      <c r="O28503" s="94">
        <v>2852</v>
      </c>
      <c r="P28503" s="94">
        <v>4456</v>
      </c>
      <c r="Q28503" s="94">
        <v>1604</v>
      </c>
      <c r="R28503" s="94">
        <v>2732</v>
      </c>
      <c r="S28503" s="94">
        <v>632</v>
      </c>
      <c r="V28503" s="94">
        <v>807</v>
      </c>
      <c r="W28503" s="94">
        <v>31</v>
      </c>
      <c r="X28503" s="94">
        <v>254</v>
      </c>
      <c r="AJ28503" s="94">
        <v>2732</v>
      </c>
      <c r="AK28503" s="94">
        <v>632</v>
      </c>
      <c r="AN28503" s="94">
        <v>807</v>
      </c>
      <c r="AO28503" s="94">
        <v>31</v>
      </c>
      <c r="AP28503" s="94">
        <v>254</v>
      </c>
      <c r="AS28503" s="94">
        <v>-37</v>
      </c>
      <c r="AT28503" s="94">
        <v>20</v>
      </c>
      <c r="AU28503" s="94">
        <v>225</v>
      </c>
      <c r="AV28503" s="94">
        <v>930</v>
      </c>
      <c r="AW28503" s="94">
        <v>0</v>
      </c>
      <c r="AX28503" s="94">
        <v>476</v>
      </c>
      <c r="AZ28503" s="94">
        <v>-10</v>
      </c>
    </row>
    <row r="28504" spans="1:52">
      <c r="A28504" s="85" t="s">
        <v>72</v>
      </c>
      <c r="B28504" s="86">
        <v>43373.916666666664</v>
      </c>
      <c r="C28504" s="87">
        <v>43373</v>
      </c>
      <c r="D28504" s="85">
        <v>15</v>
      </c>
      <c r="E28504" s="86">
        <v>43373.625</v>
      </c>
      <c r="F28504" s="88" t="s">
        <v>396</v>
      </c>
      <c r="G28504" s="89" t="s">
        <v>397</v>
      </c>
      <c r="H28504" s="94">
        <v>2824</v>
      </c>
      <c r="I28504" s="94">
        <v>2898</v>
      </c>
      <c r="J28504" s="94">
        <v>4368</v>
      </c>
      <c r="K28504" s="94">
        <v>1470</v>
      </c>
      <c r="O28504" s="94">
        <v>2898</v>
      </c>
      <c r="P28504" s="94">
        <v>4368</v>
      </c>
      <c r="Q28504" s="94">
        <v>1470</v>
      </c>
      <c r="R28504" s="94">
        <v>2699</v>
      </c>
      <c r="S28504" s="94">
        <v>549</v>
      </c>
      <c r="V28504" s="94">
        <v>808</v>
      </c>
      <c r="W28504" s="94">
        <v>30</v>
      </c>
      <c r="X28504" s="94">
        <v>282</v>
      </c>
      <c r="AJ28504" s="94">
        <v>2699</v>
      </c>
      <c r="AK28504" s="94">
        <v>549</v>
      </c>
      <c r="AN28504" s="94">
        <v>808</v>
      </c>
      <c r="AO28504" s="94">
        <v>30</v>
      </c>
      <c r="AP28504" s="94">
        <v>282</v>
      </c>
      <c r="AS28504" s="94">
        <v>-22</v>
      </c>
      <c r="AT28504" s="94">
        <v>25</v>
      </c>
      <c r="AU28504" s="94">
        <v>207</v>
      </c>
      <c r="AV28504" s="94">
        <v>824</v>
      </c>
      <c r="AW28504" s="94">
        <v>0</v>
      </c>
      <c r="AX28504" s="94">
        <v>473</v>
      </c>
      <c r="AZ28504" s="94">
        <v>-37</v>
      </c>
    </row>
    <row r="28505" spans="1:52">
      <c r="A28505" s="85" t="s">
        <v>72</v>
      </c>
      <c r="B28505" s="86">
        <v>43373.958333333336</v>
      </c>
      <c r="C28505" s="87">
        <v>43373</v>
      </c>
      <c r="D28505" s="85">
        <v>16</v>
      </c>
      <c r="E28505" s="86">
        <v>43373.666666666664</v>
      </c>
      <c r="F28505" s="88" t="s">
        <v>396</v>
      </c>
      <c r="G28505" s="89" t="s">
        <v>397</v>
      </c>
      <c r="H28505" s="94">
        <v>2885</v>
      </c>
      <c r="I28505" s="94">
        <v>2913</v>
      </c>
      <c r="J28505" s="94">
        <v>4282</v>
      </c>
      <c r="K28505" s="94">
        <v>1369</v>
      </c>
      <c r="O28505" s="94">
        <v>2913</v>
      </c>
      <c r="P28505" s="94">
        <v>4282</v>
      </c>
      <c r="Q28505" s="94">
        <v>1369</v>
      </c>
      <c r="R28505" s="94">
        <v>2582</v>
      </c>
      <c r="S28505" s="94">
        <v>549</v>
      </c>
      <c r="V28505" s="94">
        <v>819</v>
      </c>
      <c r="W28505" s="94">
        <v>22</v>
      </c>
      <c r="X28505" s="94">
        <v>310</v>
      </c>
      <c r="AJ28505" s="94">
        <v>2582</v>
      </c>
      <c r="AK28505" s="94">
        <v>549</v>
      </c>
      <c r="AN28505" s="94">
        <v>819</v>
      </c>
      <c r="AO28505" s="94">
        <v>22</v>
      </c>
      <c r="AP28505" s="94">
        <v>310</v>
      </c>
      <c r="AS28505" s="94">
        <v>-32</v>
      </c>
      <c r="AT28505" s="94">
        <v>-99</v>
      </c>
      <c r="AU28505" s="94">
        <v>240</v>
      </c>
      <c r="AV28505" s="94">
        <v>829</v>
      </c>
      <c r="AW28505" s="94">
        <v>0</v>
      </c>
      <c r="AX28505" s="94">
        <v>496</v>
      </c>
      <c r="AZ28505" s="94">
        <v>-65</v>
      </c>
    </row>
    <row r="28506" spans="1:52">
      <c r="A28506" s="85" t="s">
        <v>72</v>
      </c>
      <c r="B28506" s="86">
        <v>43374</v>
      </c>
      <c r="C28506" s="87">
        <v>43373</v>
      </c>
      <c r="D28506" s="85">
        <v>17</v>
      </c>
      <c r="E28506" s="86">
        <v>43373.708333333336</v>
      </c>
      <c r="F28506" s="88" t="s">
        <v>396</v>
      </c>
      <c r="G28506" s="89" t="s">
        <v>397</v>
      </c>
      <c r="H28506" s="94">
        <v>2947</v>
      </c>
      <c r="I28506" s="94">
        <v>2913</v>
      </c>
      <c r="J28506" s="94">
        <v>4331</v>
      </c>
      <c r="K28506" s="94">
        <v>1418</v>
      </c>
      <c r="O28506" s="94">
        <v>2913</v>
      </c>
      <c r="P28506" s="94">
        <v>4331</v>
      </c>
      <c r="Q28506" s="94">
        <v>1418</v>
      </c>
      <c r="R28506" s="94">
        <v>2602</v>
      </c>
      <c r="S28506" s="94">
        <v>553</v>
      </c>
      <c r="V28506" s="94">
        <v>828</v>
      </c>
      <c r="W28506" s="94">
        <v>13</v>
      </c>
      <c r="X28506" s="94">
        <v>335</v>
      </c>
      <c r="AJ28506" s="94">
        <v>2602</v>
      </c>
      <c r="AK28506" s="94">
        <v>553</v>
      </c>
      <c r="AN28506" s="94">
        <v>828</v>
      </c>
      <c r="AO28506" s="94">
        <v>13</v>
      </c>
      <c r="AP28506" s="94">
        <v>335</v>
      </c>
      <c r="AS28506" s="94">
        <v>-40</v>
      </c>
      <c r="AT28506" s="94">
        <v>6</v>
      </c>
      <c r="AU28506" s="94">
        <v>219</v>
      </c>
      <c r="AV28506" s="94">
        <v>843</v>
      </c>
      <c r="AW28506" s="94">
        <v>0</v>
      </c>
      <c r="AX28506" s="94">
        <v>468</v>
      </c>
      <c r="AZ28506" s="94">
        <v>-78</v>
      </c>
    </row>
    <row r="28507" spans="1:52">
      <c r="A28507" s="85" t="s">
        <v>72</v>
      </c>
      <c r="B28507" s="86">
        <v>43374.041666666664</v>
      </c>
      <c r="C28507" s="87">
        <v>43373</v>
      </c>
      <c r="D28507" s="85">
        <v>18</v>
      </c>
      <c r="E28507" s="86">
        <v>43373.75</v>
      </c>
      <c r="F28507" s="88" t="s">
        <v>396</v>
      </c>
      <c r="G28507" s="89" t="s">
        <v>397</v>
      </c>
      <c r="H28507" s="94">
        <v>2952</v>
      </c>
      <c r="I28507" s="94">
        <v>2869</v>
      </c>
      <c r="J28507" s="94">
        <v>4397</v>
      </c>
      <c r="K28507" s="94">
        <v>1528</v>
      </c>
      <c r="O28507" s="94">
        <v>2869</v>
      </c>
      <c r="P28507" s="94">
        <v>4397</v>
      </c>
      <c r="Q28507" s="94">
        <v>1528</v>
      </c>
      <c r="R28507" s="94">
        <v>2660</v>
      </c>
      <c r="S28507" s="94">
        <v>573</v>
      </c>
      <c r="V28507" s="94">
        <v>853</v>
      </c>
      <c r="W28507" s="94">
        <v>2</v>
      </c>
      <c r="X28507" s="94">
        <v>309</v>
      </c>
      <c r="AJ28507" s="94">
        <v>2660</v>
      </c>
      <c r="AK28507" s="94">
        <v>573</v>
      </c>
      <c r="AN28507" s="94">
        <v>853</v>
      </c>
      <c r="AO28507" s="94">
        <v>2</v>
      </c>
      <c r="AP28507" s="94">
        <v>309</v>
      </c>
      <c r="AS28507" s="94">
        <v>-31</v>
      </c>
      <c r="AT28507" s="94">
        <v>64</v>
      </c>
      <c r="AU28507" s="94">
        <v>211</v>
      </c>
      <c r="AV28507" s="94">
        <v>879</v>
      </c>
      <c r="AW28507" s="94">
        <v>0</v>
      </c>
      <c r="AX28507" s="94">
        <v>476</v>
      </c>
      <c r="AZ28507" s="94">
        <v>-71</v>
      </c>
    </row>
    <row r="28508" spans="1:52">
      <c r="A28508" s="85" t="s">
        <v>72</v>
      </c>
      <c r="B28508" s="86">
        <v>43374.083333333336</v>
      </c>
      <c r="C28508" s="87">
        <v>43373</v>
      </c>
      <c r="D28508" s="85">
        <v>19</v>
      </c>
      <c r="E28508" s="86">
        <v>43373.791666666664</v>
      </c>
      <c r="F28508" s="88" t="s">
        <v>396</v>
      </c>
      <c r="G28508" s="89" t="s">
        <v>397</v>
      </c>
      <c r="H28508" s="94">
        <v>2962</v>
      </c>
      <c r="I28508" s="94">
        <v>2936</v>
      </c>
      <c r="J28508" s="94">
        <v>4462</v>
      </c>
      <c r="K28508" s="94">
        <v>1526</v>
      </c>
      <c r="O28508" s="94">
        <v>2936</v>
      </c>
      <c r="P28508" s="94">
        <v>4462</v>
      </c>
      <c r="Q28508" s="94">
        <v>1526</v>
      </c>
      <c r="R28508" s="94">
        <v>2720</v>
      </c>
      <c r="S28508" s="94">
        <v>642</v>
      </c>
      <c r="V28508" s="94">
        <v>828</v>
      </c>
      <c r="W28508" s="94">
        <v>0</v>
      </c>
      <c r="X28508" s="94">
        <v>272</v>
      </c>
      <c r="AJ28508" s="94">
        <v>2720</v>
      </c>
      <c r="AK28508" s="94">
        <v>642</v>
      </c>
      <c r="AN28508" s="94">
        <v>828</v>
      </c>
      <c r="AO28508" s="94">
        <v>0</v>
      </c>
      <c r="AP28508" s="94">
        <v>272</v>
      </c>
      <c r="AS28508" s="94">
        <v>-29</v>
      </c>
      <c r="AT28508" s="94">
        <v>162</v>
      </c>
      <c r="AU28508" s="94">
        <v>163</v>
      </c>
      <c r="AV28508" s="94">
        <v>872</v>
      </c>
      <c r="AW28508" s="94">
        <v>0</v>
      </c>
      <c r="AX28508" s="94">
        <v>471</v>
      </c>
      <c r="AZ28508" s="94">
        <v>-113</v>
      </c>
    </row>
    <row r="28509" spans="1:52">
      <c r="A28509" s="85" t="s">
        <v>72</v>
      </c>
      <c r="B28509" s="86">
        <v>43374.125</v>
      </c>
      <c r="C28509" s="87">
        <v>43373</v>
      </c>
      <c r="D28509" s="85">
        <v>20</v>
      </c>
      <c r="E28509" s="86">
        <v>43373.833333333336</v>
      </c>
      <c r="F28509" s="88" t="s">
        <v>396</v>
      </c>
      <c r="G28509" s="89" t="s">
        <v>397</v>
      </c>
      <c r="H28509" s="94">
        <v>2930</v>
      </c>
      <c r="I28509" s="94">
        <v>2857</v>
      </c>
      <c r="J28509" s="94">
        <v>4393</v>
      </c>
      <c r="K28509" s="94">
        <v>1536</v>
      </c>
      <c r="O28509" s="94">
        <v>2857</v>
      </c>
      <c r="P28509" s="94">
        <v>4393</v>
      </c>
      <c r="Q28509" s="94">
        <v>1536</v>
      </c>
      <c r="R28509" s="94">
        <v>2728</v>
      </c>
      <c r="S28509" s="94">
        <v>599</v>
      </c>
      <c r="V28509" s="94">
        <v>788</v>
      </c>
      <c r="W28509" s="94">
        <v>0</v>
      </c>
      <c r="X28509" s="94">
        <v>278</v>
      </c>
      <c r="AJ28509" s="94">
        <v>2728</v>
      </c>
      <c r="AK28509" s="94">
        <v>599</v>
      </c>
      <c r="AN28509" s="94">
        <v>788</v>
      </c>
      <c r="AO28509" s="94">
        <v>0</v>
      </c>
      <c r="AP28509" s="94">
        <v>278</v>
      </c>
      <c r="AS28509" s="94">
        <v>3</v>
      </c>
      <c r="AT28509" s="94">
        <v>174</v>
      </c>
      <c r="AU28509" s="94">
        <v>137</v>
      </c>
      <c r="AV28509" s="94">
        <v>798</v>
      </c>
      <c r="AW28509" s="94">
        <v>0</v>
      </c>
      <c r="AX28509" s="94">
        <v>482</v>
      </c>
      <c r="AZ28509" s="94">
        <v>-58</v>
      </c>
    </row>
    <row r="28510" spans="1:52">
      <c r="A28510" s="85" t="s">
        <v>72</v>
      </c>
      <c r="B28510" s="86">
        <v>43374.166666666664</v>
      </c>
      <c r="C28510" s="87">
        <v>43373</v>
      </c>
      <c r="D28510" s="85">
        <v>21</v>
      </c>
      <c r="E28510" s="86">
        <v>43373.875</v>
      </c>
      <c r="F28510" s="88" t="s">
        <v>396</v>
      </c>
      <c r="G28510" s="89" t="s">
        <v>397</v>
      </c>
      <c r="H28510" s="94">
        <v>2829</v>
      </c>
      <c r="I28510" s="94">
        <v>2706</v>
      </c>
      <c r="J28510" s="94">
        <v>4365</v>
      </c>
      <c r="K28510" s="94">
        <v>1659</v>
      </c>
      <c r="O28510" s="94">
        <v>2706</v>
      </c>
      <c r="P28510" s="94">
        <v>4365</v>
      </c>
      <c r="Q28510" s="94">
        <v>1659</v>
      </c>
      <c r="R28510" s="94">
        <v>2708</v>
      </c>
      <c r="S28510" s="94">
        <v>594</v>
      </c>
      <c r="V28510" s="94">
        <v>761</v>
      </c>
      <c r="W28510" s="94">
        <v>0</v>
      </c>
      <c r="X28510" s="94">
        <v>302</v>
      </c>
      <c r="AJ28510" s="94">
        <v>2708</v>
      </c>
      <c r="AK28510" s="94">
        <v>594</v>
      </c>
      <c r="AN28510" s="94">
        <v>761</v>
      </c>
      <c r="AO28510" s="94">
        <v>0</v>
      </c>
      <c r="AP28510" s="94">
        <v>302</v>
      </c>
      <c r="AS28510" s="94">
        <v>56</v>
      </c>
      <c r="AT28510" s="94">
        <v>278</v>
      </c>
      <c r="AU28510" s="94">
        <v>105</v>
      </c>
      <c r="AV28510" s="94">
        <v>757</v>
      </c>
      <c r="AW28510" s="94">
        <v>0</v>
      </c>
      <c r="AX28510" s="94">
        <v>478</v>
      </c>
      <c r="AZ28510" s="94">
        <v>-15</v>
      </c>
    </row>
    <row r="28511" spans="1:52">
      <c r="A28511" s="85" t="s">
        <v>72</v>
      </c>
      <c r="B28511" s="86">
        <v>43374.208333333336</v>
      </c>
      <c r="C28511" s="87">
        <v>43373</v>
      </c>
      <c r="D28511" s="85">
        <v>22</v>
      </c>
      <c r="E28511" s="86">
        <v>43373.916666666664</v>
      </c>
      <c r="F28511" s="88" t="s">
        <v>396</v>
      </c>
      <c r="G28511" s="89" t="s">
        <v>397</v>
      </c>
      <c r="H28511" s="94">
        <v>2666</v>
      </c>
      <c r="I28511" s="94">
        <v>2515</v>
      </c>
      <c r="J28511" s="94">
        <v>4134</v>
      </c>
      <c r="K28511" s="94">
        <v>1619</v>
      </c>
      <c r="O28511" s="94">
        <v>2515</v>
      </c>
      <c r="P28511" s="94">
        <v>4134</v>
      </c>
      <c r="Q28511" s="94">
        <v>1619</v>
      </c>
      <c r="R28511" s="94">
        <v>2576</v>
      </c>
      <c r="S28511" s="94">
        <v>528</v>
      </c>
      <c r="V28511" s="94">
        <v>687</v>
      </c>
      <c r="W28511" s="94">
        <v>0</v>
      </c>
      <c r="X28511" s="94">
        <v>343</v>
      </c>
      <c r="AJ28511" s="94">
        <v>2576</v>
      </c>
      <c r="AK28511" s="94">
        <v>528</v>
      </c>
      <c r="AN28511" s="94">
        <v>687</v>
      </c>
      <c r="AO28511" s="94">
        <v>0</v>
      </c>
      <c r="AP28511" s="94">
        <v>343</v>
      </c>
      <c r="AS28511" s="94">
        <v>48</v>
      </c>
      <c r="AT28511" s="94">
        <v>238</v>
      </c>
      <c r="AU28511" s="94">
        <v>121</v>
      </c>
      <c r="AV28511" s="94">
        <v>733</v>
      </c>
      <c r="AW28511" s="94">
        <v>0</v>
      </c>
      <c r="AX28511" s="94">
        <v>467</v>
      </c>
      <c r="AZ28511" s="94">
        <v>12</v>
      </c>
    </row>
    <row r="28512" spans="1:52">
      <c r="A28512" s="85" t="s">
        <v>72</v>
      </c>
      <c r="B28512" s="86">
        <v>43374.25</v>
      </c>
      <c r="C28512" s="87">
        <v>43373</v>
      </c>
      <c r="D28512" s="85">
        <v>23</v>
      </c>
      <c r="E28512" s="86">
        <v>43373.958333333336</v>
      </c>
      <c r="F28512" s="88" t="s">
        <v>396</v>
      </c>
      <c r="G28512" s="89" t="s">
        <v>397</v>
      </c>
      <c r="H28512" s="94">
        <v>2640</v>
      </c>
      <c r="I28512" s="94">
        <v>2361</v>
      </c>
      <c r="J28512" s="94">
        <v>3988</v>
      </c>
      <c r="K28512" s="94">
        <v>1627</v>
      </c>
      <c r="O28512" s="94">
        <v>2361</v>
      </c>
      <c r="P28512" s="94">
        <v>3988</v>
      </c>
      <c r="Q28512" s="94">
        <v>1627</v>
      </c>
      <c r="R28512" s="94">
        <v>2523</v>
      </c>
      <c r="S28512" s="94">
        <v>495</v>
      </c>
      <c r="V28512" s="94">
        <v>636</v>
      </c>
      <c r="W28512" s="94">
        <v>0</v>
      </c>
      <c r="X28512" s="94">
        <v>334</v>
      </c>
      <c r="AJ28512" s="94">
        <v>2523</v>
      </c>
      <c r="AK28512" s="94">
        <v>495</v>
      </c>
      <c r="AN28512" s="94">
        <v>636</v>
      </c>
      <c r="AO28512" s="94">
        <v>0</v>
      </c>
      <c r="AP28512" s="94">
        <v>334</v>
      </c>
      <c r="AS28512" s="94">
        <v>26</v>
      </c>
      <c r="AT28512" s="94">
        <v>201</v>
      </c>
      <c r="AU28512" s="94">
        <v>123</v>
      </c>
      <c r="AV28512" s="94">
        <v>827</v>
      </c>
      <c r="AW28512" s="94">
        <v>0</v>
      </c>
      <c r="AX28512" s="94">
        <v>427</v>
      </c>
      <c r="AZ28512" s="94">
        <v>23</v>
      </c>
    </row>
    <row r="28513" spans="1:52">
      <c r="A28513" s="85" t="s">
        <v>72</v>
      </c>
      <c r="B28513" s="86">
        <v>43374.291666666664</v>
      </c>
      <c r="C28513" s="87">
        <v>43373</v>
      </c>
      <c r="D28513" s="85">
        <v>24</v>
      </c>
      <c r="E28513" s="86">
        <v>43374</v>
      </c>
      <c r="F28513" s="88" t="s">
        <v>396</v>
      </c>
      <c r="G28513" s="89" t="s">
        <v>397</v>
      </c>
      <c r="H28513" s="94">
        <v>2525</v>
      </c>
      <c r="I28513" s="94">
        <v>2264</v>
      </c>
      <c r="J28513" s="94">
        <v>3665</v>
      </c>
      <c r="K28513" s="94">
        <v>1401</v>
      </c>
      <c r="O28513" s="94">
        <v>2264</v>
      </c>
      <c r="P28513" s="94">
        <v>3665</v>
      </c>
      <c r="Q28513" s="94">
        <v>1401</v>
      </c>
      <c r="R28513" s="94">
        <v>2407</v>
      </c>
      <c r="S28513" s="94">
        <v>440</v>
      </c>
      <c r="V28513" s="94">
        <v>514</v>
      </c>
      <c r="W28513" s="94">
        <v>0</v>
      </c>
      <c r="X28513" s="94">
        <v>304</v>
      </c>
      <c r="AJ28513" s="94">
        <v>2407</v>
      </c>
      <c r="AK28513" s="94">
        <v>440</v>
      </c>
      <c r="AN28513" s="94">
        <v>514</v>
      </c>
      <c r="AO28513" s="94">
        <v>0</v>
      </c>
      <c r="AP28513" s="94">
        <v>304</v>
      </c>
      <c r="AS28513" s="94">
        <v>-11</v>
      </c>
      <c r="AT28513" s="94">
        <v>140</v>
      </c>
      <c r="AU28513" s="94">
        <v>93</v>
      </c>
      <c r="AV28513" s="94">
        <v>805</v>
      </c>
      <c r="AW28513" s="94">
        <v>-2</v>
      </c>
      <c r="AX28513" s="94">
        <v>355</v>
      </c>
      <c r="AZ28513" s="94">
        <v>21</v>
      </c>
    </row>
    <row r="28514" spans="1:52">
      <c r="A28514" s="85" t="s">
        <v>72</v>
      </c>
      <c r="B28514" s="86">
        <v>43374.333333333336</v>
      </c>
      <c r="C28514" s="87">
        <v>43374</v>
      </c>
      <c r="D28514" s="85">
        <v>1</v>
      </c>
      <c r="E28514" s="86">
        <v>43374.041666666664</v>
      </c>
      <c r="F28514" s="88" t="s">
        <v>396</v>
      </c>
      <c r="G28514" s="89" t="s">
        <v>397</v>
      </c>
      <c r="H28514" s="94">
        <v>2456</v>
      </c>
      <c r="I28514" s="94">
        <v>2227</v>
      </c>
      <c r="J28514" s="94">
        <v>3587</v>
      </c>
      <c r="K28514" s="94">
        <v>1360</v>
      </c>
      <c r="O28514" s="94">
        <v>2227</v>
      </c>
      <c r="P28514" s="94">
        <v>3587</v>
      </c>
      <c r="Q28514" s="94">
        <v>1360</v>
      </c>
      <c r="R28514" s="94">
        <v>2434</v>
      </c>
      <c r="S28514" s="94">
        <v>402</v>
      </c>
      <c r="V28514" s="94">
        <v>516</v>
      </c>
      <c r="W28514" s="94">
        <v>0</v>
      </c>
      <c r="X28514" s="94">
        <v>235</v>
      </c>
      <c r="AJ28514" s="94">
        <v>2434</v>
      </c>
      <c r="AK28514" s="94">
        <v>402</v>
      </c>
      <c r="AN28514" s="94">
        <v>516</v>
      </c>
      <c r="AO28514" s="94">
        <v>0</v>
      </c>
      <c r="AP28514" s="94">
        <v>235</v>
      </c>
      <c r="AS28514" s="94">
        <v>-41</v>
      </c>
      <c r="AT28514" s="94">
        <v>150</v>
      </c>
      <c r="AU28514" s="94">
        <v>102</v>
      </c>
      <c r="AV28514" s="94">
        <v>844</v>
      </c>
      <c r="AW28514" s="94">
        <v>-29</v>
      </c>
      <c r="AX28514" s="94">
        <v>329</v>
      </c>
      <c r="AZ28514" s="94">
        <v>5</v>
      </c>
    </row>
    <row r="28515" spans="1:52">
      <c r="A28515" s="85" t="s">
        <v>72</v>
      </c>
      <c r="B28515" s="86">
        <v>43374.375</v>
      </c>
      <c r="C28515" s="87">
        <v>43374</v>
      </c>
      <c r="D28515" s="85">
        <v>2</v>
      </c>
      <c r="E28515" s="86">
        <v>43374.083333333336</v>
      </c>
      <c r="F28515" s="88" t="s">
        <v>396</v>
      </c>
      <c r="G28515" s="89" t="s">
        <v>397</v>
      </c>
      <c r="H28515" s="94">
        <v>2421</v>
      </c>
      <c r="I28515" s="94">
        <v>2198</v>
      </c>
      <c r="J28515" s="94">
        <v>3460</v>
      </c>
      <c r="K28515" s="94">
        <v>1262</v>
      </c>
      <c r="O28515" s="94">
        <v>2198</v>
      </c>
      <c r="P28515" s="94">
        <v>3460</v>
      </c>
      <c r="Q28515" s="94">
        <v>1262</v>
      </c>
      <c r="R28515" s="94">
        <v>2420</v>
      </c>
      <c r="S28515" s="94">
        <v>411</v>
      </c>
      <c r="V28515" s="94">
        <v>430</v>
      </c>
      <c r="W28515" s="94">
        <v>0</v>
      </c>
      <c r="X28515" s="94">
        <v>199</v>
      </c>
      <c r="AJ28515" s="94">
        <v>2420</v>
      </c>
      <c r="AK28515" s="94">
        <v>411</v>
      </c>
      <c r="AN28515" s="94">
        <v>430</v>
      </c>
      <c r="AO28515" s="94">
        <v>0</v>
      </c>
      <c r="AP28515" s="94">
        <v>199</v>
      </c>
      <c r="AS28515" s="94">
        <v>-21</v>
      </c>
      <c r="AT28515" s="94">
        <v>143</v>
      </c>
      <c r="AU28515" s="94">
        <v>51</v>
      </c>
      <c r="AV28515" s="94">
        <v>808</v>
      </c>
      <c r="AW28515" s="94">
        <v>-36</v>
      </c>
      <c r="AX28515" s="94">
        <v>329</v>
      </c>
      <c r="AZ28515" s="94">
        <v>-12</v>
      </c>
    </row>
    <row r="28516" spans="1:52">
      <c r="A28516" s="85" t="s">
        <v>72</v>
      </c>
      <c r="B28516" s="86">
        <v>43374.416666666664</v>
      </c>
      <c r="C28516" s="87">
        <v>43374</v>
      </c>
      <c r="D28516" s="85">
        <v>3</v>
      </c>
      <c r="E28516" s="86">
        <v>43374.125</v>
      </c>
      <c r="F28516" s="88" t="s">
        <v>396</v>
      </c>
      <c r="G28516" s="89" t="s">
        <v>397</v>
      </c>
      <c r="H28516" s="94">
        <v>2417</v>
      </c>
      <c r="I28516" s="94">
        <v>2205</v>
      </c>
      <c r="J28516" s="94">
        <v>3431</v>
      </c>
      <c r="K28516" s="94">
        <v>1226</v>
      </c>
      <c r="O28516" s="94">
        <v>2205</v>
      </c>
      <c r="P28516" s="94">
        <v>3431</v>
      </c>
      <c r="Q28516" s="94">
        <v>1226</v>
      </c>
      <c r="R28516" s="94">
        <v>2421</v>
      </c>
      <c r="S28516" s="94">
        <v>416</v>
      </c>
      <c r="V28516" s="94">
        <v>434</v>
      </c>
      <c r="W28516" s="94">
        <v>0</v>
      </c>
      <c r="X28516" s="94">
        <v>160</v>
      </c>
      <c r="AJ28516" s="94">
        <v>2421</v>
      </c>
      <c r="AK28516" s="94">
        <v>416</v>
      </c>
      <c r="AN28516" s="94">
        <v>434</v>
      </c>
      <c r="AO28516" s="94">
        <v>0</v>
      </c>
      <c r="AP28516" s="94">
        <v>160</v>
      </c>
      <c r="AS28516" s="94">
        <v>-29</v>
      </c>
      <c r="AT28516" s="94">
        <v>139</v>
      </c>
      <c r="AU28516" s="94">
        <v>18</v>
      </c>
      <c r="AV28516" s="94">
        <v>822</v>
      </c>
      <c r="AW28516" s="94">
        <v>-41</v>
      </c>
      <c r="AX28516" s="94">
        <v>330</v>
      </c>
      <c r="AZ28516" s="94">
        <v>-13</v>
      </c>
    </row>
    <row r="28517" spans="1:52">
      <c r="A28517" s="85" t="s">
        <v>72</v>
      </c>
      <c r="B28517" s="86">
        <v>43374.458333333336</v>
      </c>
      <c r="C28517" s="87">
        <v>43374</v>
      </c>
      <c r="D28517" s="85">
        <v>4</v>
      </c>
      <c r="E28517" s="86">
        <v>43374.166666666664</v>
      </c>
      <c r="F28517" s="88" t="s">
        <v>396</v>
      </c>
      <c r="G28517" s="89" t="s">
        <v>397</v>
      </c>
      <c r="H28517" s="94">
        <v>2450</v>
      </c>
      <c r="I28517" s="94">
        <v>2236</v>
      </c>
      <c r="J28517" s="94">
        <v>3510</v>
      </c>
      <c r="K28517" s="94">
        <v>1274</v>
      </c>
      <c r="O28517" s="94">
        <v>2236</v>
      </c>
      <c r="P28517" s="94">
        <v>3510</v>
      </c>
      <c r="Q28517" s="94">
        <v>1274</v>
      </c>
      <c r="R28517" s="94">
        <v>2472</v>
      </c>
      <c r="S28517" s="94">
        <v>496</v>
      </c>
      <c r="V28517" s="94">
        <v>428</v>
      </c>
      <c r="W28517" s="94">
        <v>0</v>
      </c>
      <c r="X28517" s="94">
        <v>114</v>
      </c>
      <c r="AJ28517" s="94">
        <v>2472</v>
      </c>
      <c r="AK28517" s="94">
        <v>496</v>
      </c>
      <c r="AN28517" s="94">
        <v>428</v>
      </c>
      <c r="AO28517" s="94">
        <v>0</v>
      </c>
      <c r="AP28517" s="94">
        <v>114</v>
      </c>
      <c r="AS28517" s="94">
        <v>-30</v>
      </c>
      <c r="AT28517" s="94">
        <v>128</v>
      </c>
      <c r="AU28517" s="94">
        <v>15</v>
      </c>
      <c r="AV28517" s="94">
        <v>870</v>
      </c>
      <c r="AW28517" s="94">
        <v>-17</v>
      </c>
      <c r="AX28517" s="94">
        <v>316</v>
      </c>
      <c r="AZ28517" s="94">
        <v>-8</v>
      </c>
    </row>
    <row r="28518" spans="1:52">
      <c r="A28518" s="85" t="s">
        <v>72</v>
      </c>
      <c r="B28518" s="86">
        <v>43374.5</v>
      </c>
      <c r="C28518" s="87">
        <v>43374</v>
      </c>
      <c r="D28518" s="85">
        <v>5</v>
      </c>
      <c r="E28518" s="86">
        <v>43374.208333333336</v>
      </c>
      <c r="F28518" s="88" t="s">
        <v>396</v>
      </c>
      <c r="G28518" s="89" t="s">
        <v>397</v>
      </c>
      <c r="H28518" s="94">
        <v>2545</v>
      </c>
      <c r="I28518" s="94">
        <v>2375</v>
      </c>
      <c r="J28518" s="94">
        <v>3809</v>
      </c>
      <c r="K28518" s="94">
        <v>1434</v>
      </c>
      <c r="O28518" s="94">
        <v>2375</v>
      </c>
      <c r="P28518" s="94">
        <v>3809</v>
      </c>
      <c r="Q28518" s="94">
        <v>1434</v>
      </c>
      <c r="R28518" s="94">
        <v>2625</v>
      </c>
      <c r="S28518" s="94">
        <v>569</v>
      </c>
      <c r="V28518" s="94">
        <v>501</v>
      </c>
      <c r="W28518" s="94">
        <v>0</v>
      </c>
      <c r="X28518" s="94">
        <v>114</v>
      </c>
      <c r="AJ28518" s="94">
        <v>2625</v>
      </c>
      <c r="AK28518" s="94">
        <v>569</v>
      </c>
      <c r="AN28518" s="94">
        <v>501</v>
      </c>
      <c r="AO28518" s="94">
        <v>0</v>
      </c>
      <c r="AP28518" s="94">
        <v>114</v>
      </c>
      <c r="AS28518" s="94">
        <v>-32</v>
      </c>
      <c r="AT28518" s="94">
        <v>189</v>
      </c>
      <c r="AU28518" s="94">
        <v>28</v>
      </c>
      <c r="AV28518" s="94">
        <v>956</v>
      </c>
      <c r="AW28518" s="94">
        <v>-27</v>
      </c>
      <c r="AX28518" s="94">
        <v>326</v>
      </c>
      <c r="AZ28518" s="94">
        <v>-6</v>
      </c>
    </row>
    <row r="28519" spans="1:52">
      <c r="A28519" s="85" t="s">
        <v>72</v>
      </c>
      <c r="B28519" s="86">
        <v>43374.541666666664</v>
      </c>
      <c r="C28519" s="87">
        <v>43374</v>
      </c>
      <c r="D28519" s="85">
        <v>6</v>
      </c>
      <c r="E28519" s="86">
        <v>43374.25</v>
      </c>
      <c r="F28519" s="88" t="s">
        <v>396</v>
      </c>
      <c r="G28519" s="89" t="s">
        <v>397</v>
      </c>
      <c r="H28519" s="94">
        <v>2696</v>
      </c>
      <c r="I28519" s="94">
        <v>2583</v>
      </c>
      <c r="J28519" s="94">
        <v>4180</v>
      </c>
      <c r="K28519" s="94">
        <v>1597</v>
      </c>
      <c r="O28519" s="94">
        <v>2583</v>
      </c>
      <c r="P28519" s="94">
        <v>4180</v>
      </c>
      <c r="Q28519" s="94">
        <v>1597</v>
      </c>
      <c r="R28519" s="94">
        <v>2734</v>
      </c>
      <c r="S28519" s="94">
        <v>691</v>
      </c>
      <c r="V28519" s="94">
        <v>632</v>
      </c>
      <c r="W28519" s="94">
        <v>0</v>
      </c>
      <c r="X28519" s="94">
        <v>123</v>
      </c>
      <c r="AJ28519" s="94">
        <v>2734</v>
      </c>
      <c r="AK28519" s="94">
        <v>691</v>
      </c>
      <c r="AN28519" s="94">
        <v>632</v>
      </c>
      <c r="AO28519" s="94">
        <v>0</v>
      </c>
      <c r="AP28519" s="94">
        <v>123</v>
      </c>
      <c r="AS28519" s="94">
        <v>-36</v>
      </c>
      <c r="AT28519" s="94">
        <v>295</v>
      </c>
      <c r="AU28519" s="94">
        <v>13</v>
      </c>
      <c r="AV28519" s="94">
        <v>1054</v>
      </c>
      <c r="AW28519" s="94">
        <v>-73</v>
      </c>
      <c r="AX28519" s="94">
        <v>365</v>
      </c>
      <c r="AZ28519" s="94">
        <v>-21</v>
      </c>
    </row>
    <row r="28520" spans="1:52">
      <c r="A28520" s="85" t="s">
        <v>72</v>
      </c>
      <c r="B28520" s="86">
        <v>43374.583333333336</v>
      </c>
      <c r="C28520" s="87">
        <v>43374</v>
      </c>
      <c r="D28520" s="85">
        <v>7</v>
      </c>
      <c r="E28520" s="86">
        <v>43374.291666666664</v>
      </c>
      <c r="F28520" s="88" t="s">
        <v>396</v>
      </c>
      <c r="G28520" s="89" t="s">
        <v>397</v>
      </c>
      <c r="H28520" s="94">
        <v>2664</v>
      </c>
      <c r="I28520" s="94">
        <v>2689</v>
      </c>
      <c r="J28520" s="94">
        <v>4231</v>
      </c>
      <c r="K28520" s="94">
        <v>1542</v>
      </c>
      <c r="O28520" s="94">
        <v>2689</v>
      </c>
      <c r="P28520" s="94">
        <v>4231</v>
      </c>
      <c r="Q28520" s="94">
        <v>1542</v>
      </c>
      <c r="R28520" s="94">
        <v>2764</v>
      </c>
      <c r="S28520" s="94">
        <v>711</v>
      </c>
      <c r="V28520" s="94">
        <v>666</v>
      </c>
      <c r="W28520" s="94">
        <v>0</v>
      </c>
      <c r="X28520" s="94">
        <v>90</v>
      </c>
      <c r="AJ28520" s="94">
        <v>2764</v>
      </c>
      <c r="AK28520" s="94">
        <v>711</v>
      </c>
      <c r="AN28520" s="94">
        <v>666</v>
      </c>
      <c r="AO28520" s="94">
        <v>0</v>
      </c>
      <c r="AP28520" s="94">
        <v>90</v>
      </c>
      <c r="AS28520" s="94">
        <v>-45</v>
      </c>
      <c r="AT28520" s="94">
        <v>351</v>
      </c>
      <c r="AU28520" s="94">
        <v>48</v>
      </c>
      <c r="AV28520" s="94">
        <v>894</v>
      </c>
      <c r="AW28520" s="94">
        <v>-1</v>
      </c>
      <c r="AX28520" s="94">
        <v>354</v>
      </c>
      <c r="AZ28520" s="94">
        <v>-59</v>
      </c>
    </row>
    <row r="28521" spans="1:52">
      <c r="A28521" s="85" t="s">
        <v>72</v>
      </c>
      <c r="B28521" s="86">
        <v>43374.625</v>
      </c>
      <c r="C28521" s="87">
        <v>43374</v>
      </c>
      <c r="D28521" s="85">
        <v>8</v>
      </c>
      <c r="E28521" s="86">
        <v>43374.333333333336</v>
      </c>
      <c r="F28521" s="88" t="s">
        <v>396</v>
      </c>
      <c r="G28521" s="89" t="s">
        <v>397</v>
      </c>
      <c r="H28521" s="94">
        <v>2701</v>
      </c>
      <c r="I28521" s="94">
        <v>2748</v>
      </c>
      <c r="J28521" s="94">
        <v>4244</v>
      </c>
      <c r="K28521" s="94">
        <v>1496</v>
      </c>
      <c r="O28521" s="94">
        <v>2748</v>
      </c>
      <c r="P28521" s="94">
        <v>4244</v>
      </c>
      <c r="Q28521" s="94">
        <v>1496</v>
      </c>
      <c r="R28521" s="94">
        <v>2775</v>
      </c>
      <c r="S28521" s="94">
        <v>703</v>
      </c>
      <c r="V28521" s="94">
        <v>646</v>
      </c>
      <c r="W28521" s="94">
        <v>1</v>
      </c>
      <c r="X28521" s="94">
        <v>119</v>
      </c>
      <c r="AJ28521" s="94">
        <v>2775</v>
      </c>
      <c r="AK28521" s="94">
        <v>703</v>
      </c>
      <c r="AN28521" s="94">
        <v>646</v>
      </c>
      <c r="AO28521" s="94">
        <v>1</v>
      </c>
      <c r="AP28521" s="94">
        <v>119</v>
      </c>
      <c r="AS28521" s="94">
        <v>-83</v>
      </c>
      <c r="AT28521" s="94">
        <v>328</v>
      </c>
      <c r="AU28521" s="94">
        <v>52</v>
      </c>
      <c r="AV28521" s="94">
        <v>863</v>
      </c>
      <c r="AW28521" s="94">
        <v>0</v>
      </c>
      <c r="AX28521" s="94">
        <v>414</v>
      </c>
      <c r="AZ28521" s="94">
        <v>-78</v>
      </c>
    </row>
    <row r="28522" spans="1:52">
      <c r="A28522" s="85" t="s">
        <v>72</v>
      </c>
      <c r="B28522" s="86">
        <v>43374.666666666664</v>
      </c>
      <c r="C28522" s="87">
        <v>43374</v>
      </c>
      <c r="D28522" s="85">
        <v>9</v>
      </c>
      <c r="E28522" s="86">
        <v>43374.375</v>
      </c>
      <c r="F28522" s="88" t="s">
        <v>396</v>
      </c>
      <c r="G28522" s="89" t="s">
        <v>397</v>
      </c>
      <c r="H28522" s="94">
        <v>2732</v>
      </c>
      <c r="I28522" s="94">
        <v>2772</v>
      </c>
      <c r="J28522" s="94">
        <v>4159</v>
      </c>
      <c r="K28522" s="94">
        <v>1387</v>
      </c>
      <c r="O28522" s="94">
        <v>2772</v>
      </c>
      <c r="P28522" s="94">
        <v>4159</v>
      </c>
      <c r="Q28522" s="94">
        <v>1387</v>
      </c>
      <c r="R28522" s="94">
        <v>2752</v>
      </c>
      <c r="S28522" s="94">
        <v>683</v>
      </c>
      <c r="V28522" s="94">
        <v>616</v>
      </c>
      <c r="W28522" s="94">
        <v>6</v>
      </c>
      <c r="X28522" s="94">
        <v>102</v>
      </c>
      <c r="AJ28522" s="94">
        <v>2752</v>
      </c>
      <c r="AK28522" s="94">
        <v>683</v>
      </c>
      <c r="AN28522" s="94">
        <v>616</v>
      </c>
      <c r="AO28522" s="94">
        <v>6</v>
      </c>
      <c r="AP28522" s="94">
        <v>102</v>
      </c>
      <c r="AS28522" s="94">
        <v>-101</v>
      </c>
      <c r="AT28522" s="94">
        <v>238</v>
      </c>
      <c r="AU28522" s="94">
        <v>51</v>
      </c>
      <c r="AV28522" s="94">
        <v>845</v>
      </c>
      <c r="AW28522" s="94">
        <v>0</v>
      </c>
      <c r="AX28522" s="94">
        <v>444</v>
      </c>
      <c r="AZ28522" s="94">
        <v>-90</v>
      </c>
    </row>
    <row r="28523" spans="1:52">
      <c r="A28523" s="85" t="s">
        <v>72</v>
      </c>
      <c r="B28523" s="86">
        <v>43374.708333333336</v>
      </c>
      <c r="C28523" s="87">
        <v>43374</v>
      </c>
      <c r="D28523" s="85">
        <v>10</v>
      </c>
      <c r="E28523" s="86">
        <v>43374.416666666664</v>
      </c>
      <c r="F28523" s="88" t="s">
        <v>396</v>
      </c>
      <c r="G28523" s="89" t="s">
        <v>397</v>
      </c>
      <c r="H28523" s="94">
        <v>2767</v>
      </c>
      <c r="I28523" s="94">
        <v>2783</v>
      </c>
      <c r="J28523" s="94">
        <v>4131</v>
      </c>
      <c r="K28523" s="94">
        <v>1348</v>
      </c>
      <c r="O28523" s="94">
        <v>2783</v>
      </c>
      <c r="P28523" s="94">
        <v>4131</v>
      </c>
      <c r="Q28523" s="94">
        <v>1348</v>
      </c>
      <c r="R28523" s="94">
        <v>2687</v>
      </c>
      <c r="S28523" s="94">
        <v>682</v>
      </c>
      <c r="V28523" s="94">
        <v>661</v>
      </c>
      <c r="W28523" s="94">
        <v>10</v>
      </c>
      <c r="X28523" s="94">
        <v>91</v>
      </c>
      <c r="AJ28523" s="94">
        <v>2687</v>
      </c>
      <c r="AK28523" s="94">
        <v>682</v>
      </c>
      <c r="AN28523" s="94">
        <v>661</v>
      </c>
      <c r="AO28523" s="94">
        <v>10</v>
      </c>
      <c r="AP28523" s="94">
        <v>91</v>
      </c>
      <c r="AS28523" s="94">
        <v>-115</v>
      </c>
      <c r="AT28523" s="94">
        <v>189</v>
      </c>
      <c r="AU28523" s="94">
        <v>52</v>
      </c>
      <c r="AV28523" s="94">
        <v>833</v>
      </c>
      <c r="AW28523" s="94">
        <v>0</v>
      </c>
      <c r="AX28523" s="94">
        <v>471</v>
      </c>
      <c r="AZ28523" s="94">
        <v>-82</v>
      </c>
    </row>
    <row r="28524" spans="1:52">
      <c r="A28524" s="85" t="s">
        <v>72</v>
      </c>
      <c r="B28524" s="86">
        <v>43374.75</v>
      </c>
      <c r="C28524" s="87">
        <v>43374</v>
      </c>
      <c r="D28524" s="85">
        <v>11</v>
      </c>
      <c r="E28524" s="86">
        <v>43374.458333333336</v>
      </c>
      <c r="F28524" s="88" t="s">
        <v>396</v>
      </c>
      <c r="G28524" s="89" t="s">
        <v>397</v>
      </c>
      <c r="H28524" s="94">
        <v>2789</v>
      </c>
      <c r="I28524" s="94">
        <v>2819</v>
      </c>
      <c r="J28524" s="94">
        <v>4081</v>
      </c>
      <c r="K28524" s="94">
        <v>1262</v>
      </c>
      <c r="O28524" s="94">
        <v>2819</v>
      </c>
      <c r="P28524" s="94">
        <v>4081</v>
      </c>
      <c r="Q28524" s="94">
        <v>1262</v>
      </c>
      <c r="R28524" s="94">
        <v>2627</v>
      </c>
      <c r="S28524" s="94">
        <v>689</v>
      </c>
      <c r="V28524" s="94">
        <v>693</v>
      </c>
      <c r="W28524" s="94">
        <v>17</v>
      </c>
      <c r="X28524" s="94">
        <v>55</v>
      </c>
      <c r="AJ28524" s="94">
        <v>2627</v>
      </c>
      <c r="AK28524" s="94">
        <v>689</v>
      </c>
      <c r="AN28524" s="94">
        <v>693</v>
      </c>
      <c r="AO28524" s="94">
        <v>17</v>
      </c>
      <c r="AP28524" s="94">
        <v>55</v>
      </c>
      <c r="AS28524" s="94">
        <v>-126</v>
      </c>
      <c r="AT28524" s="94">
        <v>167</v>
      </c>
      <c r="AU28524" s="94">
        <v>49</v>
      </c>
      <c r="AV28524" s="94">
        <v>766</v>
      </c>
      <c r="AW28524" s="94">
        <v>2</v>
      </c>
      <c r="AX28524" s="94">
        <v>479</v>
      </c>
      <c r="AZ28524" s="94">
        <v>-75</v>
      </c>
    </row>
    <row r="28525" spans="1:52">
      <c r="A28525" s="85" t="s">
        <v>72</v>
      </c>
      <c r="B28525" s="86">
        <v>43374.791666666664</v>
      </c>
      <c r="C28525" s="87">
        <v>43374</v>
      </c>
      <c r="D28525" s="85">
        <v>12</v>
      </c>
      <c r="E28525" s="86">
        <v>43374.5</v>
      </c>
      <c r="F28525" s="88" t="s">
        <v>396</v>
      </c>
      <c r="G28525" s="89" t="s">
        <v>397</v>
      </c>
      <c r="H28525" s="94">
        <v>2810</v>
      </c>
      <c r="I28525" s="94">
        <v>2817</v>
      </c>
      <c r="J28525" s="94">
        <v>4034</v>
      </c>
      <c r="K28525" s="94">
        <v>1217</v>
      </c>
      <c r="O28525" s="94">
        <v>2817</v>
      </c>
      <c r="P28525" s="94">
        <v>4034</v>
      </c>
      <c r="Q28525" s="94">
        <v>1217</v>
      </c>
      <c r="R28525" s="94">
        <v>2590</v>
      </c>
      <c r="S28525" s="94">
        <v>653</v>
      </c>
      <c r="V28525" s="94">
        <v>742</v>
      </c>
      <c r="W28525" s="94">
        <v>18</v>
      </c>
      <c r="X28525" s="94">
        <v>31</v>
      </c>
      <c r="AJ28525" s="94">
        <v>2590</v>
      </c>
      <c r="AK28525" s="94">
        <v>653</v>
      </c>
      <c r="AN28525" s="94">
        <v>742</v>
      </c>
      <c r="AO28525" s="94">
        <v>18</v>
      </c>
      <c r="AP28525" s="94">
        <v>31</v>
      </c>
      <c r="AS28525" s="94">
        <v>-100</v>
      </c>
      <c r="AT28525" s="94">
        <v>109</v>
      </c>
      <c r="AU28525" s="94">
        <v>69</v>
      </c>
      <c r="AV28525" s="94">
        <v>693</v>
      </c>
      <c r="AW28525" s="94">
        <v>6</v>
      </c>
      <c r="AX28525" s="94">
        <v>499</v>
      </c>
      <c r="AZ28525" s="94">
        <v>-59</v>
      </c>
    </row>
    <row r="28526" spans="1:52">
      <c r="A28526" s="85" t="s">
        <v>72</v>
      </c>
      <c r="B28526" s="86">
        <v>43374.833333333336</v>
      </c>
      <c r="C28526" s="87">
        <v>43374</v>
      </c>
      <c r="D28526" s="85">
        <v>13</v>
      </c>
      <c r="E28526" s="86">
        <v>43374.541666666664</v>
      </c>
      <c r="F28526" s="88" t="s">
        <v>396</v>
      </c>
      <c r="G28526" s="89" t="s">
        <v>397</v>
      </c>
      <c r="H28526" s="94">
        <v>2836</v>
      </c>
      <c r="I28526" s="94">
        <v>2831</v>
      </c>
      <c r="J28526" s="94">
        <v>4129</v>
      </c>
      <c r="K28526" s="94">
        <v>1298</v>
      </c>
      <c r="O28526" s="94">
        <v>2831</v>
      </c>
      <c r="P28526" s="94">
        <v>4129</v>
      </c>
      <c r="Q28526" s="94">
        <v>1298</v>
      </c>
      <c r="R28526" s="94">
        <v>2619</v>
      </c>
      <c r="S28526" s="94">
        <v>684</v>
      </c>
      <c r="V28526" s="94">
        <v>747</v>
      </c>
      <c r="W28526" s="94">
        <v>22</v>
      </c>
      <c r="X28526" s="94">
        <v>57</v>
      </c>
      <c r="AJ28526" s="94">
        <v>2619</v>
      </c>
      <c r="AK28526" s="94">
        <v>684</v>
      </c>
      <c r="AN28526" s="94">
        <v>747</v>
      </c>
      <c r="AO28526" s="94">
        <v>22</v>
      </c>
      <c r="AP28526" s="94">
        <v>57</v>
      </c>
      <c r="AS28526" s="94">
        <v>-74</v>
      </c>
      <c r="AT28526" s="94">
        <v>14</v>
      </c>
      <c r="AU28526" s="94">
        <v>126</v>
      </c>
      <c r="AV28526" s="94">
        <v>708</v>
      </c>
      <c r="AW28526" s="94">
        <v>47</v>
      </c>
      <c r="AX28526" s="94">
        <v>528</v>
      </c>
      <c r="AZ28526" s="94">
        <v>-51</v>
      </c>
    </row>
    <row r="28527" spans="1:52">
      <c r="A28527" s="85" t="s">
        <v>72</v>
      </c>
      <c r="B28527" s="86">
        <v>43374.875</v>
      </c>
      <c r="C28527" s="87">
        <v>43374</v>
      </c>
      <c r="D28527" s="85">
        <v>14</v>
      </c>
      <c r="E28527" s="86">
        <v>43374.583333333336</v>
      </c>
      <c r="F28527" s="88" t="s">
        <v>396</v>
      </c>
      <c r="G28527" s="89" t="s">
        <v>397</v>
      </c>
      <c r="H28527" s="94">
        <v>2853</v>
      </c>
      <c r="I28527" s="94">
        <v>2822</v>
      </c>
      <c r="J28527" s="94">
        <v>4198</v>
      </c>
      <c r="K28527" s="94">
        <v>1376</v>
      </c>
      <c r="O28527" s="94">
        <v>2822</v>
      </c>
      <c r="P28527" s="94">
        <v>4198</v>
      </c>
      <c r="Q28527" s="94">
        <v>1376</v>
      </c>
      <c r="R28527" s="94">
        <v>2683</v>
      </c>
      <c r="S28527" s="94">
        <v>658</v>
      </c>
      <c r="V28527" s="94">
        <v>769</v>
      </c>
      <c r="W28527" s="94">
        <v>23</v>
      </c>
      <c r="X28527" s="94">
        <v>65</v>
      </c>
      <c r="AJ28527" s="94">
        <v>2683</v>
      </c>
      <c r="AK28527" s="94">
        <v>658</v>
      </c>
      <c r="AN28527" s="94">
        <v>769</v>
      </c>
      <c r="AO28527" s="94">
        <v>23</v>
      </c>
      <c r="AP28527" s="94">
        <v>65</v>
      </c>
      <c r="AS28527" s="94">
        <v>-61</v>
      </c>
      <c r="AT28527" s="94">
        <v>68</v>
      </c>
      <c r="AU28527" s="94">
        <v>147</v>
      </c>
      <c r="AV28527" s="94">
        <v>710</v>
      </c>
      <c r="AW28527" s="94">
        <v>43</v>
      </c>
      <c r="AX28527" s="94">
        <v>531</v>
      </c>
      <c r="AZ28527" s="94">
        <v>-62</v>
      </c>
    </row>
    <row r="28528" spans="1:52">
      <c r="A28528" s="85" t="s">
        <v>72</v>
      </c>
      <c r="B28528" s="86">
        <v>43374.916666666664</v>
      </c>
      <c r="C28528" s="87">
        <v>43374</v>
      </c>
      <c r="D28528" s="85">
        <v>15</v>
      </c>
      <c r="E28528" s="86">
        <v>43374.625</v>
      </c>
      <c r="F28528" s="88" t="s">
        <v>396</v>
      </c>
      <c r="G28528" s="89" t="s">
        <v>397</v>
      </c>
      <c r="H28528" s="94">
        <v>2882</v>
      </c>
      <c r="I28528" s="94">
        <v>2825</v>
      </c>
      <c r="J28528" s="94">
        <v>4242</v>
      </c>
      <c r="K28528" s="94">
        <v>1417</v>
      </c>
      <c r="O28528" s="94">
        <v>2825</v>
      </c>
      <c r="P28528" s="94">
        <v>4242</v>
      </c>
      <c r="Q28528" s="94">
        <v>1417</v>
      </c>
      <c r="R28528" s="94">
        <v>2658</v>
      </c>
      <c r="S28528" s="94">
        <v>668</v>
      </c>
      <c r="V28528" s="94">
        <v>790</v>
      </c>
      <c r="W28528" s="94">
        <v>9</v>
      </c>
      <c r="X28528" s="94">
        <v>117</v>
      </c>
      <c r="AJ28528" s="94">
        <v>2658</v>
      </c>
      <c r="AK28528" s="94">
        <v>668</v>
      </c>
      <c r="AN28528" s="94">
        <v>790</v>
      </c>
      <c r="AO28528" s="94">
        <v>9</v>
      </c>
      <c r="AP28528" s="94">
        <v>117</v>
      </c>
      <c r="AS28528" s="94">
        <v>-58</v>
      </c>
      <c r="AT28528" s="94">
        <v>88</v>
      </c>
      <c r="AU28528" s="94">
        <v>155</v>
      </c>
      <c r="AV28528" s="94">
        <v>726</v>
      </c>
      <c r="AW28528" s="94">
        <v>38</v>
      </c>
      <c r="AX28528" s="94">
        <v>531</v>
      </c>
      <c r="AZ28528" s="94">
        <v>-63</v>
      </c>
    </row>
    <row r="28529" spans="1:52">
      <c r="A28529" s="85" t="s">
        <v>72</v>
      </c>
      <c r="B28529" s="86">
        <v>43374.958333333336</v>
      </c>
      <c r="C28529" s="87">
        <v>43374</v>
      </c>
      <c r="D28529" s="85">
        <v>16</v>
      </c>
      <c r="E28529" s="86">
        <v>43374.666666666664</v>
      </c>
      <c r="F28529" s="88" t="s">
        <v>396</v>
      </c>
      <c r="G28529" s="89" t="s">
        <v>397</v>
      </c>
      <c r="H28529" s="94">
        <v>2913</v>
      </c>
      <c r="I28529" s="94">
        <v>2811</v>
      </c>
      <c r="J28529" s="94">
        <v>4246</v>
      </c>
      <c r="K28529" s="94">
        <v>1435</v>
      </c>
      <c r="O28529" s="94">
        <v>2811</v>
      </c>
      <c r="P28529" s="94">
        <v>4246</v>
      </c>
      <c r="Q28529" s="94">
        <v>1435</v>
      </c>
      <c r="R28529" s="94">
        <v>2645</v>
      </c>
      <c r="S28529" s="94">
        <v>694</v>
      </c>
      <c r="V28529" s="94">
        <v>811</v>
      </c>
      <c r="W28529" s="94">
        <v>4</v>
      </c>
      <c r="X28529" s="94">
        <v>92</v>
      </c>
      <c r="AJ28529" s="94">
        <v>2645</v>
      </c>
      <c r="AK28529" s="94">
        <v>694</v>
      </c>
      <c r="AN28529" s="94">
        <v>811</v>
      </c>
      <c r="AO28529" s="94">
        <v>4</v>
      </c>
      <c r="AP28529" s="94">
        <v>92</v>
      </c>
      <c r="AS28529" s="94">
        <v>-50</v>
      </c>
      <c r="AT28529" s="94">
        <v>151</v>
      </c>
      <c r="AU28529" s="94">
        <v>163</v>
      </c>
      <c r="AV28529" s="94">
        <v>659</v>
      </c>
      <c r="AW28529" s="94">
        <v>38</v>
      </c>
      <c r="AX28529" s="94">
        <v>547</v>
      </c>
      <c r="AZ28529" s="94">
        <v>-73</v>
      </c>
    </row>
    <row r="28530" spans="1:52">
      <c r="A28530" s="85" t="s">
        <v>72</v>
      </c>
      <c r="B28530" s="86">
        <v>43375</v>
      </c>
      <c r="C28530" s="87">
        <v>43374</v>
      </c>
      <c r="D28530" s="85">
        <v>17</v>
      </c>
      <c r="E28530" s="86">
        <v>43374.708333333336</v>
      </c>
      <c r="F28530" s="88" t="s">
        <v>396</v>
      </c>
      <c r="G28530" s="89" t="s">
        <v>397</v>
      </c>
      <c r="H28530" s="94">
        <v>2931</v>
      </c>
      <c r="I28530" s="94">
        <v>2789</v>
      </c>
      <c r="J28530" s="94">
        <v>4308</v>
      </c>
      <c r="K28530" s="94">
        <v>1519</v>
      </c>
      <c r="O28530" s="94">
        <v>2789</v>
      </c>
      <c r="P28530" s="94">
        <v>4308</v>
      </c>
      <c r="Q28530" s="94">
        <v>1519</v>
      </c>
      <c r="R28530" s="94">
        <v>2656</v>
      </c>
      <c r="S28530" s="94">
        <v>702</v>
      </c>
      <c r="V28530" s="94">
        <v>832</v>
      </c>
      <c r="W28530" s="94">
        <v>3</v>
      </c>
      <c r="X28530" s="94">
        <v>115</v>
      </c>
      <c r="AJ28530" s="94">
        <v>2656</v>
      </c>
      <c r="AK28530" s="94">
        <v>702</v>
      </c>
      <c r="AN28530" s="94">
        <v>832</v>
      </c>
      <c r="AO28530" s="94">
        <v>3</v>
      </c>
      <c r="AP28530" s="94">
        <v>115</v>
      </c>
      <c r="AS28530" s="94">
        <v>-57</v>
      </c>
      <c r="AT28530" s="94">
        <v>316</v>
      </c>
      <c r="AU28530" s="94">
        <v>105</v>
      </c>
      <c r="AV28530" s="94">
        <v>691</v>
      </c>
      <c r="AW28530" s="94">
        <v>25</v>
      </c>
      <c r="AX28530" s="94">
        <v>524</v>
      </c>
      <c r="AZ28530" s="94">
        <v>-85</v>
      </c>
    </row>
    <row r="28531" spans="1:52">
      <c r="A28531" s="85" t="s">
        <v>72</v>
      </c>
      <c r="B28531" s="86">
        <v>43375.041666666664</v>
      </c>
      <c r="C28531" s="87">
        <v>43374</v>
      </c>
      <c r="D28531" s="85">
        <v>18</v>
      </c>
      <c r="E28531" s="86">
        <v>43374.75</v>
      </c>
      <c r="F28531" s="88" t="s">
        <v>396</v>
      </c>
      <c r="G28531" s="89" t="s">
        <v>397</v>
      </c>
      <c r="H28531" s="94">
        <v>2920</v>
      </c>
      <c r="I28531" s="94">
        <v>2826</v>
      </c>
      <c r="J28531" s="94">
        <v>4347</v>
      </c>
      <c r="K28531" s="94">
        <v>1521</v>
      </c>
      <c r="O28531" s="94">
        <v>2826</v>
      </c>
      <c r="P28531" s="94">
        <v>4347</v>
      </c>
      <c r="Q28531" s="94">
        <v>1521</v>
      </c>
      <c r="R28531" s="94">
        <v>2678</v>
      </c>
      <c r="S28531" s="94">
        <v>711</v>
      </c>
      <c r="V28531" s="94">
        <v>826</v>
      </c>
      <c r="W28531" s="94">
        <v>1</v>
      </c>
      <c r="X28531" s="94">
        <v>131</v>
      </c>
      <c r="AJ28531" s="94">
        <v>2678</v>
      </c>
      <c r="AK28531" s="94">
        <v>711</v>
      </c>
      <c r="AN28531" s="94">
        <v>826</v>
      </c>
      <c r="AO28531" s="94">
        <v>1</v>
      </c>
      <c r="AP28531" s="94">
        <v>131</v>
      </c>
      <c r="AS28531" s="94">
        <v>-36</v>
      </c>
      <c r="AT28531" s="94">
        <v>337</v>
      </c>
      <c r="AU28531" s="94">
        <v>77</v>
      </c>
      <c r="AV28531" s="94">
        <v>691</v>
      </c>
      <c r="AW28531" s="94">
        <v>39</v>
      </c>
      <c r="AX28531" s="94">
        <v>502</v>
      </c>
      <c r="AZ28531" s="94">
        <v>-89</v>
      </c>
    </row>
    <row r="28532" spans="1:52">
      <c r="A28532" s="85" t="s">
        <v>72</v>
      </c>
      <c r="B28532" s="86">
        <v>43375.083333333336</v>
      </c>
      <c r="C28532" s="87">
        <v>43374</v>
      </c>
      <c r="D28532" s="85">
        <v>19</v>
      </c>
      <c r="E28532" s="86">
        <v>43374.791666666664</v>
      </c>
      <c r="F28532" s="88" t="s">
        <v>396</v>
      </c>
      <c r="G28532" s="89" t="s">
        <v>397</v>
      </c>
      <c r="H28532" s="94">
        <v>2936</v>
      </c>
      <c r="I28532" s="94">
        <v>2882</v>
      </c>
      <c r="J28532" s="94">
        <v>4370</v>
      </c>
      <c r="K28532" s="94">
        <v>1488</v>
      </c>
      <c r="O28532" s="94">
        <v>2882</v>
      </c>
      <c r="P28532" s="94">
        <v>4370</v>
      </c>
      <c r="Q28532" s="94">
        <v>1488</v>
      </c>
      <c r="R28532" s="94">
        <v>2680</v>
      </c>
      <c r="S28532" s="94">
        <v>715</v>
      </c>
      <c r="V28532" s="94">
        <v>831</v>
      </c>
      <c r="W28532" s="94">
        <v>0</v>
      </c>
      <c r="X28532" s="94">
        <v>144</v>
      </c>
      <c r="AJ28532" s="94">
        <v>2680</v>
      </c>
      <c r="AK28532" s="94">
        <v>715</v>
      </c>
      <c r="AN28532" s="94">
        <v>831</v>
      </c>
      <c r="AO28532" s="94">
        <v>0</v>
      </c>
      <c r="AP28532" s="94">
        <v>144</v>
      </c>
      <c r="AS28532" s="94">
        <v>-37</v>
      </c>
      <c r="AT28532" s="94">
        <v>408</v>
      </c>
      <c r="AU28532" s="94">
        <v>1</v>
      </c>
      <c r="AV28532" s="94">
        <v>718</v>
      </c>
      <c r="AW28532" s="94">
        <v>1</v>
      </c>
      <c r="AX28532" s="94">
        <v>499</v>
      </c>
      <c r="AZ28532" s="94">
        <v>-102</v>
      </c>
    </row>
    <row r="28533" spans="1:52">
      <c r="A28533" s="85" t="s">
        <v>72</v>
      </c>
      <c r="B28533" s="86">
        <v>43375.125</v>
      </c>
      <c r="C28533" s="87">
        <v>43374</v>
      </c>
      <c r="D28533" s="85">
        <v>20</v>
      </c>
      <c r="E28533" s="86">
        <v>43374.833333333336</v>
      </c>
      <c r="F28533" s="88" t="s">
        <v>396</v>
      </c>
      <c r="G28533" s="89" t="s">
        <v>397</v>
      </c>
      <c r="H28533" s="94">
        <v>2909</v>
      </c>
      <c r="I28533" s="94">
        <v>2829</v>
      </c>
      <c r="J28533" s="94">
        <v>4266</v>
      </c>
      <c r="K28533" s="94">
        <v>1437</v>
      </c>
      <c r="O28533" s="94">
        <v>2829</v>
      </c>
      <c r="P28533" s="94">
        <v>4266</v>
      </c>
      <c r="Q28533" s="94">
        <v>1437</v>
      </c>
      <c r="R28533" s="94">
        <v>2562</v>
      </c>
      <c r="S28533" s="94">
        <v>714</v>
      </c>
      <c r="V28533" s="94">
        <v>802</v>
      </c>
      <c r="W28533" s="94">
        <v>0</v>
      </c>
      <c r="X28533" s="94">
        <v>188</v>
      </c>
      <c r="AJ28533" s="94">
        <v>2562</v>
      </c>
      <c r="AK28533" s="94">
        <v>714</v>
      </c>
      <c r="AN28533" s="94">
        <v>802</v>
      </c>
      <c r="AO28533" s="94">
        <v>0</v>
      </c>
      <c r="AP28533" s="94">
        <v>188</v>
      </c>
      <c r="AS28533" s="94">
        <v>-19</v>
      </c>
      <c r="AT28533" s="94">
        <v>363</v>
      </c>
      <c r="AU28533" s="94">
        <v>-1</v>
      </c>
      <c r="AV28533" s="94">
        <v>674</v>
      </c>
      <c r="AW28533" s="94">
        <v>-2</v>
      </c>
      <c r="AX28533" s="94">
        <v>525</v>
      </c>
      <c r="AZ28533" s="94">
        <v>-103</v>
      </c>
    </row>
    <row r="28534" spans="1:52">
      <c r="A28534" s="85" t="s">
        <v>72</v>
      </c>
      <c r="B28534" s="86">
        <v>43375.166666666664</v>
      </c>
      <c r="C28534" s="87">
        <v>43374</v>
      </c>
      <c r="D28534" s="85">
        <v>21</v>
      </c>
      <c r="E28534" s="86">
        <v>43374.875</v>
      </c>
      <c r="F28534" s="88" t="s">
        <v>396</v>
      </c>
      <c r="G28534" s="89" t="s">
        <v>397</v>
      </c>
      <c r="H28534" s="94">
        <v>2806</v>
      </c>
      <c r="I28534" s="94">
        <v>2701</v>
      </c>
      <c r="J28534" s="94">
        <v>4053</v>
      </c>
      <c r="K28534" s="94">
        <v>1352</v>
      </c>
      <c r="O28534" s="94">
        <v>2701</v>
      </c>
      <c r="P28534" s="94">
        <v>4053</v>
      </c>
      <c r="Q28534" s="94">
        <v>1352</v>
      </c>
      <c r="R28534" s="94">
        <v>2375</v>
      </c>
      <c r="S28534" s="94">
        <v>695</v>
      </c>
      <c r="V28534" s="94">
        <v>762</v>
      </c>
      <c r="W28534" s="94">
        <v>0</v>
      </c>
      <c r="X28534" s="94">
        <v>221</v>
      </c>
      <c r="AJ28534" s="94">
        <v>2375</v>
      </c>
      <c r="AK28534" s="94">
        <v>695</v>
      </c>
      <c r="AN28534" s="94">
        <v>762</v>
      </c>
      <c r="AO28534" s="94">
        <v>0</v>
      </c>
      <c r="AP28534" s="94">
        <v>221</v>
      </c>
      <c r="AS28534" s="94">
        <v>-1</v>
      </c>
      <c r="AT28534" s="94">
        <v>260</v>
      </c>
      <c r="AU28534" s="94">
        <v>20</v>
      </c>
      <c r="AV28534" s="94">
        <v>662</v>
      </c>
      <c r="AW28534" s="94">
        <v>-33</v>
      </c>
      <c r="AX28534" s="94">
        <v>541</v>
      </c>
      <c r="AZ28534" s="94">
        <v>-97</v>
      </c>
    </row>
    <row r="28535" spans="1:52">
      <c r="A28535" s="85" t="s">
        <v>72</v>
      </c>
      <c r="B28535" s="86">
        <v>43375.208333333336</v>
      </c>
      <c r="C28535" s="87">
        <v>43374</v>
      </c>
      <c r="D28535" s="85">
        <v>22</v>
      </c>
      <c r="E28535" s="86">
        <v>43374.916666666664</v>
      </c>
      <c r="F28535" s="88" t="s">
        <v>396</v>
      </c>
      <c r="G28535" s="89" t="s">
        <v>397</v>
      </c>
      <c r="H28535" s="94">
        <v>2654</v>
      </c>
      <c r="I28535" s="94">
        <v>2516</v>
      </c>
      <c r="J28535" s="94">
        <v>3607</v>
      </c>
      <c r="K28535" s="94">
        <v>1091</v>
      </c>
      <c r="O28535" s="94">
        <v>2516</v>
      </c>
      <c r="P28535" s="94">
        <v>3607</v>
      </c>
      <c r="Q28535" s="94">
        <v>1091</v>
      </c>
      <c r="R28535" s="94">
        <v>2178</v>
      </c>
      <c r="S28535" s="94">
        <v>656</v>
      </c>
      <c r="V28535" s="94">
        <v>612</v>
      </c>
      <c r="W28535" s="94">
        <v>0</v>
      </c>
      <c r="X28535" s="94">
        <v>161</v>
      </c>
      <c r="AJ28535" s="94">
        <v>2178</v>
      </c>
      <c r="AK28535" s="94">
        <v>656</v>
      </c>
      <c r="AN28535" s="94">
        <v>612</v>
      </c>
      <c r="AO28535" s="94">
        <v>0</v>
      </c>
      <c r="AP28535" s="94">
        <v>161</v>
      </c>
      <c r="AS28535" s="94">
        <v>-15</v>
      </c>
      <c r="AT28535" s="94">
        <v>195</v>
      </c>
      <c r="AU28535" s="94">
        <v>52</v>
      </c>
      <c r="AV28535" s="94">
        <v>512</v>
      </c>
      <c r="AW28535" s="94">
        <v>-46</v>
      </c>
      <c r="AX28535" s="94">
        <v>481</v>
      </c>
      <c r="AZ28535" s="94">
        <v>-88</v>
      </c>
    </row>
    <row r="28536" spans="1:52">
      <c r="A28536" s="85" t="s">
        <v>72</v>
      </c>
      <c r="B28536" s="86">
        <v>43375.25</v>
      </c>
      <c r="C28536" s="87">
        <v>43374</v>
      </c>
      <c r="D28536" s="85">
        <v>23</v>
      </c>
      <c r="E28536" s="86">
        <v>43374.958333333336</v>
      </c>
      <c r="F28536" s="88" t="s">
        <v>396</v>
      </c>
      <c r="G28536" s="89" t="s">
        <v>397</v>
      </c>
      <c r="H28536" s="94">
        <v>2637</v>
      </c>
      <c r="I28536" s="94">
        <v>2380</v>
      </c>
      <c r="J28536" s="94">
        <v>3540</v>
      </c>
      <c r="K28536" s="94">
        <v>1160</v>
      </c>
      <c r="O28536" s="94">
        <v>2380</v>
      </c>
      <c r="P28536" s="94">
        <v>3540</v>
      </c>
      <c r="Q28536" s="94">
        <v>1160</v>
      </c>
      <c r="R28536" s="94">
        <v>2113</v>
      </c>
      <c r="S28536" s="94">
        <v>591</v>
      </c>
      <c r="V28536" s="94">
        <v>605</v>
      </c>
      <c r="W28536" s="94">
        <v>0</v>
      </c>
      <c r="X28536" s="94">
        <v>231</v>
      </c>
      <c r="AJ28536" s="94">
        <v>2113</v>
      </c>
      <c r="AK28536" s="94">
        <v>591</v>
      </c>
      <c r="AN28536" s="94">
        <v>605</v>
      </c>
      <c r="AO28536" s="94">
        <v>0</v>
      </c>
      <c r="AP28536" s="94">
        <v>231</v>
      </c>
      <c r="AS28536" s="94">
        <v>13</v>
      </c>
      <c r="AT28536" s="94">
        <v>173</v>
      </c>
      <c r="AU28536" s="94">
        <v>70</v>
      </c>
      <c r="AV28536" s="94">
        <v>606</v>
      </c>
      <c r="AW28536" s="94">
        <v>-90</v>
      </c>
      <c r="AX28536" s="94">
        <v>437</v>
      </c>
      <c r="AZ28536" s="94">
        <v>-49</v>
      </c>
    </row>
    <row r="28537" spans="1:52">
      <c r="A28537" s="85" t="s">
        <v>72</v>
      </c>
      <c r="B28537" s="86">
        <v>43375.291666666664</v>
      </c>
      <c r="C28537" s="87">
        <v>43374</v>
      </c>
      <c r="D28537" s="85">
        <v>24</v>
      </c>
      <c r="E28537" s="86">
        <v>43375</v>
      </c>
      <c r="F28537" s="88" t="s">
        <v>396</v>
      </c>
      <c r="G28537" s="89" t="s">
        <v>397</v>
      </c>
      <c r="H28537" s="94">
        <v>2525</v>
      </c>
      <c r="I28537" s="94">
        <v>2302</v>
      </c>
      <c r="J28537" s="94">
        <v>3369</v>
      </c>
      <c r="K28537" s="94">
        <v>1067</v>
      </c>
      <c r="O28537" s="94">
        <v>2302</v>
      </c>
      <c r="P28537" s="94">
        <v>3369</v>
      </c>
      <c r="Q28537" s="94">
        <v>1067</v>
      </c>
      <c r="R28537" s="94">
        <v>1951</v>
      </c>
      <c r="S28537" s="94">
        <v>641</v>
      </c>
      <c r="V28537" s="94">
        <v>483</v>
      </c>
      <c r="W28537" s="94">
        <v>0</v>
      </c>
      <c r="X28537" s="94">
        <v>294</v>
      </c>
      <c r="AJ28537" s="94">
        <v>1951</v>
      </c>
      <c r="AK28537" s="94">
        <v>641</v>
      </c>
      <c r="AN28537" s="94">
        <v>483</v>
      </c>
      <c r="AO28537" s="94">
        <v>0</v>
      </c>
      <c r="AP28537" s="94">
        <v>294</v>
      </c>
      <c r="AS28537" s="94">
        <v>3</v>
      </c>
      <c r="AT28537" s="94">
        <v>92</v>
      </c>
      <c r="AU28537" s="94">
        <v>44</v>
      </c>
      <c r="AV28537" s="94">
        <v>642</v>
      </c>
      <c r="AW28537" s="94">
        <v>-60</v>
      </c>
      <c r="AX28537" s="94">
        <v>404</v>
      </c>
      <c r="AZ28537" s="94">
        <v>-58</v>
      </c>
    </row>
    <row r="28538" spans="1:52">
      <c r="A28538" s="85" t="s">
        <v>72</v>
      </c>
      <c r="B28538" s="86">
        <v>43375.333333333336</v>
      </c>
      <c r="C28538" s="87">
        <v>43375</v>
      </c>
      <c r="D28538" s="85">
        <v>1</v>
      </c>
      <c r="E28538" s="86">
        <v>43375.041666666664</v>
      </c>
      <c r="F28538" s="88" t="s">
        <v>396</v>
      </c>
      <c r="G28538" s="89" t="s">
        <v>397</v>
      </c>
      <c r="H28538" s="94">
        <v>2476</v>
      </c>
      <c r="I28538" s="94">
        <v>2263</v>
      </c>
      <c r="J28538" s="94">
        <v>3216</v>
      </c>
      <c r="K28538" s="94">
        <v>953</v>
      </c>
      <c r="O28538" s="94">
        <v>2263</v>
      </c>
      <c r="P28538" s="94">
        <v>3216</v>
      </c>
      <c r="Q28538" s="94">
        <v>953</v>
      </c>
      <c r="R28538" s="94">
        <v>1916</v>
      </c>
      <c r="S28538" s="94">
        <v>559</v>
      </c>
      <c r="V28538" s="94">
        <v>434</v>
      </c>
      <c r="W28538" s="94">
        <v>0</v>
      </c>
      <c r="X28538" s="94">
        <v>307</v>
      </c>
      <c r="AJ28538" s="94">
        <v>1916</v>
      </c>
      <c r="AK28538" s="94">
        <v>559</v>
      </c>
      <c r="AN28538" s="94">
        <v>434</v>
      </c>
      <c r="AO28538" s="94">
        <v>0</v>
      </c>
      <c r="AP28538" s="94">
        <v>307</v>
      </c>
      <c r="AS28538" s="94">
        <v>-27</v>
      </c>
      <c r="AT28538" s="94">
        <v>1</v>
      </c>
      <c r="AU28538" s="94">
        <v>31</v>
      </c>
      <c r="AV28538" s="94">
        <v>662</v>
      </c>
      <c r="AW28538" s="94">
        <v>-69</v>
      </c>
      <c r="AX28538" s="94">
        <v>396</v>
      </c>
      <c r="AZ28538" s="94">
        <v>-41</v>
      </c>
    </row>
    <row r="28539" spans="1:52">
      <c r="A28539" s="85" t="s">
        <v>72</v>
      </c>
      <c r="B28539" s="86">
        <v>43375.375</v>
      </c>
      <c r="C28539" s="87">
        <v>43375</v>
      </c>
      <c r="D28539" s="85">
        <v>2</v>
      </c>
      <c r="E28539" s="86">
        <v>43375.083333333336</v>
      </c>
      <c r="F28539" s="88" t="s">
        <v>396</v>
      </c>
      <c r="G28539" s="89" t="s">
        <v>397</v>
      </c>
      <c r="H28539" s="94">
        <v>2439</v>
      </c>
      <c r="I28539" s="94">
        <v>2214</v>
      </c>
      <c r="J28539" s="94">
        <v>3079</v>
      </c>
      <c r="K28539" s="94">
        <v>865</v>
      </c>
      <c r="O28539" s="94">
        <v>2214</v>
      </c>
      <c r="P28539" s="94">
        <v>3079</v>
      </c>
      <c r="Q28539" s="94">
        <v>865</v>
      </c>
      <c r="R28539" s="94">
        <v>1870</v>
      </c>
      <c r="S28539" s="94">
        <v>522</v>
      </c>
      <c r="V28539" s="94">
        <v>438</v>
      </c>
      <c r="W28539" s="94">
        <v>0</v>
      </c>
      <c r="X28539" s="94">
        <v>249</v>
      </c>
      <c r="AJ28539" s="94">
        <v>1870</v>
      </c>
      <c r="AK28539" s="94">
        <v>522</v>
      </c>
      <c r="AN28539" s="94">
        <v>438</v>
      </c>
      <c r="AO28539" s="94">
        <v>0</v>
      </c>
      <c r="AP28539" s="94">
        <v>249</v>
      </c>
      <c r="AS28539" s="94">
        <v>-45</v>
      </c>
      <c r="AT28539" s="94">
        <v>-46</v>
      </c>
      <c r="AU28539" s="94">
        <v>29</v>
      </c>
      <c r="AV28539" s="94">
        <v>576</v>
      </c>
      <c r="AW28539" s="94">
        <v>-15</v>
      </c>
      <c r="AX28539" s="94">
        <v>404</v>
      </c>
      <c r="AZ28539" s="94">
        <v>-38</v>
      </c>
    </row>
    <row r="28540" spans="1:52">
      <c r="A28540" s="85" t="s">
        <v>72</v>
      </c>
      <c r="B28540" s="86">
        <v>43375.416666666664</v>
      </c>
      <c r="C28540" s="87">
        <v>43375</v>
      </c>
      <c r="D28540" s="85">
        <v>3</v>
      </c>
      <c r="E28540" s="86">
        <v>43375.125</v>
      </c>
      <c r="F28540" s="88" t="s">
        <v>396</v>
      </c>
      <c r="G28540" s="89" t="s">
        <v>397</v>
      </c>
      <c r="H28540" s="94">
        <v>2429</v>
      </c>
      <c r="I28540" s="94">
        <v>2218</v>
      </c>
      <c r="J28540" s="94">
        <v>3105</v>
      </c>
      <c r="K28540" s="94">
        <v>887</v>
      </c>
      <c r="O28540" s="94">
        <v>2218</v>
      </c>
      <c r="P28540" s="94">
        <v>3105</v>
      </c>
      <c r="Q28540" s="94">
        <v>887</v>
      </c>
      <c r="R28540" s="94">
        <v>1923</v>
      </c>
      <c r="S28540" s="94">
        <v>513</v>
      </c>
      <c r="V28540" s="94">
        <v>407</v>
      </c>
      <c r="W28540" s="94">
        <v>0</v>
      </c>
      <c r="X28540" s="94">
        <v>262</v>
      </c>
      <c r="AJ28540" s="94">
        <v>1923</v>
      </c>
      <c r="AK28540" s="94">
        <v>513</v>
      </c>
      <c r="AN28540" s="94">
        <v>407</v>
      </c>
      <c r="AO28540" s="94">
        <v>0</v>
      </c>
      <c r="AP28540" s="94">
        <v>262</v>
      </c>
      <c r="AS28540" s="94">
        <v>-34</v>
      </c>
      <c r="AT28540" s="94">
        <v>-2</v>
      </c>
      <c r="AU28540" s="94">
        <v>43</v>
      </c>
      <c r="AV28540" s="94">
        <v>564</v>
      </c>
      <c r="AW28540" s="94">
        <v>-39</v>
      </c>
      <c r="AX28540" s="94">
        <v>393</v>
      </c>
      <c r="AZ28540" s="94">
        <v>-38</v>
      </c>
    </row>
    <row r="28541" spans="1:52">
      <c r="A28541" s="85" t="s">
        <v>72</v>
      </c>
      <c r="B28541" s="86">
        <v>43375.458333333336</v>
      </c>
      <c r="C28541" s="87">
        <v>43375</v>
      </c>
      <c r="D28541" s="85">
        <v>4</v>
      </c>
      <c r="E28541" s="86">
        <v>43375.166666666664</v>
      </c>
      <c r="F28541" s="88" t="s">
        <v>396</v>
      </c>
      <c r="G28541" s="89" t="s">
        <v>397</v>
      </c>
      <c r="H28541" s="94">
        <v>2453</v>
      </c>
      <c r="I28541" s="94">
        <v>2239</v>
      </c>
      <c r="J28541" s="94">
        <v>3065</v>
      </c>
      <c r="K28541" s="94">
        <v>826</v>
      </c>
      <c r="O28541" s="94">
        <v>2239</v>
      </c>
      <c r="P28541" s="94">
        <v>3065</v>
      </c>
      <c r="Q28541" s="94">
        <v>826</v>
      </c>
      <c r="R28541" s="94">
        <v>1904</v>
      </c>
      <c r="S28541" s="94">
        <v>504</v>
      </c>
      <c r="V28541" s="94">
        <v>428</v>
      </c>
      <c r="W28541" s="94">
        <v>0</v>
      </c>
      <c r="X28541" s="94">
        <v>229</v>
      </c>
      <c r="AJ28541" s="94">
        <v>1904</v>
      </c>
      <c r="AK28541" s="94">
        <v>504</v>
      </c>
      <c r="AN28541" s="94">
        <v>428</v>
      </c>
      <c r="AO28541" s="94">
        <v>0</v>
      </c>
      <c r="AP28541" s="94">
        <v>229</v>
      </c>
      <c r="AS28541" s="94">
        <v>-90</v>
      </c>
      <c r="AT28541" s="94">
        <v>29</v>
      </c>
      <c r="AU28541" s="94">
        <v>70</v>
      </c>
      <c r="AV28541" s="94">
        <v>525</v>
      </c>
      <c r="AW28541" s="94">
        <v>-40</v>
      </c>
      <c r="AX28541" s="94">
        <v>371</v>
      </c>
      <c r="AZ28541" s="94">
        <v>-39</v>
      </c>
    </row>
    <row r="28542" spans="1:52">
      <c r="A28542" s="85" t="s">
        <v>72</v>
      </c>
      <c r="B28542" s="86">
        <v>43375.5</v>
      </c>
      <c r="C28542" s="87">
        <v>43375</v>
      </c>
      <c r="D28542" s="85">
        <v>5</v>
      </c>
      <c r="E28542" s="86">
        <v>43375.208333333336</v>
      </c>
      <c r="F28542" s="88" t="s">
        <v>396</v>
      </c>
      <c r="G28542" s="89" t="s">
        <v>397</v>
      </c>
      <c r="H28542" s="94">
        <v>2554</v>
      </c>
      <c r="I28542" s="94">
        <v>2359</v>
      </c>
      <c r="J28542" s="94">
        <v>3229</v>
      </c>
      <c r="K28542" s="94">
        <v>870</v>
      </c>
      <c r="O28542" s="94">
        <v>2359</v>
      </c>
      <c r="P28542" s="94">
        <v>3229</v>
      </c>
      <c r="Q28542" s="94">
        <v>870</v>
      </c>
      <c r="R28542" s="94">
        <v>1950</v>
      </c>
      <c r="S28542" s="94">
        <v>569</v>
      </c>
      <c r="V28542" s="94">
        <v>520</v>
      </c>
      <c r="W28542" s="94">
        <v>0</v>
      </c>
      <c r="X28542" s="94">
        <v>190</v>
      </c>
      <c r="AJ28542" s="94">
        <v>1950</v>
      </c>
      <c r="AK28542" s="94">
        <v>569</v>
      </c>
      <c r="AN28542" s="94">
        <v>520</v>
      </c>
      <c r="AO28542" s="94">
        <v>0</v>
      </c>
      <c r="AP28542" s="94">
        <v>190</v>
      </c>
      <c r="AS28542" s="94">
        <v>-110</v>
      </c>
      <c r="AT28542" s="94">
        <v>89</v>
      </c>
      <c r="AU28542" s="94">
        <v>99</v>
      </c>
      <c r="AV28542" s="94">
        <v>504</v>
      </c>
      <c r="AW28542" s="94">
        <v>-57</v>
      </c>
      <c r="AX28542" s="94">
        <v>388</v>
      </c>
      <c r="AZ28542" s="94">
        <v>-43</v>
      </c>
    </row>
    <row r="28543" spans="1:52">
      <c r="A28543" s="85" t="s">
        <v>72</v>
      </c>
      <c r="B28543" s="86">
        <v>43375.541666666664</v>
      </c>
      <c r="C28543" s="87">
        <v>43375</v>
      </c>
      <c r="D28543" s="85">
        <v>6</v>
      </c>
      <c r="E28543" s="86">
        <v>43375.25</v>
      </c>
      <c r="F28543" s="88" t="s">
        <v>396</v>
      </c>
      <c r="G28543" s="89" t="s">
        <v>397</v>
      </c>
      <c r="H28543" s="94">
        <v>2695</v>
      </c>
      <c r="I28543" s="94">
        <v>2584</v>
      </c>
      <c r="J28543" s="94">
        <v>3592</v>
      </c>
      <c r="K28543" s="94">
        <v>1008</v>
      </c>
      <c r="O28543" s="94">
        <v>2584</v>
      </c>
      <c r="P28543" s="94">
        <v>3592</v>
      </c>
      <c r="Q28543" s="94">
        <v>1008</v>
      </c>
      <c r="R28543" s="94">
        <v>2088</v>
      </c>
      <c r="S28543" s="94">
        <v>695</v>
      </c>
      <c r="V28543" s="94">
        <v>648</v>
      </c>
      <c r="W28543" s="94">
        <v>0</v>
      </c>
      <c r="X28543" s="94">
        <v>161</v>
      </c>
      <c r="AJ28543" s="94">
        <v>2088</v>
      </c>
      <c r="AK28543" s="94">
        <v>695</v>
      </c>
      <c r="AN28543" s="94">
        <v>648</v>
      </c>
      <c r="AO28543" s="94">
        <v>0</v>
      </c>
      <c r="AP28543" s="94">
        <v>161</v>
      </c>
      <c r="AS28543" s="94">
        <v>-144</v>
      </c>
      <c r="AT28543" s="94">
        <v>31</v>
      </c>
      <c r="AU28543" s="94">
        <v>68</v>
      </c>
      <c r="AV28543" s="94">
        <v>693</v>
      </c>
      <c r="AW28543" s="94">
        <v>0</v>
      </c>
      <c r="AX28543" s="94">
        <v>419</v>
      </c>
      <c r="AZ28543" s="94">
        <v>-59</v>
      </c>
    </row>
    <row r="28544" spans="1:52">
      <c r="A28544" s="85" t="s">
        <v>72</v>
      </c>
      <c r="B28544" s="86">
        <v>43375.583333333336</v>
      </c>
      <c r="C28544" s="87">
        <v>43375</v>
      </c>
      <c r="D28544" s="85">
        <v>7</v>
      </c>
      <c r="E28544" s="86">
        <v>43375.291666666664</v>
      </c>
      <c r="F28544" s="88" t="s">
        <v>396</v>
      </c>
      <c r="G28544" s="89" t="s">
        <v>397</v>
      </c>
      <c r="H28544" s="94">
        <v>2657</v>
      </c>
      <c r="I28544" s="94">
        <v>2701</v>
      </c>
      <c r="J28544" s="94">
        <v>3714</v>
      </c>
      <c r="K28544" s="94">
        <v>1013</v>
      </c>
      <c r="O28544" s="94">
        <v>2701</v>
      </c>
      <c r="P28544" s="94">
        <v>3714</v>
      </c>
      <c r="Q28544" s="94">
        <v>1013</v>
      </c>
      <c r="R28544" s="94">
        <v>2209</v>
      </c>
      <c r="S28544" s="94">
        <v>704</v>
      </c>
      <c r="V28544" s="94">
        <v>674</v>
      </c>
      <c r="W28544" s="94">
        <v>0</v>
      </c>
      <c r="X28544" s="94">
        <v>127</v>
      </c>
      <c r="AJ28544" s="94">
        <v>2209</v>
      </c>
      <c r="AK28544" s="94">
        <v>704</v>
      </c>
      <c r="AN28544" s="94">
        <v>674</v>
      </c>
      <c r="AO28544" s="94">
        <v>0</v>
      </c>
      <c r="AP28544" s="94">
        <v>127</v>
      </c>
      <c r="AS28544" s="94">
        <v>-126</v>
      </c>
      <c r="AT28544" s="94">
        <v>164</v>
      </c>
      <c r="AU28544" s="94">
        <v>62</v>
      </c>
      <c r="AV28544" s="94">
        <v>594</v>
      </c>
      <c r="AW28544" s="94">
        <v>-17</v>
      </c>
      <c r="AX28544" s="94">
        <v>403</v>
      </c>
      <c r="AZ28544" s="94">
        <v>-67</v>
      </c>
    </row>
    <row r="28545" spans="1:52">
      <c r="A28545" s="85" t="s">
        <v>72</v>
      </c>
      <c r="B28545" s="86">
        <v>43375.625</v>
      </c>
      <c r="C28545" s="87">
        <v>43375</v>
      </c>
      <c r="D28545" s="85">
        <v>8</v>
      </c>
      <c r="E28545" s="86">
        <v>43375.333333333336</v>
      </c>
      <c r="F28545" s="88" t="s">
        <v>396</v>
      </c>
      <c r="G28545" s="89" t="s">
        <v>397</v>
      </c>
      <c r="H28545" s="94">
        <v>2702</v>
      </c>
      <c r="I28545" s="94">
        <v>2735</v>
      </c>
      <c r="J28545" s="94">
        <v>3571</v>
      </c>
      <c r="K28545" s="94">
        <v>836</v>
      </c>
      <c r="O28545" s="94">
        <v>2735</v>
      </c>
      <c r="P28545" s="94">
        <v>3571</v>
      </c>
      <c r="Q28545" s="94">
        <v>836</v>
      </c>
      <c r="R28545" s="94">
        <v>2198</v>
      </c>
      <c r="S28545" s="94">
        <v>695</v>
      </c>
      <c r="V28545" s="94">
        <v>591</v>
      </c>
      <c r="W28545" s="94">
        <v>3</v>
      </c>
      <c r="X28545" s="94">
        <v>84</v>
      </c>
      <c r="AJ28545" s="94">
        <v>2198</v>
      </c>
      <c r="AK28545" s="94">
        <v>695</v>
      </c>
      <c r="AN28545" s="94">
        <v>591</v>
      </c>
      <c r="AO28545" s="94">
        <v>3</v>
      </c>
      <c r="AP28545" s="94">
        <v>84</v>
      </c>
      <c r="AS28545" s="94">
        <v>-147</v>
      </c>
      <c r="AT28545" s="94">
        <v>174</v>
      </c>
      <c r="AU28545" s="94">
        <v>23</v>
      </c>
      <c r="AV28545" s="94">
        <v>565</v>
      </c>
      <c r="AW28545" s="94">
        <v>-58</v>
      </c>
      <c r="AX28545" s="94">
        <v>339</v>
      </c>
      <c r="AZ28545" s="94">
        <v>-60</v>
      </c>
    </row>
    <row r="28546" spans="1:52">
      <c r="A28546" s="85" t="s">
        <v>72</v>
      </c>
      <c r="B28546" s="86">
        <v>43375.666666666664</v>
      </c>
      <c r="C28546" s="87">
        <v>43375</v>
      </c>
      <c r="D28546" s="85">
        <v>9</v>
      </c>
      <c r="E28546" s="86">
        <v>43375.375</v>
      </c>
      <c r="F28546" s="88" t="s">
        <v>396</v>
      </c>
      <c r="G28546" s="89" t="s">
        <v>397</v>
      </c>
      <c r="H28546" s="94">
        <v>2732</v>
      </c>
      <c r="I28546" s="94">
        <v>2762</v>
      </c>
      <c r="J28546" s="94">
        <v>3587</v>
      </c>
      <c r="K28546" s="94">
        <v>825</v>
      </c>
      <c r="O28546" s="94">
        <v>2762</v>
      </c>
      <c r="P28546" s="94">
        <v>3587</v>
      </c>
      <c r="Q28546" s="94">
        <v>825</v>
      </c>
      <c r="R28546" s="94">
        <v>2169</v>
      </c>
      <c r="S28546" s="94">
        <v>696</v>
      </c>
      <c r="V28546" s="94">
        <v>656</v>
      </c>
      <c r="W28546" s="94">
        <v>8</v>
      </c>
      <c r="X28546" s="94">
        <v>58</v>
      </c>
      <c r="AJ28546" s="94">
        <v>2169</v>
      </c>
      <c r="AK28546" s="94">
        <v>696</v>
      </c>
      <c r="AN28546" s="94">
        <v>656</v>
      </c>
      <c r="AO28546" s="94">
        <v>8</v>
      </c>
      <c r="AP28546" s="94">
        <v>58</v>
      </c>
      <c r="AS28546" s="94">
        <v>-163</v>
      </c>
      <c r="AT28546" s="94">
        <v>195</v>
      </c>
      <c r="AU28546" s="94">
        <v>-25</v>
      </c>
      <c r="AV28546" s="94">
        <v>558</v>
      </c>
      <c r="AW28546" s="94">
        <v>-70</v>
      </c>
      <c r="AX28546" s="94">
        <v>376</v>
      </c>
      <c r="AZ28546" s="94">
        <v>-46</v>
      </c>
    </row>
    <row r="28547" spans="1:52">
      <c r="A28547" s="85" t="s">
        <v>72</v>
      </c>
      <c r="B28547" s="86">
        <v>43375.708333333336</v>
      </c>
      <c r="C28547" s="87">
        <v>43375</v>
      </c>
      <c r="D28547" s="85">
        <v>10</v>
      </c>
      <c r="E28547" s="86">
        <v>43375.416666666664</v>
      </c>
      <c r="F28547" s="88" t="s">
        <v>396</v>
      </c>
      <c r="G28547" s="89" t="s">
        <v>397</v>
      </c>
      <c r="H28547" s="94">
        <v>2767</v>
      </c>
      <c r="I28547" s="94">
        <v>2789</v>
      </c>
      <c r="J28547" s="94">
        <v>3526</v>
      </c>
      <c r="K28547" s="94">
        <v>737</v>
      </c>
      <c r="O28547" s="94">
        <v>2789</v>
      </c>
      <c r="P28547" s="94">
        <v>3526</v>
      </c>
      <c r="Q28547" s="94">
        <v>737</v>
      </c>
      <c r="R28547" s="94">
        <v>2121</v>
      </c>
      <c r="S28547" s="94">
        <v>697</v>
      </c>
      <c r="V28547" s="94">
        <v>652</v>
      </c>
      <c r="W28547" s="94">
        <v>12</v>
      </c>
      <c r="X28547" s="94">
        <v>44</v>
      </c>
      <c r="AJ28547" s="94">
        <v>2121</v>
      </c>
      <c r="AK28547" s="94">
        <v>697</v>
      </c>
      <c r="AN28547" s="94">
        <v>652</v>
      </c>
      <c r="AO28547" s="94">
        <v>12</v>
      </c>
      <c r="AP28547" s="94">
        <v>44</v>
      </c>
      <c r="AS28547" s="94">
        <v>-129</v>
      </c>
      <c r="AT28547" s="94">
        <v>175</v>
      </c>
      <c r="AU28547" s="94">
        <v>-53</v>
      </c>
      <c r="AV28547" s="94">
        <v>492</v>
      </c>
      <c r="AW28547" s="94">
        <v>-70</v>
      </c>
      <c r="AX28547" s="94">
        <v>356</v>
      </c>
      <c r="AZ28547" s="94">
        <v>-34</v>
      </c>
    </row>
    <row r="28548" spans="1:52">
      <c r="A28548" s="85" t="s">
        <v>72</v>
      </c>
      <c r="B28548" s="86">
        <v>43375.75</v>
      </c>
      <c r="C28548" s="87">
        <v>43375</v>
      </c>
      <c r="D28548" s="85">
        <v>11</v>
      </c>
      <c r="E28548" s="86">
        <v>43375.458333333336</v>
      </c>
      <c r="F28548" s="88" t="s">
        <v>396</v>
      </c>
      <c r="G28548" s="89" t="s">
        <v>397</v>
      </c>
      <c r="H28548" s="94">
        <v>2802</v>
      </c>
      <c r="I28548" s="94">
        <v>2808</v>
      </c>
      <c r="J28548" s="94">
        <v>3581</v>
      </c>
      <c r="K28548" s="94">
        <v>773</v>
      </c>
      <c r="O28548" s="94">
        <v>2808</v>
      </c>
      <c r="P28548" s="94">
        <v>3581</v>
      </c>
      <c r="Q28548" s="94">
        <v>773</v>
      </c>
      <c r="R28548" s="94">
        <v>2112</v>
      </c>
      <c r="S28548" s="94">
        <v>704</v>
      </c>
      <c r="V28548" s="94">
        <v>648</v>
      </c>
      <c r="W28548" s="94">
        <v>17</v>
      </c>
      <c r="X28548" s="94">
        <v>100</v>
      </c>
      <c r="AJ28548" s="94">
        <v>2112</v>
      </c>
      <c r="AK28548" s="94">
        <v>704</v>
      </c>
      <c r="AN28548" s="94">
        <v>648</v>
      </c>
      <c r="AO28548" s="94">
        <v>17</v>
      </c>
      <c r="AP28548" s="94">
        <v>100</v>
      </c>
      <c r="AS28548" s="94">
        <v>-116</v>
      </c>
      <c r="AT28548" s="94">
        <v>189</v>
      </c>
      <c r="AU28548" s="94">
        <v>-88</v>
      </c>
      <c r="AV28548" s="94">
        <v>505</v>
      </c>
      <c r="AW28548" s="94">
        <v>-70</v>
      </c>
      <c r="AX28548" s="94">
        <v>364</v>
      </c>
      <c r="AZ28548" s="94">
        <v>-11</v>
      </c>
    </row>
    <row r="28549" spans="1:52">
      <c r="A28549" s="85" t="s">
        <v>72</v>
      </c>
      <c r="B28549" s="86">
        <v>43375.791666666664</v>
      </c>
      <c r="C28549" s="87">
        <v>43375</v>
      </c>
      <c r="D28549" s="85">
        <v>12</v>
      </c>
      <c r="E28549" s="86">
        <v>43375.5</v>
      </c>
      <c r="F28549" s="88" t="s">
        <v>396</v>
      </c>
      <c r="G28549" s="89" t="s">
        <v>397</v>
      </c>
      <c r="H28549" s="94">
        <v>2834</v>
      </c>
      <c r="I28549" s="94">
        <v>2943</v>
      </c>
      <c r="J28549" s="94">
        <v>3649</v>
      </c>
      <c r="K28549" s="94">
        <v>706</v>
      </c>
      <c r="O28549" s="94">
        <v>2943</v>
      </c>
      <c r="P28549" s="94">
        <v>3649</v>
      </c>
      <c r="Q28549" s="94">
        <v>706</v>
      </c>
      <c r="R28549" s="94">
        <v>2074</v>
      </c>
      <c r="S28549" s="94">
        <v>705</v>
      </c>
      <c r="V28549" s="94">
        <v>719</v>
      </c>
      <c r="W28549" s="94">
        <v>23</v>
      </c>
      <c r="X28549" s="94">
        <v>128</v>
      </c>
      <c r="AJ28549" s="94">
        <v>2074</v>
      </c>
      <c r="AK28549" s="94">
        <v>705</v>
      </c>
      <c r="AN28549" s="94">
        <v>719</v>
      </c>
      <c r="AO28549" s="94">
        <v>23</v>
      </c>
      <c r="AP28549" s="94">
        <v>128</v>
      </c>
      <c r="AS28549" s="94">
        <v>-99</v>
      </c>
      <c r="AT28549" s="94">
        <v>48</v>
      </c>
      <c r="AU28549" s="94">
        <v>-67</v>
      </c>
      <c r="AV28549" s="94">
        <v>489</v>
      </c>
      <c r="AW28549" s="94">
        <v>-75</v>
      </c>
      <c r="AX28549" s="94">
        <v>415</v>
      </c>
      <c r="AZ28549" s="94">
        <v>-5</v>
      </c>
    </row>
    <row r="28550" spans="1:52">
      <c r="A28550" s="85" t="s">
        <v>72</v>
      </c>
      <c r="B28550" s="86">
        <v>43375.833333333336</v>
      </c>
      <c r="C28550" s="87">
        <v>43375</v>
      </c>
      <c r="D28550" s="85">
        <v>13</v>
      </c>
      <c r="E28550" s="86">
        <v>43375.541666666664</v>
      </c>
      <c r="F28550" s="88" t="s">
        <v>396</v>
      </c>
      <c r="G28550" s="89" t="s">
        <v>397</v>
      </c>
      <c r="H28550" s="94">
        <v>2881</v>
      </c>
      <c r="I28550" s="94">
        <v>2973</v>
      </c>
      <c r="J28550" s="94">
        <v>3639</v>
      </c>
      <c r="K28550" s="94">
        <v>666</v>
      </c>
      <c r="O28550" s="94">
        <v>2973</v>
      </c>
      <c r="P28550" s="94">
        <v>3639</v>
      </c>
      <c r="Q28550" s="94">
        <v>666</v>
      </c>
      <c r="R28550" s="94">
        <v>2024</v>
      </c>
      <c r="S28550" s="94">
        <v>712</v>
      </c>
      <c r="V28550" s="94">
        <v>760</v>
      </c>
      <c r="W28550" s="94">
        <v>22</v>
      </c>
      <c r="X28550" s="94">
        <v>121</v>
      </c>
      <c r="AJ28550" s="94">
        <v>2024</v>
      </c>
      <c r="AK28550" s="94">
        <v>712</v>
      </c>
      <c r="AN28550" s="94">
        <v>760</v>
      </c>
      <c r="AO28550" s="94">
        <v>22</v>
      </c>
      <c r="AP28550" s="94">
        <v>121</v>
      </c>
      <c r="AS28550" s="94">
        <v>-93</v>
      </c>
      <c r="AT28550" s="94">
        <v>3</v>
      </c>
      <c r="AU28550" s="94">
        <v>-8</v>
      </c>
      <c r="AV28550" s="94">
        <v>384</v>
      </c>
      <c r="AW28550" s="94">
        <v>-71</v>
      </c>
      <c r="AX28550" s="94">
        <v>447</v>
      </c>
      <c r="AZ28550" s="94">
        <v>4</v>
      </c>
    </row>
    <row r="28551" spans="1:52">
      <c r="A28551" s="85" t="s">
        <v>72</v>
      </c>
      <c r="B28551" s="86">
        <v>43375.875</v>
      </c>
      <c r="C28551" s="87">
        <v>43375</v>
      </c>
      <c r="D28551" s="85">
        <v>14</v>
      </c>
      <c r="E28551" s="86">
        <v>43375.583333333336</v>
      </c>
      <c r="F28551" s="88" t="s">
        <v>396</v>
      </c>
      <c r="G28551" s="89" t="s">
        <v>397</v>
      </c>
      <c r="H28551" s="94">
        <v>2924</v>
      </c>
      <c r="I28551" s="94">
        <v>2956</v>
      </c>
      <c r="J28551" s="94">
        <v>3726</v>
      </c>
      <c r="K28551" s="94">
        <v>770</v>
      </c>
      <c r="O28551" s="94">
        <v>2956</v>
      </c>
      <c r="P28551" s="94">
        <v>3726</v>
      </c>
      <c r="Q28551" s="94">
        <v>770</v>
      </c>
      <c r="R28551" s="94">
        <v>2074</v>
      </c>
      <c r="S28551" s="94">
        <v>716</v>
      </c>
      <c r="V28551" s="94">
        <v>769</v>
      </c>
      <c r="W28551" s="94">
        <v>20</v>
      </c>
      <c r="X28551" s="94">
        <v>147</v>
      </c>
      <c r="AJ28551" s="94">
        <v>2074</v>
      </c>
      <c r="AK28551" s="94">
        <v>716</v>
      </c>
      <c r="AN28551" s="94">
        <v>769</v>
      </c>
      <c r="AO28551" s="94">
        <v>20</v>
      </c>
      <c r="AP28551" s="94">
        <v>147</v>
      </c>
      <c r="AS28551" s="94">
        <v>-48</v>
      </c>
      <c r="AT28551" s="94">
        <v>-42</v>
      </c>
      <c r="AU28551" s="94">
        <v>5</v>
      </c>
      <c r="AV28551" s="94">
        <v>483</v>
      </c>
      <c r="AW28551" s="94">
        <v>-62</v>
      </c>
      <c r="AX28551" s="94">
        <v>444</v>
      </c>
      <c r="AZ28551" s="94">
        <v>-10</v>
      </c>
    </row>
    <row r="28552" spans="1:52">
      <c r="A28552" s="85" t="s">
        <v>72</v>
      </c>
      <c r="B28552" s="86">
        <v>43375.916666666664</v>
      </c>
      <c r="C28552" s="87">
        <v>43375</v>
      </c>
      <c r="D28552" s="85">
        <v>15</v>
      </c>
      <c r="E28552" s="86">
        <v>43375.625</v>
      </c>
      <c r="F28552" s="88" t="s">
        <v>396</v>
      </c>
      <c r="G28552" s="89" t="s">
        <v>397</v>
      </c>
      <c r="H28552" s="94">
        <v>2952</v>
      </c>
      <c r="I28552" s="94">
        <v>2988</v>
      </c>
      <c r="J28552" s="94">
        <v>3772</v>
      </c>
      <c r="K28552" s="94">
        <v>784</v>
      </c>
      <c r="O28552" s="94">
        <v>2988</v>
      </c>
      <c r="P28552" s="94">
        <v>3772</v>
      </c>
      <c r="Q28552" s="94">
        <v>784</v>
      </c>
      <c r="R28552" s="94">
        <v>2125</v>
      </c>
      <c r="S28552" s="94">
        <v>673</v>
      </c>
      <c r="V28552" s="94">
        <v>778</v>
      </c>
      <c r="W28552" s="94">
        <v>12</v>
      </c>
      <c r="X28552" s="94">
        <v>184</v>
      </c>
      <c r="AJ28552" s="94">
        <v>2125</v>
      </c>
      <c r="AK28552" s="94">
        <v>673</v>
      </c>
      <c r="AN28552" s="94">
        <v>778</v>
      </c>
      <c r="AO28552" s="94">
        <v>12</v>
      </c>
      <c r="AP28552" s="94">
        <v>184</v>
      </c>
      <c r="AS28552" s="94">
        <v>-25</v>
      </c>
      <c r="AT28552" s="94">
        <v>-18</v>
      </c>
      <c r="AU28552" s="94">
        <v>5</v>
      </c>
      <c r="AV28552" s="94">
        <v>456</v>
      </c>
      <c r="AW28552" s="94">
        <v>-69</v>
      </c>
      <c r="AX28552" s="94">
        <v>435</v>
      </c>
      <c r="AZ28552" s="94">
        <v>0</v>
      </c>
    </row>
    <row r="28553" spans="1:52">
      <c r="A28553" s="85" t="s">
        <v>72</v>
      </c>
      <c r="B28553" s="86">
        <v>43375.958333333336</v>
      </c>
      <c r="C28553" s="87">
        <v>43375</v>
      </c>
      <c r="D28553" s="85">
        <v>16</v>
      </c>
      <c r="E28553" s="86">
        <v>43375.666666666664</v>
      </c>
      <c r="F28553" s="88" t="s">
        <v>396</v>
      </c>
      <c r="G28553" s="89" t="s">
        <v>397</v>
      </c>
      <c r="H28553" s="94">
        <v>2967</v>
      </c>
      <c r="I28553" s="94">
        <v>2948</v>
      </c>
      <c r="J28553" s="94">
        <v>3861</v>
      </c>
      <c r="K28553" s="94">
        <v>913</v>
      </c>
      <c r="O28553" s="94">
        <v>2948</v>
      </c>
      <c r="P28553" s="94">
        <v>3861</v>
      </c>
      <c r="Q28553" s="94">
        <v>913</v>
      </c>
      <c r="R28553" s="94">
        <v>2117</v>
      </c>
      <c r="S28553" s="94">
        <v>690</v>
      </c>
      <c r="V28553" s="94">
        <v>793</v>
      </c>
      <c r="W28553" s="94">
        <v>10</v>
      </c>
      <c r="X28553" s="94">
        <v>251</v>
      </c>
      <c r="AJ28553" s="94">
        <v>2117</v>
      </c>
      <c r="AK28553" s="94">
        <v>690</v>
      </c>
      <c r="AN28553" s="94">
        <v>793</v>
      </c>
      <c r="AO28553" s="94">
        <v>10</v>
      </c>
      <c r="AP28553" s="94">
        <v>251</v>
      </c>
      <c r="AS28553" s="94">
        <v>-24</v>
      </c>
      <c r="AT28553" s="94">
        <v>44</v>
      </c>
      <c r="AU28553" s="94">
        <v>-37</v>
      </c>
      <c r="AV28553" s="94">
        <v>561</v>
      </c>
      <c r="AW28553" s="94">
        <v>-64</v>
      </c>
      <c r="AX28553" s="94">
        <v>441</v>
      </c>
      <c r="AZ28553" s="94">
        <v>-8</v>
      </c>
    </row>
    <row r="28554" spans="1:52">
      <c r="A28554" s="85" t="s">
        <v>72</v>
      </c>
      <c r="B28554" s="86">
        <v>43376</v>
      </c>
      <c r="C28554" s="87">
        <v>43375</v>
      </c>
      <c r="D28554" s="85">
        <v>17</v>
      </c>
      <c r="E28554" s="86">
        <v>43375.708333333336</v>
      </c>
      <c r="F28554" s="88" t="s">
        <v>396</v>
      </c>
      <c r="G28554" s="89" t="s">
        <v>397</v>
      </c>
      <c r="H28554" s="94">
        <v>2978</v>
      </c>
      <c r="I28554" s="94">
        <v>2987</v>
      </c>
      <c r="J28554" s="94">
        <v>3994</v>
      </c>
      <c r="K28554" s="94">
        <v>1007</v>
      </c>
      <c r="O28554" s="94">
        <v>2987</v>
      </c>
      <c r="P28554" s="94">
        <v>3994</v>
      </c>
      <c r="Q28554" s="94">
        <v>1007</v>
      </c>
      <c r="R28554" s="94">
        <v>2115</v>
      </c>
      <c r="S28554" s="94">
        <v>684</v>
      </c>
      <c r="V28554" s="94">
        <v>832</v>
      </c>
      <c r="W28554" s="94">
        <v>3</v>
      </c>
      <c r="X28554" s="94">
        <v>360</v>
      </c>
      <c r="AJ28554" s="94">
        <v>2115</v>
      </c>
      <c r="AK28554" s="94">
        <v>684</v>
      </c>
      <c r="AN28554" s="94">
        <v>832</v>
      </c>
      <c r="AO28554" s="94">
        <v>3</v>
      </c>
      <c r="AP28554" s="94">
        <v>360</v>
      </c>
      <c r="AS28554" s="94">
        <v>-44</v>
      </c>
      <c r="AT28554" s="94">
        <v>-23</v>
      </c>
      <c r="AU28554" s="94">
        <v>-1</v>
      </c>
      <c r="AV28554" s="94">
        <v>662</v>
      </c>
      <c r="AW28554" s="94">
        <v>-70</v>
      </c>
      <c r="AX28554" s="94">
        <v>480</v>
      </c>
      <c r="AZ28554" s="94">
        <v>3</v>
      </c>
    </row>
    <row r="28555" spans="1:52">
      <c r="A28555" s="85" t="s">
        <v>72</v>
      </c>
      <c r="B28555" s="86">
        <v>43376.041666666664</v>
      </c>
      <c r="C28555" s="87">
        <v>43375</v>
      </c>
      <c r="D28555" s="85">
        <v>18</v>
      </c>
      <c r="E28555" s="86">
        <v>43375.75</v>
      </c>
      <c r="F28555" s="88" t="s">
        <v>396</v>
      </c>
      <c r="G28555" s="89" t="s">
        <v>397</v>
      </c>
      <c r="H28555" s="94">
        <v>2979</v>
      </c>
      <c r="I28555" s="94">
        <v>1494</v>
      </c>
      <c r="J28555" s="94">
        <v>2445</v>
      </c>
      <c r="K28555" s="94">
        <v>951</v>
      </c>
      <c r="O28555" s="94">
        <v>1494</v>
      </c>
      <c r="P28555" s="94">
        <v>2445</v>
      </c>
      <c r="Q28555" s="94">
        <v>951</v>
      </c>
      <c r="R28555" s="94">
        <v>677</v>
      </c>
      <c r="S28555" s="94">
        <v>667</v>
      </c>
      <c r="V28555" s="94">
        <v>811</v>
      </c>
      <c r="W28555" s="94">
        <v>0</v>
      </c>
      <c r="X28555" s="94">
        <v>290</v>
      </c>
      <c r="AJ28555" s="94">
        <v>677</v>
      </c>
      <c r="AK28555" s="94">
        <v>667</v>
      </c>
      <c r="AN28555" s="94">
        <v>811</v>
      </c>
      <c r="AO28555" s="94">
        <v>0</v>
      </c>
      <c r="AP28555" s="94">
        <v>290</v>
      </c>
      <c r="AS28555" s="94">
        <v>-58</v>
      </c>
      <c r="AT28555" s="94">
        <v>-28</v>
      </c>
      <c r="AU28555" s="94">
        <v>19</v>
      </c>
      <c r="AV28555" s="94">
        <v>607</v>
      </c>
      <c r="AW28555" s="94">
        <v>-57</v>
      </c>
      <c r="AX28555" s="94">
        <v>467</v>
      </c>
      <c r="AZ28555" s="94">
        <v>1</v>
      </c>
    </row>
    <row r="28556" spans="1:52">
      <c r="A28556" s="85" t="s">
        <v>72</v>
      </c>
      <c r="B28556" s="86">
        <v>43376.083333333336</v>
      </c>
      <c r="C28556" s="87">
        <v>43375</v>
      </c>
      <c r="D28556" s="85">
        <v>19</v>
      </c>
      <c r="E28556" s="86">
        <v>43375.791666666664</v>
      </c>
      <c r="F28556" s="88" t="s">
        <v>396</v>
      </c>
      <c r="G28556" s="89" t="s">
        <v>397</v>
      </c>
      <c r="H28556" s="94">
        <v>2993</v>
      </c>
      <c r="I28556" s="94">
        <v>2968</v>
      </c>
      <c r="J28556" s="94">
        <v>4014</v>
      </c>
      <c r="K28556" s="94">
        <v>1046</v>
      </c>
      <c r="O28556" s="94">
        <v>2968</v>
      </c>
      <c r="P28556" s="94">
        <v>4014</v>
      </c>
      <c r="Q28556" s="94">
        <v>1046</v>
      </c>
      <c r="R28556" s="94">
        <v>2226</v>
      </c>
      <c r="S28556" s="94">
        <v>665</v>
      </c>
      <c r="V28556" s="94">
        <v>823</v>
      </c>
      <c r="W28556" s="94">
        <v>0</v>
      </c>
      <c r="X28556" s="94">
        <v>300</v>
      </c>
      <c r="AJ28556" s="94">
        <v>2226</v>
      </c>
      <c r="AK28556" s="94">
        <v>665</v>
      </c>
      <c r="AN28556" s="94">
        <v>823</v>
      </c>
      <c r="AO28556" s="94">
        <v>0</v>
      </c>
      <c r="AP28556" s="94">
        <v>300</v>
      </c>
      <c r="AS28556" s="94">
        <v>-31</v>
      </c>
      <c r="AT28556" s="94">
        <v>124</v>
      </c>
      <c r="AU28556" s="94">
        <v>-16</v>
      </c>
      <c r="AV28556" s="94">
        <v>565</v>
      </c>
      <c r="AW28556" s="94">
        <v>-65</v>
      </c>
      <c r="AX28556" s="94">
        <v>470</v>
      </c>
      <c r="AZ28556" s="94">
        <v>-1</v>
      </c>
    </row>
    <row r="28557" spans="1:52">
      <c r="A28557" s="85" t="s">
        <v>72</v>
      </c>
      <c r="B28557" s="86">
        <v>43376.125</v>
      </c>
      <c r="C28557" s="87">
        <v>43375</v>
      </c>
      <c r="D28557" s="85">
        <v>20</v>
      </c>
      <c r="E28557" s="86">
        <v>43375.833333333336</v>
      </c>
      <c r="F28557" s="88" t="s">
        <v>396</v>
      </c>
      <c r="G28557" s="89" t="s">
        <v>397</v>
      </c>
      <c r="H28557" s="94">
        <v>2967</v>
      </c>
      <c r="I28557" s="94">
        <v>2963</v>
      </c>
      <c r="J28557" s="94">
        <v>3940</v>
      </c>
      <c r="K28557" s="94">
        <v>977</v>
      </c>
      <c r="O28557" s="94">
        <v>2963</v>
      </c>
      <c r="P28557" s="94">
        <v>3940</v>
      </c>
      <c r="Q28557" s="94">
        <v>977</v>
      </c>
      <c r="R28557" s="94">
        <v>2218</v>
      </c>
      <c r="S28557" s="94">
        <v>663</v>
      </c>
      <c r="V28557" s="94">
        <v>778</v>
      </c>
      <c r="W28557" s="94">
        <v>0</v>
      </c>
      <c r="X28557" s="94">
        <v>281</v>
      </c>
      <c r="AJ28557" s="94">
        <v>2218</v>
      </c>
      <c r="AK28557" s="94">
        <v>663</v>
      </c>
      <c r="AN28557" s="94">
        <v>778</v>
      </c>
      <c r="AO28557" s="94">
        <v>0</v>
      </c>
      <c r="AP28557" s="94">
        <v>281</v>
      </c>
      <c r="AS28557" s="94">
        <v>-35</v>
      </c>
      <c r="AT28557" s="94">
        <v>161</v>
      </c>
      <c r="AU28557" s="94">
        <v>-24</v>
      </c>
      <c r="AV28557" s="94">
        <v>495</v>
      </c>
      <c r="AW28557" s="94">
        <v>-102</v>
      </c>
      <c r="AX28557" s="94">
        <v>478</v>
      </c>
      <c r="AZ28557" s="94">
        <v>4</v>
      </c>
    </row>
    <row r="28558" spans="1:52">
      <c r="A28558" s="85" t="s">
        <v>72</v>
      </c>
      <c r="B28558" s="86">
        <v>43376.166666666664</v>
      </c>
      <c r="C28558" s="87">
        <v>43375</v>
      </c>
      <c r="D28558" s="85">
        <v>21</v>
      </c>
      <c r="E28558" s="86">
        <v>43375.875</v>
      </c>
      <c r="F28558" s="88" t="s">
        <v>396</v>
      </c>
      <c r="G28558" s="89" t="s">
        <v>397</v>
      </c>
      <c r="H28558" s="94">
        <v>2849</v>
      </c>
      <c r="I28558" s="94">
        <v>2861</v>
      </c>
      <c r="J28558" s="94">
        <v>3820</v>
      </c>
      <c r="K28558" s="94">
        <v>959</v>
      </c>
      <c r="O28558" s="94">
        <v>2861</v>
      </c>
      <c r="P28558" s="94">
        <v>3820</v>
      </c>
      <c r="Q28558" s="94">
        <v>959</v>
      </c>
      <c r="R28558" s="94">
        <v>2140</v>
      </c>
      <c r="S28558" s="94">
        <v>625</v>
      </c>
      <c r="V28558" s="94">
        <v>734</v>
      </c>
      <c r="W28558" s="94">
        <v>0</v>
      </c>
      <c r="X28558" s="94">
        <v>321</v>
      </c>
      <c r="AJ28558" s="94">
        <v>2140</v>
      </c>
      <c r="AK28558" s="94">
        <v>625</v>
      </c>
      <c r="AN28558" s="94">
        <v>734</v>
      </c>
      <c r="AO28558" s="94">
        <v>0</v>
      </c>
      <c r="AP28558" s="94">
        <v>321</v>
      </c>
      <c r="AS28558" s="94">
        <v>6</v>
      </c>
      <c r="AT28558" s="94">
        <v>59</v>
      </c>
      <c r="AU28558" s="94">
        <v>-37</v>
      </c>
      <c r="AV28558" s="94">
        <v>523</v>
      </c>
      <c r="AW28558" s="94">
        <v>-79</v>
      </c>
      <c r="AX28558" s="94">
        <v>505</v>
      </c>
      <c r="AZ28558" s="94">
        <v>-18</v>
      </c>
    </row>
    <row r="28559" spans="1:52">
      <c r="A28559" s="85" t="s">
        <v>72</v>
      </c>
      <c r="B28559" s="86">
        <v>43376.208333333336</v>
      </c>
      <c r="C28559" s="87">
        <v>43375</v>
      </c>
      <c r="D28559" s="85">
        <v>22</v>
      </c>
      <c r="E28559" s="86">
        <v>43375.916666666664</v>
      </c>
      <c r="F28559" s="88" t="s">
        <v>396</v>
      </c>
      <c r="G28559" s="89" t="s">
        <v>397</v>
      </c>
      <c r="H28559" s="94">
        <v>2679</v>
      </c>
      <c r="I28559" s="94">
        <v>2679</v>
      </c>
      <c r="J28559" s="94">
        <v>3489</v>
      </c>
      <c r="K28559" s="94">
        <v>810</v>
      </c>
      <c r="O28559" s="94">
        <v>2679</v>
      </c>
      <c r="P28559" s="94">
        <v>3489</v>
      </c>
      <c r="Q28559" s="94">
        <v>810</v>
      </c>
      <c r="R28559" s="94">
        <v>2029</v>
      </c>
      <c r="S28559" s="94">
        <v>597</v>
      </c>
      <c r="V28559" s="94">
        <v>616</v>
      </c>
      <c r="W28559" s="94">
        <v>0</v>
      </c>
      <c r="X28559" s="94">
        <v>247</v>
      </c>
      <c r="AJ28559" s="94">
        <v>2029</v>
      </c>
      <c r="AK28559" s="94">
        <v>597</v>
      </c>
      <c r="AN28559" s="94">
        <v>616</v>
      </c>
      <c r="AO28559" s="94">
        <v>0</v>
      </c>
      <c r="AP28559" s="94">
        <v>247</v>
      </c>
      <c r="AS28559" s="94">
        <v>31</v>
      </c>
      <c r="AT28559" s="94">
        <v>-88</v>
      </c>
      <c r="AU28559" s="94">
        <v>-4</v>
      </c>
      <c r="AV28559" s="94">
        <v>510</v>
      </c>
      <c r="AW28559" s="94">
        <v>-63</v>
      </c>
      <c r="AX28559" s="94">
        <v>440</v>
      </c>
      <c r="AZ28559" s="94">
        <v>-16</v>
      </c>
    </row>
    <row r="28560" spans="1:52">
      <c r="A28560" s="85" t="s">
        <v>72</v>
      </c>
      <c r="B28560" s="86">
        <v>43376.25</v>
      </c>
      <c r="C28560" s="87">
        <v>43375</v>
      </c>
      <c r="D28560" s="85">
        <v>23</v>
      </c>
      <c r="E28560" s="86">
        <v>43375.958333333336</v>
      </c>
      <c r="F28560" s="88" t="s">
        <v>396</v>
      </c>
      <c r="G28560" s="89" t="s">
        <v>397</v>
      </c>
      <c r="H28560" s="94">
        <v>2671</v>
      </c>
      <c r="I28560" s="94">
        <v>2522</v>
      </c>
      <c r="J28560" s="94">
        <v>3393</v>
      </c>
      <c r="K28560" s="94">
        <v>871</v>
      </c>
      <c r="O28560" s="94">
        <v>2522</v>
      </c>
      <c r="P28560" s="94">
        <v>3393</v>
      </c>
      <c r="Q28560" s="94">
        <v>871</v>
      </c>
      <c r="R28560" s="94">
        <v>1958</v>
      </c>
      <c r="S28560" s="94">
        <v>534</v>
      </c>
      <c r="V28560" s="94">
        <v>666</v>
      </c>
      <c r="W28560" s="94">
        <v>0</v>
      </c>
      <c r="X28560" s="94">
        <v>235</v>
      </c>
      <c r="AJ28560" s="94">
        <v>1958</v>
      </c>
      <c r="AK28560" s="94">
        <v>534</v>
      </c>
      <c r="AN28560" s="94">
        <v>666</v>
      </c>
      <c r="AO28560" s="94">
        <v>0</v>
      </c>
      <c r="AP28560" s="94">
        <v>235</v>
      </c>
      <c r="AS28560" s="94">
        <v>24</v>
      </c>
      <c r="AT28560" s="94">
        <v>-30</v>
      </c>
      <c r="AU28560" s="94">
        <v>-5</v>
      </c>
      <c r="AV28560" s="94">
        <v>637</v>
      </c>
      <c r="AW28560" s="94">
        <v>-161</v>
      </c>
      <c r="AX28560" s="94">
        <v>394</v>
      </c>
      <c r="AZ28560" s="94">
        <v>12</v>
      </c>
    </row>
    <row r="28561" spans="1:52">
      <c r="A28561" s="85" t="s">
        <v>72</v>
      </c>
      <c r="B28561" s="86">
        <v>43376.291666666664</v>
      </c>
      <c r="C28561" s="87">
        <v>43375</v>
      </c>
      <c r="D28561" s="85">
        <v>24</v>
      </c>
      <c r="E28561" s="86">
        <v>43376</v>
      </c>
      <c r="F28561" s="88" t="s">
        <v>396</v>
      </c>
      <c r="G28561" s="89" t="s">
        <v>397</v>
      </c>
      <c r="H28561" s="94">
        <v>2554</v>
      </c>
      <c r="I28561" s="94">
        <v>2421</v>
      </c>
      <c r="J28561" s="94">
        <v>3211</v>
      </c>
      <c r="K28561" s="94">
        <v>790</v>
      </c>
      <c r="O28561" s="94">
        <v>2421</v>
      </c>
      <c r="P28561" s="94">
        <v>3211</v>
      </c>
      <c r="Q28561" s="94">
        <v>790</v>
      </c>
      <c r="R28561" s="94">
        <v>1895</v>
      </c>
      <c r="S28561" s="94">
        <v>504</v>
      </c>
      <c r="V28561" s="94">
        <v>566</v>
      </c>
      <c r="W28561" s="94">
        <v>0</v>
      </c>
      <c r="X28561" s="94">
        <v>246</v>
      </c>
      <c r="AJ28561" s="94">
        <v>1895</v>
      </c>
      <c r="AK28561" s="94">
        <v>504</v>
      </c>
      <c r="AN28561" s="94">
        <v>566</v>
      </c>
      <c r="AO28561" s="94">
        <v>0</v>
      </c>
      <c r="AP28561" s="94">
        <v>246</v>
      </c>
      <c r="AS28561" s="94">
        <v>29</v>
      </c>
      <c r="AT28561" s="94">
        <v>-114</v>
      </c>
      <c r="AU28561" s="94">
        <v>70</v>
      </c>
      <c r="AV28561" s="94">
        <v>626</v>
      </c>
      <c r="AW28561" s="94">
        <v>-190</v>
      </c>
      <c r="AX28561" s="94">
        <v>369</v>
      </c>
      <c r="AZ28561" s="94">
        <v>0</v>
      </c>
    </row>
    <row r="28562" spans="1:52">
      <c r="A28562" s="85" t="s">
        <v>72</v>
      </c>
      <c r="B28562" s="86">
        <v>43376.333333333336</v>
      </c>
      <c r="C28562" s="87">
        <v>43376</v>
      </c>
      <c r="D28562" s="85">
        <v>1</v>
      </c>
      <c r="E28562" s="86">
        <v>43376.041666666664</v>
      </c>
      <c r="F28562" s="88" t="s">
        <v>396</v>
      </c>
      <c r="G28562" s="89" t="s">
        <v>397</v>
      </c>
      <c r="H28562" s="94">
        <v>2491</v>
      </c>
      <c r="I28562" s="94">
        <v>2366</v>
      </c>
      <c r="J28562" s="94">
        <v>3196</v>
      </c>
      <c r="K28562" s="94">
        <v>830</v>
      </c>
      <c r="O28562" s="94">
        <v>2366</v>
      </c>
      <c r="P28562" s="94">
        <v>3196</v>
      </c>
      <c r="Q28562" s="94">
        <v>830</v>
      </c>
      <c r="R28562" s="94">
        <v>1880</v>
      </c>
      <c r="S28562" s="94">
        <v>513</v>
      </c>
      <c r="V28562" s="94">
        <v>461</v>
      </c>
      <c r="W28562" s="94">
        <v>0</v>
      </c>
      <c r="X28562" s="94">
        <v>342</v>
      </c>
      <c r="AJ28562" s="94">
        <v>1880</v>
      </c>
      <c r="AK28562" s="94">
        <v>513</v>
      </c>
      <c r="AN28562" s="94">
        <v>461</v>
      </c>
      <c r="AO28562" s="94">
        <v>0</v>
      </c>
      <c r="AP28562" s="94">
        <v>342</v>
      </c>
      <c r="AS28562" s="94">
        <v>51</v>
      </c>
      <c r="AT28562" s="94">
        <v>-72</v>
      </c>
      <c r="AU28562" s="94">
        <v>70</v>
      </c>
      <c r="AV28562" s="94">
        <v>570</v>
      </c>
      <c r="AW28562" s="94">
        <v>-116</v>
      </c>
      <c r="AX28562" s="94">
        <v>353</v>
      </c>
      <c r="AZ28562" s="94">
        <v>-26</v>
      </c>
    </row>
    <row r="28563" spans="1:52">
      <c r="A28563" s="85" t="s">
        <v>72</v>
      </c>
      <c r="B28563" s="86">
        <v>43376.375</v>
      </c>
      <c r="C28563" s="87">
        <v>43376</v>
      </c>
      <c r="D28563" s="85">
        <v>2</v>
      </c>
      <c r="E28563" s="86">
        <v>43376.083333333336</v>
      </c>
      <c r="F28563" s="88" t="s">
        <v>396</v>
      </c>
      <c r="G28563" s="89" t="s">
        <v>397</v>
      </c>
      <c r="H28563" s="94">
        <v>2440</v>
      </c>
      <c r="I28563" s="94">
        <v>2320</v>
      </c>
      <c r="J28563" s="94">
        <v>3138</v>
      </c>
      <c r="K28563" s="94">
        <v>818</v>
      </c>
      <c r="O28563" s="94">
        <v>2320</v>
      </c>
      <c r="P28563" s="94">
        <v>3138</v>
      </c>
      <c r="Q28563" s="94">
        <v>818</v>
      </c>
      <c r="R28563" s="94">
        <v>1838</v>
      </c>
      <c r="S28563" s="94">
        <v>474</v>
      </c>
      <c r="V28563" s="94">
        <v>412</v>
      </c>
      <c r="W28563" s="94">
        <v>0</v>
      </c>
      <c r="X28563" s="94">
        <v>414</v>
      </c>
      <c r="AJ28563" s="94">
        <v>1838</v>
      </c>
      <c r="AK28563" s="94">
        <v>474</v>
      </c>
      <c r="AN28563" s="94">
        <v>412</v>
      </c>
      <c r="AO28563" s="94">
        <v>0</v>
      </c>
      <c r="AP28563" s="94">
        <v>414</v>
      </c>
      <c r="AS28563" s="94">
        <v>53</v>
      </c>
      <c r="AT28563" s="94">
        <v>18</v>
      </c>
      <c r="AU28563" s="94">
        <v>-9</v>
      </c>
      <c r="AV28563" s="94">
        <v>583</v>
      </c>
      <c r="AW28563" s="94">
        <v>-127</v>
      </c>
      <c r="AX28563" s="94">
        <v>334</v>
      </c>
      <c r="AZ28563" s="94">
        <v>-34</v>
      </c>
    </row>
    <row r="28564" spans="1:52">
      <c r="A28564" s="85" t="s">
        <v>72</v>
      </c>
      <c r="B28564" s="86">
        <v>43376.416666666664</v>
      </c>
      <c r="C28564" s="87">
        <v>43376</v>
      </c>
      <c r="D28564" s="85">
        <v>3</v>
      </c>
      <c r="E28564" s="86">
        <v>43376.125</v>
      </c>
      <c r="F28564" s="88" t="s">
        <v>396</v>
      </c>
      <c r="G28564" s="89" t="s">
        <v>397</v>
      </c>
      <c r="H28564" s="94">
        <v>2435</v>
      </c>
      <c r="I28564" s="94">
        <v>2328</v>
      </c>
      <c r="J28564" s="94">
        <v>3035</v>
      </c>
      <c r="K28564" s="94">
        <v>707</v>
      </c>
      <c r="O28564" s="94">
        <v>2328</v>
      </c>
      <c r="P28564" s="94">
        <v>3035</v>
      </c>
      <c r="Q28564" s="94">
        <v>707</v>
      </c>
      <c r="R28564" s="94">
        <v>1781</v>
      </c>
      <c r="S28564" s="94">
        <v>472</v>
      </c>
      <c r="V28564" s="94">
        <v>412</v>
      </c>
      <c r="W28564" s="94">
        <v>0</v>
      </c>
      <c r="X28564" s="94">
        <v>370</v>
      </c>
      <c r="AJ28564" s="94">
        <v>1781</v>
      </c>
      <c r="AK28564" s="94">
        <v>472</v>
      </c>
      <c r="AN28564" s="94">
        <v>412</v>
      </c>
      <c r="AO28564" s="94">
        <v>0</v>
      </c>
      <c r="AP28564" s="94">
        <v>370</v>
      </c>
      <c r="AS28564" s="94">
        <v>48</v>
      </c>
      <c r="AT28564" s="94">
        <v>36</v>
      </c>
      <c r="AU28564" s="94">
        <v>-48</v>
      </c>
      <c r="AV28564" s="94">
        <v>510</v>
      </c>
      <c r="AW28564" s="94">
        <v>-125</v>
      </c>
      <c r="AX28564" s="94">
        <v>328</v>
      </c>
      <c r="AZ28564" s="94">
        <v>-42</v>
      </c>
    </row>
    <row r="28565" spans="1:52">
      <c r="A28565" s="85" t="s">
        <v>72</v>
      </c>
      <c r="B28565" s="86">
        <v>43376.458333333336</v>
      </c>
      <c r="C28565" s="87">
        <v>43376</v>
      </c>
      <c r="D28565" s="85">
        <v>4</v>
      </c>
      <c r="E28565" s="86">
        <v>43376.166666666664</v>
      </c>
      <c r="F28565" s="88" t="s">
        <v>396</v>
      </c>
      <c r="G28565" s="89" t="s">
        <v>397</v>
      </c>
      <c r="H28565" s="94">
        <v>2452</v>
      </c>
      <c r="I28565" s="94">
        <v>2362</v>
      </c>
      <c r="J28565" s="94">
        <v>3018</v>
      </c>
      <c r="K28565" s="94">
        <v>656</v>
      </c>
      <c r="O28565" s="94">
        <v>2362</v>
      </c>
      <c r="P28565" s="94">
        <v>3018</v>
      </c>
      <c r="Q28565" s="94">
        <v>656</v>
      </c>
      <c r="R28565" s="94">
        <v>1793</v>
      </c>
      <c r="S28565" s="94">
        <v>480</v>
      </c>
      <c r="V28565" s="94">
        <v>454</v>
      </c>
      <c r="W28565" s="94">
        <v>0</v>
      </c>
      <c r="X28565" s="94">
        <v>291</v>
      </c>
      <c r="AJ28565" s="94">
        <v>1793</v>
      </c>
      <c r="AK28565" s="94">
        <v>480</v>
      </c>
      <c r="AN28565" s="94">
        <v>454</v>
      </c>
      <c r="AO28565" s="94">
        <v>0</v>
      </c>
      <c r="AP28565" s="94">
        <v>291</v>
      </c>
      <c r="AS28565" s="94">
        <v>37</v>
      </c>
      <c r="AT28565" s="94">
        <v>43</v>
      </c>
      <c r="AU28565" s="94">
        <v>-70</v>
      </c>
      <c r="AV28565" s="94">
        <v>479</v>
      </c>
      <c r="AW28565" s="94">
        <v>-124</v>
      </c>
      <c r="AX28565" s="94">
        <v>316</v>
      </c>
      <c r="AZ28565" s="94">
        <v>-25</v>
      </c>
    </row>
    <row r="28566" spans="1:52">
      <c r="A28566" s="85" t="s">
        <v>72</v>
      </c>
      <c r="B28566" s="86">
        <v>43376.5</v>
      </c>
      <c r="C28566" s="87">
        <v>43376</v>
      </c>
      <c r="D28566" s="85">
        <v>5</v>
      </c>
      <c r="E28566" s="86">
        <v>43376.208333333336</v>
      </c>
      <c r="F28566" s="88" t="s">
        <v>396</v>
      </c>
      <c r="G28566" s="89" t="s">
        <v>397</v>
      </c>
      <c r="H28566" s="94">
        <v>2534</v>
      </c>
      <c r="I28566" s="94">
        <v>2506</v>
      </c>
      <c r="J28566" s="94">
        <v>3354</v>
      </c>
      <c r="K28566" s="94">
        <v>848</v>
      </c>
      <c r="O28566" s="94">
        <v>2506</v>
      </c>
      <c r="P28566" s="94">
        <v>3354</v>
      </c>
      <c r="Q28566" s="94">
        <v>848</v>
      </c>
      <c r="R28566" s="94">
        <v>1936</v>
      </c>
      <c r="S28566" s="94">
        <v>513</v>
      </c>
      <c r="V28566" s="94">
        <v>498</v>
      </c>
      <c r="W28566" s="94">
        <v>0</v>
      </c>
      <c r="X28566" s="94">
        <v>407</v>
      </c>
      <c r="AJ28566" s="94">
        <v>1936</v>
      </c>
      <c r="AK28566" s="94">
        <v>513</v>
      </c>
      <c r="AN28566" s="94">
        <v>498</v>
      </c>
      <c r="AO28566" s="94">
        <v>0</v>
      </c>
      <c r="AP28566" s="94">
        <v>407</v>
      </c>
      <c r="AS28566" s="94">
        <v>24</v>
      </c>
      <c r="AT28566" s="94">
        <v>83</v>
      </c>
      <c r="AU28566" s="94">
        <v>-61</v>
      </c>
      <c r="AV28566" s="94">
        <v>539</v>
      </c>
      <c r="AW28566" s="94">
        <v>-57</v>
      </c>
      <c r="AX28566" s="94">
        <v>352</v>
      </c>
      <c r="AZ28566" s="94">
        <v>-32</v>
      </c>
    </row>
    <row r="28567" spans="1:52">
      <c r="A28567" s="85" t="s">
        <v>72</v>
      </c>
      <c r="B28567" s="86">
        <v>43376.541666666664</v>
      </c>
      <c r="C28567" s="87">
        <v>43376</v>
      </c>
      <c r="D28567" s="85">
        <v>6</v>
      </c>
      <c r="E28567" s="86">
        <v>43376.25</v>
      </c>
      <c r="F28567" s="88" t="s">
        <v>396</v>
      </c>
      <c r="G28567" s="89" t="s">
        <v>397</v>
      </c>
      <c r="H28567" s="94">
        <v>2676</v>
      </c>
      <c r="I28567" s="94">
        <v>2714</v>
      </c>
      <c r="J28567" s="94">
        <v>3687</v>
      </c>
      <c r="K28567" s="94">
        <v>973</v>
      </c>
      <c r="O28567" s="94">
        <v>2714</v>
      </c>
      <c r="P28567" s="94">
        <v>3687</v>
      </c>
      <c r="Q28567" s="94">
        <v>973</v>
      </c>
      <c r="R28567" s="94">
        <v>1987</v>
      </c>
      <c r="S28567" s="94">
        <v>629</v>
      </c>
      <c r="V28567" s="94">
        <v>628</v>
      </c>
      <c r="W28567" s="94">
        <v>0</v>
      </c>
      <c r="X28567" s="94">
        <v>443</v>
      </c>
      <c r="AJ28567" s="94">
        <v>1987</v>
      </c>
      <c r="AK28567" s="94">
        <v>629</v>
      </c>
      <c r="AN28567" s="94">
        <v>628</v>
      </c>
      <c r="AO28567" s="94">
        <v>0</v>
      </c>
      <c r="AP28567" s="94">
        <v>443</v>
      </c>
      <c r="AS28567" s="94">
        <v>30</v>
      </c>
      <c r="AT28567" s="94">
        <v>-57</v>
      </c>
      <c r="AU28567" s="94">
        <v>-47</v>
      </c>
      <c r="AV28567" s="94">
        <v>674</v>
      </c>
      <c r="AW28567" s="94">
        <v>-26</v>
      </c>
      <c r="AX28567" s="94">
        <v>431</v>
      </c>
      <c r="AZ28567" s="94">
        <v>-32</v>
      </c>
    </row>
    <row r="28568" spans="1:52">
      <c r="A28568" s="85" t="s">
        <v>72</v>
      </c>
      <c r="B28568" s="86">
        <v>43376.583333333336</v>
      </c>
      <c r="C28568" s="87">
        <v>43376</v>
      </c>
      <c r="D28568" s="85">
        <v>7</v>
      </c>
      <c r="E28568" s="86">
        <v>43376.291666666664</v>
      </c>
      <c r="F28568" s="88" t="s">
        <v>396</v>
      </c>
      <c r="G28568" s="89" t="s">
        <v>397</v>
      </c>
      <c r="H28568" s="94">
        <v>2638</v>
      </c>
      <c r="I28568" s="94">
        <v>2806</v>
      </c>
      <c r="J28568" s="94">
        <v>3751</v>
      </c>
      <c r="K28568" s="94">
        <v>945</v>
      </c>
      <c r="O28568" s="94">
        <v>2806</v>
      </c>
      <c r="P28568" s="94">
        <v>3751</v>
      </c>
      <c r="Q28568" s="94">
        <v>945</v>
      </c>
      <c r="R28568" s="94">
        <v>2048</v>
      </c>
      <c r="S28568" s="94">
        <v>604</v>
      </c>
      <c r="V28568" s="94">
        <v>632</v>
      </c>
      <c r="W28568" s="94">
        <v>3</v>
      </c>
      <c r="X28568" s="94">
        <v>464</v>
      </c>
      <c r="AJ28568" s="94">
        <v>2048</v>
      </c>
      <c r="AK28568" s="94">
        <v>604</v>
      </c>
      <c r="AN28568" s="94">
        <v>632</v>
      </c>
      <c r="AO28568" s="94">
        <v>3</v>
      </c>
      <c r="AP28568" s="94">
        <v>464</v>
      </c>
      <c r="AS28568" s="94">
        <v>38</v>
      </c>
      <c r="AT28568" s="94">
        <v>77</v>
      </c>
      <c r="AU28568" s="94">
        <v>-194</v>
      </c>
      <c r="AV28568" s="94">
        <v>654</v>
      </c>
      <c r="AW28568" s="94">
        <v>-2</v>
      </c>
      <c r="AX28568" s="94">
        <v>423</v>
      </c>
      <c r="AZ28568" s="94">
        <v>-51</v>
      </c>
    </row>
    <row r="28569" spans="1:52">
      <c r="A28569" s="85" t="s">
        <v>72</v>
      </c>
      <c r="B28569" s="86">
        <v>43376.625</v>
      </c>
      <c r="C28569" s="87">
        <v>43376</v>
      </c>
      <c r="D28569" s="85">
        <v>8</v>
      </c>
      <c r="E28569" s="86">
        <v>43376.333333333336</v>
      </c>
      <c r="F28569" s="88" t="s">
        <v>396</v>
      </c>
      <c r="G28569" s="89" t="s">
        <v>397</v>
      </c>
      <c r="H28569" s="94">
        <v>2690</v>
      </c>
      <c r="I28569" s="94">
        <v>2855</v>
      </c>
      <c r="J28569" s="94">
        <v>3785</v>
      </c>
      <c r="K28569" s="94">
        <v>930</v>
      </c>
      <c r="O28569" s="94">
        <v>2855</v>
      </c>
      <c r="P28569" s="94">
        <v>3785</v>
      </c>
      <c r="Q28569" s="94">
        <v>930</v>
      </c>
      <c r="R28569" s="94">
        <v>2056</v>
      </c>
      <c r="S28569" s="94">
        <v>632</v>
      </c>
      <c r="V28569" s="94">
        <v>624</v>
      </c>
      <c r="W28569" s="94">
        <v>28</v>
      </c>
      <c r="X28569" s="94">
        <v>445</v>
      </c>
      <c r="AJ28569" s="94">
        <v>2056</v>
      </c>
      <c r="AK28569" s="94">
        <v>632</v>
      </c>
      <c r="AN28569" s="94">
        <v>624</v>
      </c>
      <c r="AO28569" s="94">
        <v>28</v>
      </c>
      <c r="AP28569" s="94">
        <v>445</v>
      </c>
      <c r="AS28569" s="94">
        <v>38</v>
      </c>
      <c r="AT28569" s="94">
        <v>147</v>
      </c>
      <c r="AU28569" s="94">
        <v>-182</v>
      </c>
      <c r="AV28569" s="94">
        <v>577</v>
      </c>
      <c r="AW28569" s="94">
        <v>-19</v>
      </c>
      <c r="AX28569" s="94">
        <v>421</v>
      </c>
      <c r="AZ28569" s="94">
        <v>-52</v>
      </c>
    </row>
    <row r="28570" spans="1:52">
      <c r="A28570" s="85" t="s">
        <v>72</v>
      </c>
      <c r="B28570" s="86">
        <v>43376.666666666664</v>
      </c>
      <c r="C28570" s="87">
        <v>43376</v>
      </c>
      <c r="D28570" s="85">
        <v>9</v>
      </c>
      <c r="E28570" s="86">
        <v>43376.375</v>
      </c>
      <c r="F28570" s="88" t="s">
        <v>396</v>
      </c>
      <c r="G28570" s="89" t="s">
        <v>397</v>
      </c>
      <c r="H28570" s="94">
        <v>2723</v>
      </c>
      <c r="I28570" s="94">
        <v>2919</v>
      </c>
      <c r="J28570" s="94">
        <v>3863</v>
      </c>
      <c r="K28570" s="94">
        <v>944</v>
      </c>
      <c r="O28570" s="94">
        <v>2919</v>
      </c>
      <c r="P28570" s="94">
        <v>3863</v>
      </c>
      <c r="Q28570" s="94">
        <v>944</v>
      </c>
      <c r="R28570" s="94">
        <v>2105</v>
      </c>
      <c r="S28570" s="94">
        <v>638</v>
      </c>
      <c r="V28570" s="94">
        <v>651</v>
      </c>
      <c r="W28570" s="94">
        <v>43</v>
      </c>
      <c r="X28570" s="94">
        <v>426</v>
      </c>
      <c r="AJ28570" s="94">
        <v>2105</v>
      </c>
      <c r="AK28570" s="94">
        <v>638</v>
      </c>
      <c r="AN28570" s="94">
        <v>651</v>
      </c>
      <c r="AO28570" s="94">
        <v>43</v>
      </c>
      <c r="AP28570" s="94">
        <v>426</v>
      </c>
      <c r="AS28570" s="94">
        <v>38</v>
      </c>
      <c r="AT28570" s="94">
        <v>197</v>
      </c>
      <c r="AU28570" s="94">
        <v>-256</v>
      </c>
      <c r="AV28570" s="94">
        <v>605</v>
      </c>
      <c r="AW28570" s="94">
        <v>-19</v>
      </c>
      <c r="AX28570" s="94">
        <v>419</v>
      </c>
      <c r="AZ28570" s="94">
        <v>-40</v>
      </c>
    </row>
    <row r="28571" spans="1:52">
      <c r="A28571" s="85" t="s">
        <v>72</v>
      </c>
      <c r="B28571" s="86">
        <v>43376.708333333336</v>
      </c>
      <c r="C28571" s="87">
        <v>43376</v>
      </c>
      <c r="D28571" s="85">
        <v>10</v>
      </c>
      <c r="E28571" s="86">
        <v>43376.416666666664</v>
      </c>
      <c r="F28571" s="88" t="s">
        <v>396</v>
      </c>
      <c r="G28571" s="89" t="s">
        <v>397</v>
      </c>
      <c r="H28571" s="94">
        <v>2759</v>
      </c>
      <c r="I28571" s="94">
        <v>3010</v>
      </c>
      <c r="J28571" s="94">
        <v>3954</v>
      </c>
      <c r="K28571" s="94">
        <v>944</v>
      </c>
      <c r="O28571" s="94">
        <v>3010</v>
      </c>
      <c r="P28571" s="94">
        <v>3954</v>
      </c>
      <c r="Q28571" s="94">
        <v>944</v>
      </c>
      <c r="R28571" s="94">
        <v>2119</v>
      </c>
      <c r="S28571" s="94">
        <v>618</v>
      </c>
      <c r="V28571" s="94">
        <v>665</v>
      </c>
      <c r="W28571" s="94">
        <v>45</v>
      </c>
      <c r="X28571" s="94">
        <v>507</v>
      </c>
      <c r="AJ28571" s="94">
        <v>2119</v>
      </c>
      <c r="AK28571" s="94">
        <v>618</v>
      </c>
      <c r="AN28571" s="94">
        <v>665</v>
      </c>
      <c r="AO28571" s="94">
        <v>45</v>
      </c>
      <c r="AP28571" s="94">
        <v>507</v>
      </c>
      <c r="AS28571" s="94">
        <v>-37</v>
      </c>
      <c r="AT28571" s="94">
        <v>131</v>
      </c>
      <c r="AU28571" s="94">
        <v>-187</v>
      </c>
      <c r="AV28571" s="94">
        <v>644</v>
      </c>
      <c r="AW28571" s="94">
        <v>-19</v>
      </c>
      <c r="AX28571" s="94">
        <v>436</v>
      </c>
      <c r="AZ28571" s="94">
        <v>-24</v>
      </c>
    </row>
    <row r="28572" spans="1:52">
      <c r="A28572" s="85" t="s">
        <v>72</v>
      </c>
      <c r="B28572" s="86">
        <v>43376.75</v>
      </c>
      <c r="C28572" s="87">
        <v>43376</v>
      </c>
      <c r="D28572" s="85">
        <v>11</v>
      </c>
      <c r="E28572" s="86">
        <v>43376.458333333336</v>
      </c>
      <c r="F28572" s="88" t="s">
        <v>396</v>
      </c>
      <c r="G28572" s="89" t="s">
        <v>397</v>
      </c>
      <c r="H28572" s="94">
        <v>2796</v>
      </c>
      <c r="I28572" s="94">
        <v>3024</v>
      </c>
      <c r="J28572" s="94">
        <v>3953</v>
      </c>
      <c r="K28572" s="94">
        <v>929</v>
      </c>
      <c r="O28572" s="94">
        <v>3024</v>
      </c>
      <c r="P28572" s="94">
        <v>3953</v>
      </c>
      <c r="Q28572" s="94">
        <v>929</v>
      </c>
      <c r="R28572" s="94">
        <v>2078</v>
      </c>
      <c r="S28572" s="94">
        <v>671</v>
      </c>
      <c r="V28572" s="94">
        <v>693</v>
      </c>
      <c r="W28572" s="94">
        <v>45</v>
      </c>
      <c r="X28572" s="94">
        <v>466</v>
      </c>
      <c r="AJ28572" s="94">
        <v>2078</v>
      </c>
      <c r="AK28572" s="94">
        <v>671</v>
      </c>
      <c r="AN28572" s="94">
        <v>693</v>
      </c>
      <c r="AO28572" s="94">
        <v>45</v>
      </c>
      <c r="AP28572" s="94">
        <v>466</v>
      </c>
      <c r="AS28572" s="94">
        <v>-36</v>
      </c>
      <c r="AT28572" s="94">
        <v>89</v>
      </c>
      <c r="AU28572" s="94">
        <v>-169</v>
      </c>
      <c r="AV28572" s="94">
        <v>606</v>
      </c>
      <c r="AW28572" s="94">
        <v>-21</v>
      </c>
      <c r="AX28572" s="94">
        <v>469</v>
      </c>
      <c r="AZ28572" s="94">
        <v>-9</v>
      </c>
    </row>
    <row r="28573" spans="1:52">
      <c r="A28573" s="85" t="s">
        <v>72</v>
      </c>
      <c r="B28573" s="86">
        <v>43376.791666666664</v>
      </c>
      <c r="C28573" s="87">
        <v>43376</v>
      </c>
      <c r="D28573" s="85">
        <v>12</v>
      </c>
      <c r="E28573" s="86">
        <v>43376.5</v>
      </c>
      <c r="F28573" s="88" t="s">
        <v>396</v>
      </c>
      <c r="G28573" s="89" t="s">
        <v>397</v>
      </c>
      <c r="H28573" s="94">
        <v>2822</v>
      </c>
      <c r="I28573" s="94">
        <v>3072</v>
      </c>
      <c r="J28573" s="94">
        <v>4047</v>
      </c>
      <c r="K28573" s="94">
        <v>975</v>
      </c>
      <c r="O28573" s="94">
        <v>3072</v>
      </c>
      <c r="P28573" s="94">
        <v>4047</v>
      </c>
      <c r="Q28573" s="94">
        <v>975</v>
      </c>
      <c r="R28573" s="94">
        <v>2131</v>
      </c>
      <c r="S28573" s="94">
        <v>699</v>
      </c>
      <c r="V28573" s="94">
        <v>701</v>
      </c>
      <c r="W28573" s="94">
        <v>41</v>
      </c>
      <c r="X28573" s="94">
        <v>475</v>
      </c>
      <c r="AJ28573" s="94">
        <v>2131</v>
      </c>
      <c r="AK28573" s="94">
        <v>699</v>
      </c>
      <c r="AN28573" s="94">
        <v>701</v>
      </c>
      <c r="AO28573" s="94">
        <v>41</v>
      </c>
      <c r="AP28573" s="94">
        <v>475</v>
      </c>
      <c r="AS28573" s="94">
        <v>-20</v>
      </c>
      <c r="AT28573" s="94">
        <v>112</v>
      </c>
      <c r="AU28573" s="94">
        <v>-122</v>
      </c>
      <c r="AV28573" s="94">
        <v>595</v>
      </c>
      <c r="AW28573" s="94">
        <v>-61</v>
      </c>
      <c r="AX28573" s="94">
        <v>488</v>
      </c>
      <c r="AZ28573" s="94">
        <v>-17</v>
      </c>
    </row>
    <row r="28574" spans="1:52">
      <c r="A28574" s="85" t="s">
        <v>72</v>
      </c>
      <c r="B28574" s="86">
        <v>43376.833333333336</v>
      </c>
      <c r="C28574" s="87">
        <v>43376</v>
      </c>
      <c r="D28574" s="85">
        <v>13</v>
      </c>
      <c r="E28574" s="86">
        <v>43376.541666666664</v>
      </c>
      <c r="F28574" s="88" t="s">
        <v>396</v>
      </c>
      <c r="G28574" s="89" t="s">
        <v>397</v>
      </c>
      <c r="H28574" s="94">
        <v>2851</v>
      </c>
      <c r="I28574" s="94">
        <v>3113</v>
      </c>
      <c r="J28574" s="94">
        <v>3942</v>
      </c>
      <c r="K28574" s="94">
        <v>829</v>
      </c>
      <c r="O28574" s="94">
        <v>3113</v>
      </c>
      <c r="P28574" s="94">
        <v>3942</v>
      </c>
      <c r="Q28574" s="94">
        <v>829</v>
      </c>
      <c r="R28574" s="94">
        <v>2107</v>
      </c>
      <c r="S28574" s="94">
        <v>649</v>
      </c>
      <c r="V28574" s="94">
        <v>726</v>
      </c>
      <c r="W28574" s="94">
        <v>42</v>
      </c>
      <c r="X28574" s="94">
        <v>418</v>
      </c>
      <c r="AJ28574" s="94">
        <v>2107</v>
      </c>
      <c r="AK28574" s="94">
        <v>649</v>
      </c>
      <c r="AN28574" s="94">
        <v>726</v>
      </c>
      <c r="AO28574" s="94">
        <v>42</v>
      </c>
      <c r="AP28574" s="94">
        <v>418</v>
      </c>
      <c r="AS28574" s="94">
        <v>-54</v>
      </c>
      <c r="AT28574" s="94">
        <v>-51</v>
      </c>
      <c r="AU28574" s="94">
        <v>-141</v>
      </c>
      <c r="AV28574" s="94">
        <v>575</v>
      </c>
      <c r="AW28574" s="94">
        <v>-2</v>
      </c>
      <c r="AX28574" s="94">
        <v>490</v>
      </c>
      <c r="AZ28574" s="94">
        <v>12</v>
      </c>
    </row>
    <row r="28575" spans="1:52">
      <c r="A28575" s="85" t="s">
        <v>72</v>
      </c>
      <c r="B28575" s="86">
        <v>43376.875</v>
      </c>
      <c r="C28575" s="87">
        <v>43376</v>
      </c>
      <c r="D28575" s="85">
        <v>14</v>
      </c>
      <c r="E28575" s="86">
        <v>43376.583333333336</v>
      </c>
      <c r="F28575" s="88" t="s">
        <v>396</v>
      </c>
      <c r="G28575" s="89" t="s">
        <v>397</v>
      </c>
      <c r="H28575" s="94">
        <v>2885</v>
      </c>
      <c r="I28575" s="94">
        <v>3164</v>
      </c>
      <c r="J28575" s="94">
        <v>4064</v>
      </c>
      <c r="K28575" s="94">
        <v>900</v>
      </c>
      <c r="O28575" s="94">
        <v>3164</v>
      </c>
      <c r="P28575" s="94">
        <v>4064</v>
      </c>
      <c r="Q28575" s="94">
        <v>900</v>
      </c>
      <c r="R28575" s="94">
        <v>2121</v>
      </c>
      <c r="S28575" s="94">
        <v>691</v>
      </c>
      <c r="V28575" s="94">
        <v>789</v>
      </c>
      <c r="W28575" s="94">
        <v>40</v>
      </c>
      <c r="X28575" s="94">
        <v>423</v>
      </c>
      <c r="AJ28575" s="94">
        <v>2121</v>
      </c>
      <c r="AK28575" s="94">
        <v>691</v>
      </c>
      <c r="AN28575" s="94">
        <v>789</v>
      </c>
      <c r="AO28575" s="94">
        <v>40</v>
      </c>
      <c r="AP28575" s="94">
        <v>423</v>
      </c>
      <c r="AS28575" s="94">
        <v>-46</v>
      </c>
      <c r="AT28575" s="94">
        <v>18</v>
      </c>
      <c r="AU28575" s="94">
        <v>-96</v>
      </c>
      <c r="AV28575" s="94">
        <v>542</v>
      </c>
      <c r="AW28575" s="94">
        <v>1</v>
      </c>
      <c r="AX28575" s="94">
        <v>491</v>
      </c>
      <c r="AZ28575" s="94">
        <v>-10</v>
      </c>
    </row>
    <row r="28576" spans="1:52">
      <c r="A28576" s="85" t="s">
        <v>72</v>
      </c>
      <c r="B28576" s="86">
        <v>43376.916666666664</v>
      </c>
      <c r="C28576" s="87">
        <v>43376</v>
      </c>
      <c r="D28576" s="85">
        <v>15</v>
      </c>
      <c r="E28576" s="86">
        <v>43376.625</v>
      </c>
      <c r="F28576" s="88" t="s">
        <v>396</v>
      </c>
      <c r="G28576" s="89" t="s">
        <v>397</v>
      </c>
      <c r="H28576" s="94">
        <v>2931</v>
      </c>
      <c r="I28576" s="94">
        <v>3205</v>
      </c>
      <c r="J28576" s="94">
        <v>4008</v>
      </c>
      <c r="K28576" s="94">
        <v>803</v>
      </c>
      <c r="O28576" s="94">
        <v>3205</v>
      </c>
      <c r="P28576" s="94">
        <v>4008</v>
      </c>
      <c r="Q28576" s="94">
        <v>803</v>
      </c>
      <c r="R28576" s="94">
        <v>2122</v>
      </c>
      <c r="S28576" s="94">
        <v>704</v>
      </c>
      <c r="V28576" s="94">
        <v>801</v>
      </c>
      <c r="W28576" s="94">
        <v>30</v>
      </c>
      <c r="X28576" s="94">
        <v>351</v>
      </c>
      <c r="AJ28576" s="94">
        <v>2122</v>
      </c>
      <c r="AK28576" s="94">
        <v>704</v>
      </c>
      <c r="AN28576" s="94">
        <v>801</v>
      </c>
      <c r="AO28576" s="94">
        <v>30</v>
      </c>
      <c r="AP28576" s="94">
        <v>351</v>
      </c>
      <c r="AS28576" s="94">
        <v>-66</v>
      </c>
      <c r="AT28576" s="94">
        <v>-84</v>
      </c>
      <c r="AU28576" s="94">
        <v>-41</v>
      </c>
      <c r="AV28576" s="94">
        <v>500</v>
      </c>
      <c r="AW28576" s="94">
        <v>10</v>
      </c>
      <c r="AX28576" s="94">
        <v>514</v>
      </c>
      <c r="AZ28576" s="94">
        <v>-30</v>
      </c>
    </row>
    <row r="28577" spans="1:52">
      <c r="A28577" s="85" t="s">
        <v>72</v>
      </c>
      <c r="B28577" s="86">
        <v>43376.958333333336</v>
      </c>
      <c r="C28577" s="87">
        <v>43376</v>
      </c>
      <c r="D28577" s="85">
        <v>16</v>
      </c>
      <c r="E28577" s="86">
        <v>43376.666666666664</v>
      </c>
      <c r="F28577" s="88" t="s">
        <v>396</v>
      </c>
      <c r="G28577" s="89" t="s">
        <v>397</v>
      </c>
      <c r="H28577" s="94">
        <v>2954</v>
      </c>
      <c r="I28577" s="94">
        <v>3129</v>
      </c>
      <c r="J28577" s="94">
        <v>4109</v>
      </c>
      <c r="K28577" s="94">
        <v>980</v>
      </c>
      <c r="O28577" s="94">
        <v>3129</v>
      </c>
      <c r="P28577" s="94">
        <v>4109</v>
      </c>
      <c r="Q28577" s="94">
        <v>980</v>
      </c>
      <c r="R28577" s="94">
        <v>2147</v>
      </c>
      <c r="S28577" s="94">
        <v>706</v>
      </c>
      <c r="V28577" s="94">
        <v>814</v>
      </c>
      <c r="W28577" s="94">
        <v>35</v>
      </c>
      <c r="X28577" s="94">
        <v>407</v>
      </c>
      <c r="AJ28577" s="94">
        <v>2147</v>
      </c>
      <c r="AK28577" s="94">
        <v>706</v>
      </c>
      <c r="AN28577" s="94">
        <v>814</v>
      </c>
      <c r="AO28577" s="94">
        <v>35</v>
      </c>
      <c r="AP28577" s="94">
        <v>407</v>
      </c>
      <c r="AS28577" s="94">
        <v>-76</v>
      </c>
      <c r="AT28577" s="94">
        <v>19</v>
      </c>
      <c r="AU28577" s="94">
        <v>-26</v>
      </c>
      <c r="AV28577" s="94">
        <v>551</v>
      </c>
      <c r="AW28577" s="94">
        <v>10</v>
      </c>
      <c r="AX28577" s="94">
        <v>526</v>
      </c>
      <c r="AZ28577" s="94">
        <v>-24</v>
      </c>
    </row>
    <row r="28578" spans="1:52">
      <c r="A28578" s="85" t="s">
        <v>72</v>
      </c>
      <c r="B28578" s="86">
        <v>43377</v>
      </c>
      <c r="C28578" s="87">
        <v>43376</v>
      </c>
      <c r="D28578" s="85">
        <v>17</v>
      </c>
      <c r="E28578" s="86">
        <v>43376.708333333336</v>
      </c>
      <c r="F28578" s="88" t="s">
        <v>396</v>
      </c>
      <c r="G28578" s="89" t="s">
        <v>397</v>
      </c>
      <c r="H28578" s="94">
        <v>2970</v>
      </c>
      <c r="I28578" s="94">
        <v>3061</v>
      </c>
      <c r="J28578" s="94">
        <v>4165</v>
      </c>
      <c r="K28578" s="94">
        <v>1104</v>
      </c>
      <c r="O28578" s="94">
        <v>3061</v>
      </c>
      <c r="P28578" s="94">
        <v>4165</v>
      </c>
      <c r="Q28578" s="94">
        <v>1104</v>
      </c>
      <c r="R28578" s="94">
        <v>2196</v>
      </c>
      <c r="S28578" s="94">
        <v>671</v>
      </c>
      <c r="V28578" s="94">
        <v>819</v>
      </c>
      <c r="W28578" s="94">
        <v>25</v>
      </c>
      <c r="X28578" s="94">
        <v>454</v>
      </c>
      <c r="AJ28578" s="94">
        <v>2196</v>
      </c>
      <c r="AK28578" s="94">
        <v>671</v>
      </c>
      <c r="AN28578" s="94">
        <v>819</v>
      </c>
      <c r="AO28578" s="94">
        <v>25</v>
      </c>
      <c r="AP28578" s="94">
        <v>454</v>
      </c>
      <c r="AS28578" s="94">
        <v>-116</v>
      </c>
      <c r="AT28578" s="94">
        <v>92</v>
      </c>
      <c r="AU28578" s="94">
        <v>18</v>
      </c>
      <c r="AV28578" s="94">
        <v>596</v>
      </c>
      <c r="AW28578" s="94">
        <v>19</v>
      </c>
      <c r="AX28578" s="94">
        <v>528</v>
      </c>
      <c r="AZ28578" s="94">
        <v>-33</v>
      </c>
    </row>
    <row r="28579" spans="1:52">
      <c r="A28579" s="85" t="s">
        <v>72</v>
      </c>
      <c r="B28579" s="86">
        <v>43377.041666666664</v>
      </c>
      <c r="C28579" s="87">
        <v>43376</v>
      </c>
      <c r="D28579" s="85">
        <v>18</v>
      </c>
      <c r="E28579" s="86">
        <v>43376.75</v>
      </c>
      <c r="F28579" s="88" t="s">
        <v>396</v>
      </c>
      <c r="G28579" s="89" t="s">
        <v>397</v>
      </c>
      <c r="H28579" s="94">
        <v>2968</v>
      </c>
      <c r="I28579" s="94">
        <v>3028</v>
      </c>
      <c r="J28579" s="94">
        <v>4074</v>
      </c>
      <c r="K28579" s="94">
        <v>1046</v>
      </c>
      <c r="O28579" s="94">
        <v>3028</v>
      </c>
      <c r="P28579" s="94">
        <v>4074</v>
      </c>
      <c r="Q28579" s="94">
        <v>1046</v>
      </c>
      <c r="R28579" s="94">
        <v>2191</v>
      </c>
      <c r="S28579" s="94">
        <v>622</v>
      </c>
      <c r="V28579" s="94">
        <v>735</v>
      </c>
      <c r="W28579" s="94">
        <v>3</v>
      </c>
      <c r="X28579" s="94">
        <v>523</v>
      </c>
      <c r="AJ28579" s="94">
        <v>2191</v>
      </c>
      <c r="AK28579" s="94">
        <v>622</v>
      </c>
      <c r="AN28579" s="94">
        <v>735</v>
      </c>
      <c r="AO28579" s="94">
        <v>3</v>
      </c>
      <c r="AP28579" s="94">
        <v>523</v>
      </c>
      <c r="AS28579" s="94">
        <v>-118</v>
      </c>
      <c r="AT28579" s="94">
        <v>239</v>
      </c>
      <c r="AU28579" s="94">
        <v>-4</v>
      </c>
      <c r="AV28579" s="94">
        <v>556</v>
      </c>
      <c r="AW28579" s="94">
        <v>-28</v>
      </c>
      <c r="AX28579" s="94">
        <v>474</v>
      </c>
      <c r="AZ28579" s="94">
        <v>-73</v>
      </c>
    </row>
    <row r="28580" spans="1:52">
      <c r="A28580" s="85" t="s">
        <v>72</v>
      </c>
      <c r="B28580" s="86">
        <v>43377.083333333336</v>
      </c>
      <c r="C28580" s="87">
        <v>43376</v>
      </c>
      <c r="D28580" s="85">
        <v>19</v>
      </c>
      <c r="E28580" s="86">
        <v>43376.791666666664</v>
      </c>
      <c r="F28580" s="88" t="s">
        <v>396</v>
      </c>
      <c r="G28580" s="89" t="s">
        <v>397</v>
      </c>
      <c r="H28580" s="94">
        <v>2977</v>
      </c>
      <c r="I28580" s="94">
        <v>3044</v>
      </c>
      <c r="J28580" s="94">
        <v>4160</v>
      </c>
      <c r="K28580" s="94">
        <v>1116</v>
      </c>
      <c r="O28580" s="94">
        <v>3044</v>
      </c>
      <c r="P28580" s="94">
        <v>4160</v>
      </c>
      <c r="Q28580" s="94">
        <v>1116</v>
      </c>
      <c r="R28580" s="94">
        <v>2190</v>
      </c>
      <c r="S28580" s="94">
        <v>657</v>
      </c>
      <c r="V28580" s="94">
        <v>783</v>
      </c>
      <c r="W28580" s="94">
        <v>0</v>
      </c>
      <c r="X28580" s="94">
        <v>530</v>
      </c>
      <c r="AJ28580" s="94">
        <v>2190</v>
      </c>
      <c r="AK28580" s="94">
        <v>657</v>
      </c>
      <c r="AN28580" s="94">
        <v>783</v>
      </c>
      <c r="AO28580" s="94">
        <v>0</v>
      </c>
      <c r="AP28580" s="94">
        <v>530</v>
      </c>
      <c r="AS28580" s="94">
        <v>-90</v>
      </c>
      <c r="AT28580" s="94">
        <v>449</v>
      </c>
      <c r="AU28580" s="94">
        <v>-35</v>
      </c>
      <c r="AV28580" s="94">
        <v>521</v>
      </c>
      <c r="AW28580" s="94">
        <v>-175</v>
      </c>
      <c r="AX28580" s="94">
        <v>515</v>
      </c>
      <c r="AZ28580" s="94">
        <v>-69</v>
      </c>
    </row>
    <row r="28581" spans="1:52">
      <c r="A28581" s="85" t="s">
        <v>72</v>
      </c>
      <c r="B28581" s="86">
        <v>43377.125</v>
      </c>
      <c r="C28581" s="87">
        <v>43376</v>
      </c>
      <c r="D28581" s="85">
        <v>20</v>
      </c>
      <c r="E28581" s="86">
        <v>43376.833333333336</v>
      </c>
      <c r="F28581" s="88" t="s">
        <v>396</v>
      </c>
      <c r="G28581" s="89" t="s">
        <v>397</v>
      </c>
      <c r="H28581" s="94">
        <v>2946</v>
      </c>
      <c r="I28581" s="94">
        <v>2978</v>
      </c>
      <c r="J28581" s="94">
        <v>4260</v>
      </c>
      <c r="K28581" s="94">
        <v>1282</v>
      </c>
      <c r="O28581" s="94">
        <v>2978</v>
      </c>
      <c r="P28581" s="94">
        <v>4260</v>
      </c>
      <c r="Q28581" s="94">
        <v>1282</v>
      </c>
      <c r="R28581" s="94">
        <v>2195</v>
      </c>
      <c r="S28581" s="94">
        <v>702</v>
      </c>
      <c r="V28581" s="94">
        <v>795</v>
      </c>
      <c r="W28581" s="94">
        <v>0</v>
      </c>
      <c r="X28581" s="94">
        <v>568</v>
      </c>
      <c r="AJ28581" s="94">
        <v>2195</v>
      </c>
      <c r="AK28581" s="94">
        <v>702</v>
      </c>
      <c r="AN28581" s="94">
        <v>795</v>
      </c>
      <c r="AO28581" s="94">
        <v>0</v>
      </c>
      <c r="AP28581" s="94">
        <v>568</v>
      </c>
      <c r="AS28581" s="94">
        <v>-73</v>
      </c>
      <c r="AT28581" s="94">
        <v>480</v>
      </c>
      <c r="AU28581" s="94">
        <v>0</v>
      </c>
      <c r="AV28581" s="94">
        <v>593</v>
      </c>
      <c r="AW28581" s="94">
        <v>-190</v>
      </c>
      <c r="AX28581" s="94">
        <v>536</v>
      </c>
      <c r="AZ28581" s="94">
        <v>-64</v>
      </c>
    </row>
    <row r="28582" spans="1:52">
      <c r="A28582" s="85" t="s">
        <v>72</v>
      </c>
      <c r="B28582" s="86">
        <v>43377.166666666664</v>
      </c>
      <c r="C28582" s="87">
        <v>43376</v>
      </c>
      <c r="D28582" s="85">
        <v>21</v>
      </c>
      <c r="E28582" s="86">
        <v>43376.875</v>
      </c>
      <c r="F28582" s="88" t="s">
        <v>396</v>
      </c>
      <c r="G28582" s="89" t="s">
        <v>397</v>
      </c>
      <c r="H28582" s="94">
        <v>2849</v>
      </c>
      <c r="I28582" s="94">
        <v>2831</v>
      </c>
      <c r="J28582" s="94">
        <v>4147</v>
      </c>
      <c r="K28582" s="94">
        <v>1316</v>
      </c>
      <c r="O28582" s="94">
        <v>2831</v>
      </c>
      <c r="P28582" s="94">
        <v>4147</v>
      </c>
      <c r="Q28582" s="94">
        <v>1316</v>
      </c>
      <c r="R28582" s="94">
        <v>2155</v>
      </c>
      <c r="S28582" s="94">
        <v>678</v>
      </c>
      <c r="V28582" s="94">
        <v>801</v>
      </c>
      <c r="W28582" s="94">
        <v>0</v>
      </c>
      <c r="X28582" s="94">
        <v>513</v>
      </c>
      <c r="AJ28582" s="94">
        <v>2155</v>
      </c>
      <c r="AK28582" s="94">
        <v>678</v>
      </c>
      <c r="AN28582" s="94">
        <v>801</v>
      </c>
      <c r="AO28582" s="94">
        <v>0</v>
      </c>
      <c r="AP28582" s="94">
        <v>513</v>
      </c>
      <c r="AS28582" s="94">
        <v>-52</v>
      </c>
      <c r="AT28582" s="94">
        <v>412</v>
      </c>
      <c r="AU28582" s="94">
        <v>-21</v>
      </c>
      <c r="AV28582" s="94">
        <v>673</v>
      </c>
      <c r="AW28582" s="94">
        <v>-187</v>
      </c>
      <c r="AX28582" s="94">
        <v>551</v>
      </c>
      <c r="AZ28582" s="94">
        <v>-60</v>
      </c>
    </row>
    <row r="28583" spans="1:52">
      <c r="A28583" s="85" t="s">
        <v>72</v>
      </c>
      <c r="B28583" s="86">
        <v>43377.208333333336</v>
      </c>
      <c r="C28583" s="87">
        <v>43376</v>
      </c>
      <c r="D28583" s="85">
        <v>22</v>
      </c>
      <c r="E28583" s="86">
        <v>43376.916666666664</v>
      </c>
      <c r="F28583" s="88" t="s">
        <v>396</v>
      </c>
      <c r="G28583" s="89" t="s">
        <v>397</v>
      </c>
      <c r="H28583" s="94">
        <v>2697</v>
      </c>
      <c r="I28583" s="94">
        <v>2611</v>
      </c>
      <c r="J28583" s="94">
        <v>3769</v>
      </c>
      <c r="K28583" s="94">
        <v>1158</v>
      </c>
      <c r="O28583" s="94">
        <v>2611</v>
      </c>
      <c r="P28583" s="94">
        <v>3769</v>
      </c>
      <c r="Q28583" s="94">
        <v>1158</v>
      </c>
      <c r="R28583" s="94">
        <v>2045</v>
      </c>
      <c r="S28583" s="94">
        <v>607</v>
      </c>
      <c r="V28583" s="94">
        <v>665</v>
      </c>
      <c r="W28583" s="94">
        <v>0</v>
      </c>
      <c r="X28583" s="94">
        <v>452</v>
      </c>
      <c r="AJ28583" s="94">
        <v>2045</v>
      </c>
      <c r="AK28583" s="94">
        <v>607</v>
      </c>
      <c r="AN28583" s="94">
        <v>665</v>
      </c>
      <c r="AO28583" s="94">
        <v>0</v>
      </c>
      <c r="AP28583" s="94">
        <v>452</v>
      </c>
      <c r="AS28583" s="94">
        <v>-49</v>
      </c>
      <c r="AT28583" s="94">
        <v>272</v>
      </c>
      <c r="AU28583" s="94">
        <v>-58</v>
      </c>
      <c r="AV28583" s="94">
        <v>697</v>
      </c>
      <c r="AW28583" s="94">
        <v>-137</v>
      </c>
      <c r="AX28583" s="94">
        <v>493</v>
      </c>
      <c r="AZ28583" s="94">
        <v>-60</v>
      </c>
    </row>
    <row r="28584" spans="1:52">
      <c r="A28584" s="85" t="s">
        <v>72</v>
      </c>
      <c r="B28584" s="86">
        <v>43377.25</v>
      </c>
      <c r="C28584" s="87">
        <v>43376</v>
      </c>
      <c r="D28584" s="85">
        <v>23</v>
      </c>
      <c r="E28584" s="86">
        <v>43376.958333333336</v>
      </c>
      <c r="F28584" s="88" t="s">
        <v>396</v>
      </c>
      <c r="G28584" s="89" t="s">
        <v>397</v>
      </c>
      <c r="H28584" s="94">
        <v>2683</v>
      </c>
      <c r="I28584" s="94">
        <v>2524</v>
      </c>
      <c r="J28584" s="94">
        <v>3581</v>
      </c>
      <c r="K28584" s="94">
        <v>1057</v>
      </c>
      <c r="O28584" s="94">
        <v>2524</v>
      </c>
      <c r="P28584" s="94">
        <v>3581</v>
      </c>
      <c r="Q28584" s="94">
        <v>1057</v>
      </c>
      <c r="R28584" s="94">
        <v>2006</v>
      </c>
      <c r="S28584" s="94">
        <v>539</v>
      </c>
      <c r="V28584" s="94">
        <v>616</v>
      </c>
      <c r="W28584" s="94">
        <v>0</v>
      </c>
      <c r="X28584" s="94">
        <v>420</v>
      </c>
      <c r="AJ28584" s="94">
        <v>2006</v>
      </c>
      <c r="AK28584" s="94">
        <v>539</v>
      </c>
      <c r="AN28584" s="94">
        <v>616</v>
      </c>
      <c r="AO28584" s="94">
        <v>0</v>
      </c>
      <c r="AP28584" s="94">
        <v>420</v>
      </c>
      <c r="AS28584" s="94">
        <v>-37</v>
      </c>
      <c r="AT28584" s="94">
        <v>70</v>
      </c>
      <c r="AU28584" s="94">
        <v>-64</v>
      </c>
      <c r="AV28584" s="94">
        <v>757</v>
      </c>
      <c r="AW28584" s="94">
        <v>-85</v>
      </c>
      <c r="AX28584" s="94">
        <v>461</v>
      </c>
      <c r="AZ28584" s="94">
        <v>-44</v>
      </c>
    </row>
    <row r="28585" spans="1:52">
      <c r="A28585" s="85" t="s">
        <v>72</v>
      </c>
      <c r="B28585" s="86">
        <v>43377.291666666664</v>
      </c>
      <c r="C28585" s="87">
        <v>43376</v>
      </c>
      <c r="D28585" s="85">
        <v>24</v>
      </c>
      <c r="E28585" s="86">
        <v>43377</v>
      </c>
      <c r="F28585" s="88" t="s">
        <v>396</v>
      </c>
      <c r="G28585" s="89" t="s">
        <v>397</v>
      </c>
      <c r="H28585" s="94">
        <v>2581</v>
      </c>
      <c r="I28585" s="94">
        <v>2488</v>
      </c>
      <c r="J28585" s="94">
        <v>3440</v>
      </c>
      <c r="K28585" s="94">
        <v>952</v>
      </c>
      <c r="O28585" s="94">
        <v>2488</v>
      </c>
      <c r="P28585" s="94">
        <v>3440</v>
      </c>
      <c r="Q28585" s="94">
        <v>952</v>
      </c>
      <c r="R28585" s="94">
        <v>2019</v>
      </c>
      <c r="S28585" s="94">
        <v>507</v>
      </c>
      <c r="V28585" s="94">
        <v>516</v>
      </c>
      <c r="W28585" s="94">
        <v>0</v>
      </c>
      <c r="X28585" s="94">
        <v>398</v>
      </c>
      <c r="AJ28585" s="94">
        <v>2019</v>
      </c>
      <c r="AK28585" s="94">
        <v>507</v>
      </c>
      <c r="AN28585" s="94">
        <v>516</v>
      </c>
      <c r="AO28585" s="94">
        <v>0</v>
      </c>
      <c r="AP28585" s="94">
        <v>398</v>
      </c>
      <c r="AS28585" s="94">
        <v>-36</v>
      </c>
      <c r="AT28585" s="94">
        <v>-17</v>
      </c>
      <c r="AU28585" s="94">
        <v>-48</v>
      </c>
      <c r="AV28585" s="94">
        <v>806</v>
      </c>
      <c r="AW28585" s="94">
        <v>-131</v>
      </c>
      <c r="AX28585" s="94">
        <v>409</v>
      </c>
      <c r="AZ28585" s="94">
        <v>-31</v>
      </c>
    </row>
    <row r="28586" spans="1:52">
      <c r="A28586" s="85" t="s">
        <v>72</v>
      </c>
      <c r="B28586" s="86">
        <v>43377.333333333336</v>
      </c>
      <c r="C28586" s="87">
        <v>43377</v>
      </c>
      <c r="D28586" s="85">
        <v>1</v>
      </c>
      <c r="E28586" s="86">
        <v>43377.041666666664</v>
      </c>
      <c r="F28586" s="88" t="s">
        <v>396</v>
      </c>
      <c r="G28586" s="89" t="s">
        <v>397</v>
      </c>
      <c r="H28586" s="94">
        <v>2518</v>
      </c>
      <c r="I28586" s="94">
        <v>2404</v>
      </c>
      <c r="J28586" s="94">
        <v>3246</v>
      </c>
      <c r="K28586" s="94">
        <v>842</v>
      </c>
      <c r="O28586" s="94">
        <v>2404</v>
      </c>
      <c r="P28586" s="94">
        <v>3246</v>
      </c>
      <c r="Q28586" s="94">
        <v>842</v>
      </c>
      <c r="R28586" s="94">
        <v>1948</v>
      </c>
      <c r="S28586" s="94">
        <v>538</v>
      </c>
      <c r="V28586" s="94">
        <v>448</v>
      </c>
      <c r="W28586" s="94">
        <v>0</v>
      </c>
      <c r="X28586" s="94">
        <v>312</v>
      </c>
      <c r="AJ28586" s="94">
        <v>1948</v>
      </c>
      <c r="AK28586" s="94">
        <v>538</v>
      </c>
      <c r="AN28586" s="94">
        <v>448</v>
      </c>
      <c r="AO28586" s="94">
        <v>0</v>
      </c>
      <c r="AP28586" s="94">
        <v>312</v>
      </c>
      <c r="AS28586" s="94">
        <v>-46</v>
      </c>
      <c r="AT28586" s="94">
        <v>-11</v>
      </c>
      <c r="AU28586" s="94">
        <v>-28</v>
      </c>
      <c r="AV28586" s="94">
        <v>634</v>
      </c>
      <c r="AW28586" s="94">
        <v>-78</v>
      </c>
      <c r="AX28586" s="94">
        <v>397</v>
      </c>
      <c r="AZ28586" s="94">
        <v>-26</v>
      </c>
    </row>
    <row r="28587" spans="1:52">
      <c r="A28587" s="85" t="s">
        <v>72</v>
      </c>
      <c r="B28587" s="86">
        <v>43377.375</v>
      </c>
      <c r="C28587" s="87">
        <v>43377</v>
      </c>
      <c r="D28587" s="85">
        <v>2</v>
      </c>
      <c r="E28587" s="86">
        <v>43377.083333333336</v>
      </c>
      <c r="F28587" s="88" t="s">
        <v>396</v>
      </c>
      <c r="G28587" s="89" t="s">
        <v>397</v>
      </c>
      <c r="H28587" s="94">
        <v>2491</v>
      </c>
      <c r="I28587" s="94">
        <v>2362</v>
      </c>
      <c r="J28587" s="94">
        <v>3012</v>
      </c>
      <c r="K28587" s="94">
        <v>650</v>
      </c>
      <c r="O28587" s="94">
        <v>2362</v>
      </c>
      <c r="P28587" s="94">
        <v>3012</v>
      </c>
      <c r="Q28587" s="94">
        <v>650</v>
      </c>
      <c r="R28587" s="94">
        <v>1873</v>
      </c>
      <c r="S28587" s="94">
        <v>544</v>
      </c>
      <c r="V28587" s="94">
        <v>412</v>
      </c>
      <c r="W28587" s="94">
        <v>0</v>
      </c>
      <c r="X28587" s="94">
        <v>183</v>
      </c>
      <c r="AJ28587" s="94">
        <v>1873</v>
      </c>
      <c r="AK28587" s="94">
        <v>544</v>
      </c>
      <c r="AN28587" s="94">
        <v>412</v>
      </c>
      <c r="AO28587" s="94">
        <v>0</v>
      </c>
      <c r="AP28587" s="94">
        <v>183</v>
      </c>
      <c r="AS28587" s="94">
        <v>-41</v>
      </c>
      <c r="AT28587" s="94">
        <v>-66</v>
      </c>
      <c r="AU28587" s="94">
        <v>-27</v>
      </c>
      <c r="AV28587" s="94">
        <v>472</v>
      </c>
      <c r="AW28587" s="94">
        <v>-73</v>
      </c>
      <c r="AX28587" s="94">
        <v>403</v>
      </c>
      <c r="AZ28587" s="94">
        <v>-18</v>
      </c>
    </row>
    <row r="28588" spans="1:52">
      <c r="A28588" s="85" t="s">
        <v>72</v>
      </c>
      <c r="B28588" s="86">
        <v>43377.416666666664</v>
      </c>
      <c r="C28588" s="87">
        <v>43377</v>
      </c>
      <c r="D28588" s="85">
        <v>3</v>
      </c>
      <c r="E28588" s="86">
        <v>43377.125</v>
      </c>
      <c r="F28588" s="88" t="s">
        <v>396</v>
      </c>
      <c r="G28588" s="89" t="s">
        <v>397</v>
      </c>
      <c r="H28588" s="94">
        <v>2491</v>
      </c>
      <c r="I28588" s="94">
        <v>2273</v>
      </c>
      <c r="J28588" s="94">
        <v>3021</v>
      </c>
      <c r="K28588" s="94">
        <v>748</v>
      </c>
      <c r="O28588" s="94">
        <v>2273</v>
      </c>
      <c r="P28588" s="94">
        <v>3021</v>
      </c>
      <c r="Q28588" s="94">
        <v>748</v>
      </c>
      <c r="R28588" s="94">
        <v>1881</v>
      </c>
      <c r="S28588" s="94">
        <v>547</v>
      </c>
      <c r="V28588" s="94">
        <v>415</v>
      </c>
      <c r="W28588" s="94">
        <v>0</v>
      </c>
      <c r="X28588" s="94">
        <v>178</v>
      </c>
      <c r="AJ28588" s="94">
        <v>1881</v>
      </c>
      <c r="AK28588" s="94">
        <v>547</v>
      </c>
      <c r="AN28588" s="94">
        <v>415</v>
      </c>
      <c r="AO28588" s="94">
        <v>0</v>
      </c>
      <c r="AP28588" s="94">
        <v>178</v>
      </c>
      <c r="AS28588" s="94">
        <v>-50</v>
      </c>
      <c r="AT28588" s="94">
        <v>81</v>
      </c>
      <c r="AU28588" s="94">
        <v>-65</v>
      </c>
      <c r="AV28588" s="94">
        <v>482</v>
      </c>
      <c r="AW28588" s="94">
        <v>-73</v>
      </c>
      <c r="AX28588" s="94">
        <v>395</v>
      </c>
      <c r="AZ28588" s="94">
        <v>-22</v>
      </c>
    </row>
    <row r="28589" spans="1:52">
      <c r="A28589" s="85" t="s">
        <v>72</v>
      </c>
      <c r="B28589" s="86">
        <v>43377.458333333336</v>
      </c>
      <c r="C28589" s="87">
        <v>43377</v>
      </c>
      <c r="D28589" s="85">
        <v>4</v>
      </c>
      <c r="E28589" s="86">
        <v>43377.166666666664</v>
      </c>
      <c r="F28589" s="88" t="s">
        <v>396</v>
      </c>
      <c r="G28589" s="89" t="s">
        <v>397</v>
      </c>
      <c r="H28589" s="94">
        <v>2506</v>
      </c>
      <c r="I28589" s="94">
        <v>2268</v>
      </c>
      <c r="J28589" s="94">
        <v>3180</v>
      </c>
      <c r="K28589" s="94">
        <v>912</v>
      </c>
      <c r="O28589" s="94">
        <v>2268</v>
      </c>
      <c r="P28589" s="94">
        <v>3180</v>
      </c>
      <c r="Q28589" s="94">
        <v>912</v>
      </c>
      <c r="R28589" s="94">
        <v>1976</v>
      </c>
      <c r="S28589" s="94">
        <v>588</v>
      </c>
      <c r="V28589" s="94">
        <v>428</v>
      </c>
      <c r="W28589" s="94">
        <v>0</v>
      </c>
      <c r="X28589" s="94">
        <v>188</v>
      </c>
      <c r="AJ28589" s="94">
        <v>1976</v>
      </c>
      <c r="AK28589" s="94">
        <v>588</v>
      </c>
      <c r="AN28589" s="94">
        <v>428</v>
      </c>
      <c r="AO28589" s="94">
        <v>0</v>
      </c>
      <c r="AP28589" s="94">
        <v>188</v>
      </c>
      <c r="AS28589" s="94">
        <v>-60</v>
      </c>
      <c r="AT28589" s="94">
        <v>203</v>
      </c>
      <c r="AU28589" s="94">
        <v>-53</v>
      </c>
      <c r="AV28589" s="94">
        <v>508</v>
      </c>
      <c r="AW28589" s="94">
        <v>-40</v>
      </c>
      <c r="AX28589" s="94">
        <v>374</v>
      </c>
      <c r="AZ28589" s="94">
        <v>-20</v>
      </c>
    </row>
    <row r="28590" spans="1:52">
      <c r="A28590" s="85" t="s">
        <v>72</v>
      </c>
      <c r="B28590" s="86">
        <v>43377.5</v>
      </c>
      <c r="C28590" s="87">
        <v>43377</v>
      </c>
      <c r="D28590" s="85">
        <v>5</v>
      </c>
      <c r="E28590" s="86">
        <v>43377.208333333336</v>
      </c>
      <c r="F28590" s="88" t="s">
        <v>396</v>
      </c>
      <c r="G28590" s="89" t="s">
        <v>397</v>
      </c>
      <c r="H28590" s="94">
        <v>2581</v>
      </c>
      <c r="I28590" s="94">
        <v>2393</v>
      </c>
      <c r="J28590" s="94">
        <v>3389</v>
      </c>
      <c r="K28590" s="94">
        <v>996</v>
      </c>
      <c r="O28590" s="94">
        <v>2393</v>
      </c>
      <c r="P28590" s="94">
        <v>3389</v>
      </c>
      <c r="Q28590" s="94">
        <v>996</v>
      </c>
      <c r="R28590" s="94">
        <v>2080</v>
      </c>
      <c r="S28590" s="94">
        <v>627</v>
      </c>
      <c r="V28590" s="94">
        <v>481</v>
      </c>
      <c r="W28590" s="94">
        <v>0</v>
      </c>
      <c r="X28590" s="94">
        <v>201</v>
      </c>
      <c r="AJ28590" s="94">
        <v>2080</v>
      </c>
      <c r="AK28590" s="94">
        <v>627</v>
      </c>
      <c r="AN28590" s="94">
        <v>481</v>
      </c>
      <c r="AO28590" s="94">
        <v>0</v>
      </c>
      <c r="AP28590" s="94">
        <v>201</v>
      </c>
      <c r="AS28590" s="94">
        <v>-50</v>
      </c>
      <c r="AT28590" s="94">
        <v>157</v>
      </c>
      <c r="AU28590" s="94">
        <v>-80</v>
      </c>
      <c r="AV28590" s="94">
        <v>573</v>
      </c>
      <c r="AW28590" s="94">
        <v>0</v>
      </c>
      <c r="AX28590" s="94">
        <v>402</v>
      </c>
      <c r="AZ28590" s="94">
        <v>-6</v>
      </c>
    </row>
    <row r="28591" spans="1:52">
      <c r="A28591" s="85" t="s">
        <v>72</v>
      </c>
      <c r="B28591" s="86">
        <v>43377.541666666664</v>
      </c>
      <c r="C28591" s="87">
        <v>43377</v>
      </c>
      <c r="D28591" s="85">
        <v>6</v>
      </c>
      <c r="E28591" s="86">
        <v>43377.25</v>
      </c>
      <c r="F28591" s="88" t="s">
        <v>396</v>
      </c>
      <c r="G28591" s="89" t="s">
        <v>397</v>
      </c>
      <c r="H28591" s="94">
        <v>2737</v>
      </c>
      <c r="I28591" s="94">
        <v>2606</v>
      </c>
      <c r="J28591" s="94">
        <v>3661</v>
      </c>
      <c r="K28591" s="94">
        <v>1055</v>
      </c>
      <c r="O28591" s="94">
        <v>2606</v>
      </c>
      <c r="P28591" s="94">
        <v>3661</v>
      </c>
      <c r="Q28591" s="94">
        <v>1055</v>
      </c>
      <c r="R28591" s="94">
        <v>2204</v>
      </c>
      <c r="S28591" s="94">
        <v>640</v>
      </c>
      <c r="V28591" s="94">
        <v>642</v>
      </c>
      <c r="W28591" s="94">
        <v>0</v>
      </c>
      <c r="X28591" s="94">
        <v>175</v>
      </c>
      <c r="AJ28591" s="94">
        <v>2204</v>
      </c>
      <c r="AK28591" s="94">
        <v>640</v>
      </c>
      <c r="AN28591" s="94">
        <v>642</v>
      </c>
      <c r="AO28591" s="94">
        <v>0</v>
      </c>
      <c r="AP28591" s="94">
        <v>175</v>
      </c>
      <c r="AS28591" s="94">
        <v>-96</v>
      </c>
      <c r="AT28591" s="94">
        <v>133</v>
      </c>
      <c r="AU28591" s="94">
        <v>-114</v>
      </c>
      <c r="AV28591" s="94">
        <v>710</v>
      </c>
      <c r="AW28591" s="94">
        <v>0</v>
      </c>
      <c r="AX28591" s="94">
        <v>436</v>
      </c>
      <c r="AZ28591" s="94">
        <v>-14</v>
      </c>
    </row>
    <row r="28592" spans="1:52">
      <c r="A28592" s="85" t="s">
        <v>72</v>
      </c>
      <c r="B28592" s="86">
        <v>43377.583333333336</v>
      </c>
      <c r="C28592" s="87">
        <v>43377</v>
      </c>
      <c r="D28592" s="85">
        <v>7</v>
      </c>
      <c r="E28592" s="86">
        <v>43377.291666666664</v>
      </c>
      <c r="F28592" s="88" t="s">
        <v>396</v>
      </c>
      <c r="G28592" s="89" t="s">
        <v>397</v>
      </c>
      <c r="H28592" s="94">
        <v>2706</v>
      </c>
      <c r="I28592" s="94">
        <v>2707</v>
      </c>
      <c r="J28592" s="94">
        <v>3829</v>
      </c>
      <c r="K28592" s="94">
        <v>1122</v>
      </c>
      <c r="O28592" s="94">
        <v>2707</v>
      </c>
      <c r="P28592" s="94">
        <v>3829</v>
      </c>
      <c r="Q28592" s="94">
        <v>1122</v>
      </c>
      <c r="R28592" s="94">
        <v>2221</v>
      </c>
      <c r="S28592" s="94">
        <v>646</v>
      </c>
      <c r="V28592" s="94">
        <v>701</v>
      </c>
      <c r="W28592" s="94">
        <v>1</v>
      </c>
      <c r="X28592" s="94">
        <v>260</v>
      </c>
      <c r="AJ28592" s="94">
        <v>2221</v>
      </c>
      <c r="AK28592" s="94">
        <v>646</v>
      </c>
      <c r="AN28592" s="94">
        <v>701</v>
      </c>
      <c r="AO28592" s="94">
        <v>1</v>
      </c>
      <c r="AP28592" s="94">
        <v>260</v>
      </c>
      <c r="AS28592" s="94">
        <v>-65</v>
      </c>
      <c r="AT28592" s="94">
        <v>223</v>
      </c>
      <c r="AU28592" s="94">
        <v>-73</v>
      </c>
      <c r="AV28592" s="94">
        <v>611</v>
      </c>
      <c r="AW28592" s="94">
        <v>-2</v>
      </c>
      <c r="AX28592" s="94">
        <v>468</v>
      </c>
      <c r="AZ28592" s="94">
        <v>-40</v>
      </c>
    </row>
    <row r="28593" spans="1:52">
      <c r="A28593" s="85" t="s">
        <v>72</v>
      </c>
      <c r="B28593" s="86">
        <v>43377.625</v>
      </c>
      <c r="C28593" s="87">
        <v>43377</v>
      </c>
      <c r="D28593" s="85">
        <v>8</v>
      </c>
      <c r="E28593" s="86">
        <v>43377.333333333336</v>
      </c>
      <c r="F28593" s="88" t="s">
        <v>396</v>
      </c>
      <c r="G28593" s="89" t="s">
        <v>397</v>
      </c>
      <c r="H28593" s="94">
        <v>2747</v>
      </c>
      <c r="I28593" s="94">
        <v>2754</v>
      </c>
      <c r="J28593" s="94">
        <v>3980</v>
      </c>
      <c r="K28593" s="94">
        <v>1226</v>
      </c>
      <c r="O28593" s="94">
        <v>2754</v>
      </c>
      <c r="P28593" s="94">
        <v>3980</v>
      </c>
      <c r="Q28593" s="94">
        <v>1226</v>
      </c>
      <c r="R28593" s="94">
        <v>2225</v>
      </c>
      <c r="S28593" s="94">
        <v>626</v>
      </c>
      <c r="V28593" s="94">
        <v>730</v>
      </c>
      <c r="W28593" s="94">
        <v>17</v>
      </c>
      <c r="X28593" s="94">
        <v>382</v>
      </c>
      <c r="AJ28593" s="94">
        <v>2225</v>
      </c>
      <c r="AK28593" s="94">
        <v>626</v>
      </c>
      <c r="AN28593" s="94">
        <v>730</v>
      </c>
      <c r="AO28593" s="94">
        <v>17</v>
      </c>
      <c r="AP28593" s="94">
        <v>382</v>
      </c>
      <c r="AS28593" s="94">
        <v>-65</v>
      </c>
      <c r="AT28593" s="94">
        <v>335</v>
      </c>
      <c r="AU28593" s="94">
        <v>-79</v>
      </c>
      <c r="AV28593" s="94">
        <v>671</v>
      </c>
      <c r="AW28593" s="94">
        <v>-48</v>
      </c>
      <c r="AX28593" s="94">
        <v>464</v>
      </c>
      <c r="AZ28593" s="94">
        <v>-52</v>
      </c>
    </row>
    <row r="28594" spans="1:52">
      <c r="A28594" s="85" t="s">
        <v>72</v>
      </c>
      <c r="B28594" s="86">
        <v>43377.666666666664</v>
      </c>
      <c r="C28594" s="87">
        <v>43377</v>
      </c>
      <c r="D28594" s="85">
        <v>9</v>
      </c>
      <c r="E28594" s="86">
        <v>43377.375</v>
      </c>
      <c r="F28594" s="88" t="s">
        <v>396</v>
      </c>
      <c r="G28594" s="89" t="s">
        <v>397</v>
      </c>
      <c r="H28594" s="94">
        <v>2766</v>
      </c>
      <c r="I28594" s="94">
        <v>2828</v>
      </c>
      <c r="J28594" s="94">
        <v>3958</v>
      </c>
      <c r="K28594" s="94">
        <v>1130</v>
      </c>
      <c r="O28594" s="94">
        <v>2828</v>
      </c>
      <c r="P28594" s="94">
        <v>3958</v>
      </c>
      <c r="Q28594" s="94">
        <v>1130</v>
      </c>
      <c r="R28594" s="94">
        <v>2150</v>
      </c>
      <c r="S28594" s="94">
        <v>605</v>
      </c>
      <c r="V28594" s="94">
        <v>690</v>
      </c>
      <c r="W28594" s="94">
        <v>37</v>
      </c>
      <c r="X28594" s="94">
        <v>476</v>
      </c>
      <c r="AJ28594" s="94">
        <v>2150</v>
      </c>
      <c r="AK28594" s="94">
        <v>605</v>
      </c>
      <c r="AN28594" s="94">
        <v>690</v>
      </c>
      <c r="AO28594" s="94">
        <v>37</v>
      </c>
      <c r="AP28594" s="94">
        <v>476</v>
      </c>
      <c r="AS28594" s="94">
        <v>-96</v>
      </c>
      <c r="AT28594" s="94">
        <v>328</v>
      </c>
      <c r="AU28594" s="94">
        <v>-116</v>
      </c>
      <c r="AV28594" s="94">
        <v>666</v>
      </c>
      <c r="AW28594" s="94">
        <v>-41</v>
      </c>
      <c r="AX28594" s="94">
        <v>441</v>
      </c>
      <c r="AZ28594" s="94">
        <v>-52</v>
      </c>
    </row>
    <row r="28595" spans="1:52">
      <c r="A28595" s="85" t="s">
        <v>72</v>
      </c>
      <c r="B28595" s="86">
        <v>43377.708333333336</v>
      </c>
      <c r="C28595" s="87">
        <v>43377</v>
      </c>
      <c r="D28595" s="85">
        <v>10</v>
      </c>
      <c r="E28595" s="86">
        <v>43377.416666666664</v>
      </c>
      <c r="F28595" s="88" t="s">
        <v>396</v>
      </c>
      <c r="G28595" s="89" t="s">
        <v>397</v>
      </c>
      <c r="H28595" s="94">
        <v>2775</v>
      </c>
      <c r="I28595" s="94">
        <v>2924</v>
      </c>
      <c r="J28595" s="94">
        <v>4009</v>
      </c>
      <c r="K28595" s="94">
        <v>1085</v>
      </c>
      <c r="O28595" s="94">
        <v>2924</v>
      </c>
      <c r="P28595" s="94">
        <v>4009</v>
      </c>
      <c r="Q28595" s="94">
        <v>1085</v>
      </c>
      <c r="R28595" s="94">
        <v>2153</v>
      </c>
      <c r="S28595" s="94">
        <v>584</v>
      </c>
      <c r="V28595" s="94">
        <v>735</v>
      </c>
      <c r="W28595" s="94">
        <v>37</v>
      </c>
      <c r="X28595" s="94">
        <v>500</v>
      </c>
      <c r="AJ28595" s="94">
        <v>2153</v>
      </c>
      <c r="AK28595" s="94">
        <v>584</v>
      </c>
      <c r="AN28595" s="94">
        <v>735</v>
      </c>
      <c r="AO28595" s="94">
        <v>37</v>
      </c>
      <c r="AP28595" s="94">
        <v>500</v>
      </c>
      <c r="AS28595" s="94">
        <v>-132</v>
      </c>
      <c r="AT28595" s="94">
        <v>346</v>
      </c>
      <c r="AU28595" s="94">
        <v>-150</v>
      </c>
      <c r="AV28595" s="94">
        <v>677</v>
      </c>
      <c r="AW28595" s="94">
        <v>-19</v>
      </c>
      <c r="AX28595" s="94">
        <v>417</v>
      </c>
      <c r="AZ28595" s="94">
        <v>-54</v>
      </c>
    </row>
    <row r="28596" spans="1:52">
      <c r="A28596" s="85" t="s">
        <v>72</v>
      </c>
      <c r="B28596" s="86">
        <v>43377.75</v>
      </c>
      <c r="C28596" s="87">
        <v>43377</v>
      </c>
      <c r="D28596" s="85">
        <v>11</v>
      </c>
      <c r="E28596" s="86">
        <v>43377.458333333336</v>
      </c>
      <c r="F28596" s="88" t="s">
        <v>396</v>
      </c>
      <c r="G28596" s="89" t="s">
        <v>397</v>
      </c>
      <c r="H28596" s="94">
        <v>2773</v>
      </c>
      <c r="I28596" s="94">
        <v>2898</v>
      </c>
      <c r="J28596" s="94">
        <v>3989</v>
      </c>
      <c r="K28596" s="94">
        <v>1091</v>
      </c>
      <c r="O28596" s="94">
        <v>2898</v>
      </c>
      <c r="P28596" s="94">
        <v>3989</v>
      </c>
      <c r="Q28596" s="94">
        <v>1091</v>
      </c>
      <c r="R28596" s="94">
        <v>2155</v>
      </c>
      <c r="S28596" s="94">
        <v>584</v>
      </c>
      <c r="V28596" s="94">
        <v>740</v>
      </c>
      <c r="W28596" s="94">
        <v>39</v>
      </c>
      <c r="X28596" s="94">
        <v>471</v>
      </c>
      <c r="AJ28596" s="94">
        <v>2155</v>
      </c>
      <c r="AK28596" s="94">
        <v>584</v>
      </c>
      <c r="AN28596" s="94">
        <v>740</v>
      </c>
      <c r="AO28596" s="94">
        <v>39</v>
      </c>
      <c r="AP28596" s="94">
        <v>471</v>
      </c>
      <c r="AS28596" s="94">
        <v>-120</v>
      </c>
      <c r="AT28596" s="94">
        <v>322</v>
      </c>
      <c r="AU28596" s="94">
        <v>-138</v>
      </c>
      <c r="AV28596" s="94">
        <v>620</v>
      </c>
      <c r="AW28596" s="94">
        <v>10</v>
      </c>
      <c r="AX28596" s="94">
        <v>448</v>
      </c>
      <c r="AZ28596" s="94">
        <v>-51</v>
      </c>
    </row>
    <row r="28597" spans="1:52">
      <c r="A28597" s="85" t="s">
        <v>72</v>
      </c>
      <c r="B28597" s="86">
        <v>43377.791666666664</v>
      </c>
      <c r="C28597" s="87">
        <v>43377</v>
      </c>
      <c r="D28597" s="85">
        <v>12</v>
      </c>
      <c r="E28597" s="86">
        <v>43377.5</v>
      </c>
      <c r="F28597" s="88" t="s">
        <v>396</v>
      </c>
      <c r="G28597" s="89" t="s">
        <v>397</v>
      </c>
      <c r="H28597" s="94">
        <v>2779</v>
      </c>
      <c r="I28597" s="94">
        <v>2871</v>
      </c>
      <c r="J28597" s="94">
        <v>3903</v>
      </c>
      <c r="K28597" s="94">
        <v>1032</v>
      </c>
      <c r="O28597" s="94">
        <v>2871</v>
      </c>
      <c r="P28597" s="94">
        <v>3903</v>
      </c>
      <c r="Q28597" s="94">
        <v>1032</v>
      </c>
      <c r="R28597" s="94">
        <v>2103</v>
      </c>
      <c r="S28597" s="94">
        <v>587</v>
      </c>
      <c r="V28597" s="94">
        <v>718</v>
      </c>
      <c r="W28597" s="94">
        <v>42</v>
      </c>
      <c r="X28597" s="94">
        <v>453</v>
      </c>
      <c r="AJ28597" s="94">
        <v>2103</v>
      </c>
      <c r="AK28597" s="94">
        <v>587</v>
      </c>
      <c r="AN28597" s="94">
        <v>718</v>
      </c>
      <c r="AO28597" s="94">
        <v>42</v>
      </c>
      <c r="AP28597" s="94">
        <v>453</v>
      </c>
      <c r="AS28597" s="94">
        <v>-132</v>
      </c>
      <c r="AT28597" s="94">
        <v>211</v>
      </c>
      <c r="AU28597" s="94">
        <v>-131</v>
      </c>
      <c r="AV28597" s="94">
        <v>613</v>
      </c>
      <c r="AW28597" s="94">
        <v>61</v>
      </c>
      <c r="AX28597" s="94">
        <v>461</v>
      </c>
      <c r="AZ28597" s="94">
        <v>-51</v>
      </c>
    </row>
    <row r="28598" spans="1:52">
      <c r="A28598" s="85" t="s">
        <v>72</v>
      </c>
      <c r="B28598" s="86">
        <v>43377.833333333336</v>
      </c>
      <c r="C28598" s="87">
        <v>43377</v>
      </c>
      <c r="D28598" s="85">
        <v>13</v>
      </c>
      <c r="E28598" s="86">
        <v>43377.541666666664</v>
      </c>
      <c r="F28598" s="88" t="s">
        <v>396</v>
      </c>
      <c r="G28598" s="89" t="s">
        <v>397</v>
      </c>
      <c r="H28598" s="94">
        <v>2778</v>
      </c>
      <c r="I28598" s="94">
        <v>2798</v>
      </c>
      <c r="J28598" s="94">
        <v>3996</v>
      </c>
      <c r="K28598" s="94">
        <v>1198</v>
      </c>
      <c r="O28598" s="94">
        <v>2798</v>
      </c>
      <c r="P28598" s="94">
        <v>3996</v>
      </c>
      <c r="Q28598" s="94">
        <v>1198</v>
      </c>
      <c r="R28598" s="94">
        <v>2122</v>
      </c>
      <c r="S28598" s="94">
        <v>660</v>
      </c>
      <c r="V28598" s="94">
        <v>733</v>
      </c>
      <c r="W28598" s="94">
        <v>34</v>
      </c>
      <c r="X28598" s="94">
        <v>447</v>
      </c>
      <c r="AJ28598" s="94">
        <v>2122</v>
      </c>
      <c r="AK28598" s="94">
        <v>660</v>
      </c>
      <c r="AN28598" s="94">
        <v>733</v>
      </c>
      <c r="AO28598" s="94">
        <v>34</v>
      </c>
      <c r="AP28598" s="94">
        <v>447</v>
      </c>
      <c r="AS28598" s="94">
        <v>-91</v>
      </c>
      <c r="AT28598" s="94">
        <v>194</v>
      </c>
      <c r="AU28598" s="94">
        <v>-60</v>
      </c>
      <c r="AV28598" s="94">
        <v>686</v>
      </c>
      <c r="AW28598" s="94">
        <v>-6</v>
      </c>
      <c r="AX28598" s="94">
        <v>499</v>
      </c>
      <c r="AZ28598" s="94">
        <v>-24</v>
      </c>
    </row>
    <row r="28599" spans="1:52">
      <c r="A28599" s="85" t="s">
        <v>72</v>
      </c>
      <c r="B28599" s="86">
        <v>43377.875</v>
      </c>
      <c r="C28599" s="87">
        <v>43377</v>
      </c>
      <c r="D28599" s="85">
        <v>14</v>
      </c>
      <c r="E28599" s="86">
        <v>43377.583333333336</v>
      </c>
      <c r="F28599" s="88" t="s">
        <v>396</v>
      </c>
      <c r="G28599" s="89" t="s">
        <v>397</v>
      </c>
      <c r="H28599" s="94">
        <v>2788</v>
      </c>
      <c r="I28599" s="94">
        <v>2787</v>
      </c>
      <c r="J28599" s="94">
        <v>3983</v>
      </c>
      <c r="K28599" s="94">
        <v>1196</v>
      </c>
      <c r="O28599" s="94">
        <v>2787</v>
      </c>
      <c r="P28599" s="94">
        <v>3983</v>
      </c>
      <c r="Q28599" s="94">
        <v>1196</v>
      </c>
      <c r="R28599" s="94">
        <v>2133</v>
      </c>
      <c r="S28599" s="94">
        <v>664</v>
      </c>
      <c r="V28599" s="94">
        <v>702</v>
      </c>
      <c r="W28599" s="94">
        <v>30</v>
      </c>
      <c r="X28599" s="94">
        <v>454</v>
      </c>
      <c r="AJ28599" s="94">
        <v>2133</v>
      </c>
      <c r="AK28599" s="94">
        <v>664</v>
      </c>
      <c r="AN28599" s="94">
        <v>702</v>
      </c>
      <c r="AO28599" s="94">
        <v>30</v>
      </c>
      <c r="AP28599" s="94">
        <v>454</v>
      </c>
      <c r="AS28599" s="94">
        <v>-56</v>
      </c>
      <c r="AT28599" s="94">
        <v>124</v>
      </c>
      <c r="AU28599" s="94">
        <v>-41</v>
      </c>
      <c r="AV28599" s="94">
        <v>621</v>
      </c>
      <c r="AW28599" s="94">
        <v>29</v>
      </c>
      <c r="AX28599" s="94">
        <v>533</v>
      </c>
      <c r="AZ28599" s="94">
        <v>-14</v>
      </c>
    </row>
    <row r="28600" spans="1:52">
      <c r="A28600" s="85" t="s">
        <v>72</v>
      </c>
      <c r="B28600" s="86">
        <v>43377.916666666664</v>
      </c>
      <c r="C28600" s="87">
        <v>43377</v>
      </c>
      <c r="D28600" s="85">
        <v>15</v>
      </c>
      <c r="E28600" s="86">
        <v>43377.625</v>
      </c>
      <c r="F28600" s="88" t="s">
        <v>396</v>
      </c>
      <c r="G28600" s="89" t="s">
        <v>397</v>
      </c>
      <c r="H28600" s="94">
        <v>2801</v>
      </c>
      <c r="I28600" s="94">
        <v>2903</v>
      </c>
      <c r="J28600" s="94">
        <v>4013</v>
      </c>
      <c r="K28600" s="94">
        <v>1110</v>
      </c>
      <c r="O28600" s="94">
        <v>2903</v>
      </c>
      <c r="P28600" s="94">
        <v>4013</v>
      </c>
      <c r="Q28600" s="94">
        <v>1110</v>
      </c>
      <c r="R28600" s="94">
        <v>2128</v>
      </c>
      <c r="S28600" s="94">
        <v>660</v>
      </c>
      <c r="V28600" s="94">
        <v>731</v>
      </c>
      <c r="W28600" s="94">
        <v>40</v>
      </c>
      <c r="X28600" s="94">
        <v>454</v>
      </c>
      <c r="AJ28600" s="94">
        <v>2128</v>
      </c>
      <c r="AK28600" s="94">
        <v>660</v>
      </c>
      <c r="AN28600" s="94">
        <v>731</v>
      </c>
      <c r="AO28600" s="94">
        <v>40</v>
      </c>
      <c r="AP28600" s="94">
        <v>454</v>
      </c>
      <c r="AS28600" s="94">
        <v>-52</v>
      </c>
      <c r="AT28600" s="94">
        <v>32</v>
      </c>
      <c r="AU28600" s="94">
        <v>-48</v>
      </c>
      <c r="AV28600" s="94">
        <v>675</v>
      </c>
      <c r="AW28600" s="94">
        <v>-13</v>
      </c>
      <c r="AX28600" s="94">
        <v>523</v>
      </c>
      <c r="AZ28600" s="94">
        <v>-7</v>
      </c>
    </row>
    <row r="28601" spans="1:52">
      <c r="A28601" s="85" t="s">
        <v>72</v>
      </c>
      <c r="B28601" s="86">
        <v>43377.958333333336</v>
      </c>
      <c r="C28601" s="87">
        <v>43377</v>
      </c>
      <c r="D28601" s="85">
        <v>16</v>
      </c>
      <c r="E28601" s="86">
        <v>43377.666666666664</v>
      </c>
      <c r="F28601" s="88" t="s">
        <v>396</v>
      </c>
      <c r="G28601" s="89" t="s">
        <v>397</v>
      </c>
      <c r="H28601" s="94">
        <v>2813</v>
      </c>
      <c r="I28601" s="94">
        <v>2922</v>
      </c>
      <c r="J28601" s="94">
        <v>4089</v>
      </c>
      <c r="K28601" s="94">
        <v>1167</v>
      </c>
      <c r="O28601" s="94">
        <v>2922</v>
      </c>
      <c r="P28601" s="94">
        <v>4089</v>
      </c>
      <c r="Q28601" s="94">
        <v>1167</v>
      </c>
      <c r="R28601" s="94">
        <v>2160</v>
      </c>
      <c r="S28601" s="94">
        <v>666</v>
      </c>
      <c r="V28601" s="94">
        <v>778</v>
      </c>
      <c r="W28601" s="94">
        <v>42</v>
      </c>
      <c r="X28601" s="94">
        <v>443</v>
      </c>
      <c r="AJ28601" s="94">
        <v>2160</v>
      </c>
      <c r="AK28601" s="94">
        <v>666</v>
      </c>
      <c r="AN28601" s="94">
        <v>778</v>
      </c>
      <c r="AO28601" s="94">
        <v>42</v>
      </c>
      <c r="AP28601" s="94">
        <v>443</v>
      </c>
      <c r="AS28601" s="94">
        <v>-27</v>
      </c>
      <c r="AT28601" s="94">
        <v>60</v>
      </c>
      <c r="AU28601" s="94">
        <v>-19</v>
      </c>
      <c r="AV28601" s="94">
        <v>664</v>
      </c>
      <c r="AW28601" s="94">
        <v>-15</v>
      </c>
      <c r="AX28601" s="94">
        <v>519</v>
      </c>
      <c r="AZ28601" s="94">
        <v>-15</v>
      </c>
    </row>
    <row r="28602" spans="1:52">
      <c r="A28602" s="85" t="s">
        <v>72</v>
      </c>
      <c r="B28602" s="86">
        <v>43378</v>
      </c>
      <c r="C28602" s="87">
        <v>43377</v>
      </c>
      <c r="D28602" s="85">
        <v>17</v>
      </c>
      <c r="E28602" s="86">
        <v>43377.708333333336</v>
      </c>
      <c r="F28602" s="88" t="s">
        <v>396</v>
      </c>
      <c r="G28602" s="89" t="s">
        <v>397</v>
      </c>
      <c r="H28602" s="94">
        <v>2839</v>
      </c>
      <c r="I28602" s="94">
        <v>2939</v>
      </c>
      <c r="J28602" s="94">
        <v>4070</v>
      </c>
      <c r="K28602" s="94">
        <v>1131</v>
      </c>
      <c r="O28602" s="94">
        <v>2939</v>
      </c>
      <c r="P28602" s="94">
        <v>4070</v>
      </c>
      <c r="Q28602" s="94">
        <v>1131</v>
      </c>
      <c r="R28602" s="94">
        <v>2142</v>
      </c>
      <c r="S28602" s="94">
        <v>661</v>
      </c>
      <c r="V28602" s="94">
        <v>825</v>
      </c>
      <c r="W28602" s="94">
        <v>24</v>
      </c>
      <c r="X28602" s="94">
        <v>418</v>
      </c>
      <c r="AJ28602" s="94">
        <v>2142</v>
      </c>
      <c r="AK28602" s="94">
        <v>661</v>
      </c>
      <c r="AN28602" s="94">
        <v>825</v>
      </c>
      <c r="AO28602" s="94">
        <v>24</v>
      </c>
      <c r="AP28602" s="94">
        <v>418</v>
      </c>
      <c r="AS28602" s="94">
        <v>-27</v>
      </c>
      <c r="AT28602" s="94">
        <v>-124</v>
      </c>
      <c r="AU28602" s="94">
        <v>12</v>
      </c>
      <c r="AV28602" s="94">
        <v>794</v>
      </c>
      <c r="AW28602" s="94">
        <v>-48</v>
      </c>
      <c r="AX28602" s="94">
        <v>539</v>
      </c>
      <c r="AZ28602" s="94">
        <v>-15</v>
      </c>
    </row>
    <row r="28603" spans="1:52">
      <c r="A28603" s="85" t="s">
        <v>72</v>
      </c>
      <c r="B28603" s="86">
        <v>43378.041666666664</v>
      </c>
      <c r="C28603" s="87">
        <v>43377</v>
      </c>
      <c r="D28603" s="85">
        <v>18</v>
      </c>
      <c r="E28603" s="86">
        <v>43377.75</v>
      </c>
      <c r="F28603" s="88" t="s">
        <v>396</v>
      </c>
      <c r="G28603" s="89" t="s">
        <v>397</v>
      </c>
      <c r="H28603" s="94">
        <v>2864</v>
      </c>
      <c r="I28603" s="94">
        <v>2956</v>
      </c>
      <c r="J28603" s="94">
        <v>4047</v>
      </c>
      <c r="K28603" s="94">
        <v>1091</v>
      </c>
      <c r="O28603" s="94">
        <v>2956</v>
      </c>
      <c r="P28603" s="94">
        <v>4047</v>
      </c>
      <c r="Q28603" s="94">
        <v>1091</v>
      </c>
      <c r="R28603" s="94">
        <v>2144</v>
      </c>
      <c r="S28603" s="94">
        <v>658</v>
      </c>
      <c r="V28603" s="94">
        <v>844</v>
      </c>
      <c r="W28603" s="94">
        <v>2</v>
      </c>
      <c r="X28603" s="94">
        <v>399</v>
      </c>
      <c r="AJ28603" s="94">
        <v>2144</v>
      </c>
      <c r="AK28603" s="94">
        <v>658</v>
      </c>
      <c r="AN28603" s="94">
        <v>844</v>
      </c>
      <c r="AO28603" s="94">
        <v>2</v>
      </c>
      <c r="AP28603" s="94">
        <v>399</v>
      </c>
      <c r="AS28603" s="94">
        <v>-45</v>
      </c>
      <c r="AT28603" s="94">
        <v>-135</v>
      </c>
      <c r="AU28603" s="94">
        <v>46</v>
      </c>
      <c r="AV28603" s="94">
        <v>746</v>
      </c>
      <c r="AW28603" s="94">
        <v>-47</v>
      </c>
      <c r="AX28603" s="94">
        <v>552</v>
      </c>
      <c r="AZ28603" s="94">
        <v>-26</v>
      </c>
    </row>
    <row r="28604" spans="1:52">
      <c r="A28604" s="85" t="s">
        <v>72</v>
      </c>
      <c r="B28604" s="86">
        <v>43378.083333333336</v>
      </c>
      <c r="C28604" s="87">
        <v>43377</v>
      </c>
      <c r="D28604" s="85">
        <v>19</v>
      </c>
      <c r="E28604" s="86">
        <v>43377.791666666664</v>
      </c>
      <c r="F28604" s="88" t="s">
        <v>396</v>
      </c>
      <c r="G28604" s="89" t="s">
        <v>397</v>
      </c>
      <c r="H28604" s="94">
        <v>2909</v>
      </c>
      <c r="I28604" s="94">
        <v>3045</v>
      </c>
      <c r="J28604" s="94">
        <v>4166</v>
      </c>
      <c r="K28604" s="94">
        <v>1121</v>
      </c>
      <c r="O28604" s="94">
        <v>3045</v>
      </c>
      <c r="P28604" s="94">
        <v>4166</v>
      </c>
      <c r="Q28604" s="94">
        <v>1121</v>
      </c>
      <c r="R28604" s="94">
        <v>2184</v>
      </c>
      <c r="S28604" s="94">
        <v>665</v>
      </c>
      <c r="V28604" s="94">
        <v>876</v>
      </c>
      <c r="W28604" s="94">
        <v>0</v>
      </c>
      <c r="X28604" s="94">
        <v>441</v>
      </c>
      <c r="AJ28604" s="94">
        <v>2184</v>
      </c>
      <c r="AK28604" s="94">
        <v>665</v>
      </c>
      <c r="AN28604" s="94">
        <v>876</v>
      </c>
      <c r="AO28604" s="94">
        <v>0</v>
      </c>
      <c r="AP28604" s="94">
        <v>441</v>
      </c>
      <c r="AS28604" s="94">
        <v>-42</v>
      </c>
      <c r="AT28604" s="94">
        <v>-71</v>
      </c>
      <c r="AU28604" s="94">
        <v>45</v>
      </c>
      <c r="AV28604" s="94">
        <v>678</v>
      </c>
      <c r="AW28604" s="94">
        <v>-45</v>
      </c>
      <c r="AX28604" s="94">
        <v>577</v>
      </c>
      <c r="AZ28604" s="94">
        <v>-21</v>
      </c>
    </row>
    <row r="28605" spans="1:52">
      <c r="A28605" s="85" t="s">
        <v>72</v>
      </c>
      <c r="B28605" s="86">
        <v>43378.125</v>
      </c>
      <c r="C28605" s="87">
        <v>43377</v>
      </c>
      <c r="D28605" s="85">
        <v>20</v>
      </c>
      <c r="E28605" s="86">
        <v>43377.833333333336</v>
      </c>
      <c r="F28605" s="88" t="s">
        <v>396</v>
      </c>
      <c r="G28605" s="89" t="s">
        <v>397</v>
      </c>
      <c r="H28605" s="94">
        <v>2898</v>
      </c>
      <c r="I28605" s="94">
        <v>2976</v>
      </c>
      <c r="J28605" s="94">
        <v>4074</v>
      </c>
      <c r="K28605" s="94">
        <v>1098</v>
      </c>
      <c r="O28605" s="94">
        <v>2976</v>
      </c>
      <c r="P28605" s="94">
        <v>4074</v>
      </c>
      <c r="Q28605" s="94">
        <v>1098</v>
      </c>
      <c r="R28605" s="94">
        <v>2261</v>
      </c>
      <c r="S28605" s="94">
        <v>587</v>
      </c>
      <c r="V28605" s="94">
        <v>848</v>
      </c>
      <c r="W28605" s="94">
        <v>0</v>
      </c>
      <c r="X28605" s="94">
        <v>378</v>
      </c>
      <c r="AJ28605" s="94">
        <v>2261</v>
      </c>
      <c r="AK28605" s="94">
        <v>587</v>
      </c>
      <c r="AN28605" s="94">
        <v>848</v>
      </c>
      <c r="AO28605" s="94">
        <v>0</v>
      </c>
      <c r="AP28605" s="94">
        <v>378</v>
      </c>
      <c r="AS28605" s="94">
        <v>-13</v>
      </c>
      <c r="AT28605" s="94">
        <v>12</v>
      </c>
      <c r="AU28605" s="94">
        <v>-15</v>
      </c>
      <c r="AV28605" s="94">
        <v>591</v>
      </c>
      <c r="AW28605" s="94">
        <v>-44</v>
      </c>
      <c r="AX28605" s="94">
        <v>581</v>
      </c>
      <c r="AZ28605" s="94">
        <v>-14</v>
      </c>
    </row>
    <row r="28606" spans="1:52">
      <c r="A28606" s="85" t="s">
        <v>72</v>
      </c>
      <c r="B28606" s="86">
        <v>43378.166666666664</v>
      </c>
      <c r="C28606" s="87">
        <v>43377</v>
      </c>
      <c r="D28606" s="85">
        <v>21</v>
      </c>
      <c r="E28606" s="86">
        <v>43377.875</v>
      </c>
      <c r="F28606" s="88" t="s">
        <v>396</v>
      </c>
      <c r="G28606" s="89" t="s">
        <v>397</v>
      </c>
      <c r="H28606" s="94">
        <v>2807</v>
      </c>
      <c r="I28606" s="94">
        <v>2844</v>
      </c>
      <c r="J28606" s="94">
        <v>3855</v>
      </c>
      <c r="K28606" s="94">
        <v>1011</v>
      </c>
      <c r="O28606" s="94">
        <v>2844</v>
      </c>
      <c r="P28606" s="94">
        <v>3855</v>
      </c>
      <c r="Q28606" s="94">
        <v>1011</v>
      </c>
      <c r="R28606" s="94">
        <v>2187</v>
      </c>
      <c r="S28606" s="94">
        <v>577</v>
      </c>
      <c r="V28606" s="94">
        <v>747</v>
      </c>
      <c r="W28606" s="94">
        <v>0</v>
      </c>
      <c r="X28606" s="94">
        <v>344</v>
      </c>
      <c r="AJ28606" s="94">
        <v>2187</v>
      </c>
      <c r="AK28606" s="94">
        <v>577</v>
      </c>
      <c r="AN28606" s="94">
        <v>747</v>
      </c>
      <c r="AO28606" s="94">
        <v>0</v>
      </c>
      <c r="AP28606" s="94">
        <v>344</v>
      </c>
      <c r="AS28606" s="94">
        <v>-9</v>
      </c>
      <c r="AT28606" s="94">
        <v>-29</v>
      </c>
      <c r="AU28606" s="94">
        <v>2</v>
      </c>
      <c r="AV28606" s="94">
        <v>515</v>
      </c>
      <c r="AW28606" s="94">
        <v>-1</v>
      </c>
      <c r="AX28606" s="94">
        <v>563</v>
      </c>
      <c r="AZ28606" s="94">
        <v>-30</v>
      </c>
    </row>
    <row r="28607" spans="1:52">
      <c r="A28607" s="85" t="s">
        <v>72</v>
      </c>
      <c r="B28607" s="86">
        <v>43378.208333333336</v>
      </c>
      <c r="C28607" s="87">
        <v>43377</v>
      </c>
      <c r="D28607" s="85">
        <v>22</v>
      </c>
      <c r="E28607" s="86">
        <v>43377.916666666664</v>
      </c>
      <c r="F28607" s="88" t="s">
        <v>396</v>
      </c>
      <c r="G28607" s="89" t="s">
        <v>397</v>
      </c>
      <c r="H28607" s="94">
        <v>2659</v>
      </c>
      <c r="I28607" s="94">
        <v>2679</v>
      </c>
      <c r="J28607" s="94">
        <v>3629</v>
      </c>
      <c r="K28607" s="94">
        <v>950</v>
      </c>
      <c r="O28607" s="94">
        <v>2679</v>
      </c>
      <c r="P28607" s="94">
        <v>3629</v>
      </c>
      <c r="Q28607" s="94">
        <v>950</v>
      </c>
      <c r="R28607" s="94">
        <v>2084</v>
      </c>
      <c r="S28607" s="94">
        <v>549</v>
      </c>
      <c r="V28607" s="94">
        <v>642</v>
      </c>
      <c r="W28607" s="94">
        <v>0</v>
      </c>
      <c r="X28607" s="94">
        <v>354</v>
      </c>
      <c r="AJ28607" s="94">
        <v>2084</v>
      </c>
      <c r="AK28607" s="94">
        <v>549</v>
      </c>
      <c r="AN28607" s="94">
        <v>642</v>
      </c>
      <c r="AO28607" s="94">
        <v>0</v>
      </c>
      <c r="AP28607" s="94">
        <v>354</v>
      </c>
      <c r="AS28607" s="94">
        <v>-15</v>
      </c>
      <c r="AT28607" s="94">
        <v>-40</v>
      </c>
      <c r="AU28607" s="94">
        <v>-3</v>
      </c>
      <c r="AV28607" s="94">
        <v>548</v>
      </c>
      <c r="AW28607" s="94">
        <v>-1</v>
      </c>
      <c r="AX28607" s="94">
        <v>488</v>
      </c>
      <c r="AZ28607" s="94">
        <v>-27</v>
      </c>
    </row>
    <row r="28608" spans="1:52">
      <c r="A28608" s="85" t="s">
        <v>72</v>
      </c>
      <c r="B28608" s="86">
        <v>43378.25</v>
      </c>
      <c r="C28608" s="87">
        <v>43377</v>
      </c>
      <c r="D28608" s="85">
        <v>23</v>
      </c>
      <c r="E28608" s="86">
        <v>43377.958333333336</v>
      </c>
      <c r="F28608" s="88" t="s">
        <v>396</v>
      </c>
      <c r="G28608" s="89" t="s">
        <v>397</v>
      </c>
      <c r="H28608" s="94">
        <v>2671</v>
      </c>
      <c r="I28608" s="94">
        <v>2542</v>
      </c>
      <c r="J28608" s="94">
        <v>3491</v>
      </c>
      <c r="K28608" s="94">
        <v>949</v>
      </c>
      <c r="O28608" s="94">
        <v>2542</v>
      </c>
      <c r="P28608" s="94">
        <v>3491</v>
      </c>
      <c r="Q28608" s="94">
        <v>949</v>
      </c>
      <c r="R28608" s="94">
        <v>2019</v>
      </c>
      <c r="S28608" s="94">
        <v>533</v>
      </c>
      <c r="V28608" s="94">
        <v>581</v>
      </c>
      <c r="W28608" s="94">
        <v>0</v>
      </c>
      <c r="X28608" s="94">
        <v>358</v>
      </c>
      <c r="AJ28608" s="94">
        <v>2019</v>
      </c>
      <c r="AK28608" s="94">
        <v>533</v>
      </c>
      <c r="AN28608" s="94">
        <v>581</v>
      </c>
      <c r="AO28608" s="94">
        <v>0</v>
      </c>
      <c r="AP28608" s="94">
        <v>358</v>
      </c>
      <c r="AS28608" s="94">
        <v>-50</v>
      </c>
      <c r="AT28608" s="94">
        <v>-80</v>
      </c>
      <c r="AU28608" s="94">
        <v>-18</v>
      </c>
      <c r="AV28608" s="94">
        <v>680</v>
      </c>
      <c r="AW28608" s="94">
        <v>-18</v>
      </c>
      <c r="AX28608" s="94">
        <v>430</v>
      </c>
      <c r="AZ28608" s="94">
        <v>5</v>
      </c>
    </row>
    <row r="28609" spans="1:52">
      <c r="A28609" s="85" t="s">
        <v>72</v>
      </c>
      <c r="B28609" s="86">
        <v>43378.291666666664</v>
      </c>
      <c r="C28609" s="87">
        <v>43377</v>
      </c>
      <c r="D28609" s="85">
        <v>24</v>
      </c>
      <c r="E28609" s="86">
        <v>43378</v>
      </c>
      <c r="F28609" s="88" t="s">
        <v>396</v>
      </c>
      <c r="G28609" s="89" t="s">
        <v>397</v>
      </c>
      <c r="H28609" s="94">
        <v>2566</v>
      </c>
      <c r="I28609" s="94">
        <v>2455</v>
      </c>
      <c r="J28609" s="94">
        <v>3373</v>
      </c>
      <c r="K28609" s="94">
        <v>918</v>
      </c>
      <c r="O28609" s="94">
        <v>2455</v>
      </c>
      <c r="P28609" s="94">
        <v>3373</v>
      </c>
      <c r="Q28609" s="94">
        <v>918</v>
      </c>
      <c r="R28609" s="94">
        <v>1947</v>
      </c>
      <c r="S28609" s="94">
        <v>511</v>
      </c>
      <c r="V28609" s="94">
        <v>502</v>
      </c>
      <c r="W28609" s="94">
        <v>0</v>
      </c>
      <c r="X28609" s="94">
        <v>413</v>
      </c>
      <c r="AJ28609" s="94">
        <v>1947</v>
      </c>
      <c r="AK28609" s="94">
        <v>511</v>
      </c>
      <c r="AN28609" s="94">
        <v>502</v>
      </c>
      <c r="AO28609" s="94">
        <v>0</v>
      </c>
      <c r="AP28609" s="94">
        <v>413</v>
      </c>
      <c r="AS28609" s="94">
        <v>-57</v>
      </c>
      <c r="AT28609" s="94">
        <v>-16</v>
      </c>
      <c r="AU28609" s="94">
        <v>-26</v>
      </c>
      <c r="AV28609" s="94">
        <v>637</v>
      </c>
      <c r="AW28609" s="94">
        <v>-2</v>
      </c>
      <c r="AX28609" s="94">
        <v>388</v>
      </c>
      <c r="AZ28609" s="94">
        <v>-6</v>
      </c>
    </row>
    <row r="28610" spans="1:52">
      <c r="A28610" s="85" t="s">
        <v>72</v>
      </c>
      <c r="B28610" s="86">
        <v>43378.333333333336</v>
      </c>
      <c r="C28610" s="87">
        <v>43378</v>
      </c>
      <c r="D28610" s="85">
        <v>1</v>
      </c>
      <c r="E28610" s="86">
        <v>43378.041666666664</v>
      </c>
      <c r="F28610" s="88" t="s">
        <v>396</v>
      </c>
      <c r="G28610" s="89" t="s">
        <v>397</v>
      </c>
      <c r="H28610" s="94">
        <v>2507</v>
      </c>
      <c r="I28610" s="94">
        <v>2385</v>
      </c>
      <c r="J28610" s="94">
        <v>3215</v>
      </c>
      <c r="K28610" s="94">
        <v>830</v>
      </c>
      <c r="O28610" s="94">
        <v>2385</v>
      </c>
      <c r="P28610" s="94">
        <v>3215</v>
      </c>
      <c r="Q28610" s="94">
        <v>830</v>
      </c>
      <c r="R28610" s="94">
        <v>1899</v>
      </c>
      <c r="S28610" s="94">
        <v>523</v>
      </c>
      <c r="V28610" s="94">
        <v>417</v>
      </c>
      <c r="W28610" s="94">
        <v>0</v>
      </c>
      <c r="X28610" s="94">
        <v>376</v>
      </c>
      <c r="AJ28610" s="94">
        <v>1899</v>
      </c>
      <c r="AK28610" s="94">
        <v>523</v>
      </c>
      <c r="AN28610" s="94">
        <v>417</v>
      </c>
      <c r="AO28610" s="94">
        <v>0</v>
      </c>
      <c r="AP28610" s="94">
        <v>376</v>
      </c>
      <c r="AS28610" s="94">
        <v>-91</v>
      </c>
      <c r="AT28610" s="94">
        <v>-23</v>
      </c>
      <c r="AU28610" s="94">
        <v>-39</v>
      </c>
      <c r="AV28610" s="94">
        <v>623</v>
      </c>
      <c r="AW28610" s="94">
        <v>0</v>
      </c>
      <c r="AX28610" s="94">
        <v>382</v>
      </c>
      <c r="AZ28610" s="94">
        <v>-22</v>
      </c>
    </row>
    <row r="28611" spans="1:52">
      <c r="A28611" s="85" t="s">
        <v>72</v>
      </c>
      <c r="B28611" s="86">
        <v>43378.375</v>
      </c>
      <c r="C28611" s="87">
        <v>43378</v>
      </c>
      <c r="D28611" s="85">
        <v>2</v>
      </c>
      <c r="E28611" s="86">
        <v>43378.083333333336</v>
      </c>
      <c r="F28611" s="88" t="s">
        <v>396</v>
      </c>
      <c r="G28611" s="89" t="s">
        <v>397</v>
      </c>
      <c r="H28611" s="94">
        <v>2479</v>
      </c>
      <c r="I28611" s="94">
        <v>2364</v>
      </c>
      <c r="J28611" s="94">
        <v>3093</v>
      </c>
      <c r="K28611" s="94">
        <v>729</v>
      </c>
      <c r="O28611" s="94">
        <v>2364</v>
      </c>
      <c r="P28611" s="94">
        <v>3093</v>
      </c>
      <c r="Q28611" s="94">
        <v>729</v>
      </c>
      <c r="R28611" s="94">
        <v>1873</v>
      </c>
      <c r="S28611" s="94">
        <v>516</v>
      </c>
      <c r="V28611" s="94">
        <v>411</v>
      </c>
      <c r="W28611" s="94">
        <v>0</v>
      </c>
      <c r="X28611" s="94">
        <v>293</v>
      </c>
      <c r="AJ28611" s="94">
        <v>1873</v>
      </c>
      <c r="AK28611" s="94">
        <v>516</v>
      </c>
      <c r="AN28611" s="94">
        <v>411</v>
      </c>
      <c r="AO28611" s="94">
        <v>0</v>
      </c>
      <c r="AP28611" s="94">
        <v>293</v>
      </c>
      <c r="AS28611" s="94">
        <v>-145</v>
      </c>
      <c r="AT28611" s="94">
        <v>-9</v>
      </c>
      <c r="AU28611" s="94">
        <v>-4</v>
      </c>
      <c r="AV28611" s="94">
        <v>572</v>
      </c>
      <c r="AW28611" s="94">
        <v>0</v>
      </c>
      <c r="AX28611" s="94">
        <v>353</v>
      </c>
      <c r="AZ28611" s="94">
        <v>-38</v>
      </c>
    </row>
    <row r="28612" spans="1:52">
      <c r="A28612" s="85" t="s">
        <v>72</v>
      </c>
      <c r="B28612" s="86">
        <v>43378.416666666664</v>
      </c>
      <c r="C28612" s="87">
        <v>43378</v>
      </c>
      <c r="D28612" s="85">
        <v>3</v>
      </c>
      <c r="E28612" s="86">
        <v>43378.125</v>
      </c>
      <c r="F28612" s="88" t="s">
        <v>396</v>
      </c>
      <c r="G28612" s="89" t="s">
        <v>397</v>
      </c>
      <c r="H28612" s="94">
        <v>2481</v>
      </c>
      <c r="I28612" s="94">
        <v>2381</v>
      </c>
      <c r="J28612" s="94">
        <v>3067</v>
      </c>
      <c r="K28612" s="94">
        <v>686</v>
      </c>
      <c r="O28612" s="94">
        <v>2381</v>
      </c>
      <c r="P28612" s="94">
        <v>3067</v>
      </c>
      <c r="Q28612" s="94">
        <v>686</v>
      </c>
      <c r="R28612" s="94">
        <v>1852</v>
      </c>
      <c r="S28612" s="94">
        <v>516</v>
      </c>
      <c r="V28612" s="94">
        <v>412</v>
      </c>
      <c r="W28612" s="94">
        <v>0</v>
      </c>
      <c r="X28612" s="94">
        <v>287</v>
      </c>
      <c r="AJ28612" s="94">
        <v>1852</v>
      </c>
      <c r="AK28612" s="94">
        <v>516</v>
      </c>
      <c r="AN28612" s="94">
        <v>412</v>
      </c>
      <c r="AO28612" s="94">
        <v>0</v>
      </c>
      <c r="AP28612" s="94">
        <v>287</v>
      </c>
      <c r="AS28612" s="94">
        <v>-153</v>
      </c>
      <c r="AT28612" s="94">
        <v>-27</v>
      </c>
      <c r="AU28612" s="94">
        <v>6</v>
      </c>
      <c r="AV28612" s="94">
        <v>560</v>
      </c>
      <c r="AW28612" s="94">
        <v>0</v>
      </c>
      <c r="AX28612" s="94">
        <v>345</v>
      </c>
      <c r="AZ28612" s="94">
        <v>-45</v>
      </c>
    </row>
    <row r="28613" spans="1:52">
      <c r="A28613" s="85" t="s">
        <v>72</v>
      </c>
      <c r="B28613" s="86">
        <v>43378.458333333336</v>
      </c>
      <c r="C28613" s="87">
        <v>43378</v>
      </c>
      <c r="D28613" s="85">
        <v>4</v>
      </c>
      <c r="E28613" s="86">
        <v>43378.166666666664</v>
      </c>
      <c r="F28613" s="88" t="s">
        <v>396</v>
      </c>
      <c r="G28613" s="89" t="s">
        <v>397</v>
      </c>
      <c r="H28613" s="94">
        <v>2498</v>
      </c>
      <c r="I28613" s="94">
        <v>2407</v>
      </c>
      <c r="J28613" s="94">
        <v>3107</v>
      </c>
      <c r="K28613" s="94">
        <v>700</v>
      </c>
      <c r="O28613" s="94">
        <v>2407</v>
      </c>
      <c r="P28613" s="94">
        <v>3107</v>
      </c>
      <c r="Q28613" s="94">
        <v>700</v>
      </c>
      <c r="R28613" s="94">
        <v>1906</v>
      </c>
      <c r="S28613" s="94">
        <v>525</v>
      </c>
      <c r="V28613" s="94">
        <v>453</v>
      </c>
      <c r="W28613" s="94">
        <v>0</v>
      </c>
      <c r="X28613" s="94">
        <v>223</v>
      </c>
      <c r="AJ28613" s="94">
        <v>1906</v>
      </c>
      <c r="AK28613" s="94">
        <v>525</v>
      </c>
      <c r="AN28613" s="94">
        <v>453</v>
      </c>
      <c r="AO28613" s="94">
        <v>0</v>
      </c>
      <c r="AP28613" s="94">
        <v>223</v>
      </c>
      <c r="AS28613" s="94">
        <v>-170</v>
      </c>
      <c r="AT28613" s="94">
        <v>42</v>
      </c>
      <c r="AU28613" s="94">
        <v>3</v>
      </c>
      <c r="AV28613" s="94">
        <v>534</v>
      </c>
      <c r="AW28613" s="94">
        <v>0</v>
      </c>
      <c r="AX28613" s="94">
        <v>335</v>
      </c>
      <c r="AZ28613" s="94">
        <v>-44</v>
      </c>
    </row>
    <row r="28614" spans="1:52">
      <c r="A28614" s="85" t="s">
        <v>72</v>
      </c>
      <c r="B28614" s="86">
        <v>43378.5</v>
      </c>
      <c r="C28614" s="87">
        <v>43378</v>
      </c>
      <c r="D28614" s="85">
        <v>5</v>
      </c>
      <c r="E28614" s="86">
        <v>43378.208333333336</v>
      </c>
      <c r="F28614" s="88" t="s">
        <v>396</v>
      </c>
      <c r="G28614" s="89" t="s">
        <v>397</v>
      </c>
      <c r="H28614" s="94">
        <v>2595</v>
      </c>
      <c r="I28614" s="94">
        <v>2447</v>
      </c>
      <c r="J28614" s="94">
        <v>3222</v>
      </c>
      <c r="K28614" s="94">
        <v>775</v>
      </c>
      <c r="O28614" s="94">
        <v>2447</v>
      </c>
      <c r="P28614" s="94">
        <v>3222</v>
      </c>
      <c r="Q28614" s="94">
        <v>775</v>
      </c>
      <c r="R28614" s="94">
        <v>1946</v>
      </c>
      <c r="S28614" s="94">
        <v>557</v>
      </c>
      <c r="V28614" s="94">
        <v>556</v>
      </c>
      <c r="W28614" s="94">
        <v>0</v>
      </c>
      <c r="X28614" s="94">
        <v>163</v>
      </c>
      <c r="AJ28614" s="94">
        <v>1946</v>
      </c>
      <c r="AK28614" s="94">
        <v>557</v>
      </c>
      <c r="AN28614" s="94">
        <v>556</v>
      </c>
      <c r="AO28614" s="94">
        <v>0</v>
      </c>
      <c r="AP28614" s="94">
        <v>163</v>
      </c>
      <c r="AS28614" s="94">
        <v>-161</v>
      </c>
      <c r="AT28614" s="94">
        <v>57</v>
      </c>
      <c r="AU28614" s="94">
        <v>20</v>
      </c>
      <c r="AV28614" s="94">
        <v>542</v>
      </c>
      <c r="AW28614" s="94">
        <v>-1</v>
      </c>
      <c r="AX28614" s="94">
        <v>350</v>
      </c>
      <c r="AZ28614" s="94">
        <v>-32</v>
      </c>
    </row>
    <row r="28615" spans="1:52">
      <c r="A28615" s="85" t="s">
        <v>72</v>
      </c>
      <c r="B28615" s="86">
        <v>43378.541666666664</v>
      </c>
      <c r="C28615" s="87">
        <v>43378</v>
      </c>
      <c r="D28615" s="85">
        <v>6</v>
      </c>
      <c r="E28615" s="86">
        <v>43378.25</v>
      </c>
      <c r="F28615" s="88" t="s">
        <v>396</v>
      </c>
      <c r="G28615" s="89" t="s">
        <v>397</v>
      </c>
      <c r="H28615" s="94">
        <v>2740</v>
      </c>
      <c r="I28615" s="94">
        <v>2730</v>
      </c>
      <c r="J28615" s="94">
        <v>3556</v>
      </c>
      <c r="K28615" s="94">
        <v>826</v>
      </c>
      <c r="O28615" s="94">
        <v>2730</v>
      </c>
      <c r="P28615" s="94">
        <v>3556</v>
      </c>
      <c r="Q28615" s="94">
        <v>826</v>
      </c>
      <c r="R28615" s="94">
        <v>2141</v>
      </c>
      <c r="S28615" s="94">
        <v>660</v>
      </c>
      <c r="V28615" s="94">
        <v>697</v>
      </c>
      <c r="W28615" s="94">
        <v>0</v>
      </c>
      <c r="X28615" s="94">
        <v>58</v>
      </c>
      <c r="AJ28615" s="94">
        <v>2141</v>
      </c>
      <c r="AK28615" s="94">
        <v>660</v>
      </c>
      <c r="AN28615" s="94">
        <v>697</v>
      </c>
      <c r="AO28615" s="94">
        <v>0</v>
      </c>
      <c r="AP28615" s="94">
        <v>58</v>
      </c>
      <c r="AS28615" s="94">
        <v>-136</v>
      </c>
      <c r="AT28615" s="94">
        <v>-108</v>
      </c>
      <c r="AU28615" s="94">
        <v>34</v>
      </c>
      <c r="AV28615" s="94">
        <v>627</v>
      </c>
      <c r="AW28615" s="94">
        <v>25</v>
      </c>
      <c r="AX28615" s="94">
        <v>415</v>
      </c>
      <c r="AZ28615" s="94">
        <v>-31</v>
      </c>
    </row>
    <row r="28616" spans="1:52">
      <c r="A28616" s="85" t="s">
        <v>72</v>
      </c>
      <c r="B28616" s="86">
        <v>43378.583333333336</v>
      </c>
      <c r="C28616" s="87">
        <v>43378</v>
      </c>
      <c r="D28616" s="85">
        <v>7</v>
      </c>
      <c r="E28616" s="86">
        <v>43378.291666666664</v>
      </c>
      <c r="F28616" s="88" t="s">
        <v>396</v>
      </c>
      <c r="G28616" s="89" t="s">
        <v>397</v>
      </c>
      <c r="H28616" s="94">
        <v>2717</v>
      </c>
      <c r="I28616" s="94">
        <v>2746</v>
      </c>
      <c r="J28616" s="94">
        <v>3719</v>
      </c>
      <c r="K28616" s="94">
        <v>973</v>
      </c>
      <c r="O28616" s="94">
        <v>2746</v>
      </c>
      <c r="P28616" s="94">
        <v>3719</v>
      </c>
      <c r="Q28616" s="94">
        <v>973</v>
      </c>
      <c r="R28616" s="94">
        <v>2251</v>
      </c>
      <c r="S28616" s="94">
        <v>679</v>
      </c>
      <c r="V28616" s="94">
        <v>728</v>
      </c>
      <c r="W28616" s="94">
        <v>5</v>
      </c>
      <c r="X28616" s="94">
        <v>56</v>
      </c>
      <c r="AJ28616" s="94">
        <v>2251</v>
      </c>
      <c r="AK28616" s="94">
        <v>679</v>
      </c>
      <c r="AN28616" s="94">
        <v>728</v>
      </c>
      <c r="AO28616" s="94">
        <v>5</v>
      </c>
      <c r="AP28616" s="94">
        <v>56</v>
      </c>
      <c r="AS28616" s="94">
        <v>-142</v>
      </c>
      <c r="AT28616" s="94">
        <v>49</v>
      </c>
      <c r="AU28616" s="94">
        <v>14</v>
      </c>
      <c r="AV28616" s="94">
        <v>532</v>
      </c>
      <c r="AW28616" s="94">
        <v>125</v>
      </c>
      <c r="AX28616" s="94">
        <v>434</v>
      </c>
      <c r="AZ28616" s="94">
        <v>-39</v>
      </c>
    </row>
    <row r="28617" spans="1:52">
      <c r="A28617" s="85" t="s">
        <v>72</v>
      </c>
      <c r="B28617" s="86">
        <v>43378.625</v>
      </c>
      <c r="C28617" s="87">
        <v>43378</v>
      </c>
      <c r="D28617" s="85">
        <v>8</v>
      </c>
      <c r="E28617" s="86">
        <v>43378.333333333336</v>
      </c>
      <c r="F28617" s="88" t="s">
        <v>396</v>
      </c>
      <c r="G28617" s="89" t="s">
        <v>397</v>
      </c>
      <c r="H28617" s="94">
        <v>2749</v>
      </c>
      <c r="I28617" s="94">
        <v>2765</v>
      </c>
      <c r="J28617" s="94">
        <v>3743</v>
      </c>
      <c r="K28617" s="94">
        <v>978</v>
      </c>
      <c r="O28617" s="94">
        <v>2765</v>
      </c>
      <c r="P28617" s="94">
        <v>3743</v>
      </c>
      <c r="Q28617" s="94">
        <v>978</v>
      </c>
      <c r="R28617" s="94">
        <v>2246</v>
      </c>
      <c r="S28617" s="94">
        <v>723</v>
      </c>
      <c r="V28617" s="94">
        <v>689</v>
      </c>
      <c r="W28617" s="94">
        <v>27</v>
      </c>
      <c r="X28617" s="94">
        <v>58</v>
      </c>
      <c r="AJ28617" s="94">
        <v>2246</v>
      </c>
      <c r="AK28617" s="94">
        <v>723</v>
      </c>
      <c r="AN28617" s="94">
        <v>689</v>
      </c>
      <c r="AO28617" s="94">
        <v>27</v>
      </c>
      <c r="AP28617" s="94">
        <v>58</v>
      </c>
      <c r="AS28617" s="94">
        <v>-144</v>
      </c>
      <c r="AT28617" s="94">
        <v>97</v>
      </c>
      <c r="AU28617" s="94">
        <v>-22</v>
      </c>
      <c r="AV28617" s="94">
        <v>522</v>
      </c>
      <c r="AW28617" s="94">
        <v>140</v>
      </c>
      <c r="AX28617" s="94">
        <v>423</v>
      </c>
      <c r="AZ28617" s="94">
        <v>-38</v>
      </c>
    </row>
    <row r="28618" spans="1:52">
      <c r="A28618" s="85" t="s">
        <v>72</v>
      </c>
      <c r="B28618" s="86">
        <v>43378.666666666664</v>
      </c>
      <c r="C28618" s="87">
        <v>43378</v>
      </c>
      <c r="D28618" s="85">
        <v>9</v>
      </c>
      <c r="E28618" s="86">
        <v>43378.375</v>
      </c>
      <c r="F28618" s="88" t="s">
        <v>396</v>
      </c>
      <c r="G28618" s="89" t="s">
        <v>397</v>
      </c>
      <c r="H28618" s="94">
        <v>2767</v>
      </c>
      <c r="I28618" s="94">
        <v>2780</v>
      </c>
      <c r="J28618" s="94">
        <v>3586</v>
      </c>
      <c r="K28618" s="94">
        <v>806</v>
      </c>
      <c r="O28618" s="94">
        <v>2780</v>
      </c>
      <c r="P28618" s="94">
        <v>3586</v>
      </c>
      <c r="Q28618" s="94">
        <v>806</v>
      </c>
      <c r="R28618" s="94">
        <v>2165</v>
      </c>
      <c r="S28618" s="94">
        <v>688</v>
      </c>
      <c r="V28618" s="94">
        <v>674</v>
      </c>
      <c r="W28618" s="94">
        <v>25</v>
      </c>
      <c r="X28618" s="94">
        <v>34</v>
      </c>
      <c r="AJ28618" s="94">
        <v>2165</v>
      </c>
      <c r="AK28618" s="94">
        <v>688</v>
      </c>
      <c r="AN28618" s="94">
        <v>674</v>
      </c>
      <c r="AO28618" s="94">
        <v>25</v>
      </c>
      <c r="AP28618" s="94">
        <v>34</v>
      </c>
      <c r="AS28618" s="94">
        <v>-186</v>
      </c>
      <c r="AT28618" s="94">
        <v>104</v>
      </c>
      <c r="AU28618" s="94">
        <v>-99</v>
      </c>
      <c r="AV28618" s="94">
        <v>518</v>
      </c>
      <c r="AW28618" s="94">
        <v>117</v>
      </c>
      <c r="AX28618" s="94">
        <v>386</v>
      </c>
      <c r="AZ28618" s="94">
        <v>-34</v>
      </c>
    </row>
    <row r="28619" spans="1:52">
      <c r="A28619" s="85" t="s">
        <v>72</v>
      </c>
      <c r="B28619" s="86">
        <v>43378.708333333336</v>
      </c>
      <c r="C28619" s="87">
        <v>43378</v>
      </c>
      <c r="D28619" s="85">
        <v>10</v>
      </c>
      <c r="E28619" s="86">
        <v>43378.416666666664</v>
      </c>
      <c r="F28619" s="88" t="s">
        <v>396</v>
      </c>
      <c r="G28619" s="89" t="s">
        <v>397</v>
      </c>
      <c r="H28619" s="94">
        <v>2789</v>
      </c>
      <c r="I28619" s="94">
        <v>2891</v>
      </c>
      <c r="J28619" s="94">
        <v>3661</v>
      </c>
      <c r="K28619" s="94">
        <v>770</v>
      </c>
      <c r="O28619" s="94">
        <v>2891</v>
      </c>
      <c r="P28619" s="94">
        <v>3661</v>
      </c>
      <c r="Q28619" s="94">
        <v>770</v>
      </c>
      <c r="R28619" s="94">
        <v>2184</v>
      </c>
      <c r="S28619" s="94">
        <v>704</v>
      </c>
      <c r="V28619" s="94">
        <v>705</v>
      </c>
      <c r="W28619" s="94">
        <v>30</v>
      </c>
      <c r="X28619" s="94">
        <v>38</v>
      </c>
      <c r="AJ28619" s="94">
        <v>2184</v>
      </c>
      <c r="AK28619" s="94">
        <v>704</v>
      </c>
      <c r="AN28619" s="94">
        <v>705</v>
      </c>
      <c r="AO28619" s="94">
        <v>30</v>
      </c>
      <c r="AP28619" s="94">
        <v>38</v>
      </c>
      <c r="AS28619" s="94">
        <v>-188</v>
      </c>
      <c r="AT28619" s="94">
        <v>159</v>
      </c>
      <c r="AU28619" s="94">
        <v>-130</v>
      </c>
      <c r="AV28619" s="94">
        <v>454</v>
      </c>
      <c r="AW28619" s="94">
        <v>142</v>
      </c>
      <c r="AX28619" s="94">
        <v>377</v>
      </c>
      <c r="AZ28619" s="94">
        <v>-44</v>
      </c>
    </row>
    <row r="28620" spans="1:52">
      <c r="A28620" s="85" t="s">
        <v>72</v>
      </c>
      <c r="B28620" s="86">
        <v>43378.75</v>
      </c>
      <c r="C28620" s="87">
        <v>43378</v>
      </c>
      <c r="D28620" s="85">
        <v>11</v>
      </c>
      <c r="E28620" s="86">
        <v>43378.458333333336</v>
      </c>
      <c r="F28620" s="88" t="s">
        <v>396</v>
      </c>
      <c r="G28620" s="89" t="s">
        <v>397</v>
      </c>
      <c r="H28620" s="94">
        <v>2793</v>
      </c>
      <c r="I28620" s="94">
        <v>2896</v>
      </c>
      <c r="J28620" s="94">
        <v>3804</v>
      </c>
      <c r="K28620" s="94">
        <v>908</v>
      </c>
      <c r="O28620" s="94">
        <v>2896</v>
      </c>
      <c r="P28620" s="94">
        <v>3804</v>
      </c>
      <c r="Q28620" s="94">
        <v>908</v>
      </c>
      <c r="R28620" s="94">
        <v>2171</v>
      </c>
      <c r="S28620" s="94">
        <v>698</v>
      </c>
      <c r="V28620" s="94">
        <v>728</v>
      </c>
      <c r="W28620" s="94">
        <v>34</v>
      </c>
      <c r="X28620" s="94">
        <v>173</v>
      </c>
      <c r="AJ28620" s="94">
        <v>2171</v>
      </c>
      <c r="AK28620" s="94">
        <v>698</v>
      </c>
      <c r="AN28620" s="94">
        <v>728</v>
      </c>
      <c r="AO28620" s="94">
        <v>34</v>
      </c>
      <c r="AP28620" s="94">
        <v>173</v>
      </c>
      <c r="AS28620" s="94">
        <v>-137</v>
      </c>
      <c r="AT28620" s="94">
        <v>233</v>
      </c>
      <c r="AU28620" s="94">
        <v>-132</v>
      </c>
      <c r="AV28620" s="94">
        <v>538</v>
      </c>
      <c r="AW28620" s="94">
        <v>124</v>
      </c>
      <c r="AX28620" s="94">
        <v>313</v>
      </c>
      <c r="AZ28620" s="94">
        <v>-31</v>
      </c>
    </row>
    <row r="28621" spans="1:52">
      <c r="A28621" s="85" t="s">
        <v>72</v>
      </c>
      <c r="B28621" s="86">
        <v>43378.791666666664</v>
      </c>
      <c r="C28621" s="87">
        <v>43378</v>
      </c>
      <c r="D28621" s="85">
        <v>12</v>
      </c>
      <c r="E28621" s="86">
        <v>43378.5</v>
      </c>
      <c r="F28621" s="88" t="s">
        <v>396</v>
      </c>
      <c r="G28621" s="89" t="s">
        <v>397</v>
      </c>
      <c r="H28621" s="94">
        <v>2788</v>
      </c>
      <c r="I28621" s="94">
        <v>2868</v>
      </c>
      <c r="J28621" s="94">
        <v>3916</v>
      </c>
      <c r="K28621" s="94">
        <v>1048</v>
      </c>
      <c r="O28621" s="94">
        <v>2868</v>
      </c>
      <c r="P28621" s="94">
        <v>3916</v>
      </c>
      <c r="Q28621" s="94">
        <v>1048</v>
      </c>
      <c r="R28621" s="94">
        <v>2122</v>
      </c>
      <c r="S28621" s="94">
        <v>695</v>
      </c>
      <c r="V28621" s="94">
        <v>721</v>
      </c>
      <c r="W28621" s="94">
        <v>38</v>
      </c>
      <c r="X28621" s="94">
        <v>340</v>
      </c>
      <c r="AJ28621" s="94">
        <v>2122</v>
      </c>
      <c r="AK28621" s="94">
        <v>695</v>
      </c>
      <c r="AN28621" s="94">
        <v>721</v>
      </c>
      <c r="AO28621" s="94">
        <v>38</v>
      </c>
      <c r="AP28621" s="94">
        <v>340</v>
      </c>
      <c r="AS28621" s="94">
        <v>-75</v>
      </c>
      <c r="AT28621" s="94">
        <v>224</v>
      </c>
      <c r="AU28621" s="94">
        <v>-121</v>
      </c>
      <c r="AV28621" s="94">
        <v>586</v>
      </c>
      <c r="AW28621" s="94">
        <v>89</v>
      </c>
      <c r="AX28621" s="94">
        <v>362</v>
      </c>
      <c r="AZ28621" s="94">
        <v>-17</v>
      </c>
    </row>
    <row r="28622" spans="1:52">
      <c r="A28622" s="85" t="s">
        <v>72</v>
      </c>
      <c r="B28622" s="86">
        <v>43378.833333333336</v>
      </c>
      <c r="C28622" s="87">
        <v>43378</v>
      </c>
      <c r="D28622" s="85">
        <v>13</v>
      </c>
      <c r="E28622" s="86">
        <v>43378.541666666664</v>
      </c>
      <c r="F28622" s="88" t="s">
        <v>396</v>
      </c>
      <c r="G28622" s="89" t="s">
        <v>397</v>
      </c>
      <c r="H28622" s="94">
        <v>2782</v>
      </c>
      <c r="I28622" s="94">
        <v>2787</v>
      </c>
      <c r="J28622" s="94">
        <v>3787</v>
      </c>
      <c r="K28622" s="94">
        <v>1000</v>
      </c>
      <c r="O28622" s="94">
        <v>2787</v>
      </c>
      <c r="P28622" s="94">
        <v>3787</v>
      </c>
      <c r="Q28622" s="94">
        <v>1000</v>
      </c>
      <c r="R28622" s="94">
        <v>1970</v>
      </c>
      <c r="S28622" s="94">
        <v>670</v>
      </c>
      <c r="V28622" s="94">
        <v>755</v>
      </c>
      <c r="W28622" s="94">
        <v>31</v>
      </c>
      <c r="X28622" s="94">
        <v>361</v>
      </c>
      <c r="AJ28622" s="94">
        <v>1970</v>
      </c>
      <c r="AK28622" s="94">
        <v>670</v>
      </c>
      <c r="AN28622" s="94">
        <v>755</v>
      </c>
      <c r="AO28622" s="94">
        <v>31</v>
      </c>
      <c r="AP28622" s="94">
        <v>361</v>
      </c>
      <c r="AS28622" s="94">
        <v>-61</v>
      </c>
      <c r="AT28622" s="94">
        <v>210</v>
      </c>
      <c r="AU28622" s="94">
        <v>-144</v>
      </c>
      <c r="AV28622" s="94">
        <v>558</v>
      </c>
      <c r="AW28622" s="94">
        <v>53</v>
      </c>
      <c r="AX28622" s="94">
        <v>396</v>
      </c>
      <c r="AZ28622" s="94">
        <v>-12</v>
      </c>
    </row>
    <row r="28623" spans="1:52">
      <c r="A28623" s="85" t="s">
        <v>72</v>
      </c>
      <c r="B28623" s="86">
        <v>43378.875</v>
      </c>
      <c r="C28623" s="87">
        <v>43378</v>
      </c>
      <c r="D28623" s="85">
        <v>14</v>
      </c>
      <c r="E28623" s="86">
        <v>43378.583333333336</v>
      </c>
      <c r="F28623" s="88" t="s">
        <v>396</v>
      </c>
      <c r="G28623" s="89" t="s">
        <v>397</v>
      </c>
      <c r="H28623" s="94">
        <v>2781</v>
      </c>
      <c r="I28623" s="94">
        <v>2800</v>
      </c>
      <c r="J28623" s="94">
        <v>3829</v>
      </c>
      <c r="K28623" s="94">
        <v>1029</v>
      </c>
      <c r="O28623" s="94">
        <v>2800</v>
      </c>
      <c r="P28623" s="94">
        <v>3829</v>
      </c>
      <c r="Q28623" s="94">
        <v>1029</v>
      </c>
      <c r="R28623" s="94">
        <v>1951</v>
      </c>
      <c r="S28623" s="94">
        <v>679</v>
      </c>
      <c r="V28623" s="94">
        <v>753</v>
      </c>
      <c r="W28623" s="94">
        <v>40</v>
      </c>
      <c r="X28623" s="94">
        <v>406</v>
      </c>
      <c r="AJ28623" s="94">
        <v>1951</v>
      </c>
      <c r="AK28623" s="94">
        <v>679</v>
      </c>
      <c r="AN28623" s="94">
        <v>753</v>
      </c>
      <c r="AO28623" s="94">
        <v>40</v>
      </c>
      <c r="AP28623" s="94">
        <v>406</v>
      </c>
      <c r="AS28623" s="94">
        <v>-43</v>
      </c>
      <c r="AT28623" s="94">
        <v>150</v>
      </c>
      <c r="AU28623" s="94">
        <v>-136</v>
      </c>
      <c r="AV28623" s="94">
        <v>540</v>
      </c>
      <c r="AW28623" s="94">
        <v>97</v>
      </c>
      <c r="AX28623" s="94">
        <v>433</v>
      </c>
      <c r="AZ28623" s="94">
        <v>-12</v>
      </c>
    </row>
    <row r="28624" spans="1:52">
      <c r="A28624" s="85" t="s">
        <v>72</v>
      </c>
      <c r="B28624" s="86">
        <v>43378.916666666664</v>
      </c>
      <c r="C28624" s="87">
        <v>43378</v>
      </c>
      <c r="D28624" s="85">
        <v>15</v>
      </c>
      <c r="E28624" s="86">
        <v>43378.625</v>
      </c>
      <c r="F28624" s="88" t="s">
        <v>396</v>
      </c>
      <c r="G28624" s="89" t="s">
        <v>397</v>
      </c>
      <c r="H28624" s="94">
        <v>2795</v>
      </c>
      <c r="I28624" s="94">
        <v>2808</v>
      </c>
      <c r="J28624" s="94">
        <v>3873</v>
      </c>
      <c r="K28624" s="94">
        <v>1065</v>
      </c>
      <c r="O28624" s="94">
        <v>2808</v>
      </c>
      <c r="P28624" s="94">
        <v>3873</v>
      </c>
      <c r="Q28624" s="94">
        <v>1065</v>
      </c>
      <c r="R28624" s="94">
        <v>1925</v>
      </c>
      <c r="S28624" s="94">
        <v>690</v>
      </c>
      <c r="V28624" s="94">
        <v>790</v>
      </c>
      <c r="W28624" s="94">
        <v>33</v>
      </c>
      <c r="X28624" s="94">
        <v>435</v>
      </c>
      <c r="AJ28624" s="94">
        <v>1925</v>
      </c>
      <c r="AK28624" s="94">
        <v>690</v>
      </c>
      <c r="AN28624" s="94">
        <v>790</v>
      </c>
      <c r="AO28624" s="94">
        <v>33</v>
      </c>
      <c r="AP28624" s="94">
        <v>435</v>
      </c>
      <c r="AS28624" s="94">
        <v>-27</v>
      </c>
      <c r="AT28624" s="94">
        <v>233</v>
      </c>
      <c r="AU28624" s="94">
        <v>-74</v>
      </c>
      <c r="AV28624" s="94">
        <v>453</v>
      </c>
      <c r="AW28624" s="94">
        <v>36</v>
      </c>
      <c r="AX28624" s="94">
        <v>457</v>
      </c>
      <c r="AZ28624" s="94">
        <v>-13</v>
      </c>
    </row>
    <row r="28625" spans="1:52">
      <c r="A28625" s="85" t="s">
        <v>72</v>
      </c>
      <c r="B28625" s="86">
        <v>43378.958333333336</v>
      </c>
      <c r="C28625" s="87">
        <v>43378</v>
      </c>
      <c r="D28625" s="85">
        <v>16</v>
      </c>
      <c r="E28625" s="86">
        <v>43378.666666666664</v>
      </c>
      <c r="F28625" s="88" t="s">
        <v>396</v>
      </c>
      <c r="G28625" s="89" t="s">
        <v>397</v>
      </c>
      <c r="H28625" s="94">
        <v>2799</v>
      </c>
      <c r="I28625" s="94">
        <v>2798</v>
      </c>
      <c r="J28625" s="94">
        <v>4101</v>
      </c>
      <c r="K28625" s="94">
        <v>1303</v>
      </c>
      <c r="O28625" s="94">
        <v>2798</v>
      </c>
      <c r="P28625" s="94">
        <v>4101</v>
      </c>
      <c r="Q28625" s="94">
        <v>1303</v>
      </c>
      <c r="R28625" s="94">
        <v>1974</v>
      </c>
      <c r="S28625" s="94">
        <v>686</v>
      </c>
      <c r="V28625" s="94">
        <v>832</v>
      </c>
      <c r="W28625" s="94">
        <v>18</v>
      </c>
      <c r="X28625" s="94">
        <v>591</v>
      </c>
      <c r="AJ28625" s="94">
        <v>1974</v>
      </c>
      <c r="AK28625" s="94">
        <v>686</v>
      </c>
      <c r="AN28625" s="94">
        <v>832</v>
      </c>
      <c r="AO28625" s="94">
        <v>18</v>
      </c>
      <c r="AP28625" s="94">
        <v>591</v>
      </c>
      <c r="AS28625" s="94">
        <v>-29</v>
      </c>
      <c r="AT28625" s="94">
        <v>314</v>
      </c>
      <c r="AU28625" s="94">
        <v>-48</v>
      </c>
      <c r="AV28625" s="94">
        <v>637</v>
      </c>
      <c r="AW28625" s="94">
        <v>14</v>
      </c>
      <c r="AX28625" s="94">
        <v>449</v>
      </c>
      <c r="AZ28625" s="94">
        <v>-34</v>
      </c>
    </row>
    <row r="28626" spans="1:52">
      <c r="A28626" s="85" t="s">
        <v>72</v>
      </c>
      <c r="B28626" s="86">
        <v>43379</v>
      </c>
      <c r="C28626" s="87">
        <v>43378</v>
      </c>
      <c r="D28626" s="85">
        <v>17</v>
      </c>
      <c r="E28626" s="86">
        <v>43378.708333333336</v>
      </c>
      <c r="F28626" s="88" t="s">
        <v>396</v>
      </c>
      <c r="G28626" s="89" t="s">
        <v>397</v>
      </c>
      <c r="H28626" s="94">
        <v>2807</v>
      </c>
      <c r="I28626" s="94">
        <v>2768</v>
      </c>
      <c r="J28626" s="94">
        <v>4184</v>
      </c>
      <c r="K28626" s="94">
        <v>1416</v>
      </c>
      <c r="O28626" s="94">
        <v>2768</v>
      </c>
      <c r="P28626" s="94">
        <v>4184</v>
      </c>
      <c r="Q28626" s="94">
        <v>1416</v>
      </c>
      <c r="R28626" s="94">
        <v>1968</v>
      </c>
      <c r="S28626" s="94">
        <v>658</v>
      </c>
      <c r="V28626" s="94">
        <v>842</v>
      </c>
      <c r="W28626" s="94">
        <v>11</v>
      </c>
      <c r="X28626" s="94">
        <v>705</v>
      </c>
      <c r="AJ28626" s="94">
        <v>1968</v>
      </c>
      <c r="AK28626" s="94">
        <v>658</v>
      </c>
      <c r="AN28626" s="94">
        <v>842</v>
      </c>
      <c r="AO28626" s="94">
        <v>11</v>
      </c>
      <c r="AP28626" s="94">
        <v>705</v>
      </c>
      <c r="AS28626" s="94">
        <v>-74</v>
      </c>
      <c r="AT28626" s="94">
        <v>235</v>
      </c>
      <c r="AU28626" s="94">
        <v>-16</v>
      </c>
      <c r="AV28626" s="94">
        <v>839</v>
      </c>
      <c r="AW28626" s="94">
        <v>14</v>
      </c>
      <c r="AX28626" s="94">
        <v>457</v>
      </c>
      <c r="AZ28626" s="94">
        <v>-39</v>
      </c>
    </row>
    <row r="28627" spans="1:52">
      <c r="A28627" s="85" t="s">
        <v>72</v>
      </c>
      <c r="B28627" s="86">
        <v>43379.041666666664</v>
      </c>
      <c r="C28627" s="87">
        <v>43378</v>
      </c>
      <c r="D28627" s="85">
        <v>18</v>
      </c>
      <c r="E28627" s="86">
        <v>43378.75</v>
      </c>
      <c r="F28627" s="88" t="s">
        <v>396</v>
      </c>
      <c r="G28627" s="89" t="s">
        <v>397</v>
      </c>
      <c r="H28627" s="94">
        <v>2809</v>
      </c>
      <c r="I28627" s="94">
        <v>2759</v>
      </c>
      <c r="J28627" s="94">
        <v>4178</v>
      </c>
      <c r="K28627" s="94">
        <v>1419</v>
      </c>
      <c r="O28627" s="94">
        <v>2759</v>
      </c>
      <c r="P28627" s="94">
        <v>4178</v>
      </c>
      <c r="Q28627" s="94">
        <v>1419</v>
      </c>
      <c r="R28627" s="94">
        <v>2019</v>
      </c>
      <c r="S28627" s="94">
        <v>645</v>
      </c>
      <c r="V28627" s="94">
        <v>847</v>
      </c>
      <c r="W28627" s="94">
        <v>2</v>
      </c>
      <c r="X28627" s="94">
        <v>665</v>
      </c>
      <c r="AJ28627" s="94">
        <v>2019</v>
      </c>
      <c r="AK28627" s="94">
        <v>645</v>
      </c>
      <c r="AN28627" s="94">
        <v>847</v>
      </c>
      <c r="AO28627" s="94">
        <v>2</v>
      </c>
      <c r="AP28627" s="94">
        <v>665</v>
      </c>
      <c r="AS28627" s="94">
        <v>-122</v>
      </c>
      <c r="AT28627" s="94">
        <v>238</v>
      </c>
      <c r="AU28627" s="94">
        <v>76</v>
      </c>
      <c r="AV28627" s="94">
        <v>806</v>
      </c>
      <c r="AW28627" s="94">
        <v>20</v>
      </c>
      <c r="AX28627" s="94">
        <v>454</v>
      </c>
      <c r="AZ28627" s="94">
        <v>-53</v>
      </c>
    </row>
    <row r="28628" spans="1:52">
      <c r="A28628" s="85" t="s">
        <v>72</v>
      </c>
      <c r="B28628" s="86">
        <v>43379.083333333336</v>
      </c>
      <c r="C28628" s="87">
        <v>43378</v>
      </c>
      <c r="D28628" s="85">
        <v>19</v>
      </c>
      <c r="E28628" s="86">
        <v>43378.791666666664</v>
      </c>
      <c r="F28628" s="88" t="s">
        <v>396</v>
      </c>
      <c r="G28628" s="89" t="s">
        <v>397</v>
      </c>
      <c r="H28628" s="94">
        <v>2869</v>
      </c>
      <c r="I28628" s="94">
        <v>2797</v>
      </c>
      <c r="J28628" s="94">
        <v>4178</v>
      </c>
      <c r="K28628" s="94">
        <v>1381</v>
      </c>
      <c r="O28628" s="94">
        <v>2797</v>
      </c>
      <c r="P28628" s="94">
        <v>4178</v>
      </c>
      <c r="Q28628" s="94">
        <v>1381</v>
      </c>
      <c r="R28628" s="94">
        <v>2076</v>
      </c>
      <c r="S28628" s="94">
        <v>666</v>
      </c>
      <c r="V28628" s="94">
        <v>831</v>
      </c>
      <c r="W28628" s="94">
        <v>0</v>
      </c>
      <c r="X28628" s="94">
        <v>605</v>
      </c>
      <c r="AJ28628" s="94">
        <v>2076</v>
      </c>
      <c r="AK28628" s="94">
        <v>666</v>
      </c>
      <c r="AN28628" s="94">
        <v>831</v>
      </c>
      <c r="AO28628" s="94">
        <v>0</v>
      </c>
      <c r="AP28628" s="94">
        <v>605</v>
      </c>
      <c r="AS28628" s="94">
        <v>-195</v>
      </c>
      <c r="AT28628" s="94">
        <v>266</v>
      </c>
      <c r="AU28628" s="94">
        <v>182</v>
      </c>
      <c r="AV28628" s="94">
        <v>760</v>
      </c>
      <c r="AW28628" s="94">
        <v>-4</v>
      </c>
      <c r="AX28628" s="94">
        <v>446</v>
      </c>
      <c r="AZ28628" s="94">
        <v>-74</v>
      </c>
    </row>
    <row r="28629" spans="1:52">
      <c r="A28629" s="85" t="s">
        <v>72</v>
      </c>
      <c r="B28629" s="86">
        <v>43379.125</v>
      </c>
      <c r="C28629" s="87">
        <v>43378</v>
      </c>
      <c r="D28629" s="85">
        <v>20</v>
      </c>
      <c r="E28629" s="86">
        <v>43378.833333333336</v>
      </c>
      <c r="F28629" s="88" t="s">
        <v>396</v>
      </c>
      <c r="G28629" s="89" t="s">
        <v>397</v>
      </c>
      <c r="H28629" s="94">
        <v>2865</v>
      </c>
      <c r="I28629" s="94">
        <v>2769</v>
      </c>
      <c r="J28629" s="94">
        <v>3983</v>
      </c>
      <c r="K28629" s="94">
        <v>1214</v>
      </c>
      <c r="O28629" s="94">
        <v>2769</v>
      </c>
      <c r="P28629" s="94">
        <v>3983</v>
      </c>
      <c r="Q28629" s="94">
        <v>1214</v>
      </c>
      <c r="R28629" s="94">
        <v>1905</v>
      </c>
      <c r="S28629" s="94">
        <v>682</v>
      </c>
      <c r="V28629" s="94">
        <v>831</v>
      </c>
      <c r="W28629" s="94">
        <v>0</v>
      </c>
      <c r="X28629" s="94">
        <v>565</v>
      </c>
      <c r="AJ28629" s="94">
        <v>1905</v>
      </c>
      <c r="AK28629" s="94">
        <v>682</v>
      </c>
      <c r="AN28629" s="94">
        <v>831</v>
      </c>
      <c r="AO28629" s="94">
        <v>0</v>
      </c>
      <c r="AP28629" s="94">
        <v>565</v>
      </c>
      <c r="AS28629" s="94">
        <v>-189</v>
      </c>
      <c r="AT28629" s="94">
        <v>223</v>
      </c>
      <c r="AU28629" s="94">
        <v>182</v>
      </c>
      <c r="AV28629" s="94">
        <v>715</v>
      </c>
      <c r="AW28629" s="94">
        <v>-89</v>
      </c>
      <c r="AX28629" s="94">
        <v>444</v>
      </c>
      <c r="AZ28629" s="94">
        <v>-72</v>
      </c>
    </row>
    <row r="28630" spans="1:52">
      <c r="A28630" s="85" t="s">
        <v>72</v>
      </c>
      <c r="B28630" s="86">
        <v>43379.166666666664</v>
      </c>
      <c r="C28630" s="87">
        <v>43378</v>
      </c>
      <c r="D28630" s="85">
        <v>21</v>
      </c>
      <c r="E28630" s="86">
        <v>43378.875</v>
      </c>
      <c r="F28630" s="88" t="s">
        <v>396</v>
      </c>
      <c r="G28630" s="89" t="s">
        <v>397</v>
      </c>
      <c r="H28630" s="94">
        <v>2790</v>
      </c>
      <c r="I28630" s="94">
        <v>2696</v>
      </c>
      <c r="J28630" s="94">
        <v>3680</v>
      </c>
      <c r="K28630" s="94">
        <v>984</v>
      </c>
      <c r="O28630" s="94">
        <v>2696</v>
      </c>
      <c r="P28630" s="94">
        <v>3680</v>
      </c>
      <c r="Q28630" s="94">
        <v>984</v>
      </c>
      <c r="R28630" s="94">
        <v>1744</v>
      </c>
      <c r="S28630" s="94">
        <v>639</v>
      </c>
      <c r="V28630" s="94">
        <v>747</v>
      </c>
      <c r="W28630" s="94">
        <v>0</v>
      </c>
      <c r="X28630" s="94">
        <v>550</v>
      </c>
      <c r="AJ28630" s="94">
        <v>1744</v>
      </c>
      <c r="AK28630" s="94">
        <v>639</v>
      </c>
      <c r="AN28630" s="94">
        <v>747</v>
      </c>
      <c r="AO28630" s="94">
        <v>0</v>
      </c>
      <c r="AP28630" s="94">
        <v>550</v>
      </c>
      <c r="AS28630" s="94">
        <v>-164</v>
      </c>
      <c r="AT28630" s="94">
        <v>139</v>
      </c>
      <c r="AU28630" s="94">
        <v>252</v>
      </c>
      <c r="AV28630" s="94">
        <v>524</v>
      </c>
      <c r="AW28630" s="94">
        <v>-112</v>
      </c>
      <c r="AX28630" s="94">
        <v>435</v>
      </c>
      <c r="AZ28630" s="94">
        <v>-90</v>
      </c>
    </row>
    <row r="28631" spans="1:52">
      <c r="A28631" s="85" t="s">
        <v>72</v>
      </c>
      <c r="B28631" s="86">
        <v>43379.208333333336</v>
      </c>
      <c r="C28631" s="87">
        <v>43378</v>
      </c>
      <c r="D28631" s="85">
        <v>22</v>
      </c>
      <c r="E28631" s="86">
        <v>43378.916666666664</v>
      </c>
      <c r="F28631" s="88" t="s">
        <v>396</v>
      </c>
      <c r="G28631" s="89" t="s">
        <v>397</v>
      </c>
      <c r="H28631" s="94">
        <v>2677</v>
      </c>
      <c r="I28631" s="94">
        <v>2536</v>
      </c>
      <c r="J28631" s="94">
        <v>3347</v>
      </c>
      <c r="K28631" s="94">
        <v>811</v>
      </c>
      <c r="O28631" s="94">
        <v>2536</v>
      </c>
      <c r="P28631" s="94">
        <v>3347</v>
      </c>
      <c r="Q28631" s="94">
        <v>811</v>
      </c>
      <c r="R28631" s="94">
        <v>1646</v>
      </c>
      <c r="S28631" s="94">
        <v>601</v>
      </c>
      <c r="V28631" s="94">
        <v>622</v>
      </c>
      <c r="W28631" s="94">
        <v>0</v>
      </c>
      <c r="X28631" s="94">
        <v>478</v>
      </c>
      <c r="AJ28631" s="94">
        <v>1646</v>
      </c>
      <c r="AK28631" s="94">
        <v>601</v>
      </c>
      <c r="AN28631" s="94">
        <v>622</v>
      </c>
      <c r="AO28631" s="94">
        <v>0</v>
      </c>
      <c r="AP28631" s="94">
        <v>478</v>
      </c>
      <c r="AS28631" s="94">
        <v>-183</v>
      </c>
      <c r="AT28631" s="94">
        <v>87</v>
      </c>
      <c r="AU28631" s="94">
        <v>222</v>
      </c>
      <c r="AV28631" s="94">
        <v>642</v>
      </c>
      <c r="AW28631" s="94">
        <v>-248</v>
      </c>
      <c r="AX28631" s="94">
        <v>358</v>
      </c>
      <c r="AZ28631" s="94">
        <v>-67</v>
      </c>
    </row>
    <row r="28632" spans="1:52">
      <c r="A28632" s="85" t="s">
        <v>72</v>
      </c>
      <c r="B28632" s="86">
        <v>43379.25</v>
      </c>
      <c r="C28632" s="87">
        <v>43378</v>
      </c>
      <c r="D28632" s="85">
        <v>23</v>
      </c>
      <c r="E28632" s="86">
        <v>43378.958333333336</v>
      </c>
      <c r="F28632" s="88" t="s">
        <v>396</v>
      </c>
      <c r="G28632" s="89" t="s">
        <v>397</v>
      </c>
      <c r="H28632" s="94">
        <v>2702</v>
      </c>
      <c r="I28632" s="94">
        <v>2407</v>
      </c>
      <c r="J28632" s="94">
        <v>3249</v>
      </c>
      <c r="K28632" s="94">
        <v>842</v>
      </c>
      <c r="O28632" s="94">
        <v>2407</v>
      </c>
      <c r="P28632" s="94">
        <v>3249</v>
      </c>
      <c r="Q28632" s="94">
        <v>842</v>
      </c>
      <c r="R28632" s="94">
        <v>1629</v>
      </c>
      <c r="S28632" s="94">
        <v>628</v>
      </c>
      <c r="V28632" s="94">
        <v>584</v>
      </c>
      <c r="W28632" s="94">
        <v>0</v>
      </c>
      <c r="X28632" s="94">
        <v>408</v>
      </c>
      <c r="AJ28632" s="94">
        <v>1629</v>
      </c>
      <c r="AK28632" s="94">
        <v>628</v>
      </c>
      <c r="AN28632" s="94">
        <v>584</v>
      </c>
      <c r="AO28632" s="94">
        <v>0</v>
      </c>
      <c r="AP28632" s="94">
        <v>408</v>
      </c>
      <c r="AS28632" s="94">
        <v>-191</v>
      </c>
      <c r="AT28632" s="94">
        <v>130</v>
      </c>
      <c r="AU28632" s="94">
        <v>167</v>
      </c>
      <c r="AV28632" s="94">
        <v>772</v>
      </c>
      <c r="AW28632" s="94">
        <v>-291</v>
      </c>
      <c r="AX28632" s="94">
        <v>280</v>
      </c>
      <c r="AZ28632" s="94">
        <v>-25</v>
      </c>
    </row>
    <row r="28633" spans="1:52">
      <c r="A28633" s="85" t="s">
        <v>72</v>
      </c>
      <c r="B28633" s="86">
        <v>43379.291666666664</v>
      </c>
      <c r="C28633" s="87">
        <v>43378</v>
      </c>
      <c r="D28633" s="85">
        <v>24</v>
      </c>
      <c r="E28633" s="86">
        <v>43379</v>
      </c>
      <c r="F28633" s="88" t="s">
        <v>396</v>
      </c>
      <c r="G28633" s="89" t="s">
        <v>397</v>
      </c>
      <c r="H28633" s="94">
        <v>2607</v>
      </c>
      <c r="I28633" s="94">
        <v>2324</v>
      </c>
      <c r="J28633" s="94">
        <v>3092</v>
      </c>
      <c r="K28633" s="94">
        <v>768</v>
      </c>
      <c r="O28633" s="94">
        <v>2324</v>
      </c>
      <c r="P28633" s="94">
        <v>3092</v>
      </c>
      <c r="Q28633" s="94">
        <v>768</v>
      </c>
      <c r="R28633" s="94">
        <v>1627</v>
      </c>
      <c r="S28633" s="94">
        <v>614</v>
      </c>
      <c r="V28633" s="94">
        <v>541</v>
      </c>
      <c r="W28633" s="94">
        <v>0</v>
      </c>
      <c r="X28633" s="94">
        <v>310</v>
      </c>
      <c r="AJ28633" s="94">
        <v>1627</v>
      </c>
      <c r="AK28633" s="94">
        <v>614</v>
      </c>
      <c r="AN28633" s="94">
        <v>541</v>
      </c>
      <c r="AO28633" s="94">
        <v>0</v>
      </c>
      <c r="AP28633" s="94">
        <v>310</v>
      </c>
      <c r="AS28633" s="94">
        <v>-187</v>
      </c>
      <c r="AT28633" s="94">
        <v>48</v>
      </c>
      <c r="AU28633" s="94">
        <v>135</v>
      </c>
      <c r="AV28633" s="94">
        <v>771</v>
      </c>
      <c r="AW28633" s="94">
        <v>-241</v>
      </c>
      <c r="AX28633" s="94">
        <v>275</v>
      </c>
      <c r="AZ28633" s="94">
        <v>-33</v>
      </c>
    </row>
    <row r="28634" spans="1:52">
      <c r="A28634" s="85" t="s">
        <v>72</v>
      </c>
      <c r="B28634" s="86">
        <v>43379.333333333336</v>
      </c>
      <c r="C28634" s="87">
        <v>43379</v>
      </c>
      <c r="D28634" s="85">
        <v>1</v>
      </c>
      <c r="E28634" s="86">
        <v>43379.041666666664</v>
      </c>
      <c r="F28634" s="88" t="s">
        <v>396</v>
      </c>
      <c r="G28634" s="89" t="s">
        <v>397</v>
      </c>
      <c r="H28634" s="94">
        <v>2554</v>
      </c>
      <c r="I28634" s="94">
        <v>2283</v>
      </c>
      <c r="J28634" s="94">
        <v>2958</v>
      </c>
      <c r="K28634" s="94">
        <v>675</v>
      </c>
      <c r="O28634" s="94">
        <v>2283</v>
      </c>
      <c r="P28634" s="94">
        <v>2958</v>
      </c>
      <c r="Q28634" s="94">
        <v>675</v>
      </c>
      <c r="R28634" s="94">
        <v>1691</v>
      </c>
      <c r="S28634" s="94">
        <v>607</v>
      </c>
      <c r="V28634" s="94">
        <v>494</v>
      </c>
      <c r="W28634" s="94">
        <v>0</v>
      </c>
      <c r="X28634" s="94">
        <v>166</v>
      </c>
      <c r="AJ28634" s="94">
        <v>1691</v>
      </c>
      <c r="AK28634" s="94">
        <v>607</v>
      </c>
      <c r="AN28634" s="94">
        <v>494</v>
      </c>
      <c r="AO28634" s="94">
        <v>0</v>
      </c>
      <c r="AP28634" s="94">
        <v>166</v>
      </c>
      <c r="AS28634" s="94">
        <v>-151</v>
      </c>
      <c r="AT28634" s="94">
        <v>-24</v>
      </c>
      <c r="AU28634" s="94">
        <v>138</v>
      </c>
      <c r="AV28634" s="94">
        <v>655</v>
      </c>
      <c r="AW28634" s="94">
        <v>-239</v>
      </c>
      <c r="AX28634" s="94">
        <v>322</v>
      </c>
      <c r="AZ28634" s="94">
        <v>-26</v>
      </c>
    </row>
    <row r="28635" spans="1:52">
      <c r="A28635" s="85" t="s">
        <v>72</v>
      </c>
      <c r="B28635" s="86">
        <v>43379.375</v>
      </c>
      <c r="C28635" s="87">
        <v>43379</v>
      </c>
      <c r="D28635" s="85">
        <v>2</v>
      </c>
      <c r="E28635" s="86">
        <v>43379.083333333336</v>
      </c>
      <c r="F28635" s="88" t="s">
        <v>396</v>
      </c>
      <c r="G28635" s="89" t="s">
        <v>397</v>
      </c>
      <c r="H28635" s="94">
        <v>2518</v>
      </c>
      <c r="I28635" s="94">
        <v>2258</v>
      </c>
      <c r="J28635" s="94">
        <v>2862</v>
      </c>
      <c r="K28635" s="94">
        <v>604</v>
      </c>
      <c r="O28635" s="94">
        <v>2258</v>
      </c>
      <c r="P28635" s="94">
        <v>2862</v>
      </c>
      <c r="Q28635" s="94">
        <v>604</v>
      </c>
      <c r="R28635" s="94">
        <v>1742</v>
      </c>
      <c r="S28635" s="94">
        <v>615</v>
      </c>
      <c r="V28635" s="94">
        <v>419</v>
      </c>
      <c r="W28635" s="94">
        <v>0</v>
      </c>
      <c r="X28635" s="94">
        <v>86</v>
      </c>
      <c r="AJ28635" s="94">
        <v>1742</v>
      </c>
      <c r="AK28635" s="94">
        <v>615</v>
      </c>
      <c r="AN28635" s="94">
        <v>419</v>
      </c>
      <c r="AO28635" s="94">
        <v>0</v>
      </c>
      <c r="AP28635" s="94">
        <v>86</v>
      </c>
      <c r="AS28635" s="94">
        <v>-164</v>
      </c>
      <c r="AT28635" s="94">
        <v>-20</v>
      </c>
      <c r="AU28635" s="94">
        <v>132</v>
      </c>
      <c r="AV28635" s="94">
        <v>639</v>
      </c>
      <c r="AW28635" s="94">
        <v>-231</v>
      </c>
      <c r="AX28635" s="94">
        <v>290</v>
      </c>
      <c r="AZ28635" s="94">
        <v>-42</v>
      </c>
    </row>
    <row r="28636" spans="1:52">
      <c r="A28636" s="85" t="s">
        <v>72</v>
      </c>
      <c r="B28636" s="86">
        <v>43379.416666666664</v>
      </c>
      <c r="C28636" s="87">
        <v>43379</v>
      </c>
      <c r="D28636" s="85">
        <v>3</v>
      </c>
      <c r="E28636" s="86">
        <v>43379.125</v>
      </c>
      <c r="F28636" s="88" t="s">
        <v>396</v>
      </c>
      <c r="G28636" s="89" t="s">
        <v>397</v>
      </c>
      <c r="H28636" s="94">
        <v>2515</v>
      </c>
      <c r="I28636" s="94">
        <v>2256</v>
      </c>
      <c r="J28636" s="94">
        <v>2915</v>
      </c>
      <c r="K28636" s="94">
        <v>659</v>
      </c>
      <c r="O28636" s="94">
        <v>2256</v>
      </c>
      <c r="P28636" s="94">
        <v>2915</v>
      </c>
      <c r="Q28636" s="94">
        <v>659</v>
      </c>
      <c r="R28636" s="94">
        <v>1808</v>
      </c>
      <c r="S28636" s="94">
        <v>598</v>
      </c>
      <c r="V28636" s="94">
        <v>450</v>
      </c>
      <c r="W28636" s="94">
        <v>0</v>
      </c>
      <c r="X28636" s="94">
        <v>59</v>
      </c>
      <c r="AJ28636" s="94">
        <v>1808</v>
      </c>
      <c r="AK28636" s="94">
        <v>598</v>
      </c>
      <c r="AN28636" s="94">
        <v>450</v>
      </c>
      <c r="AO28636" s="94">
        <v>0</v>
      </c>
      <c r="AP28636" s="94">
        <v>59</v>
      </c>
      <c r="AS28636" s="94">
        <v>-141</v>
      </c>
      <c r="AT28636" s="94">
        <v>-50</v>
      </c>
      <c r="AU28636" s="94">
        <v>131</v>
      </c>
      <c r="AV28636" s="94">
        <v>664</v>
      </c>
      <c r="AW28636" s="94">
        <v>-234</v>
      </c>
      <c r="AX28636" s="94">
        <v>304</v>
      </c>
      <c r="AZ28636" s="94">
        <v>-15</v>
      </c>
    </row>
    <row r="28637" spans="1:52">
      <c r="A28637" s="85" t="s">
        <v>72</v>
      </c>
      <c r="B28637" s="86">
        <v>43379.458333333336</v>
      </c>
      <c r="C28637" s="87">
        <v>43379</v>
      </c>
      <c r="D28637" s="85">
        <v>4</v>
      </c>
      <c r="E28637" s="86">
        <v>43379.166666666664</v>
      </c>
      <c r="F28637" s="88" t="s">
        <v>396</v>
      </c>
      <c r="G28637" s="89" t="s">
        <v>397</v>
      </c>
      <c r="H28637" s="94">
        <v>2518</v>
      </c>
      <c r="I28637" s="94">
        <v>2292</v>
      </c>
      <c r="J28637" s="94">
        <v>2978</v>
      </c>
      <c r="K28637" s="94">
        <v>686</v>
      </c>
      <c r="O28637" s="94">
        <v>2292</v>
      </c>
      <c r="P28637" s="94">
        <v>2978</v>
      </c>
      <c r="Q28637" s="94">
        <v>686</v>
      </c>
      <c r="R28637" s="94">
        <v>1893</v>
      </c>
      <c r="S28637" s="94">
        <v>564</v>
      </c>
      <c r="V28637" s="94">
        <v>478</v>
      </c>
      <c r="W28637" s="94">
        <v>0</v>
      </c>
      <c r="X28637" s="94">
        <v>43</v>
      </c>
      <c r="AJ28637" s="94">
        <v>1893</v>
      </c>
      <c r="AK28637" s="94">
        <v>564</v>
      </c>
      <c r="AN28637" s="94">
        <v>478</v>
      </c>
      <c r="AO28637" s="94">
        <v>0</v>
      </c>
      <c r="AP28637" s="94">
        <v>43</v>
      </c>
      <c r="AS28637" s="94">
        <v>-104</v>
      </c>
      <c r="AT28637" s="94">
        <v>-1</v>
      </c>
      <c r="AU28637" s="94">
        <v>59</v>
      </c>
      <c r="AV28637" s="94">
        <v>658</v>
      </c>
      <c r="AW28637" s="94">
        <v>-235</v>
      </c>
      <c r="AX28637" s="94">
        <v>315</v>
      </c>
      <c r="AZ28637" s="94">
        <v>-6</v>
      </c>
    </row>
    <row r="28638" spans="1:52">
      <c r="A28638" s="85" t="s">
        <v>72</v>
      </c>
      <c r="B28638" s="86">
        <v>43379.5</v>
      </c>
      <c r="C28638" s="87">
        <v>43379</v>
      </c>
      <c r="D28638" s="85">
        <v>5</v>
      </c>
      <c r="E28638" s="86">
        <v>43379.208333333336</v>
      </c>
      <c r="F28638" s="88" t="s">
        <v>396</v>
      </c>
      <c r="G28638" s="89" t="s">
        <v>397</v>
      </c>
      <c r="H28638" s="94">
        <v>2555</v>
      </c>
      <c r="I28638" s="94">
        <v>2334</v>
      </c>
      <c r="J28638" s="94">
        <v>3133</v>
      </c>
      <c r="K28638" s="94">
        <v>799</v>
      </c>
      <c r="O28638" s="94">
        <v>2334</v>
      </c>
      <c r="P28638" s="94">
        <v>3133</v>
      </c>
      <c r="Q28638" s="94">
        <v>799</v>
      </c>
      <c r="R28638" s="94">
        <v>1958</v>
      </c>
      <c r="S28638" s="94">
        <v>638</v>
      </c>
      <c r="V28638" s="94">
        <v>495</v>
      </c>
      <c r="W28638" s="94">
        <v>0</v>
      </c>
      <c r="X28638" s="94">
        <v>42</v>
      </c>
      <c r="AJ28638" s="94">
        <v>1958</v>
      </c>
      <c r="AK28638" s="94">
        <v>638</v>
      </c>
      <c r="AN28638" s="94">
        <v>495</v>
      </c>
      <c r="AO28638" s="94">
        <v>0</v>
      </c>
      <c r="AP28638" s="94">
        <v>42</v>
      </c>
      <c r="AS28638" s="94">
        <v>-109</v>
      </c>
      <c r="AT28638" s="94">
        <v>164</v>
      </c>
      <c r="AU28638" s="94">
        <v>44</v>
      </c>
      <c r="AV28638" s="94">
        <v>643</v>
      </c>
      <c r="AW28638" s="94">
        <v>-235</v>
      </c>
      <c r="AX28638" s="94">
        <v>296</v>
      </c>
      <c r="AZ28638" s="94">
        <v>-4</v>
      </c>
    </row>
    <row r="28639" spans="1:52">
      <c r="A28639" s="85" t="s">
        <v>72</v>
      </c>
      <c r="B28639" s="86">
        <v>43379.541666666664</v>
      </c>
      <c r="C28639" s="87">
        <v>43379</v>
      </c>
      <c r="D28639" s="85">
        <v>6</v>
      </c>
      <c r="E28639" s="86">
        <v>43379.25</v>
      </c>
      <c r="F28639" s="88" t="s">
        <v>396</v>
      </c>
      <c r="G28639" s="89" t="s">
        <v>397</v>
      </c>
      <c r="H28639" s="94">
        <v>2614</v>
      </c>
      <c r="I28639" s="94">
        <v>2424</v>
      </c>
      <c r="J28639" s="94">
        <v>3402</v>
      </c>
      <c r="K28639" s="94">
        <v>978</v>
      </c>
      <c r="O28639" s="94">
        <v>2424</v>
      </c>
      <c r="P28639" s="94">
        <v>3402</v>
      </c>
      <c r="Q28639" s="94">
        <v>978</v>
      </c>
      <c r="R28639" s="94">
        <v>2095</v>
      </c>
      <c r="S28639" s="94">
        <v>645</v>
      </c>
      <c r="V28639" s="94">
        <v>614</v>
      </c>
      <c r="W28639" s="94">
        <v>0</v>
      </c>
      <c r="X28639" s="94">
        <v>48</v>
      </c>
      <c r="AJ28639" s="94">
        <v>2095</v>
      </c>
      <c r="AK28639" s="94">
        <v>645</v>
      </c>
      <c r="AN28639" s="94">
        <v>614</v>
      </c>
      <c r="AO28639" s="94">
        <v>0</v>
      </c>
      <c r="AP28639" s="94">
        <v>48</v>
      </c>
      <c r="AS28639" s="94">
        <v>-119</v>
      </c>
      <c r="AT28639" s="94">
        <v>142</v>
      </c>
      <c r="AU28639" s="94">
        <v>79</v>
      </c>
      <c r="AV28639" s="94">
        <v>772</v>
      </c>
      <c r="AW28639" s="94">
        <v>-192</v>
      </c>
      <c r="AX28639" s="94">
        <v>332</v>
      </c>
      <c r="AZ28639" s="94">
        <v>-36</v>
      </c>
    </row>
    <row r="28640" spans="1:52">
      <c r="A28640" s="85" t="s">
        <v>72</v>
      </c>
      <c r="B28640" s="86">
        <v>43379.583333333336</v>
      </c>
      <c r="C28640" s="87">
        <v>43379</v>
      </c>
      <c r="D28640" s="85">
        <v>7</v>
      </c>
      <c r="E28640" s="86">
        <v>43379.291666666664</v>
      </c>
      <c r="F28640" s="88" t="s">
        <v>396</v>
      </c>
      <c r="G28640" s="89" t="s">
        <v>397</v>
      </c>
      <c r="H28640" s="94">
        <v>2551</v>
      </c>
      <c r="I28640" s="94">
        <v>2493</v>
      </c>
      <c r="J28640" s="94">
        <v>3482</v>
      </c>
      <c r="K28640" s="94">
        <v>989</v>
      </c>
      <c r="O28640" s="94">
        <v>2493</v>
      </c>
      <c r="P28640" s="94">
        <v>3482</v>
      </c>
      <c r="Q28640" s="94">
        <v>989</v>
      </c>
      <c r="R28640" s="94">
        <v>2095</v>
      </c>
      <c r="S28640" s="94">
        <v>641</v>
      </c>
      <c r="V28640" s="94">
        <v>665</v>
      </c>
      <c r="W28640" s="94">
        <v>0</v>
      </c>
      <c r="X28640" s="94">
        <v>81</v>
      </c>
      <c r="AJ28640" s="94">
        <v>2095</v>
      </c>
      <c r="AK28640" s="94">
        <v>641</v>
      </c>
      <c r="AN28640" s="94">
        <v>665</v>
      </c>
      <c r="AO28640" s="94">
        <v>0</v>
      </c>
      <c r="AP28640" s="94">
        <v>81</v>
      </c>
      <c r="AS28640" s="94">
        <v>-132</v>
      </c>
      <c r="AT28640" s="94">
        <v>138</v>
      </c>
      <c r="AU28640" s="94">
        <v>94</v>
      </c>
      <c r="AV28640" s="94">
        <v>683</v>
      </c>
      <c r="AW28640" s="94">
        <v>-73</v>
      </c>
      <c r="AX28640" s="94">
        <v>317</v>
      </c>
      <c r="AZ28640" s="94">
        <v>-38</v>
      </c>
    </row>
    <row r="28641" spans="1:52">
      <c r="A28641" s="85" t="s">
        <v>72</v>
      </c>
      <c r="B28641" s="86">
        <v>43379.625</v>
      </c>
      <c r="C28641" s="87">
        <v>43379</v>
      </c>
      <c r="D28641" s="85">
        <v>8</v>
      </c>
      <c r="E28641" s="86">
        <v>43379.333333333336</v>
      </c>
      <c r="F28641" s="88" t="s">
        <v>396</v>
      </c>
      <c r="G28641" s="89" t="s">
        <v>397</v>
      </c>
      <c r="H28641" s="94">
        <v>2605</v>
      </c>
      <c r="I28641" s="94">
        <v>2580</v>
      </c>
      <c r="J28641" s="94">
        <v>3465</v>
      </c>
      <c r="K28641" s="94">
        <v>885</v>
      </c>
      <c r="O28641" s="94">
        <v>2580</v>
      </c>
      <c r="P28641" s="94">
        <v>3465</v>
      </c>
      <c r="Q28641" s="94">
        <v>885</v>
      </c>
      <c r="R28641" s="94">
        <v>2123</v>
      </c>
      <c r="S28641" s="94">
        <v>654</v>
      </c>
      <c r="V28641" s="94">
        <v>583</v>
      </c>
      <c r="W28641" s="94">
        <v>4</v>
      </c>
      <c r="X28641" s="94">
        <v>101</v>
      </c>
      <c r="AJ28641" s="94">
        <v>2123</v>
      </c>
      <c r="AK28641" s="94">
        <v>654</v>
      </c>
      <c r="AN28641" s="94">
        <v>583</v>
      </c>
      <c r="AO28641" s="94">
        <v>4</v>
      </c>
      <c r="AP28641" s="94">
        <v>101</v>
      </c>
      <c r="AS28641" s="94">
        <v>-134</v>
      </c>
      <c r="AT28641" s="94">
        <v>80</v>
      </c>
      <c r="AU28641" s="94">
        <v>46</v>
      </c>
      <c r="AV28641" s="94">
        <v>688</v>
      </c>
      <c r="AW28641" s="94">
        <v>-68</v>
      </c>
      <c r="AX28641" s="94">
        <v>325</v>
      </c>
      <c r="AZ28641" s="94">
        <v>-52</v>
      </c>
    </row>
    <row r="28642" spans="1:52">
      <c r="A28642" s="85" t="s">
        <v>72</v>
      </c>
      <c r="B28642" s="86">
        <v>43379.666666666664</v>
      </c>
      <c r="C28642" s="87">
        <v>43379</v>
      </c>
      <c r="D28642" s="85">
        <v>9</v>
      </c>
      <c r="E28642" s="86">
        <v>43379.375</v>
      </c>
      <c r="F28642" s="88" t="s">
        <v>396</v>
      </c>
      <c r="G28642" s="89" t="s">
        <v>397</v>
      </c>
      <c r="H28642" s="94">
        <v>2633</v>
      </c>
      <c r="I28642" s="94">
        <v>2622</v>
      </c>
      <c r="J28642" s="94">
        <v>3603</v>
      </c>
      <c r="K28642" s="94">
        <v>981</v>
      </c>
      <c r="O28642" s="94">
        <v>2622</v>
      </c>
      <c r="P28642" s="94">
        <v>3603</v>
      </c>
      <c r="Q28642" s="94">
        <v>981</v>
      </c>
      <c r="R28642" s="94">
        <v>2181</v>
      </c>
      <c r="S28642" s="94">
        <v>672</v>
      </c>
      <c r="V28642" s="94">
        <v>587</v>
      </c>
      <c r="W28642" s="94">
        <v>6</v>
      </c>
      <c r="X28642" s="94">
        <v>157</v>
      </c>
      <c r="AJ28642" s="94">
        <v>2181</v>
      </c>
      <c r="AK28642" s="94">
        <v>672</v>
      </c>
      <c r="AN28642" s="94">
        <v>587</v>
      </c>
      <c r="AO28642" s="94">
        <v>6</v>
      </c>
      <c r="AP28642" s="94">
        <v>157</v>
      </c>
      <c r="AS28642" s="94">
        <v>-142</v>
      </c>
      <c r="AT28642" s="94">
        <v>153</v>
      </c>
      <c r="AU28642" s="94">
        <v>59</v>
      </c>
      <c r="AV28642" s="94">
        <v>689</v>
      </c>
      <c r="AW28642" s="94">
        <v>-61</v>
      </c>
      <c r="AX28642" s="94">
        <v>339</v>
      </c>
      <c r="AZ28642" s="94">
        <v>-56</v>
      </c>
    </row>
    <row r="28643" spans="1:52">
      <c r="A28643" s="85" t="s">
        <v>72</v>
      </c>
      <c r="B28643" s="86">
        <v>43379.708333333336</v>
      </c>
      <c r="C28643" s="87">
        <v>43379</v>
      </c>
      <c r="D28643" s="85">
        <v>10</v>
      </c>
      <c r="E28643" s="86">
        <v>43379.416666666664</v>
      </c>
      <c r="F28643" s="88" t="s">
        <v>396</v>
      </c>
      <c r="G28643" s="89" t="s">
        <v>397</v>
      </c>
      <c r="H28643" s="94">
        <v>2657</v>
      </c>
      <c r="I28643" s="94">
        <v>2627</v>
      </c>
      <c r="J28643" s="94">
        <v>3758</v>
      </c>
      <c r="K28643" s="94">
        <v>1131</v>
      </c>
      <c r="O28643" s="94">
        <v>2627</v>
      </c>
      <c r="P28643" s="94">
        <v>3758</v>
      </c>
      <c r="Q28643" s="94">
        <v>1131</v>
      </c>
      <c r="R28643" s="94">
        <v>2234</v>
      </c>
      <c r="S28643" s="94">
        <v>708</v>
      </c>
      <c r="V28643" s="94">
        <v>602</v>
      </c>
      <c r="W28643" s="94">
        <v>15</v>
      </c>
      <c r="X28643" s="94">
        <v>199</v>
      </c>
      <c r="AJ28643" s="94">
        <v>2234</v>
      </c>
      <c r="AK28643" s="94">
        <v>708</v>
      </c>
      <c r="AN28643" s="94">
        <v>602</v>
      </c>
      <c r="AO28643" s="94">
        <v>15</v>
      </c>
      <c r="AP28643" s="94">
        <v>199</v>
      </c>
      <c r="AS28643" s="94">
        <v>-125</v>
      </c>
      <c r="AT28643" s="94">
        <v>239</v>
      </c>
      <c r="AU28643" s="94">
        <v>81</v>
      </c>
      <c r="AV28643" s="94">
        <v>768</v>
      </c>
      <c r="AW28643" s="94">
        <v>-129</v>
      </c>
      <c r="AX28643" s="94">
        <v>352</v>
      </c>
      <c r="AZ28643" s="94">
        <v>-55</v>
      </c>
    </row>
    <row r="28644" spans="1:52">
      <c r="A28644" s="85" t="s">
        <v>72</v>
      </c>
      <c r="B28644" s="86">
        <v>43379.75</v>
      </c>
      <c r="C28644" s="87">
        <v>43379</v>
      </c>
      <c r="D28644" s="85">
        <v>11</v>
      </c>
      <c r="E28644" s="86">
        <v>43379.458333333336</v>
      </c>
      <c r="F28644" s="88" t="s">
        <v>396</v>
      </c>
      <c r="G28644" s="89" t="s">
        <v>397</v>
      </c>
      <c r="H28644" s="94">
        <v>2652</v>
      </c>
      <c r="I28644" s="94">
        <v>2604</v>
      </c>
      <c r="J28644" s="94">
        <v>3787</v>
      </c>
      <c r="K28644" s="94">
        <v>1183</v>
      </c>
      <c r="O28644" s="94">
        <v>2604</v>
      </c>
      <c r="P28644" s="94">
        <v>3787</v>
      </c>
      <c r="Q28644" s="94">
        <v>1183</v>
      </c>
      <c r="R28644" s="94">
        <v>2193</v>
      </c>
      <c r="S28644" s="94">
        <v>706</v>
      </c>
      <c r="V28644" s="94">
        <v>599</v>
      </c>
      <c r="W28644" s="94">
        <v>30</v>
      </c>
      <c r="X28644" s="94">
        <v>259</v>
      </c>
      <c r="AJ28644" s="94">
        <v>2193</v>
      </c>
      <c r="AK28644" s="94">
        <v>706</v>
      </c>
      <c r="AN28644" s="94">
        <v>599</v>
      </c>
      <c r="AO28644" s="94">
        <v>30</v>
      </c>
      <c r="AP28644" s="94">
        <v>259</v>
      </c>
      <c r="AS28644" s="94">
        <v>-138</v>
      </c>
      <c r="AT28644" s="94">
        <v>159</v>
      </c>
      <c r="AU28644" s="94">
        <v>76</v>
      </c>
      <c r="AV28644" s="94">
        <v>803</v>
      </c>
      <c r="AW28644" s="94">
        <v>-12</v>
      </c>
      <c r="AX28644" s="94">
        <v>360</v>
      </c>
      <c r="AZ28644" s="94">
        <v>-65</v>
      </c>
    </row>
    <row r="28645" spans="1:52">
      <c r="A28645" s="85" t="s">
        <v>72</v>
      </c>
      <c r="B28645" s="86">
        <v>43379.791666666664</v>
      </c>
      <c r="C28645" s="87">
        <v>43379</v>
      </c>
      <c r="D28645" s="85">
        <v>12</v>
      </c>
      <c r="E28645" s="86">
        <v>43379.5</v>
      </c>
      <c r="F28645" s="88" t="s">
        <v>396</v>
      </c>
      <c r="G28645" s="89" t="s">
        <v>397</v>
      </c>
      <c r="H28645" s="94">
        <v>2632</v>
      </c>
      <c r="I28645" s="94">
        <v>2622</v>
      </c>
      <c r="J28645" s="94">
        <v>3788</v>
      </c>
      <c r="K28645" s="94">
        <v>1166</v>
      </c>
      <c r="O28645" s="94">
        <v>2622</v>
      </c>
      <c r="P28645" s="94">
        <v>3788</v>
      </c>
      <c r="Q28645" s="94">
        <v>1166</v>
      </c>
      <c r="R28645" s="94">
        <v>2074</v>
      </c>
      <c r="S28645" s="94">
        <v>704</v>
      </c>
      <c r="V28645" s="94">
        <v>671</v>
      </c>
      <c r="W28645" s="94">
        <v>23</v>
      </c>
      <c r="X28645" s="94">
        <v>316</v>
      </c>
      <c r="AJ28645" s="94">
        <v>2074</v>
      </c>
      <c r="AK28645" s="94">
        <v>704</v>
      </c>
      <c r="AN28645" s="94">
        <v>671</v>
      </c>
      <c r="AO28645" s="94">
        <v>23</v>
      </c>
      <c r="AP28645" s="94">
        <v>316</v>
      </c>
      <c r="AS28645" s="94">
        <v>-173</v>
      </c>
      <c r="AT28645" s="94">
        <v>167</v>
      </c>
      <c r="AU28645" s="94">
        <v>67</v>
      </c>
      <c r="AV28645" s="94">
        <v>806</v>
      </c>
      <c r="AW28645" s="94">
        <v>8</v>
      </c>
      <c r="AX28645" s="94">
        <v>359</v>
      </c>
      <c r="AZ28645" s="94">
        <v>-68</v>
      </c>
    </row>
    <row r="28646" spans="1:52">
      <c r="A28646" s="85" t="s">
        <v>72</v>
      </c>
      <c r="B28646" s="86">
        <v>43379.833333333336</v>
      </c>
      <c r="C28646" s="87">
        <v>43379</v>
      </c>
      <c r="D28646" s="85">
        <v>13</v>
      </c>
      <c r="E28646" s="86">
        <v>43379.541666666664</v>
      </c>
      <c r="F28646" s="88" t="s">
        <v>396</v>
      </c>
      <c r="G28646" s="89" t="s">
        <v>397</v>
      </c>
      <c r="H28646" s="94">
        <v>2620</v>
      </c>
      <c r="I28646" s="94">
        <v>2639</v>
      </c>
      <c r="J28646" s="94">
        <v>3819</v>
      </c>
      <c r="K28646" s="94">
        <v>1180</v>
      </c>
      <c r="O28646" s="94">
        <v>2639</v>
      </c>
      <c r="P28646" s="94">
        <v>3819</v>
      </c>
      <c r="Q28646" s="94">
        <v>1180</v>
      </c>
      <c r="R28646" s="94">
        <v>2044</v>
      </c>
      <c r="S28646" s="94">
        <v>687</v>
      </c>
      <c r="V28646" s="94">
        <v>689</v>
      </c>
      <c r="W28646" s="94">
        <v>21</v>
      </c>
      <c r="X28646" s="94">
        <v>378</v>
      </c>
      <c r="AJ28646" s="94">
        <v>2044</v>
      </c>
      <c r="AK28646" s="94">
        <v>687</v>
      </c>
      <c r="AN28646" s="94">
        <v>689</v>
      </c>
      <c r="AO28646" s="94">
        <v>21</v>
      </c>
      <c r="AP28646" s="94">
        <v>378</v>
      </c>
      <c r="AS28646" s="94">
        <v>-183</v>
      </c>
      <c r="AT28646" s="94">
        <v>167</v>
      </c>
      <c r="AU28646" s="94">
        <v>63</v>
      </c>
      <c r="AV28646" s="94">
        <v>836</v>
      </c>
      <c r="AW28646" s="94">
        <v>1</v>
      </c>
      <c r="AX28646" s="94">
        <v>360</v>
      </c>
      <c r="AZ28646" s="94">
        <v>-64</v>
      </c>
    </row>
    <row r="28647" spans="1:52">
      <c r="A28647" s="85" t="s">
        <v>72</v>
      </c>
      <c r="B28647" s="86">
        <v>43379.875</v>
      </c>
      <c r="C28647" s="87">
        <v>43379</v>
      </c>
      <c r="D28647" s="85">
        <v>14</v>
      </c>
      <c r="E28647" s="86">
        <v>43379.583333333336</v>
      </c>
      <c r="F28647" s="88" t="s">
        <v>396</v>
      </c>
      <c r="G28647" s="89" t="s">
        <v>397</v>
      </c>
      <c r="H28647" s="94">
        <v>2605</v>
      </c>
      <c r="I28647" s="94">
        <v>2687</v>
      </c>
      <c r="J28647" s="94">
        <v>3878</v>
      </c>
      <c r="K28647" s="94">
        <v>1191</v>
      </c>
      <c r="O28647" s="94">
        <v>2687</v>
      </c>
      <c r="P28647" s="94">
        <v>3878</v>
      </c>
      <c r="Q28647" s="94">
        <v>1191</v>
      </c>
      <c r="R28647" s="94">
        <v>2029</v>
      </c>
      <c r="S28647" s="94">
        <v>706</v>
      </c>
      <c r="V28647" s="94">
        <v>717</v>
      </c>
      <c r="W28647" s="94">
        <v>15</v>
      </c>
      <c r="X28647" s="94">
        <v>411</v>
      </c>
      <c r="AJ28647" s="94">
        <v>2029</v>
      </c>
      <c r="AK28647" s="94">
        <v>706</v>
      </c>
      <c r="AN28647" s="94">
        <v>717</v>
      </c>
      <c r="AO28647" s="94">
        <v>15</v>
      </c>
      <c r="AP28647" s="94">
        <v>411</v>
      </c>
      <c r="AS28647" s="94">
        <v>-213</v>
      </c>
      <c r="AT28647" s="94">
        <v>192</v>
      </c>
      <c r="AU28647" s="94">
        <v>34</v>
      </c>
      <c r="AV28647" s="94">
        <v>850</v>
      </c>
      <c r="AW28647" s="94">
        <v>52</v>
      </c>
      <c r="AX28647" s="94">
        <v>352</v>
      </c>
      <c r="AZ28647" s="94">
        <v>-76</v>
      </c>
    </row>
    <row r="28648" spans="1:52">
      <c r="A28648" s="85" t="s">
        <v>72</v>
      </c>
      <c r="B28648" s="86">
        <v>43379.916666666664</v>
      </c>
      <c r="C28648" s="87">
        <v>43379</v>
      </c>
      <c r="D28648" s="85">
        <v>15</v>
      </c>
      <c r="E28648" s="86">
        <v>43379.625</v>
      </c>
      <c r="F28648" s="88" t="s">
        <v>396</v>
      </c>
      <c r="G28648" s="89" t="s">
        <v>397</v>
      </c>
      <c r="H28648" s="94">
        <v>2621</v>
      </c>
      <c r="I28648" s="94">
        <v>2676</v>
      </c>
      <c r="J28648" s="94">
        <v>3894</v>
      </c>
      <c r="K28648" s="94">
        <v>1218</v>
      </c>
      <c r="O28648" s="94">
        <v>2676</v>
      </c>
      <c r="P28648" s="94">
        <v>3894</v>
      </c>
      <c r="Q28648" s="94">
        <v>1218</v>
      </c>
      <c r="R28648" s="94">
        <v>2006</v>
      </c>
      <c r="S28648" s="94">
        <v>677</v>
      </c>
      <c r="V28648" s="94">
        <v>753</v>
      </c>
      <c r="W28648" s="94">
        <v>9</v>
      </c>
      <c r="X28648" s="94">
        <v>449</v>
      </c>
      <c r="AJ28648" s="94">
        <v>2006</v>
      </c>
      <c r="AK28648" s="94">
        <v>677</v>
      </c>
      <c r="AN28648" s="94">
        <v>753</v>
      </c>
      <c r="AO28648" s="94">
        <v>9</v>
      </c>
      <c r="AP28648" s="94">
        <v>449</v>
      </c>
      <c r="AS28648" s="94">
        <v>-220</v>
      </c>
      <c r="AT28648" s="94">
        <v>267</v>
      </c>
      <c r="AU28648" s="94">
        <v>-8</v>
      </c>
      <c r="AV28648" s="94">
        <v>842</v>
      </c>
      <c r="AW28648" s="94">
        <v>50</v>
      </c>
      <c r="AX28648" s="94">
        <v>363</v>
      </c>
      <c r="AZ28648" s="94">
        <v>-76</v>
      </c>
    </row>
    <row r="28649" spans="1:52">
      <c r="A28649" s="85" t="s">
        <v>72</v>
      </c>
      <c r="B28649" s="86">
        <v>43379.958333333336</v>
      </c>
      <c r="C28649" s="87">
        <v>43379</v>
      </c>
      <c r="D28649" s="85">
        <v>16</v>
      </c>
      <c r="E28649" s="86">
        <v>43379.666666666664</v>
      </c>
      <c r="F28649" s="88" t="s">
        <v>396</v>
      </c>
      <c r="G28649" s="89" t="s">
        <v>397</v>
      </c>
      <c r="H28649" s="94">
        <v>2648</v>
      </c>
      <c r="I28649" s="94">
        <v>2685</v>
      </c>
      <c r="J28649" s="94">
        <v>4023</v>
      </c>
      <c r="K28649" s="94">
        <v>1338</v>
      </c>
      <c r="O28649" s="94">
        <v>2685</v>
      </c>
      <c r="P28649" s="94">
        <v>4023</v>
      </c>
      <c r="Q28649" s="94">
        <v>1338</v>
      </c>
      <c r="R28649" s="94">
        <v>2039</v>
      </c>
      <c r="S28649" s="94">
        <v>667</v>
      </c>
      <c r="V28649" s="94">
        <v>806</v>
      </c>
      <c r="W28649" s="94">
        <v>12</v>
      </c>
      <c r="X28649" s="94">
        <v>499</v>
      </c>
      <c r="AJ28649" s="94">
        <v>2039</v>
      </c>
      <c r="AK28649" s="94">
        <v>667</v>
      </c>
      <c r="AN28649" s="94">
        <v>806</v>
      </c>
      <c r="AO28649" s="94">
        <v>12</v>
      </c>
      <c r="AP28649" s="94">
        <v>499</v>
      </c>
      <c r="AS28649" s="94">
        <v>-182</v>
      </c>
      <c r="AT28649" s="94">
        <v>249</v>
      </c>
      <c r="AU28649" s="94">
        <v>48</v>
      </c>
      <c r="AV28649" s="94">
        <v>895</v>
      </c>
      <c r="AW28649" s="94">
        <v>-10</v>
      </c>
      <c r="AX28649" s="94">
        <v>388</v>
      </c>
      <c r="AZ28649" s="94">
        <v>-50</v>
      </c>
    </row>
    <row r="28650" spans="1:52">
      <c r="A28650" s="85" t="s">
        <v>72</v>
      </c>
      <c r="B28650" s="86">
        <v>43380</v>
      </c>
      <c r="C28650" s="87">
        <v>43379</v>
      </c>
      <c r="D28650" s="85">
        <v>17</v>
      </c>
      <c r="E28650" s="86">
        <v>43379.708333333336</v>
      </c>
      <c r="F28650" s="88" t="s">
        <v>396</v>
      </c>
      <c r="G28650" s="89" t="s">
        <v>397</v>
      </c>
      <c r="H28650" s="94">
        <v>2694</v>
      </c>
      <c r="I28650" s="94">
        <v>2744</v>
      </c>
      <c r="J28650" s="94">
        <v>3929</v>
      </c>
      <c r="K28650" s="94">
        <v>1185</v>
      </c>
      <c r="O28650" s="94">
        <v>2744</v>
      </c>
      <c r="P28650" s="94">
        <v>3929</v>
      </c>
      <c r="Q28650" s="94">
        <v>1185</v>
      </c>
      <c r="R28650" s="94">
        <v>1978</v>
      </c>
      <c r="S28650" s="94">
        <v>616</v>
      </c>
      <c r="V28650" s="94">
        <v>816</v>
      </c>
      <c r="W28650" s="94">
        <v>5</v>
      </c>
      <c r="X28650" s="94">
        <v>514</v>
      </c>
      <c r="AJ28650" s="94">
        <v>1978</v>
      </c>
      <c r="AK28650" s="94">
        <v>616</v>
      </c>
      <c r="AN28650" s="94">
        <v>816</v>
      </c>
      <c r="AO28650" s="94">
        <v>5</v>
      </c>
      <c r="AP28650" s="94">
        <v>514</v>
      </c>
      <c r="AS28650" s="94">
        <v>-175</v>
      </c>
      <c r="AT28650" s="94">
        <v>147</v>
      </c>
      <c r="AU28650" s="94">
        <v>94</v>
      </c>
      <c r="AV28650" s="94">
        <v>766</v>
      </c>
      <c r="AW28650" s="94">
        <v>5</v>
      </c>
      <c r="AX28650" s="94">
        <v>404</v>
      </c>
      <c r="AZ28650" s="94">
        <v>-56</v>
      </c>
    </row>
    <row r="28651" spans="1:52">
      <c r="A28651" s="85" t="s">
        <v>72</v>
      </c>
      <c r="B28651" s="86">
        <v>43380.041666666664</v>
      </c>
      <c r="C28651" s="87">
        <v>43379</v>
      </c>
      <c r="D28651" s="85">
        <v>18</v>
      </c>
      <c r="E28651" s="86">
        <v>43379.75</v>
      </c>
      <c r="F28651" s="88" t="s">
        <v>396</v>
      </c>
      <c r="G28651" s="89" t="s">
        <v>397</v>
      </c>
      <c r="H28651" s="94">
        <v>2733</v>
      </c>
      <c r="I28651" s="94">
        <v>2757</v>
      </c>
      <c r="J28651" s="94">
        <v>4001</v>
      </c>
      <c r="K28651" s="94">
        <v>1244</v>
      </c>
      <c r="O28651" s="94">
        <v>2757</v>
      </c>
      <c r="P28651" s="94">
        <v>4001</v>
      </c>
      <c r="Q28651" s="94">
        <v>1244</v>
      </c>
      <c r="R28651" s="94">
        <v>2019</v>
      </c>
      <c r="S28651" s="94">
        <v>649</v>
      </c>
      <c r="V28651" s="94">
        <v>825</v>
      </c>
      <c r="W28651" s="94">
        <v>0</v>
      </c>
      <c r="X28651" s="94">
        <v>508</v>
      </c>
      <c r="AJ28651" s="94">
        <v>2019</v>
      </c>
      <c r="AK28651" s="94">
        <v>649</v>
      </c>
      <c r="AN28651" s="94">
        <v>825</v>
      </c>
      <c r="AO28651" s="94">
        <v>0</v>
      </c>
      <c r="AP28651" s="94">
        <v>508</v>
      </c>
      <c r="AS28651" s="94">
        <v>-176</v>
      </c>
      <c r="AT28651" s="94">
        <v>128</v>
      </c>
      <c r="AU28651" s="94">
        <v>111</v>
      </c>
      <c r="AV28651" s="94">
        <v>825</v>
      </c>
      <c r="AW28651" s="94">
        <v>-3</v>
      </c>
      <c r="AX28651" s="94">
        <v>405</v>
      </c>
      <c r="AZ28651" s="94">
        <v>-46</v>
      </c>
    </row>
    <row r="28652" spans="1:52">
      <c r="A28652" s="85" t="s">
        <v>72</v>
      </c>
      <c r="B28652" s="86">
        <v>43380.083333333336</v>
      </c>
      <c r="C28652" s="87">
        <v>43379</v>
      </c>
      <c r="D28652" s="85">
        <v>19</v>
      </c>
      <c r="E28652" s="86">
        <v>43379.791666666664</v>
      </c>
      <c r="F28652" s="88" t="s">
        <v>396</v>
      </c>
      <c r="G28652" s="89" t="s">
        <v>397</v>
      </c>
      <c r="H28652" s="94">
        <v>2804</v>
      </c>
      <c r="I28652" s="94">
        <v>2785</v>
      </c>
      <c r="J28652" s="94">
        <v>4176</v>
      </c>
      <c r="K28652" s="94">
        <v>1391</v>
      </c>
      <c r="O28652" s="94">
        <v>2785</v>
      </c>
      <c r="P28652" s="94">
        <v>4176</v>
      </c>
      <c r="Q28652" s="94">
        <v>1391</v>
      </c>
      <c r="R28652" s="94">
        <v>2041</v>
      </c>
      <c r="S28652" s="94">
        <v>712</v>
      </c>
      <c r="V28652" s="94">
        <v>839</v>
      </c>
      <c r="W28652" s="94">
        <v>0</v>
      </c>
      <c r="X28652" s="94">
        <v>584</v>
      </c>
      <c r="AJ28652" s="94">
        <v>2041</v>
      </c>
      <c r="AK28652" s="94">
        <v>712</v>
      </c>
      <c r="AN28652" s="94">
        <v>839</v>
      </c>
      <c r="AO28652" s="94">
        <v>0</v>
      </c>
      <c r="AP28652" s="94">
        <v>584</v>
      </c>
      <c r="AS28652" s="94">
        <v>-130</v>
      </c>
      <c r="AT28652" s="94">
        <v>194</v>
      </c>
      <c r="AU28652" s="94">
        <v>207</v>
      </c>
      <c r="AV28652" s="94">
        <v>826</v>
      </c>
      <c r="AW28652" s="94">
        <v>-128</v>
      </c>
      <c r="AX28652" s="94">
        <v>457</v>
      </c>
      <c r="AZ28652" s="94">
        <v>-35</v>
      </c>
    </row>
    <row r="28653" spans="1:52">
      <c r="A28653" s="85" t="s">
        <v>72</v>
      </c>
      <c r="B28653" s="86">
        <v>43380.125</v>
      </c>
      <c r="C28653" s="87">
        <v>43379</v>
      </c>
      <c r="D28653" s="85">
        <v>20</v>
      </c>
      <c r="E28653" s="86">
        <v>43379.833333333336</v>
      </c>
      <c r="F28653" s="88" t="s">
        <v>396</v>
      </c>
      <c r="G28653" s="89" t="s">
        <v>397</v>
      </c>
      <c r="H28653" s="94">
        <v>2811</v>
      </c>
      <c r="I28653" s="94">
        <v>2760</v>
      </c>
      <c r="J28653" s="94">
        <v>4145</v>
      </c>
      <c r="K28653" s="94">
        <v>1385</v>
      </c>
      <c r="O28653" s="94">
        <v>2760</v>
      </c>
      <c r="P28653" s="94">
        <v>4145</v>
      </c>
      <c r="Q28653" s="94">
        <v>1385</v>
      </c>
      <c r="R28653" s="94">
        <v>2030</v>
      </c>
      <c r="S28653" s="94">
        <v>695</v>
      </c>
      <c r="V28653" s="94">
        <v>840</v>
      </c>
      <c r="W28653" s="94">
        <v>0</v>
      </c>
      <c r="X28653" s="94">
        <v>580</v>
      </c>
      <c r="AJ28653" s="94">
        <v>2030</v>
      </c>
      <c r="AK28653" s="94">
        <v>695</v>
      </c>
      <c r="AN28653" s="94">
        <v>840</v>
      </c>
      <c r="AO28653" s="94">
        <v>0</v>
      </c>
      <c r="AP28653" s="94">
        <v>580</v>
      </c>
      <c r="AS28653" s="94">
        <v>-125</v>
      </c>
      <c r="AT28653" s="94">
        <v>80</v>
      </c>
      <c r="AU28653" s="94">
        <v>200</v>
      </c>
      <c r="AV28653" s="94">
        <v>886</v>
      </c>
      <c r="AW28653" s="94">
        <v>-90</v>
      </c>
      <c r="AX28653" s="94">
        <v>471</v>
      </c>
      <c r="AZ28653" s="94">
        <v>-37</v>
      </c>
    </row>
    <row r="28654" spans="1:52">
      <c r="A28654" s="85" t="s">
        <v>72</v>
      </c>
      <c r="B28654" s="86">
        <v>43380.166666666664</v>
      </c>
      <c r="C28654" s="87">
        <v>43379</v>
      </c>
      <c r="D28654" s="85">
        <v>21</v>
      </c>
      <c r="E28654" s="86">
        <v>43379.875</v>
      </c>
      <c r="F28654" s="88" t="s">
        <v>396</v>
      </c>
      <c r="G28654" s="89" t="s">
        <v>397</v>
      </c>
      <c r="H28654" s="94">
        <v>2744</v>
      </c>
      <c r="I28654" s="94">
        <v>2678</v>
      </c>
      <c r="J28654" s="94">
        <v>4044</v>
      </c>
      <c r="K28654" s="94">
        <v>1366</v>
      </c>
      <c r="O28654" s="94">
        <v>2678</v>
      </c>
      <c r="P28654" s="94">
        <v>4044</v>
      </c>
      <c r="Q28654" s="94">
        <v>1366</v>
      </c>
      <c r="R28654" s="94">
        <v>1981</v>
      </c>
      <c r="S28654" s="94">
        <v>654</v>
      </c>
      <c r="V28654" s="94">
        <v>824</v>
      </c>
      <c r="W28654" s="94">
        <v>0</v>
      </c>
      <c r="X28654" s="94">
        <v>585</v>
      </c>
      <c r="AJ28654" s="94">
        <v>1981</v>
      </c>
      <c r="AK28654" s="94">
        <v>654</v>
      </c>
      <c r="AN28654" s="94">
        <v>824</v>
      </c>
      <c r="AO28654" s="94">
        <v>0</v>
      </c>
      <c r="AP28654" s="94">
        <v>585</v>
      </c>
      <c r="AS28654" s="94">
        <v>-101</v>
      </c>
      <c r="AT28654" s="94">
        <v>17</v>
      </c>
      <c r="AU28654" s="94">
        <v>248</v>
      </c>
      <c r="AV28654" s="94">
        <v>866</v>
      </c>
      <c r="AW28654" s="94">
        <v>-129</v>
      </c>
      <c r="AX28654" s="94">
        <v>494</v>
      </c>
      <c r="AZ28654" s="94">
        <v>-29</v>
      </c>
    </row>
    <row r="28655" spans="1:52">
      <c r="A28655" s="85" t="s">
        <v>72</v>
      </c>
      <c r="B28655" s="86">
        <v>43380.208333333336</v>
      </c>
      <c r="C28655" s="87">
        <v>43379</v>
      </c>
      <c r="D28655" s="85">
        <v>22</v>
      </c>
      <c r="E28655" s="86">
        <v>43379.916666666664</v>
      </c>
      <c r="F28655" s="88" t="s">
        <v>396</v>
      </c>
      <c r="G28655" s="89" t="s">
        <v>397</v>
      </c>
      <c r="H28655" s="94">
        <v>2638</v>
      </c>
      <c r="I28655" s="94">
        <v>2573</v>
      </c>
      <c r="J28655" s="94">
        <v>3849</v>
      </c>
      <c r="K28655" s="94">
        <v>1276</v>
      </c>
      <c r="O28655" s="94">
        <v>2573</v>
      </c>
      <c r="P28655" s="94">
        <v>3849</v>
      </c>
      <c r="Q28655" s="94">
        <v>1276</v>
      </c>
      <c r="R28655" s="94">
        <v>1979</v>
      </c>
      <c r="S28655" s="94">
        <v>634</v>
      </c>
      <c r="V28655" s="94">
        <v>679</v>
      </c>
      <c r="W28655" s="94">
        <v>0</v>
      </c>
      <c r="X28655" s="94">
        <v>557</v>
      </c>
      <c r="AJ28655" s="94">
        <v>1979</v>
      </c>
      <c r="AK28655" s="94">
        <v>634</v>
      </c>
      <c r="AN28655" s="94">
        <v>679</v>
      </c>
      <c r="AO28655" s="94">
        <v>0</v>
      </c>
      <c r="AP28655" s="94">
        <v>557</v>
      </c>
      <c r="AS28655" s="94">
        <v>-109</v>
      </c>
      <c r="AT28655" s="94">
        <v>-63</v>
      </c>
      <c r="AU28655" s="94">
        <v>229</v>
      </c>
      <c r="AV28655" s="94">
        <v>919</v>
      </c>
      <c r="AW28655" s="94">
        <v>-127</v>
      </c>
      <c r="AX28655" s="94">
        <v>443</v>
      </c>
      <c r="AZ28655" s="94">
        <v>-16</v>
      </c>
    </row>
    <row r="28656" spans="1:52">
      <c r="A28656" s="85" t="s">
        <v>72</v>
      </c>
      <c r="B28656" s="86">
        <v>43380.25</v>
      </c>
      <c r="C28656" s="87">
        <v>43379</v>
      </c>
      <c r="D28656" s="85">
        <v>23</v>
      </c>
      <c r="E28656" s="86">
        <v>43379.958333333336</v>
      </c>
      <c r="F28656" s="88" t="s">
        <v>396</v>
      </c>
      <c r="G28656" s="89" t="s">
        <v>397</v>
      </c>
      <c r="H28656" s="94">
        <v>2654</v>
      </c>
      <c r="I28656" s="94">
        <v>2453</v>
      </c>
      <c r="J28656" s="94">
        <v>3649</v>
      </c>
      <c r="K28656" s="94">
        <v>1196</v>
      </c>
      <c r="O28656" s="94">
        <v>2453</v>
      </c>
      <c r="P28656" s="94">
        <v>3649</v>
      </c>
      <c r="Q28656" s="94">
        <v>1196</v>
      </c>
      <c r="R28656" s="94">
        <v>1968</v>
      </c>
      <c r="S28656" s="94">
        <v>588</v>
      </c>
      <c r="V28656" s="94">
        <v>636</v>
      </c>
      <c r="W28656" s="94">
        <v>0</v>
      </c>
      <c r="X28656" s="94">
        <v>457</v>
      </c>
      <c r="AJ28656" s="94">
        <v>1968</v>
      </c>
      <c r="AK28656" s="94">
        <v>588</v>
      </c>
      <c r="AN28656" s="94">
        <v>636</v>
      </c>
      <c r="AO28656" s="94">
        <v>0</v>
      </c>
      <c r="AP28656" s="94">
        <v>457</v>
      </c>
      <c r="AS28656" s="94">
        <v>-116</v>
      </c>
      <c r="AT28656" s="94">
        <v>-112</v>
      </c>
      <c r="AU28656" s="94">
        <v>243</v>
      </c>
      <c r="AV28656" s="94">
        <v>893</v>
      </c>
      <c r="AW28656" s="94">
        <v>-84</v>
      </c>
      <c r="AX28656" s="94">
        <v>378</v>
      </c>
      <c r="AZ28656" s="94">
        <v>-6</v>
      </c>
    </row>
    <row r="28657" spans="1:52">
      <c r="A28657" s="85" t="s">
        <v>72</v>
      </c>
      <c r="B28657" s="86">
        <v>43380.291666666664</v>
      </c>
      <c r="C28657" s="87">
        <v>43379</v>
      </c>
      <c r="D28657" s="85">
        <v>24</v>
      </c>
      <c r="E28657" s="86">
        <v>43380</v>
      </c>
      <c r="F28657" s="88" t="s">
        <v>396</v>
      </c>
      <c r="G28657" s="89" t="s">
        <v>397</v>
      </c>
      <c r="H28657" s="94">
        <v>2583</v>
      </c>
      <c r="I28657" s="94">
        <v>2354</v>
      </c>
      <c r="J28657" s="94">
        <v>3637</v>
      </c>
      <c r="K28657" s="94">
        <v>1283</v>
      </c>
      <c r="O28657" s="94">
        <v>2354</v>
      </c>
      <c r="P28657" s="94">
        <v>3637</v>
      </c>
      <c r="Q28657" s="94">
        <v>1283</v>
      </c>
      <c r="R28657" s="94">
        <v>2090</v>
      </c>
      <c r="S28657" s="94">
        <v>600</v>
      </c>
      <c r="V28657" s="94">
        <v>539</v>
      </c>
      <c r="W28657" s="94">
        <v>0</v>
      </c>
      <c r="X28657" s="94">
        <v>408</v>
      </c>
      <c r="AJ28657" s="94">
        <v>2090</v>
      </c>
      <c r="AK28657" s="94">
        <v>600</v>
      </c>
      <c r="AN28657" s="94">
        <v>539</v>
      </c>
      <c r="AO28657" s="94">
        <v>0</v>
      </c>
      <c r="AP28657" s="94">
        <v>408</v>
      </c>
      <c r="AS28657" s="94">
        <v>-101</v>
      </c>
      <c r="AT28657" s="94">
        <v>-28</v>
      </c>
      <c r="AU28657" s="94">
        <v>200</v>
      </c>
      <c r="AV28657" s="94">
        <v>1005</v>
      </c>
      <c r="AW28657" s="94">
        <v>-129</v>
      </c>
      <c r="AX28657" s="94">
        <v>341</v>
      </c>
      <c r="AZ28657" s="94">
        <v>-5</v>
      </c>
    </row>
    <row r="28658" spans="1:52">
      <c r="A28658" s="85" t="s">
        <v>72</v>
      </c>
      <c r="B28658" s="86">
        <v>43380.333333333336</v>
      </c>
      <c r="C28658" s="87">
        <v>43380</v>
      </c>
      <c r="D28658" s="85">
        <v>1</v>
      </c>
      <c r="E28658" s="86">
        <v>43380.041666666664</v>
      </c>
      <c r="F28658" s="88" t="s">
        <v>396</v>
      </c>
      <c r="G28658" s="89" t="s">
        <v>397</v>
      </c>
      <c r="H28658" s="94">
        <v>2553</v>
      </c>
      <c r="I28658" s="94">
        <v>2289</v>
      </c>
      <c r="J28658" s="94">
        <v>3587</v>
      </c>
      <c r="K28658" s="94">
        <v>1298</v>
      </c>
      <c r="O28658" s="94">
        <v>2289</v>
      </c>
      <c r="P28658" s="94">
        <v>3587</v>
      </c>
      <c r="Q28658" s="94">
        <v>1298</v>
      </c>
      <c r="R28658" s="94">
        <v>2184</v>
      </c>
      <c r="S28658" s="94">
        <v>602</v>
      </c>
      <c r="V28658" s="94">
        <v>431</v>
      </c>
      <c r="W28658" s="94">
        <v>0</v>
      </c>
      <c r="X28658" s="94">
        <v>370</v>
      </c>
      <c r="AJ28658" s="94">
        <v>2184</v>
      </c>
      <c r="AK28658" s="94">
        <v>602</v>
      </c>
      <c r="AN28658" s="94">
        <v>431</v>
      </c>
      <c r="AO28658" s="94">
        <v>0</v>
      </c>
      <c r="AP28658" s="94">
        <v>370</v>
      </c>
      <c r="AS28658" s="94">
        <v>-94</v>
      </c>
      <c r="AT28658" s="94">
        <v>-68</v>
      </c>
      <c r="AU28658" s="94">
        <v>153</v>
      </c>
      <c r="AV28658" s="94">
        <v>1044</v>
      </c>
      <c r="AW28658" s="94">
        <v>-31</v>
      </c>
      <c r="AX28658" s="94">
        <v>324</v>
      </c>
      <c r="AZ28658" s="94">
        <v>-30</v>
      </c>
    </row>
    <row r="28659" spans="1:52">
      <c r="A28659" s="85" t="s">
        <v>72</v>
      </c>
      <c r="B28659" s="86">
        <v>43380.375</v>
      </c>
      <c r="C28659" s="87">
        <v>43380</v>
      </c>
      <c r="D28659" s="85">
        <v>2</v>
      </c>
      <c r="E28659" s="86">
        <v>43380.083333333336</v>
      </c>
      <c r="F28659" s="88" t="s">
        <v>396</v>
      </c>
      <c r="G28659" s="89" t="s">
        <v>397</v>
      </c>
      <c r="H28659" s="94">
        <v>2502</v>
      </c>
      <c r="I28659" s="94">
        <v>2319</v>
      </c>
      <c r="J28659" s="94">
        <v>3578</v>
      </c>
      <c r="K28659" s="94">
        <v>1259</v>
      </c>
      <c r="O28659" s="94">
        <v>2319</v>
      </c>
      <c r="P28659" s="94">
        <v>3578</v>
      </c>
      <c r="Q28659" s="94">
        <v>1259</v>
      </c>
      <c r="R28659" s="94">
        <v>2191</v>
      </c>
      <c r="S28659" s="94">
        <v>592</v>
      </c>
      <c r="V28659" s="94">
        <v>421</v>
      </c>
      <c r="W28659" s="94">
        <v>0</v>
      </c>
      <c r="X28659" s="94">
        <v>374</v>
      </c>
      <c r="AJ28659" s="94">
        <v>2191</v>
      </c>
      <c r="AK28659" s="94">
        <v>592</v>
      </c>
      <c r="AN28659" s="94">
        <v>421</v>
      </c>
      <c r="AO28659" s="94">
        <v>0</v>
      </c>
      <c r="AP28659" s="94">
        <v>374</v>
      </c>
      <c r="AS28659" s="94">
        <v>-117</v>
      </c>
      <c r="AT28659" s="94">
        <v>19</v>
      </c>
      <c r="AU28659" s="94">
        <v>131</v>
      </c>
      <c r="AV28659" s="94">
        <v>1011</v>
      </c>
      <c r="AW28659" s="94">
        <v>-27</v>
      </c>
      <c r="AX28659" s="94">
        <v>278</v>
      </c>
      <c r="AZ28659" s="94">
        <v>-36</v>
      </c>
    </row>
    <row r="28660" spans="1:52">
      <c r="A28660" s="85" t="s">
        <v>72</v>
      </c>
      <c r="B28660" s="86">
        <v>43380.416666666664</v>
      </c>
      <c r="C28660" s="87">
        <v>43380</v>
      </c>
      <c r="D28660" s="85">
        <v>3</v>
      </c>
      <c r="E28660" s="86">
        <v>43380.125</v>
      </c>
      <c r="F28660" s="88" t="s">
        <v>396</v>
      </c>
      <c r="G28660" s="89" t="s">
        <v>397</v>
      </c>
      <c r="H28660" s="94">
        <v>2514</v>
      </c>
      <c r="I28660" s="94">
        <v>2377</v>
      </c>
      <c r="J28660" s="94">
        <v>3570</v>
      </c>
      <c r="K28660" s="94">
        <v>1193</v>
      </c>
      <c r="O28660" s="94">
        <v>2377</v>
      </c>
      <c r="P28660" s="94">
        <v>3570</v>
      </c>
      <c r="Q28660" s="94">
        <v>1193</v>
      </c>
      <c r="R28660" s="94">
        <v>2208</v>
      </c>
      <c r="S28660" s="94">
        <v>590</v>
      </c>
      <c r="V28660" s="94">
        <v>421</v>
      </c>
      <c r="W28660" s="94">
        <v>0</v>
      </c>
      <c r="X28660" s="94">
        <v>351</v>
      </c>
      <c r="AJ28660" s="94">
        <v>2208</v>
      </c>
      <c r="AK28660" s="94">
        <v>590</v>
      </c>
      <c r="AN28660" s="94">
        <v>421</v>
      </c>
      <c r="AO28660" s="94">
        <v>0</v>
      </c>
      <c r="AP28660" s="94">
        <v>351</v>
      </c>
      <c r="AS28660" s="94">
        <v>-150</v>
      </c>
      <c r="AT28660" s="94">
        <v>-13</v>
      </c>
      <c r="AU28660" s="94">
        <v>118</v>
      </c>
      <c r="AV28660" s="94">
        <v>1047</v>
      </c>
      <c r="AW28660" s="94">
        <v>-12</v>
      </c>
      <c r="AX28660" s="94">
        <v>255</v>
      </c>
      <c r="AZ28660" s="94">
        <v>-52</v>
      </c>
    </row>
    <row r="28661" spans="1:52">
      <c r="A28661" s="85" t="s">
        <v>72</v>
      </c>
      <c r="B28661" s="86">
        <v>43380.458333333336</v>
      </c>
      <c r="C28661" s="87">
        <v>43380</v>
      </c>
      <c r="D28661" s="85">
        <v>4</v>
      </c>
      <c r="E28661" s="86">
        <v>43380.166666666664</v>
      </c>
      <c r="F28661" s="88" t="s">
        <v>396</v>
      </c>
      <c r="G28661" s="89" t="s">
        <v>397</v>
      </c>
      <c r="H28661" s="94">
        <v>2510</v>
      </c>
      <c r="I28661" s="94">
        <v>2401</v>
      </c>
      <c r="J28661" s="94">
        <v>3562</v>
      </c>
      <c r="K28661" s="94">
        <v>1161</v>
      </c>
      <c r="O28661" s="94">
        <v>2401</v>
      </c>
      <c r="P28661" s="94">
        <v>3562</v>
      </c>
      <c r="Q28661" s="94">
        <v>1161</v>
      </c>
      <c r="R28661" s="94">
        <v>2215</v>
      </c>
      <c r="S28661" s="94">
        <v>599</v>
      </c>
      <c r="V28661" s="94">
        <v>427</v>
      </c>
      <c r="W28661" s="94">
        <v>0</v>
      </c>
      <c r="X28661" s="94">
        <v>321</v>
      </c>
      <c r="AJ28661" s="94">
        <v>2215</v>
      </c>
      <c r="AK28661" s="94">
        <v>599</v>
      </c>
      <c r="AN28661" s="94">
        <v>427</v>
      </c>
      <c r="AO28661" s="94">
        <v>0</v>
      </c>
      <c r="AP28661" s="94">
        <v>321</v>
      </c>
      <c r="AS28661" s="94">
        <v>-149</v>
      </c>
      <c r="AT28661" s="94">
        <v>30</v>
      </c>
      <c r="AU28661" s="94">
        <v>122</v>
      </c>
      <c r="AV28661" s="94">
        <v>991</v>
      </c>
      <c r="AW28661" s="94">
        <v>-19</v>
      </c>
      <c r="AX28661" s="94">
        <v>243</v>
      </c>
      <c r="AZ28661" s="94">
        <v>-57</v>
      </c>
    </row>
    <row r="28662" spans="1:52">
      <c r="A28662" s="85" t="s">
        <v>72</v>
      </c>
      <c r="B28662" s="86">
        <v>43380.5</v>
      </c>
      <c r="C28662" s="87">
        <v>43380</v>
      </c>
      <c r="D28662" s="85">
        <v>5</v>
      </c>
      <c r="E28662" s="86">
        <v>43380.208333333336</v>
      </c>
      <c r="F28662" s="88" t="s">
        <v>396</v>
      </c>
      <c r="G28662" s="89" t="s">
        <v>397</v>
      </c>
      <c r="H28662" s="94">
        <v>2521</v>
      </c>
      <c r="I28662" s="94">
        <v>2432</v>
      </c>
      <c r="J28662" s="94">
        <v>3603</v>
      </c>
      <c r="K28662" s="94">
        <v>1171</v>
      </c>
      <c r="O28662" s="94">
        <v>2432</v>
      </c>
      <c r="P28662" s="94">
        <v>3603</v>
      </c>
      <c r="Q28662" s="94">
        <v>1171</v>
      </c>
      <c r="R28662" s="94">
        <v>2259</v>
      </c>
      <c r="S28662" s="94">
        <v>600</v>
      </c>
      <c r="V28662" s="94">
        <v>483</v>
      </c>
      <c r="W28662" s="94">
        <v>0</v>
      </c>
      <c r="X28662" s="94">
        <v>261</v>
      </c>
      <c r="AJ28662" s="94">
        <v>2259</v>
      </c>
      <c r="AK28662" s="94">
        <v>600</v>
      </c>
      <c r="AN28662" s="94">
        <v>483</v>
      </c>
      <c r="AO28662" s="94">
        <v>0</v>
      </c>
      <c r="AP28662" s="94">
        <v>261</v>
      </c>
      <c r="AS28662" s="94">
        <v>-143</v>
      </c>
      <c r="AT28662" s="94">
        <v>86</v>
      </c>
      <c r="AU28662" s="94">
        <v>125</v>
      </c>
      <c r="AV28662" s="94">
        <v>937</v>
      </c>
      <c r="AW28662" s="94">
        <v>-38</v>
      </c>
      <c r="AX28662" s="94">
        <v>246</v>
      </c>
      <c r="AZ28662" s="94">
        <v>-42</v>
      </c>
    </row>
    <row r="28663" spans="1:52">
      <c r="A28663" s="85" t="s">
        <v>72</v>
      </c>
      <c r="B28663" s="86">
        <v>43380.541666666664</v>
      </c>
      <c r="C28663" s="87">
        <v>43380</v>
      </c>
      <c r="D28663" s="85">
        <v>6</v>
      </c>
      <c r="E28663" s="86">
        <v>43380.25</v>
      </c>
      <c r="F28663" s="88" t="s">
        <v>396</v>
      </c>
      <c r="G28663" s="89" t="s">
        <v>397</v>
      </c>
      <c r="H28663" s="94">
        <v>2567</v>
      </c>
      <c r="I28663" s="94">
        <v>2462</v>
      </c>
      <c r="J28663" s="94">
        <v>3711</v>
      </c>
      <c r="K28663" s="94">
        <v>1249</v>
      </c>
      <c r="O28663" s="94">
        <v>2462</v>
      </c>
      <c r="P28663" s="94">
        <v>3711</v>
      </c>
      <c r="Q28663" s="94">
        <v>1249</v>
      </c>
      <c r="R28663" s="94">
        <v>2270</v>
      </c>
      <c r="S28663" s="94">
        <v>638</v>
      </c>
      <c r="V28663" s="94">
        <v>564</v>
      </c>
      <c r="W28663" s="94">
        <v>0</v>
      </c>
      <c r="X28663" s="94">
        <v>239</v>
      </c>
      <c r="AJ28663" s="94">
        <v>2270</v>
      </c>
      <c r="AK28663" s="94">
        <v>638</v>
      </c>
      <c r="AN28663" s="94">
        <v>564</v>
      </c>
      <c r="AO28663" s="94">
        <v>0</v>
      </c>
      <c r="AP28663" s="94">
        <v>239</v>
      </c>
      <c r="AS28663" s="94">
        <v>-123</v>
      </c>
      <c r="AT28663" s="94">
        <v>138</v>
      </c>
      <c r="AU28663" s="94">
        <v>122</v>
      </c>
      <c r="AV28663" s="94">
        <v>958</v>
      </c>
      <c r="AW28663" s="94">
        <v>-48</v>
      </c>
      <c r="AX28663" s="94">
        <v>240</v>
      </c>
      <c r="AZ28663" s="94">
        <v>-38</v>
      </c>
    </row>
    <row r="28664" spans="1:52">
      <c r="A28664" s="85" t="s">
        <v>72</v>
      </c>
      <c r="B28664" s="86">
        <v>43380.583333333336</v>
      </c>
      <c r="C28664" s="87">
        <v>43380</v>
      </c>
      <c r="D28664" s="85">
        <v>7</v>
      </c>
      <c r="E28664" s="86">
        <v>43380.291666666664</v>
      </c>
      <c r="F28664" s="88" t="s">
        <v>396</v>
      </c>
      <c r="G28664" s="89" t="s">
        <v>397</v>
      </c>
      <c r="H28664" s="94">
        <v>2512</v>
      </c>
      <c r="I28664" s="94">
        <v>2476</v>
      </c>
      <c r="J28664" s="94">
        <v>3617</v>
      </c>
      <c r="K28664" s="94">
        <v>1141</v>
      </c>
      <c r="O28664" s="94">
        <v>2476</v>
      </c>
      <c r="P28664" s="94">
        <v>3617</v>
      </c>
      <c r="Q28664" s="94">
        <v>1141</v>
      </c>
      <c r="R28664" s="94">
        <v>2270</v>
      </c>
      <c r="S28664" s="94">
        <v>610</v>
      </c>
      <c r="V28664" s="94">
        <v>559</v>
      </c>
      <c r="W28664" s="94">
        <v>0</v>
      </c>
      <c r="X28664" s="94">
        <v>178</v>
      </c>
      <c r="AJ28664" s="94">
        <v>2270</v>
      </c>
      <c r="AK28664" s="94">
        <v>610</v>
      </c>
      <c r="AN28664" s="94">
        <v>559</v>
      </c>
      <c r="AO28664" s="94">
        <v>0</v>
      </c>
      <c r="AP28664" s="94">
        <v>178</v>
      </c>
      <c r="AS28664" s="94">
        <v>-119</v>
      </c>
      <c r="AT28664" s="94">
        <v>107</v>
      </c>
      <c r="AU28664" s="94">
        <v>135</v>
      </c>
      <c r="AV28664" s="94">
        <v>856</v>
      </c>
      <c r="AW28664" s="94">
        <v>-66</v>
      </c>
      <c r="AX28664" s="94">
        <v>269</v>
      </c>
      <c r="AZ28664" s="94">
        <v>-41</v>
      </c>
    </row>
    <row r="28665" spans="1:52">
      <c r="A28665" s="85" t="s">
        <v>72</v>
      </c>
      <c r="B28665" s="86">
        <v>43380.625</v>
      </c>
      <c r="C28665" s="87">
        <v>43380</v>
      </c>
      <c r="D28665" s="85">
        <v>8</v>
      </c>
      <c r="E28665" s="86">
        <v>43380.333333333336</v>
      </c>
      <c r="F28665" s="88" t="s">
        <v>396</v>
      </c>
      <c r="G28665" s="89" t="s">
        <v>397</v>
      </c>
      <c r="H28665" s="94">
        <v>2583</v>
      </c>
      <c r="I28665" s="94">
        <v>2580</v>
      </c>
      <c r="J28665" s="94">
        <v>3644</v>
      </c>
      <c r="K28665" s="94">
        <v>1064</v>
      </c>
      <c r="O28665" s="94">
        <v>2580</v>
      </c>
      <c r="P28665" s="94">
        <v>3644</v>
      </c>
      <c r="Q28665" s="94">
        <v>1064</v>
      </c>
      <c r="R28665" s="94">
        <v>2283</v>
      </c>
      <c r="S28665" s="94">
        <v>624</v>
      </c>
      <c r="V28665" s="94">
        <v>580</v>
      </c>
      <c r="W28665" s="94">
        <v>2</v>
      </c>
      <c r="X28665" s="94">
        <v>155</v>
      </c>
      <c r="AJ28665" s="94">
        <v>2283</v>
      </c>
      <c r="AK28665" s="94">
        <v>624</v>
      </c>
      <c r="AN28665" s="94">
        <v>580</v>
      </c>
      <c r="AO28665" s="94">
        <v>2</v>
      </c>
      <c r="AP28665" s="94">
        <v>155</v>
      </c>
      <c r="AS28665" s="94">
        <v>-155</v>
      </c>
      <c r="AT28665" s="94">
        <v>133</v>
      </c>
      <c r="AU28665" s="94">
        <v>102</v>
      </c>
      <c r="AV28665" s="94">
        <v>839</v>
      </c>
      <c r="AW28665" s="94">
        <v>-81</v>
      </c>
      <c r="AX28665" s="94">
        <v>263</v>
      </c>
      <c r="AZ28665" s="94">
        <v>-37</v>
      </c>
    </row>
    <row r="28666" spans="1:52">
      <c r="A28666" s="85" t="s">
        <v>72</v>
      </c>
      <c r="B28666" s="86">
        <v>43380.666666666664</v>
      </c>
      <c r="C28666" s="87">
        <v>43380</v>
      </c>
      <c r="D28666" s="85">
        <v>9</v>
      </c>
      <c r="E28666" s="86">
        <v>43380.375</v>
      </c>
      <c r="F28666" s="88" t="s">
        <v>396</v>
      </c>
      <c r="G28666" s="89" t="s">
        <v>397</v>
      </c>
      <c r="H28666" s="94">
        <v>2634</v>
      </c>
      <c r="I28666" s="94">
        <v>2712</v>
      </c>
      <c r="J28666" s="94">
        <v>3813</v>
      </c>
      <c r="K28666" s="94">
        <v>1101</v>
      </c>
      <c r="O28666" s="94">
        <v>2712</v>
      </c>
      <c r="P28666" s="94">
        <v>3813</v>
      </c>
      <c r="Q28666" s="94">
        <v>1101</v>
      </c>
      <c r="R28666" s="94">
        <v>2319</v>
      </c>
      <c r="S28666" s="94">
        <v>712</v>
      </c>
      <c r="V28666" s="94">
        <v>582</v>
      </c>
      <c r="W28666" s="94">
        <v>2</v>
      </c>
      <c r="X28666" s="94">
        <v>198</v>
      </c>
      <c r="AJ28666" s="94">
        <v>2319</v>
      </c>
      <c r="AK28666" s="94">
        <v>712</v>
      </c>
      <c r="AN28666" s="94">
        <v>582</v>
      </c>
      <c r="AO28666" s="94">
        <v>2</v>
      </c>
      <c r="AP28666" s="94">
        <v>198</v>
      </c>
      <c r="AS28666" s="94">
        <v>-188</v>
      </c>
      <c r="AT28666" s="94">
        <v>179</v>
      </c>
      <c r="AU28666" s="94">
        <v>17</v>
      </c>
      <c r="AV28666" s="94">
        <v>904</v>
      </c>
      <c r="AW28666" s="94">
        <v>-1</v>
      </c>
      <c r="AX28666" s="94">
        <v>231</v>
      </c>
      <c r="AZ28666" s="94">
        <v>-41</v>
      </c>
    </row>
    <row r="28667" spans="1:52">
      <c r="A28667" s="85" t="s">
        <v>72</v>
      </c>
      <c r="B28667" s="86">
        <v>43380.708333333336</v>
      </c>
      <c r="C28667" s="87">
        <v>43380</v>
      </c>
      <c r="D28667" s="85">
        <v>10</v>
      </c>
      <c r="E28667" s="86">
        <v>43380.416666666664</v>
      </c>
      <c r="F28667" s="88" t="s">
        <v>396</v>
      </c>
      <c r="G28667" s="89" t="s">
        <v>397</v>
      </c>
      <c r="H28667" s="94">
        <v>2662</v>
      </c>
      <c r="I28667" s="94">
        <v>2827</v>
      </c>
      <c r="J28667" s="94">
        <v>3855</v>
      </c>
      <c r="K28667" s="94">
        <v>1028</v>
      </c>
      <c r="O28667" s="94">
        <v>2827</v>
      </c>
      <c r="P28667" s="94">
        <v>3855</v>
      </c>
      <c r="Q28667" s="94">
        <v>1028</v>
      </c>
      <c r="R28667" s="94">
        <v>2327</v>
      </c>
      <c r="S28667" s="94">
        <v>728</v>
      </c>
      <c r="V28667" s="94">
        <v>608</v>
      </c>
      <c r="W28667" s="94">
        <v>7</v>
      </c>
      <c r="X28667" s="94">
        <v>185</v>
      </c>
      <c r="AJ28667" s="94">
        <v>2327</v>
      </c>
      <c r="AK28667" s="94">
        <v>728</v>
      </c>
      <c r="AN28667" s="94">
        <v>608</v>
      </c>
      <c r="AO28667" s="94">
        <v>7</v>
      </c>
      <c r="AP28667" s="94">
        <v>185</v>
      </c>
      <c r="AS28667" s="94">
        <v>-188</v>
      </c>
      <c r="AT28667" s="94">
        <v>152</v>
      </c>
      <c r="AU28667" s="94">
        <v>-55</v>
      </c>
      <c r="AV28667" s="94">
        <v>946</v>
      </c>
      <c r="AW28667" s="94">
        <v>0</v>
      </c>
      <c r="AX28667" s="94">
        <v>221</v>
      </c>
      <c r="AZ28667" s="94">
        <v>-48</v>
      </c>
    </row>
    <row r="28668" spans="1:52">
      <c r="A28668" s="85" t="s">
        <v>72</v>
      </c>
      <c r="B28668" s="86">
        <v>43380.75</v>
      </c>
      <c r="C28668" s="87">
        <v>43380</v>
      </c>
      <c r="D28668" s="85">
        <v>11</v>
      </c>
      <c r="E28668" s="86">
        <v>43380.458333333336</v>
      </c>
      <c r="F28668" s="88" t="s">
        <v>396</v>
      </c>
      <c r="G28668" s="89" t="s">
        <v>397</v>
      </c>
      <c r="H28668" s="94">
        <v>2672</v>
      </c>
      <c r="I28668" s="94">
        <v>2852</v>
      </c>
      <c r="J28668" s="94">
        <v>3841</v>
      </c>
      <c r="K28668" s="94">
        <v>989</v>
      </c>
      <c r="O28668" s="94">
        <v>2852</v>
      </c>
      <c r="P28668" s="94">
        <v>3841</v>
      </c>
      <c r="Q28668" s="94">
        <v>989</v>
      </c>
      <c r="R28668" s="94">
        <v>2322</v>
      </c>
      <c r="S28668" s="94">
        <v>737</v>
      </c>
      <c r="V28668" s="94">
        <v>621</v>
      </c>
      <c r="W28668" s="94">
        <v>3</v>
      </c>
      <c r="X28668" s="94">
        <v>158</v>
      </c>
      <c r="AJ28668" s="94">
        <v>2322</v>
      </c>
      <c r="AK28668" s="94">
        <v>737</v>
      </c>
      <c r="AN28668" s="94">
        <v>621</v>
      </c>
      <c r="AO28668" s="94">
        <v>3</v>
      </c>
      <c r="AP28668" s="94">
        <v>158</v>
      </c>
      <c r="AS28668" s="94">
        <v>-203</v>
      </c>
      <c r="AT28668" s="94">
        <v>121</v>
      </c>
      <c r="AU28668" s="94">
        <v>-108</v>
      </c>
      <c r="AV28668" s="94">
        <v>1037</v>
      </c>
      <c r="AW28668" s="94">
        <v>3</v>
      </c>
      <c r="AX28668" s="94">
        <v>196</v>
      </c>
      <c r="AZ28668" s="94">
        <v>-57</v>
      </c>
    </row>
    <row r="28669" spans="1:52">
      <c r="A28669" s="85" t="s">
        <v>72</v>
      </c>
      <c r="B28669" s="86">
        <v>43380.791666666664</v>
      </c>
      <c r="C28669" s="87">
        <v>43380</v>
      </c>
      <c r="D28669" s="85">
        <v>12</v>
      </c>
      <c r="E28669" s="86">
        <v>43380.5</v>
      </c>
      <c r="F28669" s="88" t="s">
        <v>396</v>
      </c>
      <c r="G28669" s="89" t="s">
        <v>397</v>
      </c>
      <c r="H28669" s="94">
        <v>2666</v>
      </c>
      <c r="I28669" s="94">
        <v>2885</v>
      </c>
      <c r="J28669" s="94">
        <v>3879</v>
      </c>
      <c r="K28669" s="94">
        <v>994</v>
      </c>
      <c r="O28669" s="94">
        <v>2885</v>
      </c>
      <c r="P28669" s="94">
        <v>3879</v>
      </c>
      <c r="Q28669" s="94">
        <v>994</v>
      </c>
      <c r="R28669" s="94">
        <v>2372</v>
      </c>
      <c r="S28669" s="94">
        <v>705</v>
      </c>
      <c r="V28669" s="94">
        <v>652</v>
      </c>
      <c r="W28669" s="94">
        <v>10</v>
      </c>
      <c r="X28669" s="94">
        <v>140</v>
      </c>
      <c r="AJ28669" s="94">
        <v>2372</v>
      </c>
      <c r="AK28669" s="94">
        <v>705</v>
      </c>
      <c r="AN28669" s="94">
        <v>652</v>
      </c>
      <c r="AO28669" s="94">
        <v>10</v>
      </c>
      <c r="AP28669" s="94">
        <v>140</v>
      </c>
      <c r="AS28669" s="94">
        <v>-214</v>
      </c>
      <c r="AT28669" s="94">
        <v>115</v>
      </c>
      <c r="AU28669" s="94">
        <v>-161</v>
      </c>
      <c r="AV28669" s="94">
        <v>1087</v>
      </c>
      <c r="AW28669" s="94">
        <v>46</v>
      </c>
      <c r="AX28669" s="94">
        <v>195</v>
      </c>
      <c r="AZ28669" s="94">
        <v>-74</v>
      </c>
    </row>
    <row r="28670" spans="1:52">
      <c r="A28670" s="85" t="s">
        <v>72</v>
      </c>
      <c r="B28670" s="86">
        <v>43380.833333333336</v>
      </c>
      <c r="C28670" s="87">
        <v>43380</v>
      </c>
      <c r="D28670" s="85">
        <v>13</v>
      </c>
      <c r="E28670" s="86">
        <v>43380.541666666664</v>
      </c>
      <c r="F28670" s="88" t="s">
        <v>396</v>
      </c>
      <c r="G28670" s="89" t="s">
        <v>397</v>
      </c>
      <c r="H28670" s="94">
        <v>2666</v>
      </c>
      <c r="I28670" s="94">
        <v>2797</v>
      </c>
      <c r="J28670" s="94">
        <v>3837</v>
      </c>
      <c r="K28670" s="94">
        <v>1040</v>
      </c>
      <c r="O28670" s="94">
        <v>2797</v>
      </c>
      <c r="P28670" s="94">
        <v>3837</v>
      </c>
      <c r="Q28670" s="94">
        <v>1040</v>
      </c>
      <c r="R28670" s="94">
        <v>2306</v>
      </c>
      <c r="S28670" s="94">
        <v>704</v>
      </c>
      <c r="V28670" s="94">
        <v>638</v>
      </c>
      <c r="W28670" s="94">
        <v>13</v>
      </c>
      <c r="X28670" s="94">
        <v>176</v>
      </c>
      <c r="AJ28670" s="94">
        <v>2306</v>
      </c>
      <c r="AK28670" s="94">
        <v>704</v>
      </c>
      <c r="AN28670" s="94">
        <v>638</v>
      </c>
      <c r="AO28670" s="94">
        <v>13</v>
      </c>
      <c r="AP28670" s="94">
        <v>176</v>
      </c>
      <c r="AS28670" s="94">
        <v>-176</v>
      </c>
      <c r="AT28670" s="94">
        <v>117</v>
      </c>
      <c r="AU28670" s="94">
        <v>-132</v>
      </c>
      <c r="AV28670" s="94">
        <v>1027</v>
      </c>
      <c r="AW28670" s="94">
        <v>21</v>
      </c>
      <c r="AX28670" s="94">
        <v>248</v>
      </c>
      <c r="AZ28670" s="94">
        <v>-65</v>
      </c>
    </row>
    <row r="28671" spans="1:52">
      <c r="A28671" s="85" t="s">
        <v>72</v>
      </c>
      <c r="B28671" s="86">
        <v>43380.875</v>
      </c>
      <c r="C28671" s="87">
        <v>43380</v>
      </c>
      <c r="D28671" s="85">
        <v>14</v>
      </c>
      <c r="E28671" s="86">
        <v>43380.583333333336</v>
      </c>
      <c r="F28671" s="88" t="s">
        <v>396</v>
      </c>
      <c r="G28671" s="89" t="s">
        <v>397</v>
      </c>
      <c r="H28671" s="94">
        <v>2655</v>
      </c>
      <c r="I28671" s="94">
        <v>2761</v>
      </c>
      <c r="J28671" s="94">
        <v>3908</v>
      </c>
      <c r="K28671" s="94">
        <v>1147</v>
      </c>
      <c r="O28671" s="94">
        <v>2761</v>
      </c>
      <c r="P28671" s="94">
        <v>3908</v>
      </c>
      <c r="Q28671" s="94">
        <v>1147</v>
      </c>
      <c r="R28671" s="94">
        <v>2328</v>
      </c>
      <c r="S28671" s="94">
        <v>701</v>
      </c>
      <c r="V28671" s="94">
        <v>638</v>
      </c>
      <c r="W28671" s="94">
        <v>24</v>
      </c>
      <c r="X28671" s="94">
        <v>217</v>
      </c>
      <c r="AJ28671" s="94">
        <v>2328</v>
      </c>
      <c r="AK28671" s="94">
        <v>701</v>
      </c>
      <c r="AN28671" s="94">
        <v>638</v>
      </c>
      <c r="AO28671" s="94">
        <v>24</v>
      </c>
      <c r="AP28671" s="94">
        <v>217</v>
      </c>
      <c r="AS28671" s="94">
        <v>-164</v>
      </c>
      <c r="AT28671" s="94">
        <v>21</v>
      </c>
      <c r="AU28671" s="94">
        <v>-89</v>
      </c>
      <c r="AV28671" s="94">
        <v>1049</v>
      </c>
      <c r="AW28671" s="94">
        <v>119</v>
      </c>
      <c r="AX28671" s="94">
        <v>272</v>
      </c>
      <c r="AZ28671" s="94">
        <v>-61</v>
      </c>
    </row>
    <row r="28672" spans="1:52">
      <c r="A28672" s="85" t="s">
        <v>72</v>
      </c>
      <c r="B28672" s="86">
        <v>43380.916666666664</v>
      </c>
      <c r="C28672" s="87">
        <v>43380</v>
      </c>
      <c r="D28672" s="85">
        <v>15</v>
      </c>
      <c r="E28672" s="86">
        <v>43380.625</v>
      </c>
      <c r="F28672" s="88" t="s">
        <v>396</v>
      </c>
      <c r="G28672" s="89" t="s">
        <v>397</v>
      </c>
      <c r="H28672" s="94">
        <v>2664</v>
      </c>
      <c r="I28672" s="94">
        <v>2715</v>
      </c>
      <c r="J28672" s="94">
        <v>4098</v>
      </c>
      <c r="K28672" s="94">
        <v>1383</v>
      </c>
      <c r="O28672" s="94">
        <v>2715</v>
      </c>
      <c r="P28672" s="94">
        <v>4098</v>
      </c>
      <c r="Q28672" s="94">
        <v>1383</v>
      </c>
      <c r="R28672" s="94">
        <v>2502</v>
      </c>
      <c r="S28672" s="94">
        <v>689</v>
      </c>
      <c r="V28672" s="94">
        <v>682</v>
      </c>
      <c r="W28672" s="94">
        <v>10</v>
      </c>
      <c r="X28672" s="94">
        <v>215</v>
      </c>
      <c r="AJ28672" s="94">
        <v>2502</v>
      </c>
      <c r="AK28672" s="94">
        <v>689</v>
      </c>
      <c r="AN28672" s="94">
        <v>682</v>
      </c>
      <c r="AO28672" s="94">
        <v>10</v>
      </c>
      <c r="AP28672" s="94">
        <v>215</v>
      </c>
      <c r="AS28672" s="94">
        <v>-139</v>
      </c>
      <c r="AT28672" s="94">
        <v>48</v>
      </c>
      <c r="AU28672" s="94">
        <v>-15</v>
      </c>
      <c r="AV28672" s="94">
        <v>1081</v>
      </c>
      <c r="AW28672" s="94">
        <v>138</v>
      </c>
      <c r="AX28672" s="94">
        <v>310</v>
      </c>
      <c r="AZ28672" s="94">
        <v>-40</v>
      </c>
    </row>
    <row r="28673" spans="1:52">
      <c r="A28673" s="85" t="s">
        <v>72</v>
      </c>
      <c r="B28673" s="86">
        <v>43380.958333333336</v>
      </c>
      <c r="C28673" s="87">
        <v>43380</v>
      </c>
      <c r="D28673" s="85">
        <v>16</v>
      </c>
      <c r="E28673" s="86">
        <v>43380.666666666664</v>
      </c>
      <c r="F28673" s="88" t="s">
        <v>396</v>
      </c>
      <c r="G28673" s="89" t="s">
        <v>397</v>
      </c>
      <c r="H28673" s="94">
        <v>2693</v>
      </c>
      <c r="I28673" s="94">
        <v>2777</v>
      </c>
      <c r="J28673" s="94">
        <v>4113</v>
      </c>
      <c r="K28673" s="94">
        <v>1336</v>
      </c>
      <c r="O28673" s="94">
        <v>2777</v>
      </c>
      <c r="P28673" s="94">
        <v>4113</v>
      </c>
      <c r="Q28673" s="94">
        <v>1336</v>
      </c>
      <c r="R28673" s="94">
        <v>2545</v>
      </c>
      <c r="S28673" s="94">
        <v>697</v>
      </c>
      <c r="V28673" s="94">
        <v>774</v>
      </c>
      <c r="W28673" s="94">
        <v>5</v>
      </c>
      <c r="X28673" s="94">
        <v>92</v>
      </c>
      <c r="AJ28673" s="94">
        <v>2545</v>
      </c>
      <c r="AK28673" s="94">
        <v>697</v>
      </c>
      <c r="AN28673" s="94">
        <v>774</v>
      </c>
      <c r="AO28673" s="94">
        <v>5</v>
      </c>
      <c r="AP28673" s="94">
        <v>92</v>
      </c>
      <c r="AS28673" s="94">
        <v>-143</v>
      </c>
      <c r="AT28673" s="94">
        <v>-3</v>
      </c>
      <c r="AU28673" s="94">
        <v>-23</v>
      </c>
      <c r="AV28673" s="94">
        <v>1018</v>
      </c>
      <c r="AW28673" s="94">
        <v>177</v>
      </c>
      <c r="AX28673" s="94">
        <v>346</v>
      </c>
      <c r="AZ28673" s="94">
        <v>-36</v>
      </c>
    </row>
    <row r="28674" spans="1:52">
      <c r="A28674" s="85" t="s">
        <v>72</v>
      </c>
      <c r="B28674" s="86">
        <v>43381</v>
      </c>
      <c r="C28674" s="87">
        <v>43380</v>
      </c>
      <c r="D28674" s="85">
        <v>17</v>
      </c>
      <c r="E28674" s="86">
        <v>43380.708333333336</v>
      </c>
      <c r="F28674" s="88" t="s">
        <v>396</v>
      </c>
      <c r="G28674" s="89" t="s">
        <v>397</v>
      </c>
      <c r="H28674" s="94">
        <v>2745</v>
      </c>
      <c r="I28674" s="94">
        <v>2940</v>
      </c>
      <c r="J28674" s="94">
        <v>4228</v>
      </c>
      <c r="K28674" s="94">
        <v>1288</v>
      </c>
      <c r="O28674" s="94">
        <v>2940</v>
      </c>
      <c r="P28674" s="94">
        <v>4228</v>
      </c>
      <c r="Q28674" s="94">
        <v>1288</v>
      </c>
      <c r="R28674" s="94">
        <v>2627</v>
      </c>
      <c r="S28674" s="94">
        <v>715</v>
      </c>
      <c r="V28674" s="94">
        <v>806</v>
      </c>
      <c r="W28674" s="94">
        <v>2</v>
      </c>
      <c r="X28674" s="94">
        <v>78</v>
      </c>
      <c r="AJ28674" s="94">
        <v>2627</v>
      </c>
      <c r="AK28674" s="94">
        <v>715</v>
      </c>
      <c r="AN28674" s="94">
        <v>806</v>
      </c>
      <c r="AO28674" s="94">
        <v>2</v>
      </c>
      <c r="AP28674" s="94">
        <v>78</v>
      </c>
      <c r="AS28674" s="94">
        <v>-159</v>
      </c>
      <c r="AT28674" s="94">
        <v>-13</v>
      </c>
      <c r="AU28674" s="94">
        <v>-33</v>
      </c>
      <c r="AV28674" s="94">
        <v>1037</v>
      </c>
      <c r="AW28674" s="94">
        <v>118</v>
      </c>
      <c r="AX28674" s="94">
        <v>382</v>
      </c>
      <c r="AZ28674" s="94">
        <v>-44</v>
      </c>
    </row>
    <row r="28675" spans="1:52">
      <c r="A28675" s="85" t="s">
        <v>72</v>
      </c>
      <c r="B28675" s="86">
        <v>43381.041666666664</v>
      </c>
      <c r="C28675" s="87">
        <v>43380</v>
      </c>
      <c r="D28675" s="85">
        <v>18</v>
      </c>
      <c r="E28675" s="86">
        <v>43380.75</v>
      </c>
      <c r="F28675" s="88" t="s">
        <v>396</v>
      </c>
      <c r="G28675" s="89" t="s">
        <v>397</v>
      </c>
      <c r="H28675" s="94">
        <v>2786</v>
      </c>
      <c r="I28675" s="94">
        <v>2956</v>
      </c>
      <c r="J28675" s="94">
        <v>4309</v>
      </c>
      <c r="K28675" s="94">
        <v>1353</v>
      </c>
      <c r="O28675" s="94">
        <v>2956</v>
      </c>
      <c r="P28675" s="94">
        <v>4309</v>
      </c>
      <c r="Q28675" s="94">
        <v>1353</v>
      </c>
      <c r="R28675" s="94">
        <v>2715</v>
      </c>
      <c r="S28675" s="94">
        <v>711</v>
      </c>
      <c r="V28675" s="94">
        <v>799</v>
      </c>
      <c r="W28675" s="94">
        <v>1</v>
      </c>
      <c r="X28675" s="94">
        <v>83</v>
      </c>
      <c r="AJ28675" s="94">
        <v>2715</v>
      </c>
      <c r="AK28675" s="94">
        <v>711</v>
      </c>
      <c r="AN28675" s="94">
        <v>799</v>
      </c>
      <c r="AO28675" s="94">
        <v>1</v>
      </c>
      <c r="AP28675" s="94">
        <v>83</v>
      </c>
      <c r="AS28675" s="94">
        <v>-149</v>
      </c>
      <c r="AT28675" s="94">
        <v>-6</v>
      </c>
      <c r="AU28675" s="94">
        <v>20</v>
      </c>
      <c r="AV28675" s="94">
        <v>1056</v>
      </c>
      <c r="AW28675" s="94">
        <v>66</v>
      </c>
      <c r="AX28675" s="94">
        <v>422</v>
      </c>
      <c r="AZ28675" s="94">
        <v>-56</v>
      </c>
    </row>
    <row r="28676" spans="1:52">
      <c r="A28676" s="85" t="s">
        <v>72</v>
      </c>
      <c r="B28676" s="86">
        <v>43381.083333333336</v>
      </c>
      <c r="C28676" s="87">
        <v>43380</v>
      </c>
      <c r="D28676" s="85">
        <v>19</v>
      </c>
      <c r="E28676" s="86">
        <v>43380.791666666664</v>
      </c>
      <c r="F28676" s="88" t="s">
        <v>396</v>
      </c>
      <c r="G28676" s="89" t="s">
        <v>397</v>
      </c>
      <c r="H28676" s="94">
        <v>2859</v>
      </c>
      <c r="I28676" s="94">
        <v>2890</v>
      </c>
      <c r="J28676" s="94">
        <v>4337</v>
      </c>
      <c r="K28676" s="94">
        <v>1447</v>
      </c>
      <c r="O28676" s="94">
        <v>2890</v>
      </c>
      <c r="P28676" s="94">
        <v>4337</v>
      </c>
      <c r="Q28676" s="94">
        <v>1447</v>
      </c>
      <c r="R28676" s="94">
        <v>2716</v>
      </c>
      <c r="S28676" s="94">
        <v>715</v>
      </c>
      <c r="V28676" s="94">
        <v>827</v>
      </c>
      <c r="W28676" s="94">
        <v>0</v>
      </c>
      <c r="X28676" s="94">
        <v>79</v>
      </c>
      <c r="AJ28676" s="94">
        <v>2716</v>
      </c>
      <c r="AK28676" s="94">
        <v>715</v>
      </c>
      <c r="AN28676" s="94">
        <v>827</v>
      </c>
      <c r="AO28676" s="94">
        <v>0</v>
      </c>
      <c r="AP28676" s="94">
        <v>79</v>
      </c>
      <c r="AS28676" s="94">
        <v>-107</v>
      </c>
      <c r="AT28676" s="94">
        <v>80</v>
      </c>
      <c r="AU28676" s="94">
        <v>91</v>
      </c>
      <c r="AV28676" s="94">
        <v>939</v>
      </c>
      <c r="AW28676" s="94">
        <v>27</v>
      </c>
      <c r="AX28676" s="94">
        <v>462</v>
      </c>
      <c r="AZ28676" s="94">
        <v>-45</v>
      </c>
    </row>
    <row r="28677" spans="1:52">
      <c r="A28677" s="85" t="s">
        <v>72</v>
      </c>
      <c r="B28677" s="86">
        <v>43381.125</v>
      </c>
      <c r="C28677" s="87">
        <v>43380</v>
      </c>
      <c r="D28677" s="85">
        <v>20</v>
      </c>
      <c r="E28677" s="86">
        <v>43380.833333333336</v>
      </c>
      <c r="F28677" s="88" t="s">
        <v>396</v>
      </c>
      <c r="G28677" s="89" t="s">
        <v>397</v>
      </c>
      <c r="H28677" s="94">
        <v>2869</v>
      </c>
      <c r="I28677" s="94">
        <v>2833</v>
      </c>
      <c r="J28677" s="94">
        <v>4344</v>
      </c>
      <c r="K28677" s="94">
        <v>1511</v>
      </c>
      <c r="O28677" s="94">
        <v>2833</v>
      </c>
      <c r="P28677" s="94">
        <v>4344</v>
      </c>
      <c r="Q28677" s="94">
        <v>1511</v>
      </c>
      <c r="R28677" s="94">
        <v>2716</v>
      </c>
      <c r="S28677" s="94">
        <v>684</v>
      </c>
      <c r="V28677" s="94">
        <v>804</v>
      </c>
      <c r="W28677" s="94">
        <v>0</v>
      </c>
      <c r="X28677" s="94">
        <v>140</v>
      </c>
      <c r="AJ28677" s="94">
        <v>2716</v>
      </c>
      <c r="AK28677" s="94">
        <v>684</v>
      </c>
      <c r="AN28677" s="94">
        <v>804</v>
      </c>
      <c r="AO28677" s="94">
        <v>0</v>
      </c>
      <c r="AP28677" s="94">
        <v>140</v>
      </c>
      <c r="AS28677" s="94">
        <v>-119</v>
      </c>
      <c r="AT28677" s="94">
        <v>117</v>
      </c>
      <c r="AU28677" s="94">
        <v>86</v>
      </c>
      <c r="AV28677" s="94">
        <v>1013</v>
      </c>
      <c r="AW28677" s="94">
        <v>0</v>
      </c>
      <c r="AX28677" s="94">
        <v>452</v>
      </c>
      <c r="AZ28677" s="94">
        <v>-38</v>
      </c>
    </row>
    <row r="28678" spans="1:52">
      <c r="A28678" s="85" t="s">
        <v>72</v>
      </c>
      <c r="B28678" s="86">
        <v>43381.166666666664</v>
      </c>
      <c r="C28678" s="87">
        <v>43380</v>
      </c>
      <c r="D28678" s="85">
        <v>21</v>
      </c>
      <c r="E28678" s="86">
        <v>43380.875</v>
      </c>
      <c r="F28678" s="88" t="s">
        <v>396</v>
      </c>
      <c r="G28678" s="89" t="s">
        <v>397</v>
      </c>
      <c r="H28678" s="94">
        <v>2780</v>
      </c>
      <c r="I28678" s="94">
        <v>2703</v>
      </c>
      <c r="J28678" s="94">
        <v>4250</v>
      </c>
      <c r="K28678" s="94">
        <v>1547</v>
      </c>
      <c r="O28678" s="94">
        <v>2703</v>
      </c>
      <c r="P28678" s="94">
        <v>4250</v>
      </c>
      <c r="Q28678" s="94">
        <v>1547</v>
      </c>
      <c r="R28678" s="94">
        <v>2695</v>
      </c>
      <c r="S28678" s="94">
        <v>662</v>
      </c>
      <c r="V28678" s="94">
        <v>716</v>
      </c>
      <c r="W28678" s="94">
        <v>0</v>
      </c>
      <c r="X28678" s="94">
        <v>177</v>
      </c>
      <c r="AJ28678" s="94">
        <v>2695</v>
      </c>
      <c r="AK28678" s="94">
        <v>662</v>
      </c>
      <c r="AN28678" s="94">
        <v>716</v>
      </c>
      <c r="AO28678" s="94">
        <v>0</v>
      </c>
      <c r="AP28678" s="94">
        <v>177</v>
      </c>
      <c r="AS28678" s="94">
        <v>-94</v>
      </c>
      <c r="AT28678" s="94">
        <v>118</v>
      </c>
      <c r="AU28678" s="94">
        <v>94</v>
      </c>
      <c r="AV28678" s="94">
        <v>1021</v>
      </c>
      <c r="AW28678" s="94">
        <v>0</v>
      </c>
      <c r="AX28678" s="94">
        <v>441</v>
      </c>
      <c r="AZ28678" s="94">
        <v>-33</v>
      </c>
    </row>
    <row r="28679" spans="1:52">
      <c r="A28679" s="85" t="s">
        <v>72</v>
      </c>
      <c r="B28679" s="86">
        <v>43381.208333333336</v>
      </c>
      <c r="C28679" s="87">
        <v>43380</v>
      </c>
      <c r="D28679" s="85">
        <v>22</v>
      </c>
      <c r="E28679" s="86">
        <v>43380.916666666664</v>
      </c>
      <c r="F28679" s="88" t="s">
        <v>396</v>
      </c>
      <c r="G28679" s="89" t="s">
        <v>397</v>
      </c>
      <c r="H28679" s="94">
        <v>2662</v>
      </c>
      <c r="I28679" s="94">
        <v>2533</v>
      </c>
      <c r="J28679" s="94">
        <v>3991</v>
      </c>
      <c r="K28679" s="94">
        <v>1458</v>
      </c>
      <c r="O28679" s="94">
        <v>2533</v>
      </c>
      <c r="P28679" s="94">
        <v>3991</v>
      </c>
      <c r="Q28679" s="94">
        <v>1458</v>
      </c>
      <c r="R28679" s="94">
        <v>2549</v>
      </c>
      <c r="S28679" s="94">
        <v>629</v>
      </c>
      <c r="V28679" s="94">
        <v>590</v>
      </c>
      <c r="W28679" s="94">
        <v>0</v>
      </c>
      <c r="X28679" s="94">
        <v>223</v>
      </c>
      <c r="AJ28679" s="94">
        <v>2549</v>
      </c>
      <c r="AK28679" s="94">
        <v>629</v>
      </c>
      <c r="AN28679" s="94">
        <v>590</v>
      </c>
      <c r="AO28679" s="94">
        <v>0</v>
      </c>
      <c r="AP28679" s="94">
        <v>223</v>
      </c>
      <c r="AS28679" s="94">
        <v>-89</v>
      </c>
      <c r="AT28679" s="94">
        <v>39</v>
      </c>
      <c r="AU28679" s="94">
        <v>118</v>
      </c>
      <c r="AV28679" s="94">
        <v>1020</v>
      </c>
      <c r="AW28679" s="94">
        <v>0</v>
      </c>
      <c r="AX28679" s="94">
        <v>397</v>
      </c>
      <c r="AZ28679" s="94">
        <v>-27</v>
      </c>
    </row>
    <row r="28680" spans="1:52">
      <c r="A28680" s="85" t="s">
        <v>72</v>
      </c>
      <c r="B28680" s="86">
        <v>43381.25</v>
      </c>
      <c r="C28680" s="87">
        <v>43380</v>
      </c>
      <c r="D28680" s="85">
        <v>23</v>
      </c>
      <c r="E28680" s="86">
        <v>43380.958333333336</v>
      </c>
      <c r="F28680" s="88" t="s">
        <v>396</v>
      </c>
      <c r="G28680" s="89" t="s">
        <v>397</v>
      </c>
      <c r="H28680" s="94">
        <v>2674</v>
      </c>
      <c r="I28680" s="94">
        <v>2420</v>
      </c>
      <c r="J28680" s="94">
        <v>3773</v>
      </c>
      <c r="K28680" s="94">
        <v>1353</v>
      </c>
      <c r="O28680" s="94">
        <v>2420</v>
      </c>
      <c r="P28680" s="94">
        <v>3773</v>
      </c>
      <c r="Q28680" s="94">
        <v>1353</v>
      </c>
      <c r="R28680" s="94">
        <v>2481</v>
      </c>
      <c r="S28680" s="94">
        <v>587</v>
      </c>
      <c r="V28680" s="94">
        <v>457</v>
      </c>
      <c r="W28680" s="94">
        <v>0</v>
      </c>
      <c r="X28680" s="94">
        <v>248</v>
      </c>
      <c r="AJ28680" s="94">
        <v>2481</v>
      </c>
      <c r="AK28680" s="94">
        <v>587</v>
      </c>
      <c r="AN28680" s="94">
        <v>457</v>
      </c>
      <c r="AO28680" s="94">
        <v>0</v>
      </c>
      <c r="AP28680" s="94">
        <v>248</v>
      </c>
      <c r="AS28680" s="94">
        <v>-126</v>
      </c>
      <c r="AT28680" s="94">
        <v>106</v>
      </c>
      <c r="AU28680" s="94">
        <v>174</v>
      </c>
      <c r="AV28680" s="94">
        <v>1066</v>
      </c>
      <c r="AW28680" s="94">
        <v>-54</v>
      </c>
      <c r="AX28680" s="94">
        <v>227</v>
      </c>
      <c r="AZ28680" s="94">
        <v>-39</v>
      </c>
    </row>
    <row r="28681" spans="1:52">
      <c r="A28681" s="85" t="s">
        <v>72</v>
      </c>
      <c r="B28681" s="86">
        <v>43381.291666666664</v>
      </c>
      <c r="C28681" s="87">
        <v>43380</v>
      </c>
      <c r="D28681" s="85">
        <v>24</v>
      </c>
      <c r="E28681" s="86">
        <v>43381</v>
      </c>
      <c r="F28681" s="88" t="s">
        <v>396</v>
      </c>
      <c r="G28681" s="89" t="s">
        <v>397</v>
      </c>
      <c r="H28681" s="94">
        <v>2581</v>
      </c>
      <c r="I28681" s="94">
        <v>2335</v>
      </c>
      <c r="J28681" s="94">
        <v>3783</v>
      </c>
      <c r="K28681" s="94">
        <v>1448</v>
      </c>
      <c r="O28681" s="94">
        <v>2335</v>
      </c>
      <c r="P28681" s="94">
        <v>3783</v>
      </c>
      <c r="Q28681" s="94">
        <v>1448</v>
      </c>
      <c r="R28681" s="94">
        <v>2482</v>
      </c>
      <c r="S28681" s="94">
        <v>562</v>
      </c>
      <c r="V28681" s="94">
        <v>437</v>
      </c>
      <c r="W28681" s="94">
        <v>0</v>
      </c>
      <c r="X28681" s="94">
        <v>302</v>
      </c>
      <c r="AJ28681" s="94">
        <v>2482</v>
      </c>
      <c r="AK28681" s="94">
        <v>562</v>
      </c>
      <c r="AN28681" s="94">
        <v>437</v>
      </c>
      <c r="AO28681" s="94">
        <v>0</v>
      </c>
      <c r="AP28681" s="94">
        <v>302</v>
      </c>
      <c r="AS28681" s="94">
        <v>-143</v>
      </c>
      <c r="AT28681" s="94">
        <v>48</v>
      </c>
      <c r="AU28681" s="94">
        <v>164</v>
      </c>
      <c r="AV28681" s="94">
        <v>1205</v>
      </c>
      <c r="AW28681" s="94">
        <v>-9</v>
      </c>
      <c r="AX28681" s="94">
        <v>219</v>
      </c>
      <c r="AZ28681" s="94">
        <v>-36</v>
      </c>
    </row>
    <row r="28682" spans="1:52">
      <c r="A28682" s="85" t="s">
        <v>72</v>
      </c>
      <c r="B28682" s="86">
        <v>43381.333333333336</v>
      </c>
      <c r="C28682" s="87">
        <v>43381</v>
      </c>
      <c r="D28682" s="85">
        <v>1</v>
      </c>
      <c r="E28682" s="86">
        <v>43381.041666666664</v>
      </c>
      <c r="F28682" s="88" t="s">
        <v>396</v>
      </c>
      <c r="G28682" s="89" t="s">
        <v>397</v>
      </c>
      <c r="H28682" s="94">
        <v>2560</v>
      </c>
      <c r="I28682" s="94">
        <v>2295</v>
      </c>
      <c r="J28682" s="94">
        <v>3687</v>
      </c>
      <c r="K28682" s="94">
        <v>1392</v>
      </c>
      <c r="O28682" s="94">
        <v>2295</v>
      </c>
      <c r="P28682" s="94">
        <v>3687</v>
      </c>
      <c r="Q28682" s="94">
        <v>1392</v>
      </c>
      <c r="R28682" s="94">
        <v>2417</v>
      </c>
      <c r="S28682" s="94">
        <v>559</v>
      </c>
      <c r="V28682" s="94">
        <v>404</v>
      </c>
      <c r="W28682" s="94">
        <v>0</v>
      </c>
      <c r="X28682" s="94">
        <v>307</v>
      </c>
      <c r="AJ28682" s="94">
        <v>2417</v>
      </c>
      <c r="AK28682" s="94">
        <v>559</v>
      </c>
      <c r="AN28682" s="94">
        <v>404</v>
      </c>
      <c r="AO28682" s="94">
        <v>0</v>
      </c>
      <c r="AP28682" s="94">
        <v>307</v>
      </c>
      <c r="AS28682" s="94">
        <v>-135</v>
      </c>
      <c r="AT28682" s="94">
        <v>100</v>
      </c>
      <c r="AU28682" s="94">
        <v>161</v>
      </c>
      <c r="AV28682" s="94">
        <v>1118</v>
      </c>
      <c r="AW28682" s="94">
        <v>-40</v>
      </c>
      <c r="AX28682" s="94">
        <v>213</v>
      </c>
      <c r="AZ28682" s="94">
        <v>-25</v>
      </c>
    </row>
    <row r="28683" spans="1:52">
      <c r="A28683" s="85" t="s">
        <v>72</v>
      </c>
      <c r="B28683" s="86">
        <v>43381.375</v>
      </c>
      <c r="C28683" s="87">
        <v>43381</v>
      </c>
      <c r="D28683" s="85">
        <v>2</v>
      </c>
      <c r="E28683" s="86">
        <v>43381.083333333336</v>
      </c>
      <c r="F28683" s="88" t="s">
        <v>396</v>
      </c>
      <c r="G28683" s="89" t="s">
        <v>397</v>
      </c>
      <c r="H28683" s="94">
        <v>2539</v>
      </c>
      <c r="I28683" s="94">
        <v>2288</v>
      </c>
      <c r="J28683" s="94">
        <v>3742</v>
      </c>
      <c r="K28683" s="94">
        <v>1454</v>
      </c>
      <c r="O28683" s="94">
        <v>2288</v>
      </c>
      <c r="P28683" s="94">
        <v>3742</v>
      </c>
      <c r="Q28683" s="94">
        <v>1454</v>
      </c>
      <c r="R28683" s="94">
        <v>2403</v>
      </c>
      <c r="S28683" s="94">
        <v>538</v>
      </c>
      <c r="V28683" s="94">
        <v>435</v>
      </c>
      <c r="W28683" s="94">
        <v>0</v>
      </c>
      <c r="X28683" s="94">
        <v>366</v>
      </c>
      <c r="AJ28683" s="94">
        <v>2403</v>
      </c>
      <c r="AK28683" s="94">
        <v>538</v>
      </c>
      <c r="AN28683" s="94">
        <v>435</v>
      </c>
      <c r="AO28683" s="94">
        <v>0</v>
      </c>
      <c r="AP28683" s="94">
        <v>366</v>
      </c>
      <c r="AS28683" s="94">
        <v>-150</v>
      </c>
      <c r="AT28683" s="94">
        <v>132</v>
      </c>
      <c r="AU28683" s="94">
        <v>157</v>
      </c>
      <c r="AV28683" s="94">
        <v>1176</v>
      </c>
      <c r="AW28683" s="94">
        <v>-50</v>
      </c>
      <c r="AX28683" s="94">
        <v>209</v>
      </c>
      <c r="AZ28683" s="94">
        <v>-20</v>
      </c>
    </row>
    <row r="28684" spans="1:52">
      <c r="A28684" s="85" t="s">
        <v>72</v>
      </c>
      <c r="B28684" s="86">
        <v>43381.416666666664</v>
      </c>
      <c r="C28684" s="87">
        <v>43381</v>
      </c>
      <c r="D28684" s="85">
        <v>3</v>
      </c>
      <c r="E28684" s="86">
        <v>43381.125</v>
      </c>
      <c r="F28684" s="88" t="s">
        <v>396</v>
      </c>
      <c r="G28684" s="89" t="s">
        <v>397</v>
      </c>
      <c r="H28684" s="94">
        <v>2550</v>
      </c>
      <c r="I28684" s="94">
        <v>2295</v>
      </c>
      <c r="J28684" s="94">
        <v>3854</v>
      </c>
      <c r="K28684" s="94">
        <v>1559</v>
      </c>
      <c r="O28684" s="94">
        <v>2295</v>
      </c>
      <c r="P28684" s="94">
        <v>3854</v>
      </c>
      <c r="Q28684" s="94">
        <v>1559</v>
      </c>
      <c r="R28684" s="94">
        <v>2412</v>
      </c>
      <c r="S28684" s="94">
        <v>540</v>
      </c>
      <c r="V28684" s="94">
        <v>402</v>
      </c>
      <c r="W28684" s="94">
        <v>0</v>
      </c>
      <c r="X28684" s="94">
        <v>500</v>
      </c>
      <c r="AJ28684" s="94">
        <v>2412</v>
      </c>
      <c r="AK28684" s="94">
        <v>540</v>
      </c>
      <c r="AN28684" s="94">
        <v>402</v>
      </c>
      <c r="AO28684" s="94">
        <v>0</v>
      </c>
      <c r="AP28684" s="94">
        <v>500</v>
      </c>
      <c r="AS28684" s="94">
        <v>-158</v>
      </c>
      <c r="AT28684" s="94">
        <v>172</v>
      </c>
      <c r="AU28684" s="94">
        <v>152</v>
      </c>
      <c r="AV28684" s="94">
        <v>1251</v>
      </c>
      <c r="AW28684" s="94">
        <v>-31</v>
      </c>
      <c r="AX28684" s="94">
        <v>201</v>
      </c>
      <c r="AZ28684" s="94">
        <v>-28</v>
      </c>
    </row>
    <row r="28685" spans="1:52">
      <c r="A28685" s="85" t="s">
        <v>72</v>
      </c>
      <c r="B28685" s="86">
        <v>43381.458333333336</v>
      </c>
      <c r="C28685" s="87">
        <v>43381</v>
      </c>
      <c r="D28685" s="85">
        <v>4</v>
      </c>
      <c r="E28685" s="86">
        <v>43381.166666666664</v>
      </c>
      <c r="F28685" s="88" t="s">
        <v>396</v>
      </c>
      <c r="G28685" s="89" t="s">
        <v>397</v>
      </c>
      <c r="H28685" s="94">
        <v>2577</v>
      </c>
      <c r="I28685" s="94">
        <v>2382</v>
      </c>
      <c r="J28685" s="94">
        <v>3878</v>
      </c>
      <c r="K28685" s="94">
        <v>1496</v>
      </c>
      <c r="O28685" s="94">
        <v>2382</v>
      </c>
      <c r="P28685" s="94">
        <v>3878</v>
      </c>
      <c r="Q28685" s="94">
        <v>1496</v>
      </c>
      <c r="R28685" s="94">
        <v>2414</v>
      </c>
      <c r="S28685" s="94">
        <v>555</v>
      </c>
      <c r="V28685" s="94">
        <v>424</v>
      </c>
      <c r="W28685" s="94">
        <v>0</v>
      </c>
      <c r="X28685" s="94">
        <v>485</v>
      </c>
      <c r="AJ28685" s="94">
        <v>2414</v>
      </c>
      <c r="AK28685" s="94">
        <v>555</v>
      </c>
      <c r="AN28685" s="94">
        <v>424</v>
      </c>
      <c r="AO28685" s="94">
        <v>0</v>
      </c>
      <c r="AP28685" s="94">
        <v>485</v>
      </c>
      <c r="AS28685" s="94">
        <v>-162</v>
      </c>
      <c r="AT28685" s="94">
        <v>162</v>
      </c>
      <c r="AU28685" s="94">
        <v>142</v>
      </c>
      <c r="AV28685" s="94">
        <v>1204</v>
      </c>
      <c r="AW28685" s="94">
        <v>-30</v>
      </c>
      <c r="AX28685" s="94">
        <v>203</v>
      </c>
      <c r="AZ28685" s="94">
        <v>-23</v>
      </c>
    </row>
    <row r="28686" spans="1:52">
      <c r="A28686" s="85" t="s">
        <v>72</v>
      </c>
      <c r="B28686" s="86">
        <v>43381.5</v>
      </c>
      <c r="C28686" s="87">
        <v>43381</v>
      </c>
      <c r="D28686" s="85">
        <v>5</v>
      </c>
      <c r="E28686" s="86">
        <v>43381.208333333336</v>
      </c>
      <c r="F28686" s="88" t="s">
        <v>396</v>
      </c>
      <c r="G28686" s="89" t="s">
        <v>397</v>
      </c>
      <c r="H28686" s="94">
        <v>2681</v>
      </c>
      <c r="I28686" s="94">
        <v>2415</v>
      </c>
      <c r="J28686" s="94">
        <v>4099</v>
      </c>
      <c r="K28686" s="94">
        <v>1684</v>
      </c>
      <c r="O28686" s="94">
        <v>2415</v>
      </c>
      <c r="P28686" s="94">
        <v>4099</v>
      </c>
      <c r="Q28686" s="94">
        <v>1684</v>
      </c>
      <c r="R28686" s="94">
        <v>2471</v>
      </c>
      <c r="S28686" s="94">
        <v>633</v>
      </c>
      <c r="V28686" s="94">
        <v>490</v>
      </c>
      <c r="W28686" s="94">
        <v>0</v>
      </c>
      <c r="X28686" s="94">
        <v>505</v>
      </c>
      <c r="AJ28686" s="94">
        <v>2471</v>
      </c>
      <c r="AK28686" s="94">
        <v>633</v>
      </c>
      <c r="AN28686" s="94">
        <v>490</v>
      </c>
      <c r="AO28686" s="94">
        <v>0</v>
      </c>
      <c r="AP28686" s="94">
        <v>505</v>
      </c>
      <c r="AS28686" s="94">
        <v>-150</v>
      </c>
      <c r="AT28686" s="94">
        <v>271</v>
      </c>
      <c r="AU28686" s="94">
        <v>139</v>
      </c>
      <c r="AV28686" s="94">
        <v>1248</v>
      </c>
      <c r="AW28686" s="94">
        <v>-12</v>
      </c>
      <c r="AX28686" s="94">
        <v>210</v>
      </c>
      <c r="AZ28686" s="94">
        <v>-22</v>
      </c>
    </row>
    <row r="28687" spans="1:52">
      <c r="A28687" s="85" t="s">
        <v>72</v>
      </c>
      <c r="B28687" s="86">
        <v>43381.541666666664</v>
      </c>
      <c r="C28687" s="87">
        <v>43381</v>
      </c>
      <c r="D28687" s="85">
        <v>6</v>
      </c>
      <c r="E28687" s="86">
        <v>43381.25</v>
      </c>
      <c r="F28687" s="88" t="s">
        <v>396</v>
      </c>
      <c r="G28687" s="89" t="s">
        <v>397</v>
      </c>
      <c r="H28687" s="94">
        <v>2812</v>
      </c>
      <c r="I28687" s="94">
        <v>2684</v>
      </c>
      <c r="J28687" s="94">
        <v>4534</v>
      </c>
      <c r="K28687" s="94">
        <v>1850</v>
      </c>
      <c r="O28687" s="94">
        <v>2684</v>
      </c>
      <c r="P28687" s="94">
        <v>4534</v>
      </c>
      <c r="Q28687" s="94">
        <v>1850</v>
      </c>
      <c r="R28687" s="94">
        <v>2644</v>
      </c>
      <c r="S28687" s="94">
        <v>691</v>
      </c>
      <c r="V28687" s="94">
        <v>675</v>
      </c>
      <c r="W28687" s="94">
        <v>0</v>
      </c>
      <c r="X28687" s="94">
        <v>524</v>
      </c>
      <c r="AJ28687" s="94">
        <v>2644</v>
      </c>
      <c r="AK28687" s="94">
        <v>691</v>
      </c>
      <c r="AN28687" s="94">
        <v>675</v>
      </c>
      <c r="AO28687" s="94">
        <v>0</v>
      </c>
      <c r="AP28687" s="94">
        <v>524</v>
      </c>
      <c r="AS28687" s="94">
        <v>-128</v>
      </c>
      <c r="AT28687" s="94">
        <v>361</v>
      </c>
      <c r="AU28687" s="94">
        <v>99</v>
      </c>
      <c r="AV28687" s="94">
        <v>1277</v>
      </c>
      <c r="AW28687" s="94">
        <v>0</v>
      </c>
      <c r="AX28687" s="94">
        <v>278</v>
      </c>
      <c r="AZ28687" s="94">
        <v>-37</v>
      </c>
    </row>
    <row r="28688" spans="1:52">
      <c r="A28688" s="85" t="s">
        <v>72</v>
      </c>
      <c r="B28688" s="86">
        <v>43381.583333333336</v>
      </c>
      <c r="C28688" s="87">
        <v>43381</v>
      </c>
      <c r="D28688" s="85">
        <v>7</v>
      </c>
      <c r="E28688" s="86">
        <v>43381.291666666664</v>
      </c>
      <c r="F28688" s="88" t="s">
        <v>396</v>
      </c>
      <c r="G28688" s="89" t="s">
        <v>397</v>
      </c>
      <c r="H28688" s="94">
        <v>2789</v>
      </c>
      <c r="I28688" s="94">
        <v>2824</v>
      </c>
      <c r="J28688" s="94">
        <v>4573</v>
      </c>
      <c r="K28688" s="94">
        <v>1749</v>
      </c>
      <c r="O28688" s="94">
        <v>2824</v>
      </c>
      <c r="P28688" s="94">
        <v>4573</v>
      </c>
      <c r="Q28688" s="94">
        <v>1749</v>
      </c>
      <c r="R28688" s="94">
        <v>2676</v>
      </c>
      <c r="S28688" s="94">
        <v>685</v>
      </c>
      <c r="V28688" s="94">
        <v>684</v>
      </c>
      <c r="W28688" s="94">
        <v>0</v>
      </c>
      <c r="X28688" s="94">
        <v>528</v>
      </c>
      <c r="AJ28688" s="94">
        <v>2676</v>
      </c>
      <c r="AK28688" s="94">
        <v>685</v>
      </c>
      <c r="AN28688" s="94">
        <v>684</v>
      </c>
      <c r="AO28688" s="94">
        <v>0</v>
      </c>
      <c r="AP28688" s="94">
        <v>528</v>
      </c>
      <c r="AS28688" s="94">
        <v>-129</v>
      </c>
      <c r="AT28688" s="94">
        <v>399</v>
      </c>
      <c r="AU28688" s="94">
        <v>23</v>
      </c>
      <c r="AV28688" s="94">
        <v>1184</v>
      </c>
      <c r="AW28688" s="94">
        <v>0</v>
      </c>
      <c r="AX28688" s="94">
        <v>331</v>
      </c>
      <c r="AZ28688" s="94">
        <v>-59</v>
      </c>
    </row>
    <row r="28689" spans="1:52">
      <c r="A28689" s="85" t="s">
        <v>72</v>
      </c>
      <c r="B28689" s="86">
        <v>43381.625</v>
      </c>
      <c r="C28689" s="87">
        <v>43381</v>
      </c>
      <c r="D28689" s="85">
        <v>8</v>
      </c>
      <c r="E28689" s="86">
        <v>43381.333333333336</v>
      </c>
      <c r="F28689" s="88" t="s">
        <v>396</v>
      </c>
      <c r="G28689" s="89" t="s">
        <v>397</v>
      </c>
      <c r="H28689" s="94">
        <v>2817</v>
      </c>
      <c r="I28689" s="94">
        <v>2884</v>
      </c>
      <c r="J28689" s="94">
        <v>4591</v>
      </c>
      <c r="K28689" s="94">
        <v>1707</v>
      </c>
      <c r="O28689" s="94">
        <v>2884</v>
      </c>
      <c r="P28689" s="94">
        <v>4591</v>
      </c>
      <c r="Q28689" s="94">
        <v>1707</v>
      </c>
      <c r="R28689" s="94">
        <v>2673</v>
      </c>
      <c r="S28689" s="94">
        <v>688</v>
      </c>
      <c r="V28689" s="94">
        <v>735</v>
      </c>
      <c r="W28689" s="94">
        <v>3</v>
      </c>
      <c r="X28689" s="94">
        <v>492</v>
      </c>
      <c r="AJ28689" s="94">
        <v>2673</v>
      </c>
      <c r="AK28689" s="94">
        <v>688</v>
      </c>
      <c r="AN28689" s="94">
        <v>735</v>
      </c>
      <c r="AO28689" s="94">
        <v>3</v>
      </c>
      <c r="AP28689" s="94">
        <v>492</v>
      </c>
      <c r="AS28689" s="94">
        <v>-146</v>
      </c>
      <c r="AT28689" s="94">
        <v>415</v>
      </c>
      <c r="AU28689" s="94">
        <v>-20</v>
      </c>
      <c r="AV28689" s="94">
        <v>1191</v>
      </c>
      <c r="AW28689" s="94">
        <v>4</v>
      </c>
      <c r="AX28689" s="94">
        <v>308</v>
      </c>
      <c r="AZ28689" s="94">
        <v>-45</v>
      </c>
    </row>
    <row r="28690" spans="1:52">
      <c r="A28690" s="85" t="s">
        <v>72</v>
      </c>
      <c r="B28690" s="86">
        <v>43381.666666666664</v>
      </c>
      <c r="C28690" s="87">
        <v>43381</v>
      </c>
      <c r="D28690" s="85">
        <v>9</v>
      </c>
      <c r="E28690" s="86">
        <v>43381.375</v>
      </c>
      <c r="F28690" s="88" t="s">
        <v>396</v>
      </c>
      <c r="G28690" s="89" t="s">
        <v>397</v>
      </c>
      <c r="H28690" s="94">
        <v>2839</v>
      </c>
      <c r="I28690" s="94">
        <v>2955</v>
      </c>
      <c r="J28690" s="94">
        <v>4527</v>
      </c>
      <c r="K28690" s="94">
        <v>1572</v>
      </c>
      <c r="O28690" s="94">
        <v>2955</v>
      </c>
      <c r="P28690" s="94">
        <v>4527</v>
      </c>
      <c r="Q28690" s="94">
        <v>1572</v>
      </c>
      <c r="R28690" s="94">
        <v>2689</v>
      </c>
      <c r="S28690" s="94">
        <v>685</v>
      </c>
      <c r="V28690" s="94">
        <v>681</v>
      </c>
      <c r="W28690" s="94">
        <v>9</v>
      </c>
      <c r="X28690" s="94">
        <v>463</v>
      </c>
      <c r="AJ28690" s="94">
        <v>2689</v>
      </c>
      <c r="AK28690" s="94">
        <v>685</v>
      </c>
      <c r="AN28690" s="94">
        <v>681</v>
      </c>
      <c r="AO28690" s="94">
        <v>9</v>
      </c>
      <c r="AP28690" s="94">
        <v>463</v>
      </c>
      <c r="AS28690" s="94">
        <v>-205</v>
      </c>
      <c r="AT28690" s="94">
        <v>388</v>
      </c>
      <c r="AU28690" s="94">
        <v>-78</v>
      </c>
      <c r="AV28690" s="94">
        <v>1189</v>
      </c>
      <c r="AW28690" s="94">
        <v>51</v>
      </c>
      <c r="AX28690" s="94">
        <v>271</v>
      </c>
      <c r="AZ28690" s="94">
        <v>-44</v>
      </c>
    </row>
    <row r="28691" spans="1:52">
      <c r="A28691" s="85" t="s">
        <v>72</v>
      </c>
      <c r="B28691" s="86">
        <v>43381.708333333336</v>
      </c>
      <c r="C28691" s="87">
        <v>43381</v>
      </c>
      <c r="D28691" s="85">
        <v>10</v>
      </c>
      <c r="E28691" s="86">
        <v>43381.416666666664</v>
      </c>
      <c r="F28691" s="88" t="s">
        <v>396</v>
      </c>
      <c r="G28691" s="89" t="s">
        <v>397</v>
      </c>
      <c r="H28691" s="94">
        <v>2845</v>
      </c>
      <c r="I28691" s="94">
        <v>2996</v>
      </c>
      <c r="J28691" s="94">
        <v>4514</v>
      </c>
      <c r="K28691" s="94">
        <v>1518</v>
      </c>
      <c r="O28691" s="94">
        <v>2996</v>
      </c>
      <c r="P28691" s="94">
        <v>4514</v>
      </c>
      <c r="Q28691" s="94">
        <v>1518</v>
      </c>
      <c r="R28691" s="94">
        <v>2720</v>
      </c>
      <c r="S28691" s="94">
        <v>674</v>
      </c>
      <c r="V28691" s="94">
        <v>684</v>
      </c>
      <c r="W28691" s="94">
        <v>14</v>
      </c>
      <c r="X28691" s="94">
        <v>422</v>
      </c>
      <c r="AJ28691" s="94">
        <v>2720</v>
      </c>
      <c r="AK28691" s="94">
        <v>674</v>
      </c>
      <c r="AN28691" s="94">
        <v>684</v>
      </c>
      <c r="AO28691" s="94">
        <v>14</v>
      </c>
      <c r="AP28691" s="94">
        <v>422</v>
      </c>
      <c r="AS28691" s="94">
        <v>-262</v>
      </c>
      <c r="AT28691" s="94">
        <v>429</v>
      </c>
      <c r="AU28691" s="94">
        <v>-65</v>
      </c>
      <c r="AV28691" s="94">
        <v>1180</v>
      </c>
      <c r="AW28691" s="94">
        <v>49</v>
      </c>
      <c r="AX28691" s="94">
        <v>247</v>
      </c>
      <c r="AZ28691" s="94">
        <v>-60</v>
      </c>
    </row>
    <row r="28692" spans="1:52">
      <c r="A28692" s="85" t="s">
        <v>72</v>
      </c>
      <c r="B28692" s="86">
        <v>43381.75</v>
      </c>
      <c r="C28692" s="87">
        <v>43381</v>
      </c>
      <c r="D28692" s="85">
        <v>11</v>
      </c>
      <c r="E28692" s="86">
        <v>43381.458333333336</v>
      </c>
      <c r="F28692" s="88" t="s">
        <v>396</v>
      </c>
      <c r="G28692" s="89" t="s">
        <v>397</v>
      </c>
      <c r="H28692" s="94">
        <v>2838</v>
      </c>
      <c r="I28692" s="94">
        <v>3066</v>
      </c>
      <c r="J28692" s="94">
        <v>4433</v>
      </c>
      <c r="K28692" s="94">
        <v>1367</v>
      </c>
      <c r="O28692" s="94">
        <v>3066</v>
      </c>
      <c r="P28692" s="94">
        <v>4433</v>
      </c>
      <c r="Q28692" s="94">
        <v>1367</v>
      </c>
      <c r="R28692" s="94">
        <v>2727</v>
      </c>
      <c r="S28692" s="94">
        <v>650</v>
      </c>
      <c r="V28692" s="94">
        <v>651</v>
      </c>
      <c r="W28692" s="94">
        <v>20</v>
      </c>
      <c r="X28692" s="94">
        <v>385</v>
      </c>
      <c r="AJ28692" s="94">
        <v>2727</v>
      </c>
      <c r="AK28692" s="94">
        <v>650</v>
      </c>
      <c r="AN28692" s="94">
        <v>651</v>
      </c>
      <c r="AO28692" s="94">
        <v>20</v>
      </c>
      <c r="AP28692" s="94">
        <v>385</v>
      </c>
      <c r="AS28692" s="94">
        <v>-275</v>
      </c>
      <c r="AT28692" s="94">
        <v>540</v>
      </c>
      <c r="AU28692" s="94">
        <v>-134</v>
      </c>
      <c r="AV28692" s="94">
        <v>1094</v>
      </c>
      <c r="AW28692" s="94">
        <v>29</v>
      </c>
      <c r="AX28692" s="94">
        <v>205</v>
      </c>
      <c r="AZ28692" s="94">
        <v>-92</v>
      </c>
    </row>
    <row r="28693" spans="1:52">
      <c r="A28693" s="85" t="s">
        <v>72</v>
      </c>
      <c r="B28693" s="86">
        <v>43381.791666666664</v>
      </c>
      <c r="C28693" s="87">
        <v>43381</v>
      </c>
      <c r="D28693" s="85">
        <v>12</v>
      </c>
      <c r="E28693" s="86">
        <v>43381.5</v>
      </c>
      <c r="F28693" s="88" t="s">
        <v>396</v>
      </c>
      <c r="G28693" s="89" t="s">
        <v>397</v>
      </c>
      <c r="H28693" s="94">
        <v>2824</v>
      </c>
      <c r="I28693" s="94">
        <v>3036</v>
      </c>
      <c r="J28693" s="94">
        <v>4401</v>
      </c>
      <c r="K28693" s="94">
        <v>1365</v>
      </c>
      <c r="O28693" s="94">
        <v>3036</v>
      </c>
      <c r="P28693" s="94">
        <v>4401</v>
      </c>
      <c r="Q28693" s="94">
        <v>1365</v>
      </c>
      <c r="R28693" s="94">
        <v>2715</v>
      </c>
      <c r="S28693" s="94">
        <v>649</v>
      </c>
      <c r="V28693" s="94">
        <v>690</v>
      </c>
      <c r="W28693" s="94">
        <v>24</v>
      </c>
      <c r="X28693" s="94">
        <v>323</v>
      </c>
      <c r="AJ28693" s="94">
        <v>2715</v>
      </c>
      <c r="AK28693" s="94">
        <v>649</v>
      </c>
      <c r="AN28693" s="94">
        <v>690</v>
      </c>
      <c r="AO28693" s="94">
        <v>24</v>
      </c>
      <c r="AP28693" s="94">
        <v>323</v>
      </c>
      <c r="AS28693" s="94">
        <v>-280</v>
      </c>
      <c r="AT28693" s="94">
        <v>524</v>
      </c>
      <c r="AU28693" s="94">
        <v>-165</v>
      </c>
      <c r="AV28693" s="94">
        <v>1088</v>
      </c>
      <c r="AW28693" s="94">
        <v>89</v>
      </c>
      <c r="AX28693" s="94">
        <v>202</v>
      </c>
      <c r="AZ28693" s="94">
        <v>-93</v>
      </c>
    </row>
    <row r="28694" spans="1:52">
      <c r="A28694" s="85" t="s">
        <v>72</v>
      </c>
      <c r="B28694" s="86">
        <v>43381.833333333336</v>
      </c>
      <c r="C28694" s="87">
        <v>43381</v>
      </c>
      <c r="D28694" s="85">
        <v>13</v>
      </c>
      <c r="E28694" s="86">
        <v>43381.541666666664</v>
      </c>
      <c r="F28694" s="88" t="s">
        <v>396</v>
      </c>
      <c r="G28694" s="89" t="s">
        <v>397</v>
      </c>
      <c r="H28694" s="94">
        <v>2824</v>
      </c>
      <c r="I28694" s="94">
        <v>3027</v>
      </c>
      <c r="J28694" s="94">
        <v>4289</v>
      </c>
      <c r="K28694" s="94">
        <v>1262</v>
      </c>
      <c r="O28694" s="94">
        <v>3027</v>
      </c>
      <c r="P28694" s="94">
        <v>4289</v>
      </c>
      <c r="Q28694" s="94">
        <v>1262</v>
      </c>
      <c r="R28694" s="94">
        <v>2695</v>
      </c>
      <c r="S28694" s="94">
        <v>643</v>
      </c>
      <c r="V28694" s="94">
        <v>700</v>
      </c>
      <c r="W28694" s="94">
        <v>21</v>
      </c>
      <c r="X28694" s="94">
        <v>230</v>
      </c>
      <c r="AJ28694" s="94">
        <v>2695</v>
      </c>
      <c r="AK28694" s="94">
        <v>643</v>
      </c>
      <c r="AN28694" s="94">
        <v>700</v>
      </c>
      <c r="AO28694" s="94">
        <v>21</v>
      </c>
      <c r="AP28694" s="94">
        <v>230</v>
      </c>
      <c r="AS28694" s="94">
        <v>-251</v>
      </c>
      <c r="AT28694" s="94">
        <v>342</v>
      </c>
      <c r="AU28694" s="94">
        <v>-153</v>
      </c>
      <c r="AV28694" s="94">
        <v>1055</v>
      </c>
      <c r="AW28694" s="94">
        <v>109</v>
      </c>
      <c r="AX28694" s="94">
        <v>236</v>
      </c>
      <c r="AZ28694" s="94">
        <v>-76</v>
      </c>
    </row>
    <row r="28695" spans="1:52">
      <c r="A28695" s="85" t="s">
        <v>72</v>
      </c>
      <c r="B28695" s="86">
        <v>43381.875</v>
      </c>
      <c r="C28695" s="87">
        <v>43381</v>
      </c>
      <c r="D28695" s="85">
        <v>14</v>
      </c>
      <c r="E28695" s="86">
        <v>43381.583333333336</v>
      </c>
      <c r="F28695" s="88" t="s">
        <v>396</v>
      </c>
      <c r="G28695" s="89" t="s">
        <v>397</v>
      </c>
      <c r="H28695" s="94">
        <v>2813</v>
      </c>
      <c r="I28695" s="94">
        <v>2987</v>
      </c>
      <c r="J28695" s="94">
        <v>4235</v>
      </c>
      <c r="K28695" s="94">
        <v>1248</v>
      </c>
      <c r="O28695" s="94">
        <v>2987</v>
      </c>
      <c r="P28695" s="94">
        <v>4235</v>
      </c>
      <c r="Q28695" s="94">
        <v>1248</v>
      </c>
      <c r="R28695" s="94">
        <v>2714</v>
      </c>
      <c r="S28695" s="94">
        <v>641</v>
      </c>
      <c r="V28695" s="94">
        <v>713</v>
      </c>
      <c r="W28695" s="94">
        <v>15</v>
      </c>
      <c r="X28695" s="94">
        <v>152</v>
      </c>
      <c r="AJ28695" s="94">
        <v>2714</v>
      </c>
      <c r="AK28695" s="94">
        <v>641</v>
      </c>
      <c r="AN28695" s="94">
        <v>713</v>
      </c>
      <c r="AO28695" s="94">
        <v>15</v>
      </c>
      <c r="AP28695" s="94">
        <v>152</v>
      </c>
      <c r="AS28695" s="94">
        <v>-234</v>
      </c>
      <c r="AT28695" s="94">
        <v>332</v>
      </c>
      <c r="AU28695" s="94">
        <v>-108</v>
      </c>
      <c r="AV28695" s="94">
        <v>973</v>
      </c>
      <c r="AW28695" s="94">
        <v>84</v>
      </c>
      <c r="AX28695" s="94">
        <v>264</v>
      </c>
      <c r="AZ28695" s="94">
        <v>-63</v>
      </c>
    </row>
    <row r="28696" spans="1:52">
      <c r="A28696" s="85" t="s">
        <v>72</v>
      </c>
      <c r="B28696" s="86">
        <v>43381.916666666664</v>
      </c>
      <c r="C28696" s="87">
        <v>43381</v>
      </c>
      <c r="D28696" s="85">
        <v>15</v>
      </c>
      <c r="E28696" s="86">
        <v>43381.625</v>
      </c>
      <c r="F28696" s="88" t="s">
        <v>396</v>
      </c>
      <c r="G28696" s="89" t="s">
        <v>397</v>
      </c>
      <c r="H28696" s="94">
        <v>2814</v>
      </c>
      <c r="I28696" s="94">
        <v>2978</v>
      </c>
      <c r="J28696" s="94">
        <v>4226</v>
      </c>
      <c r="K28696" s="94">
        <v>1248</v>
      </c>
      <c r="O28696" s="94">
        <v>2978</v>
      </c>
      <c r="P28696" s="94">
        <v>4226</v>
      </c>
      <c r="Q28696" s="94">
        <v>1248</v>
      </c>
      <c r="R28696" s="94">
        <v>2719</v>
      </c>
      <c r="S28696" s="94">
        <v>639</v>
      </c>
      <c r="V28696" s="94">
        <v>745</v>
      </c>
      <c r="W28696" s="94">
        <v>9</v>
      </c>
      <c r="X28696" s="94">
        <v>114</v>
      </c>
      <c r="AJ28696" s="94">
        <v>2719</v>
      </c>
      <c r="AK28696" s="94">
        <v>639</v>
      </c>
      <c r="AN28696" s="94">
        <v>745</v>
      </c>
      <c r="AO28696" s="94">
        <v>9</v>
      </c>
      <c r="AP28696" s="94">
        <v>114</v>
      </c>
      <c r="AS28696" s="94">
        <v>-227</v>
      </c>
      <c r="AT28696" s="94">
        <v>304</v>
      </c>
      <c r="AU28696" s="94">
        <v>-45</v>
      </c>
      <c r="AV28696" s="94">
        <v>918</v>
      </c>
      <c r="AW28696" s="94">
        <v>73</v>
      </c>
      <c r="AX28696" s="94">
        <v>289</v>
      </c>
      <c r="AZ28696" s="94">
        <v>-64</v>
      </c>
    </row>
    <row r="28697" spans="1:52">
      <c r="A28697" s="85" t="s">
        <v>72</v>
      </c>
      <c r="B28697" s="86">
        <v>43381.958333333336</v>
      </c>
      <c r="C28697" s="87">
        <v>43381</v>
      </c>
      <c r="D28697" s="85">
        <v>16</v>
      </c>
      <c r="E28697" s="86">
        <v>43381.666666666664</v>
      </c>
      <c r="F28697" s="88" t="s">
        <v>396</v>
      </c>
      <c r="G28697" s="89" t="s">
        <v>397</v>
      </c>
      <c r="H28697" s="94">
        <v>2821</v>
      </c>
      <c r="I28697" s="94">
        <v>3016</v>
      </c>
      <c r="J28697" s="94">
        <v>4178</v>
      </c>
      <c r="K28697" s="94">
        <v>1162</v>
      </c>
      <c r="O28697" s="94">
        <v>3016</v>
      </c>
      <c r="P28697" s="94">
        <v>4178</v>
      </c>
      <c r="Q28697" s="94">
        <v>1162</v>
      </c>
      <c r="R28697" s="94">
        <v>2695</v>
      </c>
      <c r="S28697" s="94">
        <v>644</v>
      </c>
      <c r="V28697" s="94">
        <v>755</v>
      </c>
      <c r="W28697" s="94">
        <v>8</v>
      </c>
      <c r="X28697" s="94">
        <v>76</v>
      </c>
      <c r="AJ28697" s="94">
        <v>2695</v>
      </c>
      <c r="AK28697" s="94">
        <v>644</v>
      </c>
      <c r="AN28697" s="94">
        <v>755</v>
      </c>
      <c r="AO28697" s="94">
        <v>8</v>
      </c>
      <c r="AP28697" s="94">
        <v>76</v>
      </c>
      <c r="AS28697" s="94">
        <v>-251</v>
      </c>
      <c r="AT28697" s="94">
        <v>236</v>
      </c>
      <c r="AU28697" s="94">
        <v>-58</v>
      </c>
      <c r="AV28697" s="94">
        <v>902</v>
      </c>
      <c r="AW28697" s="94">
        <v>103</v>
      </c>
      <c r="AX28697" s="94">
        <v>301</v>
      </c>
      <c r="AZ28697" s="94">
        <v>-71</v>
      </c>
    </row>
    <row r="28698" spans="1:52">
      <c r="A28698" s="85" t="s">
        <v>72</v>
      </c>
      <c r="B28698" s="86">
        <v>43382</v>
      </c>
      <c r="C28698" s="87">
        <v>43381</v>
      </c>
      <c r="D28698" s="85">
        <v>17</v>
      </c>
      <c r="E28698" s="86">
        <v>43381.708333333336</v>
      </c>
      <c r="F28698" s="88" t="s">
        <v>396</v>
      </c>
      <c r="G28698" s="89" t="s">
        <v>397</v>
      </c>
      <c r="H28698" s="94">
        <v>2864</v>
      </c>
      <c r="I28698" s="94">
        <v>3017</v>
      </c>
      <c r="J28698" s="94">
        <v>4248</v>
      </c>
      <c r="K28698" s="94">
        <v>1231</v>
      </c>
      <c r="O28698" s="94">
        <v>3017</v>
      </c>
      <c r="P28698" s="94">
        <v>4248</v>
      </c>
      <c r="Q28698" s="94">
        <v>1231</v>
      </c>
      <c r="R28698" s="94">
        <v>2703</v>
      </c>
      <c r="S28698" s="94">
        <v>661</v>
      </c>
      <c r="V28698" s="94">
        <v>821</v>
      </c>
      <c r="W28698" s="94">
        <v>5</v>
      </c>
      <c r="X28698" s="94">
        <v>58</v>
      </c>
      <c r="AJ28698" s="94">
        <v>2703</v>
      </c>
      <c r="AK28698" s="94">
        <v>661</v>
      </c>
      <c r="AN28698" s="94">
        <v>821</v>
      </c>
      <c r="AO28698" s="94">
        <v>5</v>
      </c>
      <c r="AP28698" s="94">
        <v>58</v>
      </c>
      <c r="AS28698" s="94">
        <v>-272</v>
      </c>
      <c r="AT28698" s="94">
        <v>184</v>
      </c>
      <c r="AU28698" s="94">
        <v>87</v>
      </c>
      <c r="AV28698" s="94">
        <v>863</v>
      </c>
      <c r="AW28698" s="94">
        <v>71</v>
      </c>
      <c r="AX28698" s="94">
        <v>368</v>
      </c>
      <c r="AZ28698" s="94">
        <v>-70</v>
      </c>
    </row>
    <row r="28699" spans="1:52">
      <c r="A28699" s="85" t="s">
        <v>72</v>
      </c>
      <c r="B28699" s="86">
        <v>43382.041666666664</v>
      </c>
      <c r="C28699" s="87">
        <v>43381</v>
      </c>
      <c r="D28699" s="85">
        <v>18</v>
      </c>
      <c r="E28699" s="86">
        <v>43381.75</v>
      </c>
      <c r="F28699" s="88" t="s">
        <v>396</v>
      </c>
      <c r="G28699" s="89" t="s">
        <v>397</v>
      </c>
      <c r="H28699" s="94">
        <v>2909</v>
      </c>
      <c r="I28699" s="94">
        <v>3013</v>
      </c>
      <c r="J28699" s="94">
        <v>4316</v>
      </c>
      <c r="K28699" s="94">
        <v>1303</v>
      </c>
      <c r="O28699" s="94">
        <v>3013</v>
      </c>
      <c r="P28699" s="94">
        <v>4316</v>
      </c>
      <c r="Q28699" s="94">
        <v>1303</v>
      </c>
      <c r="R28699" s="94">
        <v>2728</v>
      </c>
      <c r="S28699" s="94">
        <v>702</v>
      </c>
      <c r="V28699" s="94">
        <v>837</v>
      </c>
      <c r="W28699" s="94">
        <v>1</v>
      </c>
      <c r="X28699" s="94">
        <v>48</v>
      </c>
      <c r="AJ28699" s="94">
        <v>2728</v>
      </c>
      <c r="AK28699" s="94">
        <v>702</v>
      </c>
      <c r="AN28699" s="94">
        <v>837</v>
      </c>
      <c r="AO28699" s="94">
        <v>1</v>
      </c>
      <c r="AP28699" s="94">
        <v>48</v>
      </c>
      <c r="AS28699" s="94">
        <v>-289</v>
      </c>
      <c r="AT28699" s="94">
        <v>242</v>
      </c>
      <c r="AU28699" s="94">
        <v>120</v>
      </c>
      <c r="AV28699" s="94">
        <v>872</v>
      </c>
      <c r="AW28699" s="94">
        <v>51</v>
      </c>
      <c r="AX28699" s="94">
        <v>365</v>
      </c>
      <c r="AZ28699" s="94">
        <v>-58</v>
      </c>
    </row>
    <row r="28700" spans="1:52">
      <c r="A28700" s="85" t="s">
        <v>72</v>
      </c>
      <c r="B28700" s="86">
        <v>43382.083333333336</v>
      </c>
      <c r="C28700" s="87">
        <v>43381</v>
      </c>
      <c r="D28700" s="85">
        <v>19</v>
      </c>
      <c r="E28700" s="86">
        <v>43381.791666666664</v>
      </c>
      <c r="F28700" s="88" t="s">
        <v>396</v>
      </c>
      <c r="G28700" s="89" t="s">
        <v>397</v>
      </c>
      <c r="H28700" s="94">
        <v>2974</v>
      </c>
      <c r="I28700" s="94">
        <v>3030</v>
      </c>
      <c r="J28700" s="94">
        <v>4297</v>
      </c>
      <c r="K28700" s="94">
        <v>1267</v>
      </c>
      <c r="O28700" s="94">
        <v>3030</v>
      </c>
      <c r="P28700" s="94">
        <v>4297</v>
      </c>
      <c r="Q28700" s="94">
        <v>1267</v>
      </c>
      <c r="R28700" s="94">
        <v>2741</v>
      </c>
      <c r="S28700" s="94">
        <v>693</v>
      </c>
      <c r="V28700" s="94">
        <v>804</v>
      </c>
      <c r="W28700" s="94">
        <v>0</v>
      </c>
      <c r="X28700" s="94">
        <v>59</v>
      </c>
      <c r="AJ28700" s="94">
        <v>2741</v>
      </c>
      <c r="AK28700" s="94">
        <v>693</v>
      </c>
      <c r="AN28700" s="94">
        <v>804</v>
      </c>
      <c r="AO28700" s="94">
        <v>0</v>
      </c>
      <c r="AP28700" s="94">
        <v>59</v>
      </c>
      <c r="AS28700" s="94">
        <v>-301</v>
      </c>
      <c r="AT28700" s="94">
        <v>317</v>
      </c>
      <c r="AU28700" s="94">
        <v>118</v>
      </c>
      <c r="AV28700" s="94">
        <v>818</v>
      </c>
      <c r="AW28700" s="94">
        <v>8</v>
      </c>
      <c r="AX28700" s="94">
        <v>370</v>
      </c>
      <c r="AZ28700" s="94">
        <v>-63</v>
      </c>
    </row>
    <row r="28701" spans="1:52">
      <c r="A28701" s="85" t="s">
        <v>72</v>
      </c>
      <c r="B28701" s="86">
        <v>43382.125</v>
      </c>
      <c r="C28701" s="87">
        <v>43381</v>
      </c>
      <c r="D28701" s="85">
        <v>20</v>
      </c>
      <c r="E28701" s="86">
        <v>43381.833333333336</v>
      </c>
      <c r="F28701" s="88" t="s">
        <v>396</v>
      </c>
      <c r="G28701" s="89" t="s">
        <v>397</v>
      </c>
      <c r="H28701" s="94">
        <v>2962</v>
      </c>
      <c r="I28701" s="94">
        <v>2976</v>
      </c>
      <c r="J28701" s="94">
        <v>4311</v>
      </c>
      <c r="K28701" s="94">
        <v>1335</v>
      </c>
      <c r="O28701" s="94">
        <v>2976</v>
      </c>
      <c r="P28701" s="94">
        <v>4311</v>
      </c>
      <c r="Q28701" s="94">
        <v>1335</v>
      </c>
      <c r="R28701" s="94">
        <v>2718</v>
      </c>
      <c r="S28701" s="94">
        <v>684</v>
      </c>
      <c r="V28701" s="94">
        <v>833</v>
      </c>
      <c r="W28701" s="94">
        <v>0</v>
      </c>
      <c r="X28701" s="94">
        <v>76</v>
      </c>
      <c r="AJ28701" s="94">
        <v>2718</v>
      </c>
      <c r="AK28701" s="94">
        <v>684</v>
      </c>
      <c r="AN28701" s="94">
        <v>833</v>
      </c>
      <c r="AO28701" s="94">
        <v>0</v>
      </c>
      <c r="AP28701" s="94">
        <v>76</v>
      </c>
      <c r="AS28701" s="94">
        <v>-270</v>
      </c>
      <c r="AT28701" s="94">
        <v>357</v>
      </c>
      <c r="AU28701" s="94">
        <v>104</v>
      </c>
      <c r="AV28701" s="94">
        <v>792</v>
      </c>
      <c r="AW28701" s="94">
        <v>51</v>
      </c>
      <c r="AX28701" s="94">
        <v>367</v>
      </c>
      <c r="AZ28701" s="94">
        <v>-66</v>
      </c>
    </row>
    <row r="28702" spans="1:52">
      <c r="A28702" s="85" t="s">
        <v>72</v>
      </c>
      <c r="B28702" s="86">
        <v>43382.166666666664</v>
      </c>
      <c r="C28702" s="87">
        <v>43381</v>
      </c>
      <c r="D28702" s="85">
        <v>21</v>
      </c>
      <c r="E28702" s="86">
        <v>43381.875</v>
      </c>
      <c r="F28702" s="88" t="s">
        <v>396</v>
      </c>
      <c r="G28702" s="89" t="s">
        <v>397</v>
      </c>
      <c r="H28702" s="94">
        <v>2876</v>
      </c>
      <c r="I28702" s="94">
        <v>2813</v>
      </c>
      <c r="J28702" s="94">
        <v>4132</v>
      </c>
      <c r="K28702" s="94">
        <v>1319</v>
      </c>
      <c r="O28702" s="94">
        <v>2813</v>
      </c>
      <c r="P28702" s="94">
        <v>4132</v>
      </c>
      <c r="Q28702" s="94">
        <v>1319</v>
      </c>
      <c r="R28702" s="94">
        <v>2643</v>
      </c>
      <c r="S28702" s="94">
        <v>650</v>
      </c>
      <c r="V28702" s="94">
        <v>762</v>
      </c>
      <c r="W28702" s="94">
        <v>0</v>
      </c>
      <c r="X28702" s="94">
        <v>77</v>
      </c>
      <c r="AJ28702" s="94">
        <v>2643</v>
      </c>
      <c r="AK28702" s="94">
        <v>650</v>
      </c>
      <c r="AN28702" s="94">
        <v>762</v>
      </c>
      <c r="AO28702" s="94">
        <v>0</v>
      </c>
      <c r="AP28702" s="94">
        <v>77</v>
      </c>
      <c r="AS28702" s="94">
        <v>-235</v>
      </c>
      <c r="AT28702" s="94">
        <v>273</v>
      </c>
      <c r="AU28702" s="94">
        <v>105</v>
      </c>
      <c r="AV28702" s="94">
        <v>822</v>
      </c>
      <c r="AW28702" s="94">
        <v>49</v>
      </c>
      <c r="AX28702" s="94">
        <v>364</v>
      </c>
      <c r="AZ28702" s="94">
        <v>-59</v>
      </c>
    </row>
    <row r="28703" spans="1:52">
      <c r="A28703" s="85" t="s">
        <v>72</v>
      </c>
      <c r="B28703" s="86">
        <v>43382.208333333336</v>
      </c>
      <c r="C28703" s="87">
        <v>43381</v>
      </c>
      <c r="D28703" s="85">
        <v>22</v>
      </c>
      <c r="E28703" s="86">
        <v>43381.916666666664</v>
      </c>
      <c r="F28703" s="88" t="s">
        <v>396</v>
      </c>
      <c r="G28703" s="89" t="s">
        <v>397</v>
      </c>
      <c r="H28703" s="94">
        <v>2744</v>
      </c>
      <c r="I28703" s="94">
        <v>2613</v>
      </c>
      <c r="J28703" s="94">
        <v>3864</v>
      </c>
      <c r="K28703" s="94">
        <v>1251</v>
      </c>
      <c r="O28703" s="94">
        <v>2613</v>
      </c>
      <c r="P28703" s="94">
        <v>3864</v>
      </c>
      <c r="Q28703" s="94">
        <v>1251</v>
      </c>
      <c r="R28703" s="94">
        <v>2582</v>
      </c>
      <c r="S28703" s="94">
        <v>613</v>
      </c>
      <c r="V28703" s="94">
        <v>593</v>
      </c>
      <c r="W28703" s="94">
        <v>0</v>
      </c>
      <c r="X28703" s="94">
        <v>76</v>
      </c>
      <c r="AJ28703" s="94">
        <v>2582</v>
      </c>
      <c r="AK28703" s="94">
        <v>613</v>
      </c>
      <c r="AN28703" s="94">
        <v>593</v>
      </c>
      <c r="AO28703" s="94">
        <v>0</v>
      </c>
      <c r="AP28703" s="94">
        <v>76</v>
      </c>
      <c r="AS28703" s="94">
        <v>-198</v>
      </c>
      <c r="AT28703" s="94">
        <v>171</v>
      </c>
      <c r="AU28703" s="94">
        <v>120</v>
      </c>
      <c r="AV28703" s="94">
        <v>787</v>
      </c>
      <c r="AW28703" s="94">
        <v>75</v>
      </c>
      <c r="AX28703" s="94">
        <v>336</v>
      </c>
      <c r="AZ28703" s="94">
        <v>-40</v>
      </c>
    </row>
    <row r="28704" spans="1:52">
      <c r="A28704" s="85" t="s">
        <v>72</v>
      </c>
      <c r="B28704" s="86">
        <v>43382.25</v>
      </c>
      <c r="C28704" s="87">
        <v>43381</v>
      </c>
      <c r="D28704" s="85">
        <v>23</v>
      </c>
      <c r="E28704" s="86">
        <v>43381.958333333336</v>
      </c>
      <c r="F28704" s="88" t="s">
        <v>396</v>
      </c>
      <c r="G28704" s="89" t="s">
        <v>397</v>
      </c>
      <c r="H28704" s="94">
        <v>2766</v>
      </c>
      <c r="I28704" s="94">
        <v>2489</v>
      </c>
      <c r="J28704" s="94">
        <v>3635</v>
      </c>
      <c r="K28704" s="94">
        <v>1146</v>
      </c>
      <c r="O28704" s="94">
        <v>2489</v>
      </c>
      <c r="P28704" s="94">
        <v>3635</v>
      </c>
      <c r="Q28704" s="94">
        <v>1146</v>
      </c>
      <c r="R28704" s="94">
        <v>2476</v>
      </c>
      <c r="S28704" s="94">
        <v>599</v>
      </c>
      <c r="V28704" s="94">
        <v>485</v>
      </c>
      <c r="W28704" s="94">
        <v>0</v>
      </c>
      <c r="X28704" s="94">
        <v>75</v>
      </c>
      <c r="AJ28704" s="94">
        <v>2476</v>
      </c>
      <c r="AK28704" s="94">
        <v>599</v>
      </c>
      <c r="AN28704" s="94">
        <v>485</v>
      </c>
      <c r="AO28704" s="94">
        <v>0</v>
      </c>
      <c r="AP28704" s="94">
        <v>75</v>
      </c>
      <c r="AS28704" s="94">
        <v>-214</v>
      </c>
      <c r="AT28704" s="94">
        <v>98</v>
      </c>
      <c r="AU28704" s="94">
        <v>92</v>
      </c>
      <c r="AV28704" s="94">
        <v>896</v>
      </c>
      <c r="AW28704" s="94">
        <v>34</v>
      </c>
      <c r="AX28704" s="94">
        <v>283</v>
      </c>
      <c r="AZ28704" s="94">
        <v>-43</v>
      </c>
    </row>
    <row r="28705" spans="1:52">
      <c r="A28705" s="85" t="s">
        <v>72</v>
      </c>
      <c r="B28705" s="86">
        <v>43382.291666666664</v>
      </c>
      <c r="C28705" s="87">
        <v>43381</v>
      </c>
      <c r="D28705" s="85">
        <v>24</v>
      </c>
      <c r="E28705" s="86">
        <v>43382</v>
      </c>
      <c r="F28705" s="88" t="s">
        <v>396</v>
      </c>
      <c r="G28705" s="89" t="s">
        <v>397</v>
      </c>
      <c r="H28705" s="94">
        <v>2684</v>
      </c>
      <c r="I28705" s="94">
        <v>2393</v>
      </c>
      <c r="J28705" s="94">
        <v>3489</v>
      </c>
      <c r="K28705" s="94">
        <v>1096</v>
      </c>
      <c r="O28705" s="94">
        <v>2393</v>
      </c>
      <c r="P28705" s="94">
        <v>3489</v>
      </c>
      <c r="Q28705" s="94">
        <v>1096</v>
      </c>
      <c r="R28705" s="94">
        <v>2353</v>
      </c>
      <c r="S28705" s="94">
        <v>593</v>
      </c>
      <c r="V28705" s="94">
        <v>467</v>
      </c>
      <c r="W28705" s="94">
        <v>0</v>
      </c>
      <c r="X28705" s="94">
        <v>76</v>
      </c>
      <c r="AJ28705" s="94">
        <v>2353</v>
      </c>
      <c r="AK28705" s="94">
        <v>593</v>
      </c>
      <c r="AN28705" s="94">
        <v>467</v>
      </c>
      <c r="AO28705" s="94">
        <v>0</v>
      </c>
      <c r="AP28705" s="94">
        <v>76</v>
      </c>
      <c r="AS28705" s="94">
        <v>-210</v>
      </c>
      <c r="AT28705" s="94">
        <v>46</v>
      </c>
      <c r="AU28705" s="94">
        <v>76</v>
      </c>
      <c r="AV28705" s="94">
        <v>902</v>
      </c>
      <c r="AW28705" s="94">
        <v>56</v>
      </c>
      <c r="AX28705" s="94">
        <v>268</v>
      </c>
      <c r="AZ28705" s="94">
        <v>-42</v>
      </c>
    </row>
    <row r="28706" spans="1:52">
      <c r="A28706" s="85" t="s">
        <v>72</v>
      </c>
      <c r="B28706" s="86">
        <v>43382.333333333336</v>
      </c>
      <c r="C28706" s="87">
        <v>43382</v>
      </c>
      <c r="D28706" s="85">
        <v>1</v>
      </c>
      <c r="E28706" s="86">
        <v>43382.041666666664</v>
      </c>
      <c r="F28706" s="88" t="s">
        <v>396</v>
      </c>
      <c r="G28706" s="89" t="s">
        <v>397</v>
      </c>
      <c r="H28706" s="94">
        <v>2652</v>
      </c>
      <c r="I28706" s="94">
        <v>2370</v>
      </c>
      <c r="J28706" s="94">
        <v>3382</v>
      </c>
      <c r="K28706" s="94">
        <v>1012</v>
      </c>
      <c r="O28706" s="94">
        <v>2370</v>
      </c>
      <c r="P28706" s="94">
        <v>3382</v>
      </c>
      <c r="Q28706" s="94">
        <v>1012</v>
      </c>
      <c r="R28706" s="94">
        <v>2324</v>
      </c>
      <c r="S28706" s="94">
        <v>530</v>
      </c>
      <c r="V28706" s="94">
        <v>435</v>
      </c>
      <c r="W28706" s="94">
        <v>0</v>
      </c>
      <c r="X28706" s="94">
        <v>93</v>
      </c>
      <c r="AJ28706" s="94">
        <v>2324</v>
      </c>
      <c r="AK28706" s="94">
        <v>530</v>
      </c>
      <c r="AN28706" s="94">
        <v>435</v>
      </c>
      <c r="AO28706" s="94">
        <v>0</v>
      </c>
      <c r="AP28706" s="94">
        <v>93</v>
      </c>
      <c r="AS28706" s="94">
        <v>-233</v>
      </c>
      <c r="AT28706" s="94">
        <v>107</v>
      </c>
      <c r="AU28706" s="94">
        <v>117</v>
      </c>
      <c r="AV28706" s="94">
        <v>846</v>
      </c>
      <c r="AW28706" s="94">
        <v>-56</v>
      </c>
      <c r="AX28706" s="94">
        <v>269</v>
      </c>
      <c r="AZ28706" s="94">
        <v>-38</v>
      </c>
    </row>
    <row r="28707" spans="1:52">
      <c r="A28707" s="85" t="s">
        <v>72</v>
      </c>
      <c r="B28707" s="86">
        <v>43382.375</v>
      </c>
      <c r="C28707" s="87">
        <v>43382</v>
      </c>
      <c r="D28707" s="85">
        <v>2</v>
      </c>
      <c r="E28707" s="86">
        <v>43382.083333333336</v>
      </c>
      <c r="F28707" s="88" t="s">
        <v>396</v>
      </c>
      <c r="G28707" s="89" t="s">
        <v>397</v>
      </c>
      <c r="H28707" s="94">
        <v>2616</v>
      </c>
      <c r="I28707" s="94">
        <v>2357</v>
      </c>
      <c r="J28707" s="94">
        <v>3400</v>
      </c>
      <c r="K28707" s="94">
        <v>1043</v>
      </c>
      <c r="O28707" s="94">
        <v>2357</v>
      </c>
      <c r="P28707" s="94">
        <v>3400</v>
      </c>
      <c r="Q28707" s="94">
        <v>1043</v>
      </c>
      <c r="R28707" s="94">
        <v>2314</v>
      </c>
      <c r="S28707" s="94">
        <v>513</v>
      </c>
      <c r="V28707" s="94">
        <v>407</v>
      </c>
      <c r="W28707" s="94">
        <v>0</v>
      </c>
      <c r="X28707" s="94">
        <v>166</v>
      </c>
      <c r="AJ28707" s="94">
        <v>2314</v>
      </c>
      <c r="AK28707" s="94">
        <v>513</v>
      </c>
      <c r="AN28707" s="94">
        <v>407</v>
      </c>
      <c r="AO28707" s="94">
        <v>0</v>
      </c>
      <c r="AP28707" s="94">
        <v>166</v>
      </c>
      <c r="AS28707" s="94">
        <v>-207</v>
      </c>
      <c r="AT28707" s="94">
        <v>91</v>
      </c>
      <c r="AU28707" s="94">
        <v>102</v>
      </c>
      <c r="AV28707" s="94">
        <v>902</v>
      </c>
      <c r="AW28707" s="94">
        <v>-71</v>
      </c>
      <c r="AX28707" s="94">
        <v>271</v>
      </c>
      <c r="AZ28707" s="94">
        <v>-45</v>
      </c>
    </row>
    <row r="28708" spans="1:52">
      <c r="A28708" s="85" t="s">
        <v>72</v>
      </c>
      <c r="B28708" s="86">
        <v>43382.416666666664</v>
      </c>
      <c r="C28708" s="87">
        <v>43382</v>
      </c>
      <c r="D28708" s="85">
        <v>3</v>
      </c>
      <c r="E28708" s="86">
        <v>43382.125</v>
      </c>
      <c r="F28708" s="88" t="s">
        <v>396</v>
      </c>
      <c r="G28708" s="89" t="s">
        <v>397</v>
      </c>
      <c r="H28708" s="94">
        <v>2634</v>
      </c>
      <c r="I28708" s="94">
        <v>2356</v>
      </c>
      <c r="J28708" s="94">
        <v>3455</v>
      </c>
      <c r="K28708" s="94">
        <v>1099</v>
      </c>
      <c r="O28708" s="94">
        <v>2356</v>
      </c>
      <c r="P28708" s="94">
        <v>3455</v>
      </c>
      <c r="Q28708" s="94">
        <v>1099</v>
      </c>
      <c r="R28708" s="94">
        <v>2308</v>
      </c>
      <c r="S28708" s="94">
        <v>520</v>
      </c>
      <c r="V28708" s="94">
        <v>411</v>
      </c>
      <c r="W28708" s="94">
        <v>0</v>
      </c>
      <c r="X28708" s="94">
        <v>216</v>
      </c>
      <c r="AJ28708" s="94">
        <v>2308</v>
      </c>
      <c r="AK28708" s="94">
        <v>520</v>
      </c>
      <c r="AN28708" s="94">
        <v>411</v>
      </c>
      <c r="AO28708" s="94">
        <v>0</v>
      </c>
      <c r="AP28708" s="94">
        <v>216</v>
      </c>
      <c r="AS28708" s="94">
        <v>-197</v>
      </c>
      <c r="AT28708" s="94">
        <v>96</v>
      </c>
      <c r="AU28708" s="94">
        <v>98</v>
      </c>
      <c r="AV28708" s="94">
        <v>951</v>
      </c>
      <c r="AW28708" s="94">
        <v>-70</v>
      </c>
      <c r="AX28708" s="94">
        <v>270</v>
      </c>
      <c r="AZ28708" s="94">
        <v>-49</v>
      </c>
    </row>
    <row r="28709" spans="1:52">
      <c r="A28709" s="85" t="s">
        <v>72</v>
      </c>
      <c r="B28709" s="86">
        <v>43382.458333333336</v>
      </c>
      <c r="C28709" s="87">
        <v>43382</v>
      </c>
      <c r="D28709" s="85">
        <v>4</v>
      </c>
      <c r="E28709" s="86">
        <v>43382.166666666664</v>
      </c>
      <c r="F28709" s="88" t="s">
        <v>396</v>
      </c>
      <c r="G28709" s="89" t="s">
        <v>397</v>
      </c>
      <c r="H28709" s="94">
        <v>2668</v>
      </c>
      <c r="I28709" s="94">
        <v>2422</v>
      </c>
      <c r="J28709" s="94">
        <v>3544</v>
      </c>
      <c r="K28709" s="94">
        <v>1122</v>
      </c>
      <c r="O28709" s="94">
        <v>2422</v>
      </c>
      <c r="P28709" s="94">
        <v>3544</v>
      </c>
      <c r="Q28709" s="94">
        <v>1122</v>
      </c>
      <c r="R28709" s="94">
        <v>2325</v>
      </c>
      <c r="S28709" s="94">
        <v>537</v>
      </c>
      <c r="V28709" s="94">
        <v>418</v>
      </c>
      <c r="W28709" s="94">
        <v>0</v>
      </c>
      <c r="X28709" s="94">
        <v>264</v>
      </c>
      <c r="AJ28709" s="94">
        <v>2325</v>
      </c>
      <c r="AK28709" s="94">
        <v>537</v>
      </c>
      <c r="AN28709" s="94">
        <v>418</v>
      </c>
      <c r="AO28709" s="94">
        <v>0</v>
      </c>
      <c r="AP28709" s="94">
        <v>264</v>
      </c>
      <c r="AS28709" s="94">
        <v>-190</v>
      </c>
      <c r="AT28709" s="94">
        <v>68</v>
      </c>
      <c r="AU28709" s="94">
        <v>81</v>
      </c>
      <c r="AV28709" s="94">
        <v>1000</v>
      </c>
      <c r="AW28709" s="94">
        <v>-67</v>
      </c>
      <c r="AX28709" s="94">
        <v>277</v>
      </c>
      <c r="AZ28709" s="94">
        <v>-47</v>
      </c>
    </row>
    <row r="28710" spans="1:52">
      <c r="A28710" s="85" t="s">
        <v>72</v>
      </c>
      <c r="B28710" s="86">
        <v>43382.5</v>
      </c>
      <c r="C28710" s="87">
        <v>43382</v>
      </c>
      <c r="D28710" s="85">
        <v>5</v>
      </c>
      <c r="E28710" s="86">
        <v>43382.208333333336</v>
      </c>
      <c r="F28710" s="88" t="s">
        <v>396</v>
      </c>
      <c r="G28710" s="89" t="s">
        <v>397</v>
      </c>
      <c r="H28710" s="94">
        <v>2776</v>
      </c>
      <c r="I28710" s="94">
        <v>2547</v>
      </c>
      <c r="J28710" s="94">
        <v>3839</v>
      </c>
      <c r="K28710" s="94">
        <v>1292</v>
      </c>
      <c r="O28710" s="94">
        <v>2547</v>
      </c>
      <c r="P28710" s="94">
        <v>3839</v>
      </c>
      <c r="Q28710" s="94">
        <v>1292</v>
      </c>
      <c r="R28710" s="94">
        <v>2454</v>
      </c>
      <c r="S28710" s="94">
        <v>586</v>
      </c>
      <c r="V28710" s="94">
        <v>482</v>
      </c>
      <c r="W28710" s="94">
        <v>0</v>
      </c>
      <c r="X28710" s="94">
        <v>317</v>
      </c>
      <c r="AJ28710" s="94">
        <v>2454</v>
      </c>
      <c r="AK28710" s="94">
        <v>586</v>
      </c>
      <c r="AN28710" s="94">
        <v>482</v>
      </c>
      <c r="AO28710" s="94">
        <v>0</v>
      </c>
      <c r="AP28710" s="94">
        <v>317</v>
      </c>
      <c r="AS28710" s="94">
        <v>-188</v>
      </c>
      <c r="AT28710" s="94">
        <v>183</v>
      </c>
      <c r="AU28710" s="94">
        <v>35</v>
      </c>
      <c r="AV28710" s="94">
        <v>1069</v>
      </c>
      <c r="AW28710" s="94">
        <v>-26</v>
      </c>
      <c r="AX28710" s="94">
        <v>271</v>
      </c>
      <c r="AZ28710" s="94">
        <v>-52</v>
      </c>
    </row>
    <row r="28711" spans="1:52">
      <c r="A28711" s="85" t="s">
        <v>72</v>
      </c>
      <c r="B28711" s="86">
        <v>43382.541666666664</v>
      </c>
      <c r="C28711" s="87">
        <v>43382</v>
      </c>
      <c r="D28711" s="85">
        <v>6</v>
      </c>
      <c r="E28711" s="86">
        <v>43382.25</v>
      </c>
      <c r="F28711" s="88" t="s">
        <v>396</v>
      </c>
      <c r="G28711" s="89" t="s">
        <v>397</v>
      </c>
      <c r="H28711" s="94">
        <v>2931</v>
      </c>
      <c r="I28711" s="94">
        <v>2792</v>
      </c>
      <c r="J28711" s="94">
        <v>4121</v>
      </c>
      <c r="K28711" s="94">
        <v>1329</v>
      </c>
      <c r="O28711" s="94">
        <v>2792</v>
      </c>
      <c r="P28711" s="94">
        <v>4121</v>
      </c>
      <c r="Q28711" s="94">
        <v>1329</v>
      </c>
      <c r="R28711" s="94">
        <v>2504</v>
      </c>
      <c r="S28711" s="94">
        <v>667</v>
      </c>
      <c r="V28711" s="94">
        <v>627</v>
      </c>
      <c r="W28711" s="94">
        <v>0</v>
      </c>
      <c r="X28711" s="94">
        <v>323</v>
      </c>
      <c r="AJ28711" s="94">
        <v>2504</v>
      </c>
      <c r="AK28711" s="94">
        <v>667</v>
      </c>
      <c r="AN28711" s="94">
        <v>627</v>
      </c>
      <c r="AO28711" s="94">
        <v>0</v>
      </c>
      <c r="AP28711" s="94">
        <v>323</v>
      </c>
      <c r="AS28711" s="94">
        <v>-249</v>
      </c>
      <c r="AT28711" s="94">
        <v>225</v>
      </c>
      <c r="AU28711" s="94">
        <v>77</v>
      </c>
      <c r="AV28711" s="94">
        <v>1107</v>
      </c>
      <c r="AW28711" s="94">
        <v>-51</v>
      </c>
      <c r="AX28711" s="94">
        <v>285</v>
      </c>
      <c r="AZ28711" s="94">
        <v>-65</v>
      </c>
    </row>
    <row r="28712" spans="1:52">
      <c r="A28712" s="85" t="s">
        <v>72</v>
      </c>
      <c r="B28712" s="86">
        <v>43382.583333333336</v>
      </c>
      <c r="C28712" s="87">
        <v>43382</v>
      </c>
      <c r="D28712" s="85">
        <v>7</v>
      </c>
      <c r="E28712" s="86">
        <v>43382.291666666664</v>
      </c>
      <c r="F28712" s="88" t="s">
        <v>396</v>
      </c>
      <c r="G28712" s="89" t="s">
        <v>397</v>
      </c>
      <c r="H28712" s="94">
        <v>2885</v>
      </c>
      <c r="I28712" s="94">
        <v>2874</v>
      </c>
      <c r="J28712" s="94">
        <v>4272</v>
      </c>
      <c r="K28712" s="94">
        <v>1398</v>
      </c>
      <c r="O28712" s="94">
        <v>2874</v>
      </c>
      <c r="P28712" s="94">
        <v>4272</v>
      </c>
      <c r="Q28712" s="94">
        <v>1398</v>
      </c>
      <c r="R28712" s="94">
        <v>2584</v>
      </c>
      <c r="S28712" s="94">
        <v>664</v>
      </c>
      <c r="V28712" s="94">
        <v>720</v>
      </c>
      <c r="W28712" s="94">
        <v>0</v>
      </c>
      <c r="X28712" s="94">
        <v>304</v>
      </c>
      <c r="AJ28712" s="94">
        <v>2584</v>
      </c>
      <c r="AK28712" s="94">
        <v>664</v>
      </c>
      <c r="AN28712" s="94">
        <v>720</v>
      </c>
      <c r="AO28712" s="94">
        <v>0</v>
      </c>
      <c r="AP28712" s="94">
        <v>304</v>
      </c>
      <c r="AS28712" s="94">
        <v>-216</v>
      </c>
      <c r="AT28712" s="94">
        <v>399</v>
      </c>
      <c r="AU28712" s="94">
        <v>105</v>
      </c>
      <c r="AV28712" s="94">
        <v>848</v>
      </c>
      <c r="AW28712" s="94">
        <v>-5</v>
      </c>
      <c r="AX28712" s="94">
        <v>316</v>
      </c>
      <c r="AZ28712" s="94">
        <v>-49</v>
      </c>
    </row>
    <row r="28713" spans="1:52">
      <c r="A28713" s="85" t="s">
        <v>72</v>
      </c>
      <c r="B28713" s="86">
        <v>43382.625</v>
      </c>
      <c r="C28713" s="87">
        <v>43382</v>
      </c>
      <c r="D28713" s="85">
        <v>8</v>
      </c>
      <c r="E28713" s="86">
        <v>43382.333333333336</v>
      </c>
      <c r="F28713" s="88" t="s">
        <v>396</v>
      </c>
      <c r="G28713" s="89" t="s">
        <v>397</v>
      </c>
      <c r="H28713" s="94">
        <v>2909</v>
      </c>
      <c r="I28713" s="94">
        <v>2890</v>
      </c>
      <c r="J28713" s="94">
        <v>4288</v>
      </c>
      <c r="K28713" s="94">
        <v>1398</v>
      </c>
      <c r="O28713" s="94">
        <v>2890</v>
      </c>
      <c r="P28713" s="94">
        <v>4288</v>
      </c>
      <c r="Q28713" s="94">
        <v>1398</v>
      </c>
      <c r="R28713" s="94">
        <v>2583</v>
      </c>
      <c r="S28713" s="94">
        <v>681</v>
      </c>
      <c r="V28713" s="94">
        <v>625</v>
      </c>
      <c r="W28713" s="94">
        <v>4</v>
      </c>
      <c r="X28713" s="94">
        <v>395</v>
      </c>
      <c r="AJ28713" s="94">
        <v>2583</v>
      </c>
      <c r="AK28713" s="94">
        <v>681</v>
      </c>
      <c r="AN28713" s="94">
        <v>625</v>
      </c>
      <c r="AO28713" s="94">
        <v>4</v>
      </c>
      <c r="AP28713" s="94">
        <v>395</v>
      </c>
      <c r="AS28713" s="94">
        <v>-218</v>
      </c>
      <c r="AT28713" s="94">
        <v>351</v>
      </c>
      <c r="AU28713" s="94">
        <v>76</v>
      </c>
      <c r="AV28713" s="94">
        <v>917</v>
      </c>
      <c r="AW28713" s="94">
        <v>0</v>
      </c>
      <c r="AX28713" s="94">
        <v>321</v>
      </c>
      <c r="AZ28713" s="94">
        <v>-49</v>
      </c>
    </row>
    <row r="28714" spans="1:52">
      <c r="A28714" s="85" t="s">
        <v>72</v>
      </c>
      <c r="B28714" s="86">
        <v>43382.666666666664</v>
      </c>
      <c r="C28714" s="87">
        <v>43382</v>
      </c>
      <c r="D28714" s="85">
        <v>9</v>
      </c>
      <c r="E28714" s="86">
        <v>43382.375</v>
      </c>
      <c r="F28714" s="88" t="s">
        <v>396</v>
      </c>
      <c r="G28714" s="89" t="s">
        <v>397</v>
      </c>
      <c r="H28714" s="94">
        <v>2911</v>
      </c>
      <c r="I28714" s="94">
        <v>2906</v>
      </c>
      <c r="J28714" s="94">
        <v>4069</v>
      </c>
      <c r="K28714" s="94">
        <v>1163</v>
      </c>
      <c r="O28714" s="94">
        <v>2906</v>
      </c>
      <c r="P28714" s="94">
        <v>4069</v>
      </c>
      <c r="Q28714" s="94">
        <v>1163</v>
      </c>
      <c r="R28714" s="94">
        <v>2377</v>
      </c>
      <c r="S28714" s="94">
        <v>654</v>
      </c>
      <c r="V28714" s="94">
        <v>566</v>
      </c>
      <c r="W28714" s="94">
        <v>11</v>
      </c>
      <c r="X28714" s="94">
        <v>461</v>
      </c>
      <c r="AJ28714" s="94">
        <v>2377</v>
      </c>
      <c r="AK28714" s="94">
        <v>654</v>
      </c>
      <c r="AN28714" s="94">
        <v>566</v>
      </c>
      <c r="AO28714" s="94">
        <v>11</v>
      </c>
      <c r="AP28714" s="94">
        <v>461</v>
      </c>
      <c r="AS28714" s="94">
        <v>-261</v>
      </c>
      <c r="AT28714" s="94">
        <v>218</v>
      </c>
      <c r="AU28714" s="94">
        <v>56</v>
      </c>
      <c r="AV28714" s="94">
        <v>927</v>
      </c>
      <c r="AW28714" s="94">
        <v>-3</v>
      </c>
      <c r="AX28714" s="94">
        <v>278</v>
      </c>
      <c r="AZ28714" s="94">
        <v>-52</v>
      </c>
    </row>
    <row r="28715" spans="1:52">
      <c r="A28715" s="85" t="s">
        <v>72</v>
      </c>
      <c r="B28715" s="86">
        <v>43382.708333333336</v>
      </c>
      <c r="C28715" s="87">
        <v>43382</v>
      </c>
      <c r="D28715" s="85">
        <v>10</v>
      </c>
      <c r="E28715" s="86">
        <v>43382.416666666664</v>
      </c>
      <c r="F28715" s="88" t="s">
        <v>396</v>
      </c>
      <c r="G28715" s="89" t="s">
        <v>397</v>
      </c>
      <c r="H28715" s="94">
        <v>2906</v>
      </c>
      <c r="I28715" s="94">
        <v>3021</v>
      </c>
      <c r="J28715" s="94">
        <v>4131</v>
      </c>
      <c r="K28715" s="94">
        <v>1110</v>
      </c>
      <c r="O28715" s="94">
        <v>3021</v>
      </c>
      <c r="P28715" s="94">
        <v>4131</v>
      </c>
      <c r="Q28715" s="94">
        <v>1110</v>
      </c>
      <c r="R28715" s="94">
        <v>2363</v>
      </c>
      <c r="S28715" s="94">
        <v>660</v>
      </c>
      <c r="V28715" s="94">
        <v>635</v>
      </c>
      <c r="W28715" s="94">
        <v>16</v>
      </c>
      <c r="X28715" s="94">
        <v>457</v>
      </c>
      <c r="AJ28715" s="94">
        <v>2363</v>
      </c>
      <c r="AK28715" s="94">
        <v>660</v>
      </c>
      <c r="AN28715" s="94">
        <v>635</v>
      </c>
      <c r="AO28715" s="94">
        <v>16</v>
      </c>
      <c r="AP28715" s="94">
        <v>457</v>
      </c>
      <c r="AS28715" s="94">
        <v>-326</v>
      </c>
      <c r="AT28715" s="94">
        <v>303</v>
      </c>
      <c r="AU28715" s="94">
        <v>21</v>
      </c>
      <c r="AV28715" s="94">
        <v>953</v>
      </c>
      <c r="AW28715" s="94">
        <v>-30</v>
      </c>
      <c r="AX28715" s="94">
        <v>253</v>
      </c>
      <c r="AZ28715" s="94">
        <v>-64</v>
      </c>
    </row>
    <row r="28716" spans="1:52">
      <c r="A28716" s="85" t="s">
        <v>72</v>
      </c>
      <c r="B28716" s="86">
        <v>43382.75</v>
      </c>
      <c r="C28716" s="87">
        <v>43382</v>
      </c>
      <c r="D28716" s="85">
        <v>11</v>
      </c>
      <c r="E28716" s="86">
        <v>43382.458333333336</v>
      </c>
      <c r="F28716" s="88" t="s">
        <v>396</v>
      </c>
      <c r="G28716" s="89" t="s">
        <v>397</v>
      </c>
      <c r="H28716" s="94">
        <v>2892</v>
      </c>
      <c r="I28716" s="94">
        <v>3012</v>
      </c>
      <c r="J28716" s="94">
        <v>4131</v>
      </c>
      <c r="K28716" s="94">
        <v>1119</v>
      </c>
      <c r="O28716" s="94">
        <v>3012</v>
      </c>
      <c r="P28716" s="94">
        <v>4131</v>
      </c>
      <c r="Q28716" s="94">
        <v>1119</v>
      </c>
      <c r="R28716" s="94">
        <v>2419</v>
      </c>
      <c r="S28716" s="94">
        <v>632</v>
      </c>
      <c r="V28716" s="94">
        <v>619</v>
      </c>
      <c r="W28716" s="94">
        <v>21</v>
      </c>
      <c r="X28716" s="94">
        <v>440</v>
      </c>
      <c r="AJ28716" s="94">
        <v>2419</v>
      </c>
      <c r="AK28716" s="94">
        <v>632</v>
      </c>
      <c r="AN28716" s="94">
        <v>619</v>
      </c>
      <c r="AO28716" s="94">
        <v>21</v>
      </c>
      <c r="AP28716" s="94">
        <v>440</v>
      </c>
      <c r="AS28716" s="94">
        <v>-323</v>
      </c>
      <c r="AT28716" s="94">
        <v>448</v>
      </c>
      <c r="AU28716" s="94">
        <v>-16</v>
      </c>
      <c r="AV28716" s="94">
        <v>827</v>
      </c>
      <c r="AW28716" s="94">
        <v>26</v>
      </c>
      <c r="AX28716" s="94">
        <v>241</v>
      </c>
      <c r="AZ28716" s="94">
        <v>-84</v>
      </c>
    </row>
    <row r="28717" spans="1:52">
      <c r="A28717" s="85" t="s">
        <v>72</v>
      </c>
      <c r="B28717" s="86">
        <v>43382.791666666664</v>
      </c>
      <c r="C28717" s="87">
        <v>43382</v>
      </c>
      <c r="D28717" s="85">
        <v>12</v>
      </c>
      <c r="E28717" s="86">
        <v>43382.5</v>
      </c>
      <c r="F28717" s="88" t="s">
        <v>396</v>
      </c>
      <c r="G28717" s="89" t="s">
        <v>397</v>
      </c>
      <c r="H28717" s="94">
        <v>2881</v>
      </c>
      <c r="I28717" s="94">
        <v>2997</v>
      </c>
      <c r="J28717" s="94">
        <v>4248</v>
      </c>
      <c r="K28717" s="94">
        <v>1251</v>
      </c>
      <c r="O28717" s="94">
        <v>2997</v>
      </c>
      <c r="P28717" s="94">
        <v>4248</v>
      </c>
      <c r="Q28717" s="94">
        <v>1251</v>
      </c>
      <c r="R28717" s="94">
        <v>2491</v>
      </c>
      <c r="S28717" s="94">
        <v>639</v>
      </c>
      <c r="V28717" s="94">
        <v>653</v>
      </c>
      <c r="W28717" s="94">
        <v>19</v>
      </c>
      <c r="X28717" s="94">
        <v>446</v>
      </c>
      <c r="AJ28717" s="94">
        <v>2491</v>
      </c>
      <c r="AK28717" s="94">
        <v>639</v>
      </c>
      <c r="AN28717" s="94">
        <v>653</v>
      </c>
      <c r="AO28717" s="94">
        <v>19</v>
      </c>
      <c r="AP28717" s="94">
        <v>446</v>
      </c>
      <c r="AS28717" s="94">
        <v>-282</v>
      </c>
      <c r="AT28717" s="94">
        <v>402</v>
      </c>
      <c r="AU28717" s="94">
        <v>-35</v>
      </c>
      <c r="AV28717" s="94">
        <v>957</v>
      </c>
      <c r="AW28717" s="94">
        <v>-18</v>
      </c>
      <c r="AX28717" s="94">
        <v>309</v>
      </c>
      <c r="AZ28717" s="94">
        <v>-82</v>
      </c>
    </row>
    <row r="28718" spans="1:52">
      <c r="A28718" s="85" t="s">
        <v>72</v>
      </c>
      <c r="B28718" s="86">
        <v>43382.833333333336</v>
      </c>
      <c r="C28718" s="87">
        <v>43382</v>
      </c>
      <c r="D28718" s="85">
        <v>13</v>
      </c>
      <c r="E28718" s="86">
        <v>43382.541666666664</v>
      </c>
      <c r="F28718" s="88" t="s">
        <v>396</v>
      </c>
      <c r="G28718" s="89" t="s">
        <v>397</v>
      </c>
      <c r="H28718" s="94">
        <v>2860</v>
      </c>
      <c r="I28718" s="94">
        <v>2888</v>
      </c>
      <c r="J28718" s="94">
        <v>4167</v>
      </c>
      <c r="K28718" s="94">
        <v>1279</v>
      </c>
      <c r="O28718" s="94">
        <v>2888</v>
      </c>
      <c r="P28718" s="94">
        <v>4167</v>
      </c>
      <c r="Q28718" s="94">
        <v>1279</v>
      </c>
      <c r="R28718" s="94">
        <v>2491</v>
      </c>
      <c r="S28718" s="94">
        <v>549</v>
      </c>
      <c r="V28718" s="94">
        <v>651</v>
      </c>
      <c r="W28718" s="94">
        <v>15</v>
      </c>
      <c r="X28718" s="94">
        <v>461</v>
      </c>
      <c r="AJ28718" s="94">
        <v>2491</v>
      </c>
      <c r="AK28718" s="94">
        <v>549</v>
      </c>
      <c r="AN28718" s="94">
        <v>651</v>
      </c>
      <c r="AO28718" s="94">
        <v>15</v>
      </c>
      <c r="AP28718" s="94">
        <v>461</v>
      </c>
      <c r="AS28718" s="94">
        <v>-285</v>
      </c>
      <c r="AT28718" s="94">
        <v>451</v>
      </c>
      <c r="AU28718" s="94">
        <v>-51</v>
      </c>
      <c r="AV28718" s="94">
        <v>974</v>
      </c>
      <c r="AW28718" s="94">
        <v>-19</v>
      </c>
      <c r="AX28718" s="94">
        <v>283</v>
      </c>
      <c r="AZ28718" s="94">
        <v>-74</v>
      </c>
    </row>
    <row r="28719" spans="1:52">
      <c r="A28719" s="85" t="s">
        <v>72</v>
      </c>
      <c r="B28719" s="86">
        <v>43382.875</v>
      </c>
      <c r="C28719" s="87">
        <v>43382</v>
      </c>
      <c r="D28719" s="85">
        <v>14</v>
      </c>
      <c r="E28719" s="86">
        <v>43382.583333333336</v>
      </c>
      <c r="F28719" s="88" t="s">
        <v>396</v>
      </c>
      <c r="G28719" s="89" t="s">
        <v>397</v>
      </c>
      <c r="H28719" s="94">
        <v>2840</v>
      </c>
      <c r="I28719" s="94">
        <v>2920</v>
      </c>
      <c r="J28719" s="94">
        <v>4281</v>
      </c>
      <c r="K28719" s="94">
        <v>1361</v>
      </c>
      <c r="O28719" s="94">
        <v>2920</v>
      </c>
      <c r="P28719" s="94">
        <v>4281</v>
      </c>
      <c r="Q28719" s="94">
        <v>1361</v>
      </c>
      <c r="R28719" s="94">
        <v>2495</v>
      </c>
      <c r="S28719" s="94">
        <v>658</v>
      </c>
      <c r="V28719" s="94">
        <v>630</v>
      </c>
      <c r="W28719" s="94">
        <v>21</v>
      </c>
      <c r="X28719" s="94">
        <v>477</v>
      </c>
      <c r="AJ28719" s="94">
        <v>2495</v>
      </c>
      <c r="AK28719" s="94">
        <v>658</v>
      </c>
      <c r="AN28719" s="94">
        <v>630</v>
      </c>
      <c r="AO28719" s="94">
        <v>21</v>
      </c>
      <c r="AP28719" s="94">
        <v>477</v>
      </c>
      <c r="AS28719" s="94">
        <v>-267</v>
      </c>
      <c r="AT28719" s="94">
        <v>388</v>
      </c>
      <c r="AU28719" s="94">
        <v>12</v>
      </c>
      <c r="AV28719" s="94">
        <v>996</v>
      </c>
      <c r="AW28719" s="94">
        <v>-19</v>
      </c>
      <c r="AX28719" s="94">
        <v>313</v>
      </c>
      <c r="AZ28719" s="94">
        <v>-62</v>
      </c>
    </row>
    <row r="28720" spans="1:52">
      <c r="A28720" s="85" t="s">
        <v>72</v>
      </c>
      <c r="B28720" s="86">
        <v>43382.916666666664</v>
      </c>
      <c r="C28720" s="87">
        <v>43382</v>
      </c>
      <c r="D28720" s="85">
        <v>15</v>
      </c>
      <c r="E28720" s="86">
        <v>43382.625</v>
      </c>
      <c r="F28720" s="88" t="s">
        <v>396</v>
      </c>
      <c r="G28720" s="89" t="s">
        <v>397</v>
      </c>
      <c r="H28720" s="94">
        <v>2836</v>
      </c>
      <c r="I28720" s="94">
        <v>2951</v>
      </c>
      <c r="J28720" s="94">
        <v>4280</v>
      </c>
      <c r="K28720" s="94">
        <v>1329</v>
      </c>
      <c r="O28720" s="94">
        <v>2951</v>
      </c>
      <c r="P28720" s="94">
        <v>4280</v>
      </c>
      <c r="Q28720" s="94">
        <v>1329</v>
      </c>
      <c r="R28720" s="94">
        <v>2458</v>
      </c>
      <c r="S28720" s="94">
        <v>637</v>
      </c>
      <c r="V28720" s="94">
        <v>676</v>
      </c>
      <c r="W28720" s="94">
        <v>22</v>
      </c>
      <c r="X28720" s="94">
        <v>487</v>
      </c>
      <c r="AJ28720" s="94">
        <v>2458</v>
      </c>
      <c r="AK28720" s="94">
        <v>637</v>
      </c>
      <c r="AN28720" s="94">
        <v>676</v>
      </c>
      <c r="AO28720" s="94">
        <v>22</v>
      </c>
      <c r="AP28720" s="94">
        <v>487</v>
      </c>
      <c r="AS28720" s="94">
        <v>-303</v>
      </c>
      <c r="AT28720" s="94">
        <v>457</v>
      </c>
      <c r="AU28720" s="94">
        <v>-50</v>
      </c>
      <c r="AV28720" s="94">
        <v>1002</v>
      </c>
      <c r="AW28720" s="94">
        <v>-3</v>
      </c>
      <c r="AX28720" s="94">
        <v>318</v>
      </c>
      <c r="AZ28720" s="94">
        <v>-92</v>
      </c>
    </row>
    <row r="28721" spans="1:52">
      <c r="A28721" s="85" t="s">
        <v>72</v>
      </c>
      <c r="B28721" s="86">
        <v>43382.958333333336</v>
      </c>
      <c r="C28721" s="87">
        <v>43382</v>
      </c>
      <c r="D28721" s="85">
        <v>16</v>
      </c>
      <c r="E28721" s="86">
        <v>43382.666666666664</v>
      </c>
      <c r="F28721" s="88" t="s">
        <v>396</v>
      </c>
      <c r="G28721" s="89" t="s">
        <v>397</v>
      </c>
      <c r="H28721" s="94">
        <v>2839</v>
      </c>
      <c r="I28721" s="94">
        <v>2961</v>
      </c>
      <c r="J28721" s="94">
        <v>4298</v>
      </c>
      <c r="K28721" s="94">
        <v>1337</v>
      </c>
      <c r="O28721" s="94">
        <v>2961</v>
      </c>
      <c r="P28721" s="94">
        <v>4298</v>
      </c>
      <c r="Q28721" s="94">
        <v>1337</v>
      </c>
      <c r="R28721" s="94">
        <v>2426</v>
      </c>
      <c r="S28721" s="94">
        <v>689</v>
      </c>
      <c r="V28721" s="94">
        <v>686</v>
      </c>
      <c r="W28721" s="94">
        <v>24</v>
      </c>
      <c r="X28721" s="94">
        <v>473</v>
      </c>
      <c r="AJ28721" s="94">
        <v>2426</v>
      </c>
      <c r="AK28721" s="94">
        <v>689</v>
      </c>
      <c r="AN28721" s="94">
        <v>686</v>
      </c>
      <c r="AO28721" s="94">
        <v>24</v>
      </c>
      <c r="AP28721" s="94">
        <v>473</v>
      </c>
      <c r="AS28721" s="94">
        <v>-317</v>
      </c>
      <c r="AT28721" s="94">
        <v>381</v>
      </c>
      <c r="AU28721" s="94">
        <v>50</v>
      </c>
      <c r="AV28721" s="94">
        <v>1019</v>
      </c>
      <c r="AW28721" s="94">
        <v>-18</v>
      </c>
      <c r="AX28721" s="94">
        <v>307</v>
      </c>
      <c r="AZ28721" s="94">
        <v>-85</v>
      </c>
    </row>
    <row r="28722" spans="1:52">
      <c r="A28722" s="85" t="s">
        <v>72</v>
      </c>
      <c r="B28722" s="86">
        <v>43383</v>
      </c>
      <c r="C28722" s="87">
        <v>43382</v>
      </c>
      <c r="D28722" s="85">
        <v>17</v>
      </c>
      <c r="E28722" s="86">
        <v>43382.708333333336</v>
      </c>
      <c r="F28722" s="88" t="s">
        <v>396</v>
      </c>
      <c r="G28722" s="89" t="s">
        <v>397</v>
      </c>
      <c r="H28722" s="94">
        <v>2884</v>
      </c>
      <c r="I28722" s="94">
        <v>2940</v>
      </c>
      <c r="J28722" s="94">
        <v>4388</v>
      </c>
      <c r="K28722" s="94">
        <v>1448</v>
      </c>
      <c r="O28722" s="94">
        <v>2940</v>
      </c>
      <c r="P28722" s="94">
        <v>4388</v>
      </c>
      <c r="Q28722" s="94">
        <v>1448</v>
      </c>
      <c r="R28722" s="94">
        <v>2389</v>
      </c>
      <c r="S28722" s="94">
        <v>720</v>
      </c>
      <c r="V28722" s="94">
        <v>795</v>
      </c>
      <c r="W28722" s="94">
        <v>17</v>
      </c>
      <c r="X28722" s="94">
        <v>467</v>
      </c>
      <c r="AJ28722" s="94">
        <v>2389</v>
      </c>
      <c r="AK28722" s="94">
        <v>720</v>
      </c>
      <c r="AN28722" s="94">
        <v>795</v>
      </c>
      <c r="AO28722" s="94">
        <v>17</v>
      </c>
      <c r="AP28722" s="94">
        <v>467</v>
      </c>
      <c r="AS28722" s="94">
        <v>-302</v>
      </c>
      <c r="AT28722" s="94">
        <v>369</v>
      </c>
      <c r="AU28722" s="94">
        <v>114</v>
      </c>
      <c r="AV28722" s="94">
        <v>1013</v>
      </c>
      <c r="AW28722" s="94">
        <v>0</v>
      </c>
      <c r="AX28722" s="94">
        <v>336</v>
      </c>
      <c r="AZ28722" s="94">
        <v>-82</v>
      </c>
    </row>
    <row r="28723" spans="1:52">
      <c r="A28723" s="85" t="s">
        <v>72</v>
      </c>
      <c r="B28723" s="86">
        <v>43383.041666666664</v>
      </c>
      <c r="C28723" s="87">
        <v>43382</v>
      </c>
      <c r="D28723" s="85">
        <v>18</v>
      </c>
      <c r="E28723" s="86">
        <v>43382.75</v>
      </c>
      <c r="F28723" s="88" t="s">
        <v>396</v>
      </c>
      <c r="G28723" s="89" t="s">
        <v>397</v>
      </c>
      <c r="H28723" s="94">
        <v>2945</v>
      </c>
      <c r="I28723" s="94">
        <v>3017</v>
      </c>
      <c r="J28723" s="94">
        <v>4481</v>
      </c>
      <c r="K28723" s="94">
        <v>1464</v>
      </c>
      <c r="O28723" s="94">
        <v>3017</v>
      </c>
      <c r="P28723" s="94">
        <v>4481</v>
      </c>
      <c r="Q28723" s="94">
        <v>1464</v>
      </c>
      <c r="R28723" s="94">
        <v>2329</v>
      </c>
      <c r="S28723" s="94">
        <v>822</v>
      </c>
      <c r="V28723" s="94">
        <v>848</v>
      </c>
      <c r="W28723" s="94">
        <v>2</v>
      </c>
      <c r="X28723" s="94">
        <v>480</v>
      </c>
      <c r="AJ28723" s="94">
        <v>2329</v>
      </c>
      <c r="AK28723" s="94">
        <v>822</v>
      </c>
      <c r="AN28723" s="94">
        <v>848</v>
      </c>
      <c r="AO28723" s="94">
        <v>2</v>
      </c>
      <c r="AP28723" s="94">
        <v>480</v>
      </c>
      <c r="AS28723" s="94">
        <v>-315</v>
      </c>
      <c r="AT28723" s="94">
        <v>291</v>
      </c>
      <c r="AU28723" s="94">
        <v>187</v>
      </c>
      <c r="AV28723" s="94">
        <v>1012</v>
      </c>
      <c r="AW28723" s="94">
        <v>-2</v>
      </c>
      <c r="AX28723" s="94">
        <v>366</v>
      </c>
      <c r="AZ28723" s="94">
        <v>-75</v>
      </c>
    </row>
    <row r="28724" spans="1:52">
      <c r="A28724" s="85" t="s">
        <v>72</v>
      </c>
      <c r="B28724" s="86">
        <v>43383.083333333336</v>
      </c>
      <c r="C28724" s="87">
        <v>43382</v>
      </c>
      <c r="D28724" s="85">
        <v>19</v>
      </c>
      <c r="E28724" s="86">
        <v>43382.791666666664</v>
      </c>
      <c r="F28724" s="88" t="s">
        <v>396</v>
      </c>
      <c r="G28724" s="89" t="s">
        <v>397</v>
      </c>
      <c r="H28724" s="94">
        <v>2995</v>
      </c>
      <c r="I28724" s="94">
        <v>3047</v>
      </c>
      <c r="J28724" s="94">
        <v>4438</v>
      </c>
      <c r="K28724" s="94">
        <v>1391</v>
      </c>
      <c r="O28724" s="94">
        <v>3047</v>
      </c>
      <c r="P28724" s="94">
        <v>4438</v>
      </c>
      <c r="Q28724" s="94">
        <v>1391</v>
      </c>
      <c r="R28724" s="94">
        <v>2269</v>
      </c>
      <c r="S28724" s="94">
        <v>821</v>
      </c>
      <c r="V28724" s="94">
        <v>895</v>
      </c>
      <c r="W28724" s="94">
        <v>0</v>
      </c>
      <c r="X28724" s="94">
        <v>453</v>
      </c>
      <c r="AJ28724" s="94">
        <v>2269</v>
      </c>
      <c r="AK28724" s="94">
        <v>821</v>
      </c>
      <c r="AN28724" s="94">
        <v>895</v>
      </c>
      <c r="AO28724" s="94">
        <v>0</v>
      </c>
      <c r="AP28724" s="94">
        <v>453</v>
      </c>
      <c r="AS28724" s="94">
        <v>-309</v>
      </c>
      <c r="AT28724" s="94">
        <v>264</v>
      </c>
      <c r="AU28724" s="94">
        <v>173</v>
      </c>
      <c r="AV28724" s="94">
        <v>995</v>
      </c>
      <c r="AW28724" s="94">
        <v>-45</v>
      </c>
      <c r="AX28724" s="94">
        <v>384</v>
      </c>
      <c r="AZ28724" s="94">
        <v>-71</v>
      </c>
    </row>
    <row r="28725" spans="1:52">
      <c r="A28725" s="85" t="s">
        <v>72</v>
      </c>
      <c r="B28725" s="86">
        <v>43383.125</v>
      </c>
      <c r="C28725" s="87">
        <v>43382</v>
      </c>
      <c r="D28725" s="85">
        <v>20</v>
      </c>
      <c r="E28725" s="86">
        <v>43382.833333333336</v>
      </c>
      <c r="F28725" s="88" t="s">
        <v>396</v>
      </c>
      <c r="G28725" s="89" t="s">
        <v>397</v>
      </c>
      <c r="H28725" s="94">
        <v>2992</v>
      </c>
      <c r="I28725" s="94">
        <v>2996</v>
      </c>
      <c r="J28725" s="94">
        <v>4220</v>
      </c>
      <c r="K28725" s="94">
        <v>1224</v>
      </c>
      <c r="O28725" s="94">
        <v>2996</v>
      </c>
      <c r="P28725" s="94">
        <v>4220</v>
      </c>
      <c r="Q28725" s="94">
        <v>1224</v>
      </c>
      <c r="R28725" s="94">
        <v>2238</v>
      </c>
      <c r="S28725" s="94">
        <v>810</v>
      </c>
      <c r="V28725" s="94">
        <v>861</v>
      </c>
      <c r="W28725" s="94">
        <v>0</v>
      </c>
      <c r="X28725" s="94">
        <v>311</v>
      </c>
      <c r="AJ28725" s="94">
        <v>2238</v>
      </c>
      <c r="AK28725" s="94">
        <v>810</v>
      </c>
      <c r="AN28725" s="94">
        <v>861</v>
      </c>
      <c r="AO28725" s="94">
        <v>0</v>
      </c>
      <c r="AP28725" s="94">
        <v>311</v>
      </c>
      <c r="AS28725" s="94">
        <v>-297</v>
      </c>
      <c r="AT28725" s="94">
        <v>229</v>
      </c>
      <c r="AU28725" s="94">
        <v>177</v>
      </c>
      <c r="AV28725" s="94">
        <v>853</v>
      </c>
      <c r="AW28725" s="94">
        <v>-39</v>
      </c>
      <c r="AX28725" s="94">
        <v>380</v>
      </c>
      <c r="AZ28725" s="94">
        <v>-79</v>
      </c>
    </row>
    <row r="28726" spans="1:52">
      <c r="A28726" s="85" t="s">
        <v>72</v>
      </c>
      <c r="B28726" s="86">
        <v>43383.166666666664</v>
      </c>
      <c r="C28726" s="87">
        <v>43382</v>
      </c>
      <c r="D28726" s="85">
        <v>21</v>
      </c>
      <c r="E28726" s="86">
        <v>43382.875</v>
      </c>
      <c r="F28726" s="88" t="s">
        <v>396</v>
      </c>
      <c r="G28726" s="89" t="s">
        <v>397</v>
      </c>
      <c r="H28726" s="94">
        <v>2912</v>
      </c>
      <c r="I28726" s="94">
        <v>2874</v>
      </c>
      <c r="J28726" s="94">
        <v>4183</v>
      </c>
      <c r="K28726" s="94">
        <v>1309</v>
      </c>
      <c r="O28726" s="94">
        <v>2874</v>
      </c>
      <c r="P28726" s="94">
        <v>4183</v>
      </c>
      <c r="Q28726" s="94">
        <v>1309</v>
      </c>
      <c r="R28726" s="94">
        <v>2153</v>
      </c>
      <c r="S28726" s="94">
        <v>790</v>
      </c>
      <c r="V28726" s="94">
        <v>817</v>
      </c>
      <c r="W28726" s="94">
        <v>0</v>
      </c>
      <c r="X28726" s="94">
        <v>423</v>
      </c>
      <c r="AJ28726" s="94">
        <v>2153</v>
      </c>
      <c r="AK28726" s="94">
        <v>790</v>
      </c>
      <c r="AN28726" s="94">
        <v>817</v>
      </c>
      <c r="AO28726" s="94">
        <v>0</v>
      </c>
      <c r="AP28726" s="94">
        <v>423</v>
      </c>
      <c r="AS28726" s="94">
        <v>-266</v>
      </c>
      <c r="AT28726" s="94">
        <v>145</v>
      </c>
      <c r="AU28726" s="94">
        <v>215</v>
      </c>
      <c r="AV28726" s="94">
        <v>913</v>
      </c>
      <c r="AW28726" s="94">
        <v>-29</v>
      </c>
      <c r="AX28726" s="94">
        <v>405</v>
      </c>
      <c r="AZ28726" s="94">
        <v>-74</v>
      </c>
    </row>
    <row r="28727" spans="1:52">
      <c r="A28727" s="85" t="s">
        <v>72</v>
      </c>
      <c r="B28727" s="86">
        <v>43383.208333333336</v>
      </c>
      <c r="C28727" s="87">
        <v>43382</v>
      </c>
      <c r="D28727" s="85">
        <v>22</v>
      </c>
      <c r="E28727" s="86">
        <v>43382.916666666664</v>
      </c>
      <c r="F28727" s="88" t="s">
        <v>396</v>
      </c>
      <c r="G28727" s="89" t="s">
        <v>397</v>
      </c>
      <c r="H28727" s="94">
        <v>2784</v>
      </c>
      <c r="I28727" s="94">
        <v>2713</v>
      </c>
      <c r="J28727" s="94">
        <v>3820</v>
      </c>
      <c r="K28727" s="94">
        <v>1107</v>
      </c>
      <c r="O28727" s="94">
        <v>2713</v>
      </c>
      <c r="P28727" s="94">
        <v>3820</v>
      </c>
      <c r="Q28727" s="94">
        <v>1107</v>
      </c>
      <c r="R28727" s="94">
        <v>2149</v>
      </c>
      <c r="S28727" s="94">
        <v>651</v>
      </c>
      <c r="V28727" s="94">
        <v>690</v>
      </c>
      <c r="W28727" s="94">
        <v>0</v>
      </c>
      <c r="X28727" s="94">
        <v>330</v>
      </c>
      <c r="AJ28727" s="94">
        <v>2149</v>
      </c>
      <c r="AK28727" s="94">
        <v>651</v>
      </c>
      <c r="AN28727" s="94">
        <v>690</v>
      </c>
      <c r="AO28727" s="94">
        <v>0</v>
      </c>
      <c r="AP28727" s="94">
        <v>330</v>
      </c>
      <c r="AS28727" s="94">
        <v>-238</v>
      </c>
      <c r="AT28727" s="94">
        <v>82</v>
      </c>
      <c r="AU28727" s="94">
        <v>203</v>
      </c>
      <c r="AV28727" s="94">
        <v>728</v>
      </c>
      <c r="AW28727" s="94">
        <v>-26</v>
      </c>
      <c r="AX28727" s="94">
        <v>408</v>
      </c>
      <c r="AZ28727" s="94">
        <v>-50</v>
      </c>
    </row>
    <row r="28728" spans="1:52">
      <c r="A28728" s="85" t="s">
        <v>72</v>
      </c>
      <c r="B28728" s="86">
        <v>43383.25</v>
      </c>
      <c r="C28728" s="87">
        <v>43382</v>
      </c>
      <c r="D28728" s="85">
        <v>23</v>
      </c>
      <c r="E28728" s="86">
        <v>43382.958333333336</v>
      </c>
      <c r="F28728" s="88" t="s">
        <v>396</v>
      </c>
      <c r="G28728" s="89" t="s">
        <v>397</v>
      </c>
      <c r="H28728" s="94">
        <v>2793</v>
      </c>
      <c r="I28728" s="94">
        <v>2590</v>
      </c>
      <c r="J28728" s="94">
        <v>3755</v>
      </c>
      <c r="K28728" s="94">
        <v>1165</v>
      </c>
      <c r="O28728" s="94">
        <v>2590</v>
      </c>
      <c r="P28728" s="94">
        <v>3755</v>
      </c>
      <c r="Q28728" s="94">
        <v>1165</v>
      </c>
      <c r="R28728" s="94">
        <v>2122</v>
      </c>
      <c r="S28728" s="94">
        <v>640</v>
      </c>
      <c r="V28728" s="94">
        <v>665</v>
      </c>
      <c r="W28728" s="94">
        <v>0</v>
      </c>
      <c r="X28728" s="94">
        <v>328</v>
      </c>
      <c r="AJ28728" s="94">
        <v>2122</v>
      </c>
      <c r="AK28728" s="94">
        <v>640</v>
      </c>
      <c r="AN28728" s="94">
        <v>665</v>
      </c>
      <c r="AO28728" s="94">
        <v>0</v>
      </c>
      <c r="AP28728" s="94">
        <v>328</v>
      </c>
      <c r="AS28728" s="94">
        <v>-244</v>
      </c>
      <c r="AT28728" s="94">
        <v>117</v>
      </c>
      <c r="AU28728" s="94">
        <v>155</v>
      </c>
      <c r="AV28728" s="94">
        <v>929</v>
      </c>
      <c r="AW28728" s="94">
        <v>-104</v>
      </c>
      <c r="AX28728" s="94">
        <v>338</v>
      </c>
      <c r="AZ28728" s="94">
        <v>-26</v>
      </c>
    </row>
    <row r="28729" spans="1:52">
      <c r="A28729" s="85" t="s">
        <v>72</v>
      </c>
      <c r="B28729" s="86">
        <v>43383.291666666664</v>
      </c>
      <c r="C28729" s="87">
        <v>43382</v>
      </c>
      <c r="D28729" s="85">
        <v>24</v>
      </c>
      <c r="E28729" s="86">
        <v>43383</v>
      </c>
      <c r="F28729" s="88" t="s">
        <v>396</v>
      </c>
      <c r="G28729" s="89" t="s">
        <v>397</v>
      </c>
      <c r="H28729" s="94">
        <v>2707</v>
      </c>
      <c r="I28729" s="94">
        <v>2526</v>
      </c>
      <c r="J28729" s="94">
        <v>3567</v>
      </c>
      <c r="K28729" s="94">
        <v>1041</v>
      </c>
      <c r="O28729" s="94">
        <v>2526</v>
      </c>
      <c r="P28729" s="94">
        <v>3567</v>
      </c>
      <c r="Q28729" s="94">
        <v>1041</v>
      </c>
      <c r="R28729" s="94">
        <v>2080</v>
      </c>
      <c r="S28729" s="94">
        <v>555</v>
      </c>
      <c r="V28729" s="94">
        <v>602</v>
      </c>
      <c r="W28729" s="94">
        <v>0</v>
      </c>
      <c r="X28729" s="94">
        <v>330</v>
      </c>
      <c r="AJ28729" s="94">
        <v>2080</v>
      </c>
      <c r="AK28729" s="94">
        <v>555</v>
      </c>
      <c r="AN28729" s="94">
        <v>602</v>
      </c>
      <c r="AO28729" s="94">
        <v>0</v>
      </c>
      <c r="AP28729" s="94">
        <v>330</v>
      </c>
      <c r="AS28729" s="94">
        <v>-252</v>
      </c>
      <c r="AT28729" s="94">
        <v>38</v>
      </c>
      <c r="AU28729" s="94">
        <v>96</v>
      </c>
      <c r="AV28729" s="94">
        <v>929</v>
      </c>
      <c r="AW28729" s="94">
        <v>-80</v>
      </c>
      <c r="AX28729" s="94">
        <v>325</v>
      </c>
      <c r="AZ28729" s="94">
        <v>-15</v>
      </c>
    </row>
    <row r="28730" spans="1:52">
      <c r="A28730" s="85" t="s">
        <v>72</v>
      </c>
      <c r="B28730" s="86">
        <v>43383.333333333336</v>
      </c>
      <c r="C28730" s="87">
        <v>43383</v>
      </c>
      <c r="D28730" s="85">
        <v>1</v>
      </c>
      <c r="E28730" s="86">
        <v>43383.041666666664</v>
      </c>
      <c r="F28730" s="88" t="s">
        <v>396</v>
      </c>
      <c r="G28730" s="89" t="s">
        <v>397</v>
      </c>
      <c r="H28730" s="94">
        <v>2702</v>
      </c>
      <c r="I28730" s="94">
        <v>2470</v>
      </c>
      <c r="J28730" s="94">
        <v>3455</v>
      </c>
      <c r="K28730" s="94">
        <v>985</v>
      </c>
      <c r="O28730" s="94">
        <v>2470</v>
      </c>
      <c r="P28730" s="94">
        <v>3455</v>
      </c>
      <c r="Q28730" s="94">
        <v>985</v>
      </c>
      <c r="R28730" s="94">
        <v>2067</v>
      </c>
      <c r="S28730" s="94">
        <v>564</v>
      </c>
      <c r="V28730" s="94">
        <v>490</v>
      </c>
      <c r="W28730" s="94">
        <v>0</v>
      </c>
      <c r="X28730" s="94">
        <v>334</v>
      </c>
      <c r="AJ28730" s="94">
        <v>2067</v>
      </c>
      <c r="AK28730" s="94">
        <v>564</v>
      </c>
      <c r="AN28730" s="94">
        <v>490</v>
      </c>
      <c r="AO28730" s="94">
        <v>0</v>
      </c>
      <c r="AP28730" s="94">
        <v>334</v>
      </c>
      <c r="AS28730" s="94">
        <v>-243</v>
      </c>
      <c r="AT28730" s="94">
        <v>41</v>
      </c>
      <c r="AU28730" s="94">
        <v>47</v>
      </c>
      <c r="AV28730" s="94">
        <v>926</v>
      </c>
      <c r="AW28730" s="94">
        <v>-39</v>
      </c>
      <c r="AX28730" s="94">
        <v>261</v>
      </c>
      <c r="AZ28730" s="94">
        <v>-8</v>
      </c>
    </row>
    <row r="28731" spans="1:52">
      <c r="A28731" s="85" t="s">
        <v>72</v>
      </c>
      <c r="B28731" s="86">
        <v>43383.375</v>
      </c>
      <c r="C28731" s="87">
        <v>43383</v>
      </c>
      <c r="D28731" s="85">
        <v>2</v>
      </c>
      <c r="E28731" s="86">
        <v>43383.083333333336</v>
      </c>
      <c r="F28731" s="88" t="s">
        <v>396</v>
      </c>
      <c r="G28731" s="89" t="s">
        <v>397</v>
      </c>
      <c r="H28731" s="94">
        <v>2658</v>
      </c>
      <c r="I28731" s="94">
        <v>2464</v>
      </c>
      <c r="J28731" s="94">
        <v>3420</v>
      </c>
      <c r="K28731" s="94">
        <v>956</v>
      </c>
      <c r="O28731" s="94">
        <v>2464</v>
      </c>
      <c r="P28731" s="94">
        <v>3420</v>
      </c>
      <c r="Q28731" s="94">
        <v>956</v>
      </c>
      <c r="R28731" s="94">
        <v>2068</v>
      </c>
      <c r="S28731" s="94">
        <v>561</v>
      </c>
      <c r="V28731" s="94">
        <v>467</v>
      </c>
      <c r="W28731" s="94">
        <v>0</v>
      </c>
      <c r="X28731" s="94">
        <v>324</v>
      </c>
      <c r="AJ28731" s="94">
        <v>2068</v>
      </c>
      <c r="AK28731" s="94">
        <v>561</v>
      </c>
      <c r="AN28731" s="94">
        <v>467</v>
      </c>
      <c r="AO28731" s="94">
        <v>0</v>
      </c>
      <c r="AP28731" s="94">
        <v>324</v>
      </c>
      <c r="AS28731" s="94">
        <v>-206</v>
      </c>
      <c r="AT28731" s="94">
        <v>34</v>
      </c>
      <c r="AU28731" s="94">
        <v>34</v>
      </c>
      <c r="AV28731" s="94">
        <v>900</v>
      </c>
      <c r="AW28731" s="94">
        <v>-35</v>
      </c>
      <c r="AX28731" s="94">
        <v>238</v>
      </c>
      <c r="AZ28731" s="94">
        <v>-9</v>
      </c>
    </row>
    <row r="28732" spans="1:52">
      <c r="A28732" s="85" t="s">
        <v>72</v>
      </c>
      <c r="B28732" s="86">
        <v>43383.416666666664</v>
      </c>
      <c r="C28732" s="87">
        <v>43383</v>
      </c>
      <c r="D28732" s="85">
        <v>3</v>
      </c>
      <c r="E28732" s="86">
        <v>43383.125</v>
      </c>
      <c r="F28732" s="88" t="s">
        <v>396</v>
      </c>
      <c r="G28732" s="89" t="s">
        <v>397</v>
      </c>
      <c r="H28732" s="94">
        <v>2678</v>
      </c>
      <c r="I28732" s="94">
        <v>2485</v>
      </c>
      <c r="J28732" s="94">
        <v>3386</v>
      </c>
      <c r="K28732" s="94">
        <v>901</v>
      </c>
      <c r="O28732" s="94">
        <v>2485</v>
      </c>
      <c r="P28732" s="94">
        <v>3386</v>
      </c>
      <c r="Q28732" s="94">
        <v>901</v>
      </c>
      <c r="R28732" s="94">
        <v>2070</v>
      </c>
      <c r="S28732" s="94">
        <v>565</v>
      </c>
      <c r="V28732" s="94">
        <v>463</v>
      </c>
      <c r="W28732" s="94">
        <v>0</v>
      </c>
      <c r="X28732" s="94">
        <v>288</v>
      </c>
      <c r="AJ28732" s="94">
        <v>2070</v>
      </c>
      <c r="AK28732" s="94">
        <v>565</v>
      </c>
      <c r="AN28732" s="94">
        <v>463</v>
      </c>
      <c r="AO28732" s="94">
        <v>0</v>
      </c>
      <c r="AP28732" s="94">
        <v>288</v>
      </c>
      <c r="AS28732" s="94">
        <v>-201</v>
      </c>
      <c r="AT28732" s="94">
        <v>80</v>
      </c>
      <c r="AU28732" s="94">
        <v>16</v>
      </c>
      <c r="AV28732" s="94">
        <v>828</v>
      </c>
      <c r="AW28732" s="94">
        <v>-36</v>
      </c>
      <c r="AX28732" s="94">
        <v>236</v>
      </c>
      <c r="AZ28732" s="94">
        <v>-22</v>
      </c>
    </row>
    <row r="28733" spans="1:52">
      <c r="A28733" s="85" t="s">
        <v>72</v>
      </c>
      <c r="B28733" s="86">
        <v>43383.458333333336</v>
      </c>
      <c r="C28733" s="87">
        <v>43383</v>
      </c>
      <c r="D28733" s="85">
        <v>4</v>
      </c>
      <c r="E28733" s="86">
        <v>43383.166666666664</v>
      </c>
      <c r="F28733" s="88" t="s">
        <v>396</v>
      </c>
      <c r="G28733" s="89" t="s">
        <v>397</v>
      </c>
      <c r="H28733" s="94">
        <v>2695</v>
      </c>
      <c r="I28733" s="94">
        <v>2516</v>
      </c>
      <c r="J28733" s="94">
        <v>3500</v>
      </c>
      <c r="K28733" s="94">
        <v>984</v>
      </c>
      <c r="O28733" s="94">
        <v>2516</v>
      </c>
      <c r="P28733" s="94">
        <v>3500</v>
      </c>
      <c r="Q28733" s="94">
        <v>984</v>
      </c>
      <c r="R28733" s="94">
        <v>2070</v>
      </c>
      <c r="S28733" s="94">
        <v>581</v>
      </c>
      <c r="V28733" s="94">
        <v>509</v>
      </c>
      <c r="W28733" s="94">
        <v>0</v>
      </c>
      <c r="X28733" s="94">
        <v>340</v>
      </c>
      <c r="AJ28733" s="94">
        <v>2070</v>
      </c>
      <c r="AK28733" s="94">
        <v>581</v>
      </c>
      <c r="AN28733" s="94">
        <v>509</v>
      </c>
      <c r="AO28733" s="94">
        <v>0</v>
      </c>
      <c r="AP28733" s="94">
        <v>340</v>
      </c>
      <c r="AS28733" s="94">
        <v>-236</v>
      </c>
      <c r="AT28733" s="94">
        <v>100</v>
      </c>
      <c r="AU28733" s="94">
        <v>14</v>
      </c>
      <c r="AV28733" s="94">
        <v>910</v>
      </c>
      <c r="AW28733" s="94">
        <v>-35</v>
      </c>
      <c r="AX28733" s="94">
        <v>257</v>
      </c>
      <c r="AZ28733" s="94">
        <v>-26</v>
      </c>
    </row>
    <row r="28734" spans="1:52">
      <c r="A28734" s="85" t="s">
        <v>72</v>
      </c>
      <c r="B28734" s="86">
        <v>43383.5</v>
      </c>
      <c r="C28734" s="87">
        <v>43383</v>
      </c>
      <c r="D28734" s="85">
        <v>5</v>
      </c>
      <c r="E28734" s="86">
        <v>43383.208333333336</v>
      </c>
      <c r="F28734" s="88" t="s">
        <v>396</v>
      </c>
      <c r="G28734" s="89" t="s">
        <v>397</v>
      </c>
      <c r="H28734" s="94">
        <v>2795</v>
      </c>
      <c r="I28734" s="94">
        <v>2664</v>
      </c>
      <c r="J28734" s="94">
        <v>3650</v>
      </c>
      <c r="K28734" s="94">
        <v>986</v>
      </c>
      <c r="O28734" s="94">
        <v>2664</v>
      </c>
      <c r="P28734" s="94">
        <v>3650</v>
      </c>
      <c r="Q28734" s="94">
        <v>986</v>
      </c>
      <c r="R28734" s="94">
        <v>2102</v>
      </c>
      <c r="S28734" s="94">
        <v>618</v>
      </c>
      <c r="V28734" s="94">
        <v>631</v>
      </c>
      <c r="W28734" s="94">
        <v>0</v>
      </c>
      <c r="X28734" s="94">
        <v>299</v>
      </c>
      <c r="AJ28734" s="94">
        <v>2102</v>
      </c>
      <c r="AK28734" s="94">
        <v>618</v>
      </c>
      <c r="AN28734" s="94">
        <v>631</v>
      </c>
      <c r="AO28734" s="94">
        <v>0</v>
      </c>
      <c r="AP28734" s="94">
        <v>299</v>
      </c>
      <c r="AS28734" s="94">
        <v>-217</v>
      </c>
      <c r="AT28734" s="94">
        <v>145</v>
      </c>
      <c r="AU28734" s="94">
        <v>-40</v>
      </c>
      <c r="AV28734" s="94">
        <v>878</v>
      </c>
      <c r="AW28734" s="94">
        <v>-39</v>
      </c>
      <c r="AX28734" s="94">
        <v>284</v>
      </c>
      <c r="AZ28734" s="94">
        <v>-25</v>
      </c>
    </row>
    <row r="28735" spans="1:52">
      <c r="A28735" s="85" t="s">
        <v>72</v>
      </c>
      <c r="B28735" s="86">
        <v>43383.541666666664</v>
      </c>
      <c r="C28735" s="87">
        <v>43383</v>
      </c>
      <c r="D28735" s="85">
        <v>6</v>
      </c>
      <c r="E28735" s="86">
        <v>43383.25</v>
      </c>
      <c r="F28735" s="88" t="s">
        <v>396</v>
      </c>
      <c r="G28735" s="89" t="s">
        <v>397</v>
      </c>
      <c r="H28735" s="94">
        <v>2951</v>
      </c>
      <c r="I28735" s="94">
        <v>2911</v>
      </c>
      <c r="J28735" s="94">
        <v>3930</v>
      </c>
      <c r="K28735" s="94">
        <v>1019</v>
      </c>
      <c r="O28735" s="94">
        <v>2911</v>
      </c>
      <c r="P28735" s="94">
        <v>3930</v>
      </c>
      <c r="Q28735" s="94">
        <v>1019</v>
      </c>
      <c r="R28735" s="94">
        <v>2146</v>
      </c>
      <c r="S28735" s="94">
        <v>661</v>
      </c>
      <c r="V28735" s="94">
        <v>818</v>
      </c>
      <c r="W28735" s="94">
        <v>0</v>
      </c>
      <c r="X28735" s="94">
        <v>305</v>
      </c>
      <c r="AJ28735" s="94">
        <v>2146</v>
      </c>
      <c r="AK28735" s="94">
        <v>661</v>
      </c>
      <c r="AN28735" s="94">
        <v>818</v>
      </c>
      <c r="AO28735" s="94">
        <v>0</v>
      </c>
      <c r="AP28735" s="94">
        <v>305</v>
      </c>
      <c r="AS28735" s="94">
        <v>-221</v>
      </c>
      <c r="AT28735" s="94">
        <v>205</v>
      </c>
      <c r="AU28735" s="94">
        <v>-78</v>
      </c>
      <c r="AV28735" s="94">
        <v>892</v>
      </c>
      <c r="AW28735" s="94">
        <v>-58</v>
      </c>
      <c r="AX28735" s="94">
        <v>332</v>
      </c>
      <c r="AZ28735" s="94">
        <v>-53</v>
      </c>
    </row>
    <row r="28736" spans="1:52">
      <c r="A28736" s="85" t="s">
        <v>72</v>
      </c>
      <c r="B28736" s="86">
        <v>43383.583333333336</v>
      </c>
      <c r="C28736" s="87">
        <v>43383</v>
      </c>
      <c r="D28736" s="85">
        <v>7</v>
      </c>
      <c r="E28736" s="86">
        <v>43383.291666666664</v>
      </c>
      <c r="F28736" s="88" t="s">
        <v>396</v>
      </c>
      <c r="G28736" s="89" t="s">
        <v>397</v>
      </c>
      <c r="H28736" s="94">
        <v>2912</v>
      </c>
      <c r="I28736" s="94">
        <v>3019</v>
      </c>
      <c r="J28736" s="94">
        <v>3997</v>
      </c>
      <c r="K28736" s="94">
        <v>978</v>
      </c>
      <c r="O28736" s="94">
        <v>3019</v>
      </c>
      <c r="P28736" s="94">
        <v>3997</v>
      </c>
      <c r="Q28736" s="94">
        <v>978</v>
      </c>
      <c r="R28736" s="94">
        <v>2176</v>
      </c>
      <c r="S28736" s="94">
        <v>695</v>
      </c>
      <c r="V28736" s="94">
        <v>855</v>
      </c>
      <c r="W28736" s="94">
        <v>0</v>
      </c>
      <c r="X28736" s="94">
        <v>271</v>
      </c>
      <c r="AJ28736" s="94">
        <v>2176</v>
      </c>
      <c r="AK28736" s="94">
        <v>695</v>
      </c>
      <c r="AN28736" s="94">
        <v>855</v>
      </c>
      <c r="AO28736" s="94">
        <v>0</v>
      </c>
      <c r="AP28736" s="94">
        <v>271</v>
      </c>
      <c r="AS28736" s="94">
        <v>-183</v>
      </c>
      <c r="AT28736" s="94">
        <v>274</v>
      </c>
      <c r="AU28736" s="94">
        <v>-15</v>
      </c>
      <c r="AV28736" s="94">
        <v>633</v>
      </c>
      <c r="AW28736" s="94">
        <v>-78</v>
      </c>
      <c r="AX28736" s="94">
        <v>379</v>
      </c>
      <c r="AZ28736" s="94">
        <v>-32</v>
      </c>
    </row>
    <row r="28737" spans="1:52">
      <c r="A28737" s="85" t="s">
        <v>72</v>
      </c>
      <c r="B28737" s="86">
        <v>43383.625</v>
      </c>
      <c r="C28737" s="87">
        <v>43383</v>
      </c>
      <c r="D28737" s="85">
        <v>8</v>
      </c>
      <c r="E28737" s="86">
        <v>43383.333333333336</v>
      </c>
      <c r="F28737" s="88" t="s">
        <v>396</v>
      </c>
      <c r="G28737" s="89" t="s">
        <v>397</v>
      </c>
      <c r="H28737" s="94">
        <v>2931</v>
      </c>
      <c r="I28737" s="94">
        <v>3033</v>
      </c>
      <c r="J28737" s="94">
        <v>3974</v>
      </c>
      <c r="K28737" s="94">
        <v>941</v>
      </c>
      <c r="O28737" s="94">
        <v>3033</v>
      </c>
      <c r="P28737" s="94">
        <v>3974</v>
      </c>
      <c r="Q28737" s="94">
        <v>941</v>
      </c>
      <c r="R28737" s="94">
        <v>2245</v>
      </c>
      <c r="S28737" s="94">
        <v>773</v>
      </c>
      <c r="V28737" s="94">
        <v>723</v>
      </c>
      <c r="W28737" s="94">
        <v>2</v>
      </c>
      <c r="X28737" s="94">
        <v>231</v>
      </c>
      <c r="AJ28737" s="94">
        <v>2245</v>
      </c>
      <c r="AK28737" s="94">
        <v>773</v>
      </c>
      <c r="AN28737" s="94">
        <v>723</v>
      </c>
      <c r="AO28737" s="94">
        <v>2</v>
      </c>
      <c r="AP28737" s="94">
        <v>231</v>
      </c>
      <c r="AS28737" s="94">
        <v>-241</v>
      </c>
      <c r="AT28737" s="94">
        <v>287</v>
      </c>
      <c r="AU28737" s="94">
        <v>1</v>
      </c>
      <c r="AV28737" s="94">
        <v>737</v>
      </c>
      <c r="AW28737" s="94">
        <v>-107</v>
      </c>
      <c r="AX28737" s="94">
        <v>309</v>
      </c>
      <c r="AZ28737" s="94">
        <v>-45</v>
      </c>
    </row>
    <row r="28738" spans="1:52">
      <c r="A28738" s="85" t="s">
        <v>72</v>
      </c>
      <c r="B28738" s="86">
        <v>43383.666666666664</v>
      </c>
      <c r="C28738" s="87">
        <v>43383</v>
      </c>
      <c r="D28738" s="85">
        <v>9</v>
      </c>
      <c r="E28738" s="86">
        <v>43383.375</v>
      </c>
      <c r="F28738" s="88" t="s">
        <v>396</v>
      </c>
      <c r="G28738" s="89" t="s">
        <v>397</v>
      </c>
      <c r="H28738" s="94">
        <v>2939</v>
      </c>
      <c r="I28738" s="94">
        <v>3089</v>
      </c>
      <c r="J28738" s="94">
        <v>4056</v>
      </c>
      <c r="K28738" s="94">
        <v>967</v>
      </c>
      <c r="O28738" s="94">
        <v>3089</v>
      </c>
      <c r="P28738" s="94">
        <v>4056</v>
      </c>
      <c r="Q28738" s="94">
        <v>967</v>
      </c>
      <c r="R28738" s="94">
        <v>2254</v>
      </c>
      <c r="S28738" s="94">
        <v>865</v>
      </c>
      <c r="V28738" s="94">
        <v>679</v>
      </c>
      <c r="W28738" s="94">
        <v>25</v>
      </c>
      <c r="X28738" s="94">
        <v>233</v>
      </c>
      <c r="AJ28738" s="94">
        <v>2254</v>
      </c>
      <c r="AK28738" s="94">
        <v>865</v>
      </c>
      <c r="AN28738" s="94">
        <v>679</v>
      </c>
      <c r="AO28738" s="94">
        <v>25</v>
      </c>
      <c r="AP28738" s="94">
        <v>233</v>
      </c>
      <c r="AS28738" s="94">
        <v>-236</v>
      </c>
      <c r="AT28738" s="94">
        <v>234</v>
      </c>
      <c r="AU28738" s="94">
        <v>-39</v>
      </c>
      <c r="AV28738" s="94">
        <v>823</v>
      </c>
      <c r="AW28738" s="94">
        <v>-108</v>
      </c>
      <c r="AX28738" s="94">
        <v>327</v>
      </c>
      <c r="AZ28738" s="94">
        <v>-34</v>
      </c>
    </row>
    <row r="28739" spans="1:52">
      <c r="A28739" s="85" t="s">
        <v>72</v>
      </c>
      <c r="B28739" s="86">
        <v>43383.708333333336</v>
      </c>
      <c r="C28739" s="87">
        <v>43383</v>
      </c>
      <c r="D28739" s="85">
        <v>10</v>
      </c>
      <c r="E28739" s="86">
        <v>43383.416666666664</v>
      </c>
      <c r="F28739" s="88" t="s">
        <v>396</v>
      </c>
      <c r="G28739" s="89" t="s">
        <v>397</v>
      </c>
      <c r="H28739" s="94">
        <v>2937</v>
      </c>
      <c r="I28739" s="94">
        <v>3185</v>
      </c>
      <c r="J28739" s="94">
        <v>4112</v>
      </c>
      <c r="K28739" s="94">
        <v>927</v>
      </c>
      <c r="O28739" s="94">
        <v>3185</v>
      </c>
      <c r="P28739" s="94">
        <v>4112</v>
      </c>
      <c r="Q28739" s="94">
        <v>927</v>
      </c>
      <c r="R28739" s="94">
        <v>2330</v>
      </c>
      <c r="S28739" s="94">
        <v>860</v>
      </c>
      <c r="V28739" s="94">
        <v>678</v>
      </c>
      <c r="W28739" s="94">
        <v>29</v>
      </c>
      <c r="X28739" s="94">
        <v>215</v>
      </c>
      <c r="AJ28739" s="94">
        <v>2330</v>
      </c>
      <c r="AK28739" s="94">
        <v>860</v>
      </c>
      <c r="AN28739" s="94">
        <v>678</v>
      </c>
      <c r="AO28739" s="94">
        <v>29</v>
      </c>
      <c r="AP28739" s="94">
        <v>215</v>
      </c>
      <c r="AS28739" s="94">
        <v>-229</v>
      </c>
      <c r="AT28739" s="94">
        <v>327</v>
      </c>
      <c r="AU28739" s="94">
        <v>-160</v>
      </c>
      <c r="AV28739" s="94">
        <v>876</v>
      </c>
      <c r="AW28739" s="94">
        <v>-106</v>
      </c>
      <c r="AX28739" s="94">
        <v>284</v>
      </c>
      <c r="AZ28739" s="94">
        <v>-65</v>
      </c>
    </row>
    <row r="28740" spans="1:52">
      <c r="A28740" s="85" t="s">
        <v>72</v>
      </c>
      <c r="B28740" s="86">
        <v>43383.75</v>
      </c>
      <c r="C28740" s="87">
        <v>43383</v>
      </c>
      <c r="D28740" s="85">
        <v>11</v>
      </c>
      <c r="E28740" s="86">
        <v>43383.458333333336</v>
      </c>
      <c r="F28740" s="88" t="s">
        <v>396</v>
      </c>
      <c r="G28740" s="89" t="s">
        <v>397</v>
      </c>
      <c r="H28740" s="94">
        <v>2925</v>
      </c>
      <c r="I28740" s="94">
        <v>3147</v>
      </c>
      <c r="J28740" s="94">
        <v>4118</v>
      </c>
      <c r="K28740" s="94">
        <v>971</v>
      </c>
      <c r="O28740" s="94">
        <v>3147</v>
      </c>
      <c r="P28740" s="94">
        <v>4118</v>
      </c>
      <c r="Q28740" s="94">
        <v>971</v>
      </c>
      <c r="R28740" s="94">
        <v>2358</v>
      </c>
      <c r="S28740" s="94">
        <v>862</v>
      </c>
      <c r="V28740" s="94">
        <v>703</v>
      </c>
      <c r="W28740" s="94">
        <v>28</v>
      </c>
      <c r="X28740" s="94">
        <v>167</v>
      </c>
      <c r="AJ28740" s="94">
        <v>2358</v>
      </c>
      <c r="AK28740" s="94">
        <v>862</v>
      </c>
      <c r="AN28740" s="94">
        <v>703</v>
      </c>
      <c r="AO28740" s="94">
        <v>28</v>
      </c>
      <c r="AP28740" s="94">
        <v>167</v>
      </c>
      <c r="AS28740" s="94">
        <v>-195</v>
      </c>
      <c r="AT28740" s="94">
        <v>409</v>
      </c>
      <c r="AU28740" s="94">
        <v>-256</v>
      </c>
      <c r="AV28740" s="94">
        <v>846</v>
      </c>
      <c r="AW28740" s="94">
        <v>-10</v>
      </c>
      <c r="AX28740" s="94">
        <v>261</v>
      </c>
      <c r="AZ28740" s="94">
        <v>-84</v>
      </c>
    </row>
    <row r="28741" spans="1:52">
      <c r="A28741" s="85" t="s">
        <v>72</v>
      </c>
      <c r="B28741" s="86">
        <v>43383.791666666664</v>
      </c>
      <c r="C28741" s="87">
        <v>43383</v>
      </c>
      <c r="D28741" s="85">
        <v>12</v>
      </c>
      <c r="E28741" s="86">
        <v>43383.5</v>
      </c>
      <c r="F28741" s="88" t="s">
        <v>396</v>
      </c>
      <c r="G28741" s="89" t="s">
        <v>397</v>
      </c>
      <c r="H28741" s="94">
        <v>2908</v>
      </c>
      <c r="I28741" s="94">
        <v>3135</v>
      </c>
      <c r="J28741" s="94">
        <v>4051</v>
      </c>
      <c r="K28741" s="94">
        <v>916</v>
      </c>
      <c r="O28741" s="94">
        <v>3135</v>
      </c>
      <c r="P28741" s="94">
        <v>4051</v>
      </c>
      <c r="Q28741" s="94">
        <v>916</v>
      </c>
      <c r="R28741" s="94">
        <v>2336</v>
      </c>
      <c r="S28741" s="94">
        <v>865</v>
      </c>
      <c r="V28741" s="94">
        <v>709</v>
      </c>
      <c r="W28741" s="94">
        <v>24</v>
      </c>
      <c r="X28741" s="94">
        <v>117</v>
      </c>
      <c r="AJ28741" s="94">
        <v>2336</v>
      </c>
      <c r="AK28741" s="94">
        <v>865</v>
      </c>
      <c r="AN28741" s="94">
        <v>709</v>
      </c>
      <c r="AO28741" s="94">
        <v>24</v>
      </c>
      <c r="AP28741" s="94">
        <v>117</v>
      </c>
      <c r="AS28741" s="94">
        <v>-165</v>
      </c>
      <c r="AT28741" s="94">
        <v>335</v>
      </c>
      <c r="AU28741" s="94">
        <v>-295</v>
      </c>
      <c r="AV28741" s="94">
        <v>854</v>
      </c>
      <c r="AW28741" s="94">
        <v>0</v>
      </c>
      <c r="AX28741" s="94">
        <v>267</v>
      </c>
      <c r="AZ28741" s="94">
        <v>-80</v>
      </c>
    </row>
    <row r="28742" spans="1:52">
      <c r="A28742" s="85" t="s">
        <v>72</v>
      </c>
      <c r="B28742" s="86">
        <v>43383.833333333336</v>
      </c>
      <c r="C28742" s="87">
        <v>43383</v>
      </c>
      <c r="D28742" s="85">
        <v>13</v>
      </c>
      <c r="E28742" s="86">
        <v>43383.541666666664</v>
      </c>
      <c r="F28742" s="88" t="s">
        <v>396</v>
      </c>
      <c r="G28742" s="89" t="s">
        <v>397</v>
      </c>
      <c r="H28742" s="94">
        <v>2887</v>
      </c>
      <c r="I28742" s="94">
        <v>3008</v>
      </c>
      <c r="J28742" s="94">
        <v>4027</v>
      </c>
      <c r="K28742" s="94">
        <v>1019</v>
      </c>
      <c r="O28742" s="94">
        <v>3008</v>
      </c>
      <c r="P28742" s="94">
        <v>4027</v>
      </c>
      <c r="Q28742" s="94">
        <v>1019</v>
      </c>
      <c r="R28742" s="94">
        <v>2341</v>
      </c>
      <c r="S28742" s="94">
        <v>858</v>
      </c>
      <c r="V28742" s="94">
        <v>721</v>
      </c>
      <c r="W28742" s="94">
        <v>22</v>
      </c>
      <c r="X28742" s="94">
        <v>85</v>
      </c>
      <c r="AJ28742" s="94">
        <v>2341</v>
      </c>
      <c r="AK28742" s="94">
        <v>858</v>
      </c>
      <c r="AN28742" s="94">
        <v>721</v>
      </c>
      <c r="AO28742" s="94">
        <v>22</v>
      </c>
      <c r="AP28742" s="94">
        <v>85</v>
      </c>
      <c r="AS28742" s="94">
        <v>-103</v>
      </c>
      <c r="AT28742" s="94">
        <v>245</v>
      </c>
      <c r="AU28742" s="94">
        <v>-247</v>
      </c>
      <c r="AV28742" s="94">
        <v>865</v>
      </c>
      <c r="AW28742" s="94">
        <v>0</v>
      </c>
      <c r="AX28742" s="94">
        <v>322</v>
      </c>
      <c r="AZ28742" s="94">
        <v>-63</v>
      </c>
    </row>
    <row r="28743" spans="1:52">
      <c r="A28743" s="85" t="s">
        <v>72</v>
      </c>
      <c r="B28743" s="86">
        <v>43383.875</v>
      </c>
      <c r="C28743" s="87">
        <v>43383</v>
      </c>
      <c r="D28743" s="85">
        <v>14</v>
      </c>
      <c r="E28743" s="86">
        <v>43383.583333333336</v>
      </c>
      <c r="F28743" s="88" t="s">
        <v>396</v>
      </c>
      <c r="G28743" s="89" t="s">
        <v>397</v>
      </c>
      <c r="H28743" s="94">
        <v>2868</v>
      </c>
      <c r="I28743" s="94">
        <v>2995</v>
      </c>
      <c r="J28743" s="94">
        <v>4001</v>
      </c>
      <c r="K28743" s="94">
        <v>1006</v>
      </c>
      <c r="O28743" s="94">
        <v>2995</v>
      </c>
      <c r="P28743" s="94">
        <v>4001</v>
      </c>
      <c r="Q28743" s="94">
        <v>1006</v>
      </c>
      <c r="R28743" s="94">
        <v>2348</v>
      </c>
      <c r="S28743" s="94">
        <v>853</v>
      </c>
      <c r="V28743" s="94">
        <v>714</v>
      </c>
      <c r="W28743" s="94">
        <v>21</v>
      </c>
      <c r="X28743" s="94">
        <v>65</v>
      </c>
      <c r="AJ28743" s="94">
        <v>2348</v>
      </c>
      <c r="AK28743" s="94">
        <v>853</v>
      </c>
      <c r="AN28743" s="94">
        <v>714</v>
      </c>
      <c r="AO28743" s="94">
        <v>21</v>
      </c>
      <c r="AP28743" s="94">
        <v>65</v>
      </c>
      <c r="AS28743" s="94">
        <v>-81</v>
      </c>
      <c r="AT28743" s="94">
        <v>217</v>
      </c>
      <c r="AU28743" s="94">
        <v>-253</v>
      </c>
      <c r="AV28743" s="94">
        <v>852</v>
      </c>
      <c r="AW28743" s="94">
        <v>0</v>
      </c>
      <c r="AX28743" s="94">
        <v>335</v>
      </c>
      <c r="AZ28743" s="94">
        <v>-64</v>
      </c>
    </row>
    <row r="28744" spans="1:52">
      <c r="A28744" s="85" t="s">
        <v>72</v>
      </c>
      <c r="B28744" s="86">
        <v>43383.916666666664</v>
      </c>
      <c r="C28744" s="87">
        <v>43383</v>
      </c>
      <c r="D28744" s="85">
        <v>15</v>
      </c>
      <c r="E28744" s="86">
        <v>43383.625</v>
      </c>
      <c r="F28744" s="88" t="s">
        <v>396</v>
      </c>
      <c r="G28744" s="89" t="s">
        <v>397</v>
      </c>
      <c r="H28744" s="94">
        <v>2857</v>
      </c>
      <c r="I28744" s="94">
        <v>2947</v>
      </c>
      <c r="J28744" s="94">
        <v>4042</v>
      </c>
      <c r="K28744" s="94">
        <v>1095</v>
      </c>
      <c r="O28744" s="94">
        <v>2947</v>
      </c>
      <c r="P28744" s="94">
        <v>4042</v>
      </c>
      <c r="Q28744" s="94">
        <v>1095</v>
      </c>
      <c r="R28744" s="94">
        <v>2347</v>
      </c>
      <c r="S28744" s="94">
        <v>854</v>
      </c>
      <c r="V28744" s="94">
        <v>765</v>
      </c>
      <c r="W28744" s="94">
        <v>19</v>
      </c>
      <c r="X28744" s="94">
        <v>57</v>
      </c>
      <c r="AJ28744" s="94">
        <v>2347</v>
      </c>
      <c r="AK28744" s="94">
        <v>854</v>
      </c>
      <c r="AN28744" s="94">
        <v>765</v>
      </c>
      <c r="AO28744" s="94">
        <v>19</v>
      </c>
      <c r="AP28744" s="94">
        <v>57</v>
      </c>
      <c r="AS28744" s="94">
        <v>-62</v>
      </c>
      <c r="AT28744" s="94">
        <v>246</v>
      </c>
      <c r="AU28744" s="94">
        <v>-222</v>
      </c>
      <c r="AV28744" s="94">
        <v>860</v>
      </c>
      <c r="AW28744" s="94">
        <v>0</v>
      </c>
      <c r="AX28744" s="94">
        <v>325</v>
      </c>
      <c r="AZ28744" s="94">
        <v>-52</v>
      </c>
    </row>
    <row r="28745" spans="1:52">
      <c r="A28745" s="85" t="s">
        <v>72</v>
      </c>
      <c r="B28745" s="86">
        <v>43383.958333333336</v>
      </c>
      <c r="C28745" s="87">
        <v>43383</v>
      </c>
      <c r="D28745" s="85">
        <v>16</v>
      </c>
      <c r="E28745" s="86">
        <v>43383.666666666664</v>
      </c>
      <c r="F28745" s="88" t="s">
        <v>396</v>
      </c>
      <c r="G28745" s="89" t="s">
        <v>397</v>
      </c>
      <c r="H28745" s="94">
        <v>2869</v>
      </c>
      <c r="I28745" s="94">
        <v>2984</v>
      </c>
      <c r="J28745" s="94">
        <v>4144</v>
      </c>
      <c r="K28745" s="94">
        <v>1160</v>
      </c>
      <c r="O28745" s="94">
        <v>2984</v>
      </c>
      <c r="P28745" s="94">
        <v>4144</v>
      </c>
      <c r="Q28745" s="94">
        <v>1160</v>
      </c>
      <c r="R28745" s="94">
        <v>2347</v>
      </c>
      <c r="S28745" s="94">
        <v>857</v>
      </c>
      <c r="V28745" s="94">
        <v>836</v>
      </c>
      <c r="W28745" s="94">
        <v>20</v>
      </c>
      <c r="X28745" s="94">
        <v>84</v>
      </c>
      <c r="AJ28745" s="94">
        <v>2347</v>
      </c>
      <c r="AK28745" s="94">
        <v>857</v>
      </c>
      <c r="AN28745" s="94">
        <v>836</v>
      </c>
      <c r="AO28745" s="94">
        <v>20</v>
      </c>
      <c r="AP28745" s="94">
        <v>84</v>
      </c>
      <c r="AS28745" s="94">
        <v>-79</v>
      </c>
      <c r="AT28745" s="94">
        <v>281</v>
      </c>
      <c r="AU28745" s="94">
        <v>-212</v>
      </c>
      <c r="AV28745" s="94">
        <v>888</v>
      </c>
      <c r="AW28745" s="94">
        <v>0</v>
      </c>
      <c r="AX28745" s="94">
        <v>328</v>
      </c>
      <c r="AZ28745" s="94">
        <v>-46</v>
      </c>
    </row>
    <row r="28746" spans="1:52">
      <c r="A28746" s="85" t="s">
        <v>72</v>
      </c>
      <c r="B28746" s="86">
        <v>43384</v>
      </c>
      <c r="C28746" s="87">
        <v>43383</v>
      </c>
      <c r="D28746" s="85">
        <v>17</v>
      </c>
      <c r="E28746" s="86">
        <v>43383.708333333336</v>
      </c>
      <c r="F28746" s="88" t="s">
        <v>396</v>
      </c>
      <c r="G28746" s="89" t="s">
        <v>397</v>
      </c>
      <c r="H28746" s="94">
        <v>2910</v>
      </c>
      <c r="I28746" s="94">
        <v>3029</v>
      </c>
      <c r="J28746" s="94">
        <v>4171</v>
      </c>
      <c r="K28746" s="94">
        <v>1142</v>
      </c>
      <c r="O28746" s="94">
        <v>3029</v>
      </c>
      <c r="P28746" s="94">
        <v>4171</v>
      </c>
      <c r="Q28746" s="94">
        <v>1142</v>
      </c>
      <c r="R28746" s="94">
        <v>2324</v>
      </c>
      <c r="S28746" s="94">
        <v>887</v>
      </c>
      <c r="V28746" s="94">
        <v>892</v>
      </c>
      <c r="W28746" s="94">
        <v>5</v>
      </c>
      <c r="X28746" s="94">
        <v>63</v>
      </c>
      <c r="AJ28746" s="94">
        <v>2324</v>
      </c>
      <c r="AK28746" s="94">
        <v>887</v>
      </c>
      <c r="AN28746" s="94">
        <v>892</v>
      </c>
      <c r="AO28746" s="94">
        <v>5</v>
      </c>
      <c r="AP28746" s="94">
        <v>63</v>
      </c>
      <c r="AS28746" s="94">
        <v>-125</v>
      </c>
      <c r="AT28746" s="94">
        <v>246</v>
      </c>
      <c r="AU28746" s="94">
        <v>-150</v>
      </c>
      <c r="AV28746" s="94">
        <v>902</v>
      </c>
      <c r="AW28746" s="94">
        <v>0</v>
      </c>
      <c r="AX28746" s="94">
        <v>335</v>
      </c>
      <c r="AZ28746" s="94">
        <v>-66</v>
      </c>
    </row>
    <row r="28747" spans="1:52">
      <c r="A28747" s="85" t="s">
        <v>72</v>
      </c>
      <c r="B28747" s="86">
        <v>43384.041666666664</v>
      </c>
      <c r="C28747" s="87">
        <v>43383</v>
      </c>
      <c r="D28747" s="85">
        <v>18</v>
      </c>
      <c r="E28747" s="86">
        <v>43383.75</v>
      </c>
      <c r="F28747" s="88" t="s">
        <v>396</v>
      </c>
      <c r="G28747" s="89" t="s">
        <v>397</v>
      </c>
      <c r="H28747" s="94">
        <v>2961</v>
      </c>
      <c r="I28747" s="94">
        <v>3083</v>
      </c>
      <c r="J28747" s="94">
        <v>4201</v>
      </c>
      <c r="K28747" s="94">
        <v>1118</v>
      </c>
      <c r="O28747" s="94">
        <v>3083</v>
      </c>
      <c r="P28747" s="94">
        <v>4201</v>
      </c>
      <c r="Q28747" s="94">
        <v>1118</v>
      </c>
      <c r="R28747" s="94">
        <v>2342</v>
      </c>
      <c r="S28747" s="94">
        <v>905</v>
      </c>
      <c r="V28747" s="94">
        <v>896</v>
      </c>
      <c r="W28747" s="94">
        <v>1</v>
      </c>
      <c r="X28747" s="94">
        <v>57</v>
      </c>
      <c r="AJ28747" s="94">
        <v>2342</v>
      </c>
      <c r="AK28747" s="94">
        <v>905</v>
      </c>
      <c r="AN28747" s="94">
        <v>896</v>
      </c>
      <c r="AO28747" s="94">
        <v>1</v>
      </c>
      <c r="AP28747" s="94">
        <v>57</v>
      </c>
      <c r="AS28747" s="94">
        <v>-180</v>
      </c>
      <c r="AT28747" s="94">
        <v>226</v>
      </c>
      <c r="AU28747" s="94">
        <v>-134</v>
      </c>
      <c r="AV28747" s="94">
        <v>947</v>
      </c>
      <c r="AW28747" s="94">
        <v>-2</v>
      </c>
      <c r="AX28747" s="94">
        <v>331</v>
      </c>
      <c r="AZ28747" s="94">
        <v>-70</v>
      </c>
    </row>
    <row r="28748" spans="1:52">
      <c r="A28748" s="85" t="s">
        <v>72</v>
      </c>
      <c r="B28748" s="86">
        <v>43384.083333333336</v>
      </c>
      <c r="C28748" s="87">
        <v>43383</v>
      </c>
      <c r="D28748" s="85">
        <v>19</v>
      </c>
      <c r="E28748" s="86">
        <v>43383.791666666664</v>
      </c>
      <c r="F28748" s="88" t="s">
        <v>396</v>
      </c>
      <c r="G28748" s="89" t="s">
        <v>397</v>
      </c>
      <c r="H28748" s="94">
        <v>3020</v>
      </c>
      <c r="I28748" s="94">
        <v>3100</v>
      </c>
      <c r="J28748" s="94">
        <v>4181</v>
      </c>
      <c r="K28748" s="94">
        <v>1081</v>
      </c>
      <c r="O28748" s="94">
        <v>3100</v>
      </c>
      <c r="P28748" s="94">
        <v>4181</v>
      </c>
      <c r="Q28748" s="94">
        <v>1081</v>
      </c>
      <c r="R28748" s="94">
        <v>2341</v>
      </c>
      <c r="S28748" s="94">
        <v>908</v>
      </c>
      <c r="V28748" s="94">
        <v>899</v>
      </c>
      <c r="W28748" s="94">
        <v>0</v>
      </c>
      <c r="X28748" s="94">
        <v>33</v>
      </c>
      <c r="AJ28748" s="94">
        <v>2341</v>
      </c>
      <c r="AK28748" s="94">
        <v>908</v>
      </c>
      <c r="AN28748" s="94">
        <v>899</v>
      </c>
      <c r="AO28748" s="94">
        <v>0</v>
      </c>
      <c r="AP28748" s="94">
        <v>33</v>
      </c>
      <c r="AS28748" s="94">
        <v>-177</v>
      </c>
      <c r="AT28748" s="94">
        <v>270</v>
      </c>
      <c r="AU28748" s="94">
        <v>-87</v>
      </c>
      <c r="AV28748" s="94">
        <v>867</v>
      </c>
      <c r="AW28748" s="94">
        <v>-58</v>
      </c>
      <c r="AX28748" s="94">
        <v>344</v>
      </c>
      <c r="AZ28748" s="94">
        <v>-78</v>
      </c>
    </row>
    <row r="28749" spans="1:52">
      <c r="A28749" s="85" t="s">
        <v>72</v>
      </c>
      <c r="B28749" s="86">
        <v>43384.125</v>
      </c>
      <c r="C28749" s="87">
        <v>43383</v>
      </c>
      <c r="D28749" s="85">
        <v>20</v>
      </c>
      <c r="E28749" s="86">
        <v>43383.833333333336</v>
      </c>
      <c r="F28749" s="88" t="s">
        <v>396</v>
      </c>
      <c r="G28749" s="89" t="s">
        <v>397</v>
      </c>
      <c r="H28749" s="94">
        <v>3015</v>
      </c>
      <c r="I28749" s="94">
        <v>3061</v>
      </c>
      <c r="J28749" s="94">
        <v>4158</v>
      </c>
      <c r="K28749" s="94">
        <v>1097</v>
      </c>
      <c r="O28749" s="94">
        <v>3061</v>
      </c>
      <c r="P28749" s="94">
        <v>4158</v>
      </c>
      <c r="Q28749" s="94">
        <v>1097</v>
      </c>
      <c r="R28749" s="94">
        <v>2337</v>
      </c>
      <c r="S28749" s="94">
        <v>894</v>
      </c>
      <c r="V28749" s="94">
        <v>902</v>
      </c>
      <c r="W28749" s="94">
        <v>0</v>
      </c>
      <c r="X28749" s="94">
        <v>25</v>
      </c>
      <c r="AJ28749" s="94">
        <v>2337</v>
      </c>
      <c r="AK28749" s="94">
        <v>894</v>
      </c>
      <c r="AN28749" s="94">
        <v>902</v>
      </c>
      <c r="AO28749" s="94">
        <v>0</v>
      </c>
      <c r="AP28749" s="94">
        <v>25</v>
      </c>
      <c r="AS28749" s="94">
        <v>-166</v>
      </c>
      <c r="AT28749" s="94">
        <v>258</v>
      </c>
      <c r="AU28749" s="94">
        <v>-39</v>
      </c>
      <c r="AV28749" s="94">
        <v>771</v>
      </c>
      <c r="AW28749" s="94">
        <v>-4</v>
      </c>
      <c r="AX28749" s="94">
        <v>355</v>
      </c>
      <c r="AZ28749" s="94">
        <v>-78</v>
      </c>
    </row>
    <row r="28750" spans="1:52">
      <c r="A28750" s="85" t="s">
        <v>72</v>
      </c>
      <c r="B28750" s="86">
        <v>43384.166666666664</v>
      </c>
      <c r="C28750" s="87">
        <v>43383</v>
      </c>
      <c r="D28750" s="85">
        <v>21</v>
      </c>
      <c r="E28750" s="86">
        <v>43383.875</v>
      </c>
      <c r="F28750" s="88" t="s">
        <v>396</v>
      </c>
      <c r="G28750" s="89" t="s">
        <v>397</v>
      </c>
      <c r="H28750" s="94">
        <v>2940</v>
      </c>
      <c r="I28750" s="94">
        <v>2909</v>
      </c>
      <c r="J28750" s="94">
        <v>4034</v>
      </c>
      <c r="K28750" s="94">
        <v>1125</v>
      </c>
      <c r="O28750" s="94">
        <v>2909</v>
      </c>
      <c r="P28750" s="94">
        <v>4034</v>
      </c>
      <c r="Q28750" s="94">
        <v>1125</v>
      </c>
      <c r="R28750" s="94">
        <v>2340</v>
      </c>
      <c r="S28750" s="94">
        <v>889</v>
      </c>
      <c r="V28750" s="94">
        <v>782</v>
      </c>
      <c r="W28750" s="94">
        <v>0</v>
      </c>
      <c r="X28750" s="94">
        <v>23</v>
      </c>
      <c r="AJ28750" s="94">
        <v>2340</v>
      </c>
      <c r="AK28750" s="94">
        <v>889</v>
      </c>
      <c r="AN28750" s="94">
        <v>782</v>
      </c>
      <c r="AO28750" s="94">
        <v>0</v>
      </c>
      <c r="AP28750" s="94">
        <v>23</v>
      </c>
      <c r="AS28750" s="94">
        <v>-165</v>
      </c>
      <c r="AT28750" s="94">
        <v>238</v>
      </c>
      <c r="AU28750" s="94">
        <v>13</v>
      </c>
      <c r="AV28750" s="94">
        <v>775</v>
      </c>
      <c r="AW28750" s="94">
        <v>-2</v>
      </c>
      <c r="AX28750" s="94">
        <v>346</v>
      </c>
      <c r="AZ28750" s="94">
        <v>-80</v>
      </c>
    </row>
    <row r="28751" spans="1:52">
      <c r="A28751" s="85" t="s">
        <v>72</v>
      </c>
      <c r="B28751" s="86">
        <v>43384.208333333336</v>
      </c>
      <c r="C28751" s="87">
        <v>43383</v>
      </c>
      <c r="D28751" s="85">
        <v>22</v>
      </c>
      <c r="E28751" s="86">
        <v>43383.916666666664</v>
      </c>
      <c r="F28751" s="88" t="s">
        <v>396</v>
      </c>
      <c r="G28751" s="89" t="s">
        <v>397</v>
      </c>
      <c r="H28751" s="94">
        <v>2807</v>
      </c>
      <c r="I28751" s="94">
        <v>2747</v>
      </c>
      <c r="J28751" s="94">
        <v>3721</v>
      </c>
      <c r="K28751" s="94">
        <v>974</v>
      </c>
      <c r="O28751" s="94">
        <v>2747</v>
      </c>
      <c r="P28751" s="94">
        <v>3721</v>
      </c>
      <c r="Q28751" s="94">
        <v>974</v>
      </c>
      <c r="R28751" s="94">
        <v>2305</v>
      </c>
      <c r="S28751" s="94">
        <v>815</v>
      </c>
      <c r="V28751" s="94">
        <v>588</v>
      </c>
      <c r="W28751" s="94">
        <v>0</v>
      </c>
      <c r="X28751" s="94">
        <v>13</v>
      </c>
      <c r="AJ28751" s="94">
        <v>2305</v>
      </c>
      <c r="AK28751" s="94">
        <v>815</v>
      </c>
      <c r="AN28751" s="94">
        <v>588</v>
      </c>
      <c r="AO28751" s="94">
        <v>0</v>
      </c>
      <c r="AP28751" s="94">
        <v>13</v>
      </c>
      <c r="AS28751" s="94">
        <v>-159</v>
      </c>
      <c r="AT28751" s="94">
        <v>135</v>
      </c>
      <c r="AU28751" s="94">
        <v>37</v>
      </c>
      <c r="AV28751" s="94">
        <v>798</v>
      </c>
      <c r="AW28751" s="94">
        <v>-59</v>
      </c>
      <c r="AX28751" s="94">
        <v>294</v>
      </c>
      <c r="AZ28751" s="94">
        <v>-72</v>
      </c>
    </row>
    <row r="28752" spans="1:52">
      <c r="A28752" s="85" t="s">
        <v>72</v>
      </c>
      <c r="B28752" s="86">
        <v>43384.25</v>
      </c>
      <c r="C28752" s="87">
        <v>43383</v>
      </c>
      <c r="D28752" s="85">
        <v>23</v>
      </c>
      <c r="E28752" s="86">
        <v>43383.958333333336</v>
      </c>
      <c r="F28752" s="88" t="s">
        <v>396</v>
      </c>
      <c r="G28752" s="89" t="s">
        <v>397</v>
      </c>
      <c r="H28752" s="94">
        <v>2841</v>
      </c>
      <c r="I28752" s="94">
        <v>2612</v>
      </c>
      <c r="J28752" s="94">
        <v>3447</v>
      </c>
      <c r="K28752" s="94">
        <v>835</v>
      </c>
      <c r="O28752" s="94">
        <v>2612</v>
      </c>
      <c r="P28752" s="94">
        <v>3447</v>
      </c>
      <c r="Q28752" s="94">
        <v>835</v>
      </c>
      <c r="R28752" s="94">
        <v>2264</v>
      </c>
      <c r="S28752" s="94">
        <v>715</v>
      </c>
      <c r="V28752" s="94">
        <v>461</v>
      </c>
      <c r="W28752" s="94">
        <v>0</v>
      </c>
      <c r="X28752" s="94">
        <v>7</v>
      </c>
      <c r="AJ28752" s="94">
        <v>2264</v>
      </c>
      <c r="AK28752" s="94">
        <v>715</v>
      </c>
      <c r="AN28752" s="94">
        <v>461</v>
      </c>
      <c r="AO28752" s="94">
        <v>0</v>
      </c>
      <c r="AP28752" s="94">
        <v>7</v>
      </c>
      <c r="AS28752" s="94">
        <v>-134</v>
      </c>
      <c r="AT28752" s="94">
        <v>175</v>
      </c>
      <c r="AU28752" s="94">
        <v>-75</v>
      </c>
      <c r="AV28752" s="94">
        <v>799</v>
      </c>
      <c r="AW28752" s="94">
        <v>-58</v>
      </c>
      <c r="AX28752" s="94">
        <v>201</v>
      </c>
      <c r="AZ28752" s="94">
        <v>-73</v>
      </c>
    </row>
    <row r="28753" spans="1:52">
      <c r="A28753" s="85" t="s">
        <v>72</v>
      </c>
      <c r="B28753" s="86">
        <v>43384.291666666664</v>
      </c>
      <c r="C28753" s="87">
        <v>43383</v>
      </c>
      <c r="D28753" s="85">
        <v>24</v>
      </c>
      <c r="E28753" s="86">
        <v>43384</v>
      </c>
      <c r="F28753" s="88" t="s">
        <v>396</v>
      </c>
      <c r="G28753" s="89" t="s">
        <v>397</v>
      </c>
      <c r="H28753" s="94">
        <v>2744</v>
      </c>
      <c r="I28753" s="94">
        <v>2535</v>
      </c>
      <c r="J28753" s="94">
        <v>3388</v>
      </c>
      <c r="K28753" s="94">
        <v>853</v>
      </c>
      <c r="O28753" s="94">
        <v>2535</v>
      </c>
      <c r="P28753" s="94">
        <v>3388</v>
      </c>
      <c r="Q28753" s="94">
        <v>853</v>
      </c>
      <c r="R28753" s="94">
        <v>2261</v>
      </c>
      <c r="S28753" s="94">
        <v>676</v>
      </c>
      <c r="V28753" s="94">
        <v>437</v>
      </c>
      <c r="W28753" s="94">
        <v>0</v>
      </c>
      <c r="X28753" s="94">
        <v>14</v>
      </c>
      <c r="AJ28753" s="94">
        <v>2261</v>
      </c>
      <c r="AK28753" s="94">
        <v>676</v>
      </c>
      <c r="AN28753" s="94">
        <v>437</v>
      </c>
      <c r="AO28753" s="94">
        <v>0</v>
      </c>
      <c r="AP28753" s="94">
        <v>14</v>
      </c>
      <c r="AS28753" s="94">
        <v>-83</v>
      </c>
      <c r="AT28753" s="94">
        <v>143</v>
      </c>
      <c r="AU28753" s="94">
        <v>-126</v>
      </c>
      <c r="AV28753" s="94">
        <v>796</v>
      </c>
      <c r="AW28753" s="94">
        <v>-19</v>
      </c>
      <c r="AX28753" s="94">
        <v>203</v>
      </c>
      <c r="AZ28753" s="94">
        <v>-61</v>
      </c>
    </row>
    <row r="28754" spans="1:52">
      <c r="A28754" s="85" t="s">
        <v>72</v>
      </c>
      <c r="B28754" s="86">
        <v>43384.333333333336</v>
      </c>
      <c r="C28754" s="87">
        <v>43384</v>
      </c>
      <c r="D28754" s="85">
        <v>1</v>
      </c>
      <c r="E28754" s="86">
        <v>43384.041666666664</v>
      </c>
      <c r="F28754" s="88" t="s">
        <v>396</v>
      </c>
      <c r="G28754" s="89" t="s">
        <v>397</v>
      </c>
      <c r="H28754" s="94">
        <v>2567</v>
      </c>
      <c r="I28754" s="94">
        <v>2474</v>
      </c>
      <c r="J28754" s="94">
        <v>3386</v>
      </c>
      <c r="K28754" s="94">
        <v>912</v>
      </c>
      <c r="O28754" s="94">
        <v>2474</v>
      </c>
      <c r="P28754" s="94">
        <v>3386</v>
      </c>
      <c r="Q28754" s="94">
        <v>912</v>
      </c>
      <c r="R28754" s="94">
        <v>2274</v>
      </c>
      <c r="S28754" s="94">
        <v>650</v>
      </c>
      <c r="V28754" s="94">
        <v>434</v>
      </c>
      <c r="W28754" s="94">
        <v>0</v>
      </c>
      <c r="X28754" s="94">
        <v>28</v>
      </c>
      <c r="AJ28754" s="94">
        <v>2274</v>
      </c>
      <c r="AK28754" s="94">
        <v>650</v>
      </c>
      <c r="AN28754" s="94">
        <v>434</v>
      </c>
      <c r="AO28754" s="94">
        <v>0</v>
      </c>
      <c r="AP28754" s="94">
        <v>28</v>
      </c>
      <c r="AS28754" s="94">
        <v>-75</v>
      </c>
      <c r="AT28754" s="94">
        <v>195</v>
      </c>
      <c r="AU28754" s="94">
        <v>-73</v>
      </c>
      <c r="AV28754" s="94">
        <v>691</v>
      </c>
      <c r="AW28754" s="94">
        <v>0</v>
      </c>
      <c r="AX28754" s="94">
        <v>208</v>
      </c>
      <c r="AZ28754" s="94">
        <v>-34</v>
      </c>
    </row>
    <row r="28755" spans="1:52">
      <c r="A28755" s="85" t="s">
        <v>72</v>
      </c>
      <c r="B28755" s="86">
        <v>43384.375</v>
      </c>
      <c r="C28755" s="87">
        <v>43384</v>
      </c>
      <c r="D28755" s="85">
        <v>2</v>
      </c>
      <c r="E28755" s="86">
        <v>43384.083333333336</v>
      </c>
      <c r="F28755" s="88" t="s">
        <v>396</v>
      </c>
      <c r="G28755" s="89" t="s">
        <v>397</v>
      </c>
      <c r="H28755" s="94">
        <v>2545</v>
      </c>
      <c r="I28755" s="94">
        <v>2460</v>
      </c>
      <c r="J28755" s="94">
        <v>3338</v>
      </c>
      <c r="K28755" s="94">
        <v>878</v>
      </c>
      <c r="O28755" s="94">
        <v>2460</v>
      </c>
      <c r="P28755" s="94">
        <v>3338</v>
      </c>
      <c r="Q28755" s="94">
        <v>878</v>
      </c>
      <c r="R28755" s="94">
        <v>2264</v>
      </c>
      <c r="S28755" s="94">
        <v>595</v>
      </c>
      <c r="V28755" s="94">
        <v>443</v>
      </c>
      <c r="W28755" s="94">
        <v>0</v>
      </c>
      <c r="X28755" s="94">
        <v>36</v>
      </c>
      <c r="AJ28755" s="94">
        <v>2264</v>
      </c>
      <c r="AK28755" s="94">
        <v>595</v>
      </c>
      <c r="AN28755" s="94">
        <v>443</v>
      </c>
      <c r="AO28755" s="94">
        <v>0</v>
      </c>
      <c r="AP28755" s="94">
        <v>36</v>
      </c>
      <c r="AS28755" s="94">
        <v>-91</v>
      </c>
      <c r="AT28755" s="94">
        <v>147</v>
      </c>
      <c r="AU28755" s="94">
        <v>-79</v>
      </c>
      <c r="AV28755" s="94">
        <v>719</v>
      </c>
      <c r="AW28755" s="94">
        <v>0</v>
      </c>
      <c r="AX28755" s="94">
        <v>202</v>
      </c>
      <c r="AZ28755" s="94">
        <v>-20</v>
      </c>
    </row>
    <row r="28756" spans="1:52">
      <c r="A28756" s="85" t="s">
        <v>72</v>
      </c>
      <c r="B28756" s="86">
        <v>43384.416666666664</v>
      </c>
      <c r="C28756" s="87">
        <v>43384</v>
      </c>
      <c r="D28756" s="85">
        <v>3</v>
      </c>
      <c r="E28756" s="86">
        <v>43384.125</v>
      </c>
      <c r="F28756" s="88" t="s">
        <v>396</v>
      </c>
      <c r="G28756" s="89" t="s">
        <v>397</v>
      </c>
      <c r="H28756" s="94">
        <v>2560</v>
      </c>
      <c r="I28756" s="94">
        <v>2487</v>
      </c>
      <c r="J28756" s="94">
        <v>3368</v>
      </c>
      <c r="K28756" s="94">
        <v>881</v>
      </c>
      <c r="O28756" s="94">
        <v>2487</v>
      </c>
      <c r="P28756" s="94">
        <v>3368</v>
      </c>
      <c r="Q28756" s="94">
        <v>881</v>
      </c>
      <c r="R28756" s="94">
        <v>2277</v>
      </c>
      <c r="S28756" s="94">
        <v>596</v>
      </c>
      <c r="V28756" s="94">
        <v>453</v>
      </c>
      <c r="W28756" s="94">
        <v>0</v>
      </c>
      <c r="X28756" s="94">
        <v>42</v>
      </c>
      <c r="AJ28756" s="94">
        <v>2277</v>
      </c>
      <c r="AK28756" s="94">
        <v>596</v>
      </c>
      <c r="AN28756" s="94">
        <v>453</v>
      </c>
      <c r="AO28756" s="94">
        <v>0</v>
      </c>
      <c r="AP28756" s="94">
        <v>42</v>
      </c>
      <c r="AS28756" s="94">
        <v>-113</v>
      </c>
      <c r="AT28756" s="94">
        <v>169</v>
      </c>
      <c r="AU28756" s="94">
        <v>-69</v>
      </c>
      <c r="AV28756" s="94">
        <v>713</v>
      </c>
      <c r="AW28756" s="94">
        <v>0</v>
      </c>
      <c r="AX28756" s="94">
        <v>198</v>
      </c>
      <c r="AZ28756" s="94">
        <v>-17</v>
      </c>
    </row>
    <row r="28757" spans="1:52">
      <c r="A28757" s="85" t="s">
        <v>72</v>
      </c>
      <c r="B28757" s="86">
        <v>43384.458333333336</v>
      </c>
      <c r="C28757" s="87">
        <v>43384</v>
      </c>
      <c r="D28757" s="85">
        <v>4</v>
      </c>
      <c r="E28757" s="86">
        <v>43384.166666666664</v>
      </c>
      <c r="F28757" s="88" t="s">
        <v>396</v>
      </c>
      <c r="G28757" s="89" t="s">
        <v>397</v>
      </c>
      <c r="H28757" s="94">
        <v>2585</v>
      </c>
      <c r="I28757" s="94">
        <v>2524</v>
      </c>
      <c r="J28757" s="94">
        <v>3407</v>
      </c>
      <c r="K28757" s="94">
        <v>883</v>
      </c>
      <c r="O28757" s="94">
        <v>2524</v>
      </c>
      <c r="P28757" s="94">
        <v>3407</v>
      </c>
      <c r="Q28757" s="94">
        <v>883</v>
      </c>
      <c r="R28757" s="94">
        <v>2274</v>
      </c>
      <c r="S28757" s="94">
        <v>612</v>
      </c>
      <c r="V28757" s="94">
        <v>462</v>
      </c>
      <c r="W28757" s="94">
        <v>0</v>
      </c>
      <c r="X28757" s="94">
        <v>59</v>
      </c>
      <c r="AJ28757" s="94">
        <v>2274</v>
      </c>
      <c r="AK28757" s="94">
        <v>612</v>
      </c>
      <c r="AN28757" s="94">
        <v>462</v>
      </c>
      <c r="AO28757" s="94">
        <v>0</v>
      </c>
      <c r="AP28757" s="94">
        <v>59</v>
      </c>
      <c r="AS28757" s="94">
        <v>-137</v>
      </c>
      <c r="AT28757" s="94">
        <v>176</v>
      </c>
      <c r="AU28757" s="94">
        <v>-83</v>
      </c>
      <c r="AV28757" s="94">
        <v>754</v>
      </c>
      <c r="AW28757" s="94">
        <v>-1</v>
      </c>
      <c r="AX28757" s="94">
        <v>192</v>
      </c>
      <c r="AZ28757" s="94">
        <v>-18</v>
      </c>
    </row>
    <row r="28758" spans="1:52">
      <c r="A28758" s="85" t="s">
        <v>72</v>
      </c>
      <c r="B28758" s="86">
        <v>43384.5</v>
      </c>
      <c r="C28758" s="87">
        <v>43384</v>
      </c>
      <c r="D28758" s="85">
        <v>5</v>
      </c>
      <c r="E28758" s="86">
        <v>43384.208333333336</v>
      </c>
      <c r="F28758" s="88" t="s">
        <v>396</v>
      </c>
      <c r="G28758" s="89" t="s">
        <v>397</v>
      </c>
      <c r="H28758" s="94">
        <v>2668</v>
      </c>
      <c r="I28758" s="94">
        <v>2678</v>
      </c>
      <c r="J28758" s="94">
        <v>3616</v>
      </c>
      <c r="K28758" s="94">
        <v>938</v>
      </c>
      <c r="O28758" s="94">
        <v>2678</v>
      </c>
      <c r="P28758" s="94">
        <v>3616</v>
      </c>
      <c r="Q28758" s="94">
        <v>938</v>
      </c>
      <c r="R28758" s="94">
        <v>2303</v>
      </c>
      <c r="S28758" s="94">
        <v>696</v>
      </c>
      <c r="V28758" s="94">
        <v>562</v>
      </c>
      <c r="W28758" s="94">
        <v>0</v>
      </c>
      <c r="X28758" s="94">
        <v>55</v>
      </c>
      <c r="AJ28758" s="94">
        <v>2303</v>
      </c>
      <c r="AK28758" s="94">
        <v>696</v>
      </c>
      <c r="AN28758" s="94">
        <v>562</v>
      </c>
      <c r="AO28758" s="94">
        <v>0</v>
      </c>
      <c r="AP28758" s="94">
        <v>55</v>
      </c>
      <c r="AS28758" s="94">
        <v>-130</v>
      </c>
      <c r="AT28758" s="94">
        <v>272</v>
      </c>
      <c r="AU28758" s="94">
        <v>-101</v>
      </c>
      <c r="AV28758" s="94">
        <v>745</v>
      </c>
      <c r="AW28758" s="94">
        <v>-14</v>
      </c>
      <c r="AX28758" s="94">
        <v>187</v>
      </c>
      <c r="AZ28758" s="94">
        <v>-21</v>
      </c>
    </row>
    <row r="28759" spans="1:52">
      <c r="A28759" s="85" t="s">
        <v>72</v>
      </c>
      <c r="B28759" s="86">
        <v>43384.541666666664</v>
      </c>
      <c r="C28759" s="87">
        <v>43384</v>
      </c>
      <c r="D28759" s="85">
        <v>6</v>
      </c>
      <c r="E28759" s="86">
        <v>43384.25</v>
      </c>
      <c r="F28759" s="88" t="s">
        <v>396</v>
      </c>
      <c r="G28759" s="89" t="s">
        <v>397</v>
      </c>
      <c r="H28759" s="94">
        <v>2829</v>
      </c>
      <c r="I28759" s="94">
        <v>2892</v>
      </c>
      <c r="J28759" s="94">
        <v>3915</v>
      </c>
      <c r="K28759" s="94">
        <v>1023</v>
      </c>
      <c r="O28759" s="94">
        <v>2892</v>
      </c>
      <c r="P28759" s="94">
        <v>3915</v>
      </c>
      <c r="Q28759" s="94">
        <v>1023</v>
      </c>
      <c r="R28759" s="94">
        <v>2289</v>
      </c>
      <c r="S28759" s="94">
        <v>788</v>
      </c>
      <c r="V28759" s="94">
        <v>754</v>
      </c>
      <c r="W28759" s="94">
        <v>0</v>
      </c>
      <c r="X28759" s="94">
        <v>84</v>
      </c>
      <c r="AJ28759" s="94">
        <v>2289</v>
      </c>
      <c r="AK28759" s="94">
        <v>788</v>
      </c>
      <c r="AN28759" s="94">
        <v>754</v>
      </c>
      <c r="AO28759" s="94">
        <v>0</v>
      </c>
      <c r="AP28759" s="94">
        <v>84</v>
      </c>
      <c r="AS28759" s="94">
        <v>-129</v>
      </c>
      <c r="AT28759" s="94">
        <v>370</v>
      </c>
      <c r="AU28759" s="94">
        <v>-155</v>
      </c>
      <c r="AV28759" s="94">
        <v>779</v>
      </c>
      <c r="AW28759" s="94">
        <v>-23</v>
      </c>
      <c r="AX28759" s="94">
        <v>219</v>
      </c>
      <c r="AZ28759" s="94">
        <v>-38</v>
      </c>
    </row>
    <row r="28760" spans="1:52">
      <c r="A28760" s="85" t="s">
        <v>72</v>
      </c>
      <c r="B28760" s="86">
        <v>43384.583333333336</v>
      </c>
      <c r="C28760" s="87">
        <v>43384</v>
      </c>
      <c r="D28760" s="85">
        <v>7</v>
      </c>
      <c r="E28760" s="86">
        <v>43384.291666666664</v>
      </c>
      <c r="F28760" s="88" t="s">
        <v>396</v>
      </c>
      <c r="G28760" s="89" t="s">
        <v>397</v>
      </c>
      <c r="H28760" s="94">
        <v>2908</v>
      </c>
      <c r="I28760" s="94">
        <v>3009</v>
      </c>
      <c r="J28760" s="94">
        <v>4083</v>
      </c>
      <c r="K28760" s="94">
        <v>1074</v>
      </c>
      <c r="O28760" s="94">
        <v>3009</v>
      </c>
      <c r="P28760" s="94">
        <v>4083</v>
      </c>
      <c r="Q28760" s="94">
        <v>1074</v>
      </c>
      <c r="R28760" s="94">
        <v>2259</v>
      </c>
      <c r="S28760" s="94">
        <v>910</v>
      </c>
      <c r="V28760" s="94">
        <v>797</v>
      </c>
      <c r="W28760" s="94">
        <v>0</v>
      </c>
      <c r="X28760" s="94">
        <v>117</v>
      </c>
      <c r="AJ28760" s="94">
        <v>2259</v>
      </c>
      <c r="AK28760" s="94">
        <v>910</v>
      </c>
      <c r="AN28760" s="94">
        <v>797</v>
      </c>
      <c r="AO28760" s="94">
        <v>0</v>
      </c>
      <c r="AP28760" s="94">
        <v>117</v>
      </c>
      <c r="AS28760" s="94">
        <v>-148</v>
      </c>
      <c r="AT28760" s="94">
        <v>392</v>
      </c>
      <c r="AU28760" s="94">
        <v>-135</v>
      </c>
      <c r="AV28760" s="94">
        <v>782</v>
      </c>
      <c r="AW28760" s="94">
        <v>-1</v>
      </c>
      <c r="AX28760" s="94">
        <v>245</v>
      </c>
      <c r="AZ28760" s="94">
        <v>-61</v>
      </c>
    </row>
    <row r="28761" spans="1:52">
      <c r="A28761" s="85" t="s">
        <v>72</v>
      </c>
      <c r="B28761" s="86">
        <v>43384.625</v>
      </c>
      <c r="C28761" s="87">
        <v>43384</v>
      </c>
      <c r="D28761" s="85">
        <v>8</v>
      </c>
      <c r="E28761" s="86">
        <v>43384.333333333336</v>
      </c>
      <c r="F28761" s="88" t="s">
        <v>396</v>
      </c>
      <c r="G28761" s="89" t="s">
        <v>397</v>
      </c>
      <c r="H28761" s="94">
        <v>2918</v>
      </c>
      <c r="I28761" s="94">
        <v>3052</v>
      </c>
      <c r="J28761" s="94">
        <v>4153</v>
      </c>
      <c r="K28761" s="94">
        <v>1101</v>
      </c>
      <c r="O28761" s="94">
        <v>3052</v>
      </c>
      <c r="P28761" s="94">
        <v>4153</v>
      </c>
      <c r="Q28761" s="94">
        <v>1101</v>
      </c>
      <c r="R28761" s="94">
        <v>2288</v>
      </c>
      <c r="S28761" s="94">
        <v>917</v>
      </c>
      <c r="V28761" s="94">
        <v>858</v>
      </c>
      <c r="W28761" s="94">
        <v>2</v>
      </c>
      <c r="X28761" s="94">
        <v>88</v>
      </c>
      <c r="AJ28761" s="94">
        <v>2288</v>
      </c>
      <c r="AK28761" s="94">
        <v>917</v>
      </c>
      <c r="AN28761" s="94">
        <v>858</v>
      </c>
      <c r="AO28761" s="94">
        <v>2</v>
      </c>
      <c r="AP28761" s="94">
        <v>88</v>
      </c>
      <c r="AS28761" s="94">
        <v>-159</v>
      </c>
      <c r="AT28761" s="94">
        <v>365</v>
      </c>
      <c r="AU28761" s="94">
        <v>-130</v>
      </c>
      <c r="AV28761" s="94">
        <v>791</v>
      </c>
      <c r="AW28761" s="94">
        <v>0</v>
      </c>
      <c r="AX28761" s="94">
        <v>259</v>
      </c>
      <c r="AZ28761" s="94">
        <v>-25</v>
      </c>
    </row>
    <row r="28762" spans="1:52">
      <c r="A28762" s="85" t="s">
        <v>72</v>
      </c>
      <c r="B28762" s="86">
        <v>43384.666666666664</v>
      </c>
      <c r="C28762" s="87">
        <v>43384</v>
      </c>
      <c r="D28762" s="85">
        <v>9</v>
      </c>
      <c r="E28762" s="86">
        <v>43384.375</v>
      </c>
      <c r="F28762" s="88" t="s">
        <v>396</v>
      </c>
      <c r="G28762" s="89" t="s">
        <v>397</v>
      </c>
      <c r="H28762" s="94">
        <v>2915</v>
      </c>
      <c r="I28762" s="94">
        <v>3048</v>
      </c>
      <c r="J28762" s="94">
        <v>4068</v>
      </c>
      <c r="K28762" s="94">
        <v>1020</v>
      </c>
      <c r="O28762" s="94">
        <v>3048</v>
      </c>
      <c r="P28762" s="94">
        <v>4068</v>
      </c>
      <c r="Q28762" s="94">
        <v>1020</v>
      </c>
      <c r="R28762" s="94">
        <v>2294</v>
      </c>
      <c r="S28762" s="94">
        <v>850</v>
      </c>
      <c r="V28762" s="94">
        <v>804</v>
      </c>
      <c r="W28762" s="94">
        <v>5</v>
      </c>
      <c r="X28762" s="94">
        <v>115</v>
      </c>
      <c r="AJ28762" s="94">
        <v>2294</v>
      </c>
      <c r="AK28762" s="94">
        <v>850</v>
      </c>
      <c r="AN28762" s="94">
        <v>804</v>
      </c>
      <c r="AO28762" s="94">
        <v>5</v>
      </c>
      <c r="AP28762" s="94">
        <v>115</v>
      </c>
      <c r="AS28762" s="94">
        <v>-215</v>
      </c>
      <c r="AT28762" s="94">
        <v>306</v>
      </c>
      <c r="AU28762" s="94">
        <v>-96</v>
      </c>
      <c r="AV28762" s="94">
        <v>808</v>
      </c>
      <c r="AW28762" s="94">
        <v>0</v>
      </c>
      <c r="AX28762" s="94">
        <v>251</v>
      </c>
      <c r="AZ28762" s="94">
        <v>-34</v>
      </c>
    </row>
    <row r="28763" spans="1:52">
      <c r="A28763" s="85" t="s">
        <v>72</v>
      </c>
      <c r="B28763" s="86">
        <v>43384.708333333336</v>
      </c>
      <c r="C28763" s="87">
        <v>43384</v>
      </c>
      <c r="D28763" s="85">
        <v>10</v>
      </c>
      <c r="E28763" s="86">
        <v>43384.416666666664</v>
      </c>
      <c r="F28763" s="88" t="s">
        <v>396</v>
      </c>
      <c r="G28763" s="89" t="s">
        <v>397</v>
      </c>
      <c r="H28763" s="94">
        <v>2906</v>
      </c>
      <c r="I28763" s="94">
        <v>3037</v>
      </c>
      <c r="J28763" s="94">
        <v>4063</v>
      </c>
      <c r="K28763" s="94">
        <v>1026</v>
      </c>
      <c r="O28763" s="94">
        <v>3037</v>
      </c>
      <c r="P28763" s="94">
        <v>4063</v>
      </c>
      <c r="Q28763" s="94">
        <v>1026</v>
      </c>
      <c r="R28763" s="94">
        <v>2289</v>
      </c>
      <c r="S28763" s="94">
        <v>835</v>
      </c>
      <c r="V28763" s="94">
        <v>750</v>
      </c>
      <c r="W28763" s="94">
        <v>17</v>
      </c>
      <c r="X28763" s="94">
        <v>172</v>
      </c>
      <c r="AJ28763" s="94">
        <v>2289</v>
      </c>
      <c r="AK28763" s="94">
        <v>835</v>
      </c>
      <c r="AN28763" s="94">
        <v>750</v>
      </c>
      <c r="AO28763" s="94">
        <v>17</v>
      </c>
      <c r="AP28763" s="94">
        <v>172</v>
      </c>
      <c r="AS28763" s="94">
        <v>-251</v>
      </c>
      <c r="AT28763" s="94">
        <v>379</v>
      </c>
      <c r="AU28763" s="94">
        <v>-93</v>
      </c>
      <c r="AV28763" s="94">
        <v>816</v>
      </c>
      <c r="AW28763" s="94">
        <v>0</v>
      </c>
      <c r="AX28763" s="94">
        <v>214</v>
      </c>
      <c r="AZ28763" s="94">
        <v>-39</v>
      </c>
    </row>
    <row r="28764" spans="1:52">
      <c r="A28764" s="85" t="s">
        <v>72</v>
      </c>
      <c r="B28764" s="86">
        <v>43384.75</v>
      </c>
      <c r="C28764" s="87">
        <v>43384</v>
      </c>
      <c r="D28764" s="85">
        <v>11</v>
      </c>
      <c r="E28764" s="86">
        <v>43384.458333333336</v>
      </c>
      <c r="F28764" s="88" t="s">
        <v>396</v>
      </c>
      <c r="G28764" s="89" t="s">
        <v>397</v>
      </c>
      <c r="H28764" s="94">
        <v>2885</v>
      </c>
      <c r="I28764" s="94">
        <v>3010</v>
      </c>
      <c r="J28764" s="94">
        <v>4104</v>
      </c>
      <c r="K28764" s="94">
        <v>1094</v>
      </c>
      <c r="O28764" s="94">
        <v>3010</v>
      </c>
      <c r="P28764" s="94">
        <v>4104</v>
      </c>
      <c r="Q28764" s="94">
        <v>1094</v>
      </c>
      <c r="R28764" s="94">
        <v>2250</v>
      </c>
      <c r="S28764" s="94">
        <v>850</v>
      </c>
      <c r="V28764" s="94">
        <v>749</v>
      </c>
      <c r="W28764" s="94">
        <v>8</v>
      </c>
      <c r="X28764" s="94">
        <v>247</v>
      </c>
      <c r="AJ28764" s="94">
        <v>2250</v>
      </c>
      <c r="AK28764" s="94">
        <v>850</v>
      </c>
      <c r="AN28764" s="94">
        <v>749</v>
      </c>
      <c r="AO28764" s="94">
        <v>8</v>
      </c>
      <c r="AP28764" s="94">
        <v>247</v>
      </c>
      <c r="AS28764" s="94">
        <v>-235</v>
      </c>
      <c r="AT28764" s="94">
        <v>383</v>
      </c>
      <c r="AU28764" s="94">
        <v>-117</v>
      </c>
      <c r="AV28764" s="94">
        <v>872</v>
      </c>
      <c r="AW28764" s="94">
        <v>0</v>
      </c>
      <c r="AX28764" s="94">
        <v>237</v>
      </c>
      <c r="AZ28764" s="94">
        <v>-46</v>
      </c>
    </row>
    <row r="28765" spans="1:52">
      <c r="A28765" s="85" t="s">
        <v>72</v>
      </c>
      <c r="B28765" s="86">
        <v>43384.791666666664</v>
      </c>
      <c r="C28765" s="87">
        <v>43384</v>
      </c>
      <c r="D28765" s="85">
        <v>12</v>
      </c>
      <c r="E28765" s="86">
        <v>43384.5</v>
      </c>
      <c r="F28765" s="88" t="s">
        <v>396</v>
      </c>
      <c r="G28765" s="89" t="s">
        <v>397</v>
      </c>
      <c r="H28765" s="94">
        <v>2862</v>
      </c>
      <c r="I28765" s="94">
        <v>2987</v>
      </c>
      <c r="J28765" s="94">
        <v>4158</v>
      </c>
      <c r="K28765" s="94">
        <v>1171</v>
      </c>
      <c r="O28765" s="94">
        <v>2987</v>
      </c>
      <c r="P28765" s="94">
        <v>4158</v>
      </c>
      <c r="Q28765" s="94">
        <v>1171</v>
      </c>
      <c r="R28765" s="94">
        <v>2265</v>
      </c>
      <c r="S28765" s="94">
        <v>855</v>
      </c>
      <c r="V28765" s="94">
        <v>758</v>
      </c>
      <c r="W28765" s="94">
        <v>13</v>
      </c>
      <c r="X28765" s="94">
        <v>267</v>
      </c>
      <c r="AJ28765" s="94">
        <v>2265</v>
      </c>
      <c r="AK28765" s="94">
        <v>855</v>
      </c>
      <c r="AN28765" s="94">
        <v>758</v>
      </c>
      <c r="AO28765" s="94">
        <v>13</v>
      </c>
      <c r="AP28765" s="94">
        <v>267</v>
      </c>
      <c r="AS28765" s="94">
        <v>-226</v>
      </c>
      <c r="AT28765" s="94">
        <v>379</v>
      </c>
      <c r="AU28765" s="94">
        <v>-116</v>
      </c>
      <c r="AV28765" s="94">
        <v>920</v>
      </c>
      <c r="AW28765" s="94">
        <v>0</v>
      </c>
      <c r="AX28765" s="94">
        <v>258</v>
      </c>
      <c r="AZ28765" s="94">
        <v>-44</v>
      </c>
    </row>
    <row r="28766" spans="1:52">
      <c r="A28766" s="85" t="s">
        <v>72</v>
      </c>
      <c r="B28766" s="86">
        <v>43384.833333333336</v>
      </c>
      <c r="C28766" s="87">
        <v>43384</v>
      </c>
      <c r="D28766" s="85">
        <v>13</v>
      </c>
      <c r="E28766" s="86">
        <v>43384.541666666664</v>
      </c>
      <c r="F28766" s="88" t="s">
        <v>396</v>
      </c>
      <c r="G28766" s="89" t="s">
        <v>397</v>
      </c>
      <c r="H28766" s="94">
        <v>2841</v>
      </c>
      <c r="I28766" s="94">
        <v>2947</v>
      </c>
      <c r="J28766" s="94">
        <v>4135</v>
      </c>
      <c r="K28766" s="94">
        <v>1188</v>
      </c>
      <c r="O28766" s="94">
        <v>2947</v>
      </c>
      <c r="P28766" s="94">
        <v>4135</v>
      </c>
      <c r="Q28766" s="94">
        <v>1188</v>
      </c>
      <c r="R28766" s="94">
        <v>2221</v>
      </c>
      <c r="S28766" s="94">
        <v>854</v>
      </c>
      <c r="V28766" s="94">
        <v>729</v>
      </c>
      <c r="W28766" s="94">
        <v>18</v>
      </c>
      <c r="X28766" s="94">
        <v>313</v>
      </c>
      <c r="AJ28766" s="94">
        <v>2221</v>
      </c>
      <c r="AK28766" s="94">
        <v>854</v>
      </c>
      <c r="AN28766" s="94">
        <v>729</v>
      </c>
      <c r="AO28766" s="94">
        <v>18</v>
      </c>
      <c r="AP28766" s="94">
        <v>313</v>
      </c>
      <c r="AS28766" s="94">
        <v>-210</v>
      </c>
      <c r="AT28766" s="94">
        <v>344</v>
      </c>
      <c r="AU28766" s="94">
        <v>-88</v>
      </c>
      <c r="AV28766" s="94">
        <v>901</v>
      </c>
      <c r="AW28766" s="94">
        <v>0</v>
      </c>
      <c r="AX28766" s="94">
        <v>290</v>
      </c>
      <c r="AZ28766" s="94">
        <v>-49</v>
      </c>
    </row>
    <row r="28767" spans="1:52">
      <c r="A28767" s="85" t="s">
        <v>72</v>
      </c>
      <c r="B28767" s="86">
        <v>43384.875</v>
      </c>
      <c r="C28767" s="87">
        <v>43384</v>
      </c>
      <c r="D28767" s="85">
        <v>14</v>
      </c>
      <c r="E28767" s="86">
        <v>43384.583333333336</v>
      </c>
      <c r="F28767" s="88" t="s">
        <v>396</v>
      </c>
      <c r="G28767" s="89" t="s">
        <v>397</v>
      </c>
      <c r="H28767" s="94">
        <v>2826</v>
      </c>
      <c r="I28767" s="94">
        <v>2940</v>
      </c>
      <c r="J28767" s="94">
        <v>4144</v>
      </c>
      <c r="K28767" s="94">
        <v>1204</v>
      </c>
      <c r="O28767" s="94">
        <v>2940</v>
      </c>
      <c r="P28767" s="94">
        <v>4144</v>
      </c>
      <c r="Q28767" s="94">
        <v>1204</v>
      </c>
      <c r="R28767" s="94">
        <v>2219</v>
      </c>
      <c r="S28767" s="94">
        <v>838</v>
      </c>
      <c r="V28767" s="94">
        <v>738</v>
      </c>
      <c r="W28767" s="94">
        <v>24</v>
      </c>
      <c r="X28767" s="94">
        <v>325</v>
      </c>
      <c r="AJ28767" s="94">
        <v>2219</v>
      </c>
      <c r="AK28767" s="94">
        <v>838</v>
      </c>
      <c r="AN28767" s="94">
        <v>738</v>
      </c>
      <c r="AO28767" s="94">
        <v>24</v>
      </c>
      <c r="AP28767" s="94">
        <v>325</v>
      </c>
      <c r="AS28767" s="94">
        <v>-154</v>
      </c>
      <c r="AT28767" s="94">
        <v>308</v>
      </c>
      <c r="AU28767" s="94">
        <v>-79</v>
      </c>
      <c r="AV28767" s="94">
        <v>855</v>
      </c>
      <c r="AW28767" s="94">
        <v>0</v>
      </c>
      <c r="AX28767" s="94">
        <v>323</v>
      </c>
      <c r="AZ28767" s="94">
        <v>-49</v>
      </c>
    </row>
    <row r="28768" spans="1:52">
      <c r="A28768" s="85" t="s">
        <v>72</v>
      </c>
      <c r="B28768" s="86">
        <v>43384.916666666664</v>
      </c>
      <c r="C28768" s="87">
        <v>43384</v>
      </c>
      <c r="D28768" s="85">
        <v>15</v>
      </c>
      <c r="E28768" s="86">
        <v>43384.625</v>
      </c>
      <c r="F28768" s="88" t="s">
        <v>396</v>
      </c>
      <c r="G28768" s="89" t="s">
        <v>397</v>
      </c>
      <c r="H28768" s="94">
        <v>2819</v>
      </c>
      <c r="I28768" s="94">
        <v>3032</v>
      </c>
      <c r="J28768" s="94">
        <v>4154</v>
      </c>
      <c r="K28768" s="94">
        <v>1122</v>
      </c>
      <c r="O28768" s="94">
        <v>3032</v>
      </c>
      <c r="P28768" s="94">
        <v>4154</v>
      </c>
      <c r="Q28768" s="94">
        <v>1122</v>
      </c>
      <c r="R28768" s="94">
        <v>2218</v>
      </c>
      <c r="S28768" s="94">
        <v>812</v>
      </c>
      <c r="V28768" s="94">
        <v>773</v>
      </c>
      <c r="W28768" s="94">
        <v>8</v>
      </c>
      <c r="X28768" s="94">
        <v>343</v>
      </c>
      <c r="AJ28768" s="94">
        <v>2218</v>
      </c>
      <c r="AK28768" s="94">
        <v>812</v>
      </c>
      <c r="AN28768" s="94">
        <v>773</v>
      </c>
      <c r="AO28768" s="94">
        <v>8</v>
      </c>
      <c r="AP28768" s="94">
        <v>343</v>
      </c>
      <c r="AS28768" s="94">
        <v>-103</v>
      </c>
      <c r="AT28768" s="94">
        <v>241</v>
      </c>
      <c r="AU28768" s="94">
        <v>-159</v>
      </c>
      <c r="AV28768" s="94">
        <v>887</v>
      </c>
      <c r="AW28768" s="94">
        <v>0</v>
      </c>
      <c r="AX28768" s="94">
        <v>322</v>
      </c>
      <c r="AZ28768" s="94">
        <v>-66</v>
      </c>
    </row>
    <row r="28769" spans="1:52">
      <c r="A28769" s="85" t="s">
        <v>72</v>
      </c>
      <c r="B28769" s="86">
        <v>43384.958333333336</v>
      </c>
      <c r="C28769" s="87">
        <v>43384</v>
      </c>
      <c r="D28769" s="85">
        <v>16</v>
      </c>
      <c r="E28769" s="86">
        <v>43384.666666666664</v>
      </c>
      <c r="F28769" s="88" t="s">
        <v>396</v>
      </c>
      <c r="G28769" s="89" t="s">
        <v>397</v>
      </c>
      <c r="H28769" s="94">
        <v>2822</v>
      </c>
      <c r="I28769" s="94">
        <v>3022</v>
      </c>
      <c r="J28769" s="94">
        <v>4184</v>
      </c>
      <c r="K28769" s="94">
        <v>1162</v>
      </c>
      <c r="O28769" s="94">
        <v>3022</v>
      </c>
      <c r="P28769" s="94">
        <v>4184</v>
      </c>
      <c r="Q28769" s="94">
        <v>1162</v>
      </c>
      <c r="R28769" s="94">
        <v>2215</v>
      </c>
      <c r="S28769" s="94">
        <v>809</v>
      </c>
      <c r="V28769" s="94">
        <v>835</v>
      </c>
      <c r="W28769" s="94">
        <v>4</v>
      </c>
      <c r="X28769" s="94">
        <v>321</v>
      </c>
      <c r="AJ28769" s="94">
        <v>2215</v>
      </c>
      <c r="AK28769" s="94">
        <v>809</v>
      </c>
      <c r="AN28769" s="94">
        <v>835</v>
      </c>
      <c r="AO28769" s="94">
        <v>4</v>
      </c>
      <c r="AP28769" s="94">
        <v>321</v>
      </c>
      <c r="AS28769" s="94">
        <v>-91</v>
      </c>
      <c r="AT28769" s="94">
        <v>203</v>
      </c>
      <c r="AU28769" s="94">
        <v>-163</v>
      </c>
      <c r="AV28769" s="94">
        <v>933</v>
      </c>
      <c r="AW28769" s="94">
        <v>0</v>
      </c>
      <c r="AX28769" s="94">
        <v>346</v>
      </c>
      <c r="AZ28769" s="94">
        <v>-66</v>
      </c>
    </row>
    <row r="28770" spans="1:52">
      <c r="A28770" s="85" t="s">
        <v>72</v>
      </c>
      <c r="B28770" s="86">
        <v>43385</v>
      </c>
      <c r="C28770" s="87">
        <v>43384</v>
      </c>
      <c r="D28770" s="85">
        <v>17</v>
      </c>
      <c r="E28770" s="86">
        <v>43384.708333333336</v>
      </c>
      <c r="F28770" s="88" t="s">
        <v>396</v>
      </c>
      <c r="G28770" s="89" t="s">
        <v>397</v>
      </c>
      <c r="H28770" s="94">
        <v>2853</v>
      </c>
      <c r="I28770" s="94">
        <v>2980</v>
      </c>
      <c r="J28770" s="94">
        <v>4193</v>
      </c>
      <c r="K28770" s="94">
        <v>1213</v>
      </c>
      <c r="O28770" s="94">
        <v>2980</v>
      </c>
      <c r="P28770" s="94">
        <v>4193</v>
      </c>
      <c r="Q28770" s="94">
        <v>1213</v>
      </c>
      <c r="R28770" s="94">
        <v>2275</v>
      </c>
      <c r="S28770" s="94">
        <v>824</v>
      </c>
      <c r="V28770" s="94">
        <v>895</v>
      </c>
      <c r="W28770" s="94">
        <v>3</v>
      </c>
      <c r="X28770" s="94">
        <v>196</v>
      </c>
      <c r="AJ28770" s="94">
        <v>2275</v>
      </c>
      <c r="AK28770" s="94">
        <v>824</v>
      </c>
      <c r="AN28770" s="94">
        <v>895</v>
      </c>
      <c r="AO28770" s="94">
        <v>3</v>
      </c>
      <c r="AP28770" s="94">
        <v>196</v>
      </c>
      <c r="AS28770" s="94">
        <v>-72</v>
      </c>
      <c r="AT28770" s="94">
        <v>183</v>
      </c>
      <c r="AU28770" s="94">
        <v>-124</v>
      </c>
      <c r="AV28770" s="94">
        <v>869</v>
      </c>
      <c r="AW28770" s="94">
        <v>0</v>
      </c>
      <c r="AX28770" s="94">
        <v>384</v>
      </c>
      <c r="AZ28770" s="94">
        <v>-27</v>
      </c>
    </row>
    <row r="28771" spans="1:52">
      <c r="A28771" s="85" t="s">
        <v>72</v>
      </c>
      <c r="B28771" s="86">
        <v>43385.041666666664</v>
      </c>
      <c r="C28771" s="87">
        <v>43384</v>
      </c>
      <c r="D28771" s="85">
        <v>18</v>
      </c>
      <c r="E28771" s="86">
        <v>43384.75</v>
      </c>
      <c r="F28771" s="88" t="s">
        <v>396</v>
      </c>
      <c r="G28771" s="89" t="s">
        <v>397</v>
      </c>
      <c r="H28771" s="94">
        <v>2900</v>
      </c>
      <c r="I28771" s="94">
        <v>3045</v>
      </c>
      <c r="J28771" s="94">
        <v>4180</v>
      </c>
      <c r="K28771" s="94">
        <v>1135</v>
      </c>
      <c r="O28771" s="94">
        <v>3045</v>
      </c>
      <c r="P28771" s="94">
        <v>4180</v>
      </c>
      <c r="Q28771" s="94">
        <v>1135</v>
      </c>
      <c r="R28771" s="94">
        <v>2286</v>
      </c>
      <c r="S28771" s="94">
        <v>852</v>
      </c>
      <c r="V28771" s="94">
        <v>941</v>
      </c>
      <c r="W28771" s="94">
        <v>0</v>
      </c>
      <c r="X28771" s="94">
        <v>101</v>
      </c>
      <c r="AJ28771" s="94">
        <v>2286</v>
      </c>
      <c r="AK28771" s="94">
        <v>852</v>
      </c>
      <c r="AN28771" s="94">
        <v>941</v>
      </c>
      <c r="AO28771" s="94">
        <v>0</v>
      </c>
      <c r="AP28771" s="94">
        <v>101</v>
      </c>
      <c r="AS28771" s="94">
        <v>-71</v>
      </c>
      <c r="AT28771" s="94">
        <v>17</v>
      </c>
      <c r="AU28771" s="94">
        <v>-121</v>
      </c>
      <c r="AV28771" s="94">
        <v>869</v>
      </c>
      <c r="AW28771" s="94">
        <v>0</v>
      </c>
      <c r="AX28771" s="94">
        <v>393</v>
      </c>
      <c r="AZ28771" s="94">
        <v>48</v>
      </c>
    </row>
    <row r="28772" spans="1:52">
      <c r="A28772" s="85" t="s">
        <v>72</v>
      </c>
      <c r="B28772" s="86">
        <v>43385.083333333336</v>
      </c>
      <c r="C28772" s="87">
        <v>43384</v>
      </c>
      <c r="D28772" s="85">
        <v>19</v>
      </c>
      <c r="E28772" s="86">
        <v>43384.791666666664</v>
      </c>
      <c r="F28772" s="88" t="s">
        <v>396</v>
      </c>
      <c r="G28772" s="89" t="s">
        <v>397</v>
      </c>
      <c r="H28772" s="94">
        <v>2955</v>
      </c>
      <c r="I28772" s="94">
        <v>3074</v>
      </c>
      <c r="J28772" s="94">
        <v>4176</v>
      </c>
      <c r="K28772" s="94">
        <v>1102</v>
      </c>
      <c r="O28772" s="94">
        <v>3074</v>
      </c>
      <c r="P28772" s="94">
        <v>4176</v>
      </c>
      <c r="Q28772" s="94">
        <v>1102</v>
      </c>
      <c r="R28772" s="94">
        <v>2296</v>
      </c>
      <c r="S28772" s="94">
        <v>841</v>
      </c>
      <c r="V28772" s="94">
        <v>967</v>
      </c>
      <c r="W28772" s="94">
        <v>0</v>
      </c>
      <c r="X28772" s="94">
        <v>72</v>
      </c>
      <c r="AJ28772" s="94">
        <v>2296</v>
      </c>
      <c r="AK28772" s="94">
        <v>841</v>
      </c>
      <c r="AN28772" s="94">
        <v>967</v>
      </c>
      <c r="AO28772" s="94">
        <v>0</v>
      </c>
      <c r="AP28772" s="94">
        <v>72</v>
      </c>
      <c r="AS28772" s="94">
        <v>-39</v>
      </c>
      <c r="AT28772" s="94">
        <v>40</v>
      </c>
      <c r="AU28772" s="94">
        <v>-83</v>
      </c>
      <c r="AV28772" s="94">
        <v>717</v>
      </c>
      <c r="AW28772" s="94">
        <v>19</v>
      </c>
      <c r="AX28772" s="94">
        <v>403</v>
      </c>
      <c r="AZ28772" s="94">
        <v>45</v>
      </c>
    </row>
    <row r="28773" spans="1:52">
      <c r="A28773" s="85" t="s">
        <v>72</v>
      </c>
      <c r="B28773" s="86">
        <v>43385.125</v>
      </c>
      <c r="C28773" s="87">
        <v>43384</v>
      </c>
      <c r="D28773" s="85">
        <v>20</v>
      </c>
      <c r="E28773" s="86">
        <v>43384.833333333336</v>
      </c>
      <c r="F28773" s="88" t="s">
        <v>396</v>
      </c>
      <c r="G28773" s="89" t="s">
        <v>397</v>
      </c>
      <c r="H28773" s="94">
        <v>2967</v>
      </c>
      <c r="I28773" s="94">
        <v>3046</v>
      </c>
      <c r="J28773" s="94">
        <v>4187</v>
      </c>
      <c r="K28773" s="94">
        <v>1141</v>
      </c>
      <c r="O28773" s="94">
        <v>3046</v>
      </c>
      <c r="P28773" s="94">
        <v>4187</v>
      </c>
      <c r="Q28773" s="94">
        <v>1141</v>
      </c>
      <c r="R28773" s="94">
        <v>2255</v>
      </c>
      <c r="S28773" s="94">
        <v>896</v>
      </c>
      <c r="V28773" s="94">
        <v>936</v>
      </c>
      <c r="W28773" s="94">
        <v>0</v>
      </c>
      <c r="X28773" s="94">
        <v>100</v>
      </c>
      <c r="AJ28773" s="94">
        <v>2255</v>
      </c>
      <c r="AK28773" s="94">
        <v>896</v>
      </c>
      <c r="AN28773" s="94">
        <v>936</v>
      </c>
      <c r="AO28773" s="94">
        <v>0</v>
      </c>
      <c r="AP28773" s="94">
        <v>100</v>
      </c>
      <c r="AS28773" s="94">
        <v>1</v>
      </c>
      <c r="AT28773" s="94">
        <v>78</v>
      </c>
      <c r="AU28773" s="94">
        <v>-66</v>
      </c>
      <c r="AV28773" s="94">
        <v>658</v>
      </c>
      <c r="AW28773" s="94">
        <v>0</v>
      </c>
      <c r="AX28773" s="94">
        <v>408</v>
      </c>
      <c r="AZ28773" s="94">
        <v>62</v>
      </c>
    </row>
    <row r="28774" spans="1:52">
      <c r="A28774" s="85" t="s">
        <v>72</v>
      </c>
      <c r="B28774" s="86">
        <v>43385.166666666664</v>
      </c>
      <c r="C28774" s="87">
        <v>43384</v>
      </c>
      <c r="D28774" s="85">
        <v>21</v>
      </c>
      <c r="E28774" s="86">
        <v>43384.875</v>
      </c>
      <c r="F28774" s="88" t="s">
        <v>396</v>
      </c>
      <c r="G28774" s="89" t="s">
        <v>397</v>
      </c>
      <c r="H28774" s="94">
        <v>2889</v>
      </c>
      <c r="I28774" s="94">
        <v>2930</v>
      </c>
      <c r="J28774" s="94">
        <v>4117</v>
      </c>
      <c r="K28774" s="94">
        <v>1187</v>
      </c>
      <c r="O28774" s="94">
        <v>2930</v>
      </c>
      <c r="P28774" s="94">
        <v>4117</v>
      </c>
      <c r="Q28774" s="94">
        <v>1187</v>
      </c>
      <c r="R28774" s="94">
        <v>2270</v>
      </c>
      <c r="S28774" s="94">
        <v>876</v>
      </c>
      <c r="V28774" s="94">
        <v>782</v>
      </c>
      <c r="W28774" s="94">
        <v>0</v>
      </c>
      <c r="X28774" s="94">
        <v>189</v>
      </c>
      <c r="AJ28774" s="94">
        <v>2270</v>
      </c>
      <c r="AK28774" s="94">
        <v>876</v>
      </c>
      <c r="AN28774" s="94">
        <v>782</v>
      </c>
      <c r="AO28774" s="94">
        <v>0</v>
      </c>
      <c r="AP28774" s="94">
        <v>189</v>
      </c>
      <c r="AS28774" s="94">
        <v>21</v>
      </c>
      <c r="AT28774" s="94">
        <v>-22</v>
      </c>
      <c r="AU28774" s="94">
        <v>15</v>
      </c>
      <c r="AV28774" s="94">
        <v>731</v>
      </c>
      <c r="AW28774" s="94">
        <v>1</v>
      </c>
      <c r="AX28774" s="94">
        <v>403</v>
      </c>
      <c r="AZ28774" s="94">
        <v>38</v>
      </c>
    </row>
    <row r="28775" spans="1:52">
      <c r="A28775" s="85" t="s">
        <v>72</v>
      </c>
      <c r="B28775" s="86">
        <v>43385.208333333336</v>
      </c>
      <c r="C28775" s="87">
        <v>43384</v>
      </c>
      <c r="D28775" s="85">
        <v>22</v>
      </c>
      <c r="E28775" s="86">
        <v>43384.916666666664</v>
      </c>
      <c r="F28775" s="88" t="s">
        <v>396</v>
      </c>
      <c r="G28775" s="89" t="s">
        <v>397</v>
      </c>
      <c r="H28775" s="94">
        <v>2763</v>
      </c>
      <c r="I28775" s="94">
        <v>2857</v>
      </c>
      <c r="J28775" s="94">
        <v>3786</v>
      </c>
      <c r="K28775" s="94">
        <v>929</v>
      </c>
      <c r="O28775" s="94">
        <v>2857</v>
      </c>
      <c r="P28775" s="94">
        <v>3786</v>
      </c>
      <c r="Q28775" s="94">
        <v>929</v>
      </c>
      <c r="R28775" s="94">
        <v>2274</v>
      </c>
      <c r="S28775" s="94">
        <v>776</v>
      </c>
      <c r="V28775" s="94">
        <v>592</v>
      </c>
      <c r="W28775" s="94">
        <v>0</v>
      </c>
      <c r="X28775" s="94">
        <v>144</v>
      </c>
      <c r="AJ28775" s="94">
        <v>2274</v>
      </c>
      <c r="AK28775" s="94">
        <v>776</v>
      </c>
      <c r="AN28775" s="94">
        <v>592</v>
      </c>
      <c r="AO28775" s="94">
        <v>0</v>
      </c>
      <c r="AP28775" s="94">
        <v>144</v>
      </c>
      <c r="AS28775" s="94">
        <v>-18</v>
      </c>
      <c r="AT28775" s="94">
        <v>-58</v>
      </c>
      <c r="AU28775" s="94">
        <v>-14</v>
      </c>
      <c r="AV28775" s="94">
        <v>675</v>
      </c>
      <c r="AW28775" s="94">
        <v>58</v>
      </c>
      <c r="AX28775" s="94">
        <v>328</v>
      </c>
      <c r="AZ28775" s="94">
        <v>-42</v>
      </c>
    </row>
    <row r="28776" spans="1:52">
      <c r="A28776" s="85" t="s">
        <v>72</v>
      </c>
      <c r="B28776" s="86">
        <v>43385.25</v>
      </c>
      <c r="C28776" s="87">
        <v>43384</v>
      </c>
      <c r="D28776" s="85">
        <v>23</v>
      </c>
      <c r="E28776" s="86">
        <v>43384.958333333336</v>
      </c>
      <c r="F28776" s="88" t="s">
        <v>396</v>
      </c>
      <c r="G28776" s="89" t="s">
        <v>397</v>
      </c>
      <c r="H28776" s="94">
        <v>2790</v>
      </c>
      <c r="I28776" s="94">
        <v>2709</v>
      </c>
      <c r="J28776" s="94">
        <v>3590</v>
      </c>
      <c r="K28776" s="94">
        <v>881</v>
      </c>
      <c r="O28776" s="94">
        <v>2709</v>
      </c>
      <c r="P28776" s="94">
        <v>3590</v>
      </c>
      <c r="Q28776" s="94">
        <v>881</v>
      </c>
      <c r="R28776" s="94">
        <v>2201</v>
      </c>
      <c r="S28776" s="94">
        <v>652</v>
      </c>
      <c r="V28776" s="94">
        <v>603</v>
      </c>
      <c r="W28776" s="94">
        <v>0</v>
      </c>
      <c r="X28776" s="94">
        <v>134</v>
      </c>
      <c r="AJ28776" s="94">
        <v>2201</v>
      </c>
      <c r="AK28776" s="94">
        <v>652</v>
      </c>
      <c r="AN28776" s="94">
        <v>603</v>
      </c>
      <c r="AO28776" s="94">
        <v>0</v>
      </c>
      <c r="AP28776" s="94">
        <v>134</v>
      </c>
      <c r="AS28776" s="94">
        <v>-65</v>
      </c>
      <c r="AT28776" s="94">
        <v>-4</v>
      </c>
      <c r="AU28776" s="94">
        <v>-86</v>
      </c>
      <c r="AV28776" s="94">
        <v>796</v>
      </c>
      <c r="AW28776" s="94">
        <v>49</v>
      </c>
      <c r="AX28776" s="94">
        <v>245</v>
      </c>
      <c r="AZ28776" s="94">
        <v>-54</v>
      </c>
    </row>
    <row r="28777" spans="1:52">
      <c r="A28777" s="85" t="s">
        <v>72</v>
      </c>
      <c r="B28777" s="86">
        <v>43385.291666666664</v>
      </c>
      <c r="C28777" s="87">
        <v>43384</v>
      </c>
      <c r="D28777" s="85">
        <v>24</v>
      </c>
      <c r="E28777" s="86">
        <v>43385</v>
      </c>
      <c r="F28777" s="88" t="s">
        <v>396</v>
      </c>
      <c r="G28777" s="89" t="s">
        <v>397</v>
      </c>
      <c r="H28777" s="94">
        <v>2691</v>
      </c>
      <c r="I28777" s="94">
        <v>2630</v>
      </c>
      <c r="J28777" s="94">
        <v>3546</v>
      </c>
      <c r="K28777" s="94">
        <v>916</v>
      </c>
      <c r="O28777" s="94">
        <v>2630</v>
      </c>
      <c r="P28777" s="94">
        <v>3546</v>
      </c>
      <c r="Q28777" s="94">
        <v>916</v>
      </c>
      <c r="R28777" s="94">
        <v>2254</v>
      </c>
      <c r="S28777" s="94">
        <v>621</v>
      </c>
      <c r="V28777" s="94">
        <v>534</v>
      </c>
      <c r="W28777" s="94">
        <v>0</v>
      </c>
      <c r="X28777" s="94">
        <v>137</v>
      </c>
      <c r="AJ28777" s="94">
        <v>2254</v>
      </c>
      <c r="AK28777" s="94">
        <v>621</v>
      </c>
      <c r="AN28777" s="94">
        <v>534</v>
      </c>
      <c r="AO28777" s="94">
        <v>0</v>
      </c>
      <c r="AP28777" s="94">
        <v>137</v>
      </c>
      <c r="AS28777" s="94">
        <v>-52</v>
      </c>
      <c r="AT28777" s="94">
        <v>42</v>
      </c>
      <c r="AU28777" s="94">
        <v>-82</v>
      </c>
      <c r="AV28777" s="94">
        <v>784</v>
      </c>
      <c r="AW28777" s="94">
        <v>32</v>
      </c>
      <c r="AX28777" s="94">
        <v>242</v>
      </c>
      <c r="AZ28777" s="94">
        <v>-50</v>
      </c>
    </row>
    <row r="28778" spans="1:52">
      <c r="A28778" s="85" t="s">
        <v>72</v>
      </c>
      <c r="B28778" s="86">
        <v>43385.333333333336</v>
      </c>
      <c r="C28778" s="87">
        <v>43385</v>
      </c>
      <c r="D28778" s="85">
        <v>1</v>
      </c>
      <c r="E28778" s="86">
        <v>43385.041666666664</v>
      </c>
      <c r="F28778" s="88" t="s">
        <v>396</v>
      </c>
      <c r="G28778" s="89" t="s">
        <v>397</v>
      </c>
      <c r="H28778" s="94">
        <v>2693</v>
      </c>
      <c r="I28778" s="94">
        <v>1240</v>
      </c>
      <c r="J28778" s="94">
        <v>2261</v>
      </c>
      <c r="K28778" s="94">
        <v>1021</v>
      </c>
      <c r="O28778" s="94">
        <v>1240</v>
      </c>
      <c r="P28778" s="94">
        <v>2261</v>
      </c>
      <c r="Q28778" s="94">
        <v>1021</v>
      </c>
      <c r="R28778" s="94">
        <v>996</v>
      </c>
      <c r="S28778" s="94">
        <v>612</v>
      </c>
      <c r="V28778" s="94">
        <v>513</v>
      </c>
      <c r="W28778" s="94">
        <v>0</v>
      </c>
      <c r="X28778" s="94">
        <v>140</v>
      </c>
      <c r="AJ28778" s="94">
        <v>996</v>
      </c>
      <c r="AK28778" s="94">
        <v>612</v>
      </c>
      <c r="AN28778" s="94">
        <v>513</v>
      </c>
      <c r="AO28778" s="94">
        <v>0</v>
      </c>
      <c r="AP28778" s="94">
        <v>140</v>
      </c>
      <c r="AS28778" s="94">
        <v>-82</v>
      </c>
      <c r="AT28778" s="94">
        <v>-48</v>
      </c>
      <c r="AU28778" s="94">
        <v>-9</v>
      </c>
      <c r="AV28778" s="94">
        <v>860</v>
      </c>
      <c r="AW28778" s="94">
        <v>73</v>
      </c>
      <c r="AX28778" s="94">
        <v>267</v>
      </c>
      <c r="AZ28778" s="94">
        <v>-40</v>
      </c>
    </row>
    <row r="28779" spans="1:52">
      <c r="A28779" s="85" t="s">
        <v>72</v>
      </c>
      <c r="B28779" s="86">
        <v>43385.375</v>
      </c>
      <c r="C28779" s="87">
        <v>43385</v>
      </c>
      <c r="D28779" s="85">
        <v>2</v>
      </c>
      <c r="E28779" s="86">
        <v>43385.083333333336</v>
      </c>
      <c r="F28779" s="88" t="s">
        <v>396</v>
      </c>
      <c r="G28779" s="89" t="s">
        <v>397</v>
      </c>
      <c r="H28779" s="94">
        <v>2668</v>
      </c>
      <c r="I28779" s="94">
        <v>2454</v>
      </c>
      <c r="J28779" s="94">
        <v>3448</v>
      </c>
      <c r="K28779" s="94">
        <v>994</v>
      </c>
      <c r="O28779" s="94">
        <v>2454</v>
      </c>
      <c r="P28779" s="94">
        <v>3448</v>
      </c>
      <c r="Q28779" s="94">
        <v>994</v>
      </c>
      <c r="R28779" s="94">
        <v>2194</v>
      </c>
      <c r="S28779" s="94">
        <v>604</v>
      </c>
      <c r="V28779" s="94">
        <v>516</v>
      </c>
      <c r="W28779" s="94">
        <v>0</v>
      </c>
      <c r="X28779" s="94">
        <v>134</v>
      </c>
      <c r="AJ28779" s="94">
        <v>2194</v>
      </c>
      <c r="AK28779" s="94">
        <v>604</v>
      </c>
      <c r="AN28779" s="94">
        <v>516</v>
      </c>
      <c r="AO28779" s="94">
        <v>0</v>
      </c>
      <c r="AP28779" s="94">
        <v>134</v>
      </c>
      <c r="AS28779" s="94">
        <v>-113</v>
      </c>
      <c r="AT28779" s="94">
        <v>-13</v>
      </c>
      <c r="AU28779" s="94">
        <v>14</v>
      </c>
      <c r="AV28779" s="94">
        <v>800</v>
      </c>
      <c r="AW28779" s="94">
        <v>83</v>
      </c>
      <c r="AX28779" s="94">
        <v>252</v>
      </c>
      <c r="AZ28779" s="94">
        <v>-29</v>
      </c>
    </row>
    <row r="28780" spans="1:52">
      <c r="A28780" s="85" t="s">
        <v>72</v>
      </c>
      <c r="B28780" s="86">
        <v>43385.416666666664</v>
      </c>
      <c r="C28780" s="87">
        <v>43385</v>
      </c>
      <c r="D28780" s="85">
        <v>3</v>
      </c>
      <c r="E28780" s="86">
        <v>43385.125</v>
      </c>
      <c r="F28780" s="88" t="s">
        <v>396</v>
      </c>
      <c r="G28780" s="89" t="s">
        <v>397</v>
      </c>
      <c r="H28780" s="94">
        <v>2685</v>
      </c>
      <c r="I28780" s="94">
        <v>2469</v>
      </c>
      <c r="J28780" s="94">
        <v>3449</v>
      </c>
      <c r="K28780" s="94">
        <v>980</v>
      </c>
      <c r="O28780" s="94">
        <v>2469</v>
      </c>
      <c r="P28780" s="94">
        <v>3449</v>
      </c>
      <c r="Q28780" s="94">
        <v>980</v>
      </c>
      <c r="R28780" s="94">
        <v>2197</v>
      </c>
      <c r="S28780" s="94">
        <v>583</v>
      </c>
      <c r="V28780" s="94">
        <v>513</v>
      </c>
      <c r="W28780" s="94">
        <v>0</v>
      </c>
      <c r="X28780" s="94">
        <v>156</v>
      </c>
      <c r="AJ28780" s="94">
        <v>2197</v>
      </c>
      <c r="AK28780" s="94">
        <v>583</v>
      </c>
      <c r="AN28780" s="94">
        <v>513</v>
      </c>
      <c r="AO28780" s="94">
        <v>0</v>
      </c>
      <c r="AP28780" s="94">
        <v>156</v>
      </c>
      <c r="AS28780" s="94">
        <v>-103</v>
      </c>
      <c r="AT28780" s="94">
        <v>-11</v>
      </c>
      <c r="AU28780" s="94">
        <v>26</v>
      </c>
      <c r="AV28780" s="94">
        <v>785</v>
      </c>
      <c r="AW28780" s="94">
        <v>60</v>
      </c>
      <c r="AX28780" s="94">
        <v>247</v>
      </c>
      <c r="AZ28780" s="94">
        <v>-24</v>
      </c>
    </row>
    <row r="28781" spans="1:52">
      <c r="A28781" s="85" t="s">
        <v>72</v>
      </c>
      <c r="B28781" s="86">
        <v>43385.458333333336</v>
      </c>
      <c r="C28781" s="87">
        <v>43385</v>
      </c>
      <c r="D28781" s="85">
        <v>4</v>
      </c>
      <c r="E28781" s="86">
        <v>43385.166666666664</v>
      </c>
      <c r="F28781" s="88" t="s">
        <v>396</v>
      </c>
      <c r="G28781" s="89" t="s">
        <v>397</v>
      </c>
      <c r="H28781" s="94">
        <v>2714</v>
      </c>
      <c r="I28781" s="94">
        <v>2563</v>
      </c>
      <c r="J28781" s="94">
        <v>3606</v>
      </c>
      <c r="K28781" s="94">
        <v>1043</v>
      </c>
      <c r="O28781" s="94">
        <v>2563</v>
      </c>
      <c r="P28781" s="94">
        <v>3606</v>
      </c>
      <c r="Q28781" s="94">
        <v>1043</v>
      </c>
      <c r="R28781" s="94">
        <v>2175</v>
      </c>
      <c r="S28781" s="94">
        <v>600</v>
      </c>
      <c r="V28781" s="94">
        <v>523</v>
      </c>
      <c r="W28781" s="94">
        <v>0</v>
      </c>
      <c r="X28781" s="94">
        <v>308</v>
      </c>
      <c r="AJ28781" s="94">
        <v>2175</v>
      </c>
      <c r="AK28781" s="94">
        <v>600</v>
      </c>
      <c r="AN28781" s="94">
        <v>523</v>
      </c>
      <c r="AO28781" s="94">
        <v>0</v>
      </c>
      <c r="AP28781" s="94">
        <v>308</v>
      </c>
      <c r="AS28781" s="94">
        <v>-115</v>
      </c>
      <c r="AT28781" s="94">
        <v>-134</v>
      </c>
      <c r="AU28781" s="94">
        <v>29</v>
      </c>
      <c r="AV28781" s="94">
        <v>963</v>
      </c>
      <c r="AW28781" s="94">
        <v>71</v>
      </c>
      <c r="AX28781" s="94">
        <v>253</v>
      </c>
      <c r="AZ28781" s="94">
        <v>-24</v>
      </c>
    </row>
    <row r="28782" spans="1:52">
      <c r="A28782" s="85" t="s">
        <v>72</v>
      </c>
      <c r="B28782" s="86">
        <v>43385.5</v>
      </c>
      <c r="C28782" s="87">
        <v>43385</v>
      </c>
      <c r="D28782" s="85">
        <v>5</v>
      </c>
      <c r="E28782" s="86">
        <v>43385.208333333336</v>
      </c>
      <c r="F28782" s="88" t="s">
        <v>396</v>
      </c>
      <c r="G28782" s="89" t="s">
        <v>397</v>
      </c>
      <c r="H28782" s="94">
        <v>2812</v>
      </c>
      <c r="I28782" s="94">
        <v>2704</v>
      </c>
      <c r="J28782" s="94">
        <v>3708</v>
      </c>
      <c r="K28782" s="94">
        <v>1004</v>
      </c>
      <c r="O28782" s="94">
        <v>2704</v>
      </c>
      <c r="P28782" s="94">
        <v>3708</v>
      </c>
      <c r="Q28782" s="94">
        <v>1004</v>
      </c>
      <c r="R28782" s="94">
        <v>2096</v>
      </c>
      <c r="S28782" s="94">
        <v>657</v>
      </c>
      <c r="V28782" s="94">
        <v>631</v>
      </c>
      <c r="W28782" s="94">
        <v>0</v>
      </c>
      <c r="X28782" s="94">
        <v>324</v>
      </c>
      <c r="AJ28782" s="94">
        <v>2096</v>
      </c>
      <c r="AK28782" s="94">
        <v>657</v>
      </c>
      <c r="AN28782" s="94">
        <v>631</v>
      </c>
      <c r="AO28782" s="94">
        <v>0</v>
      </c>
      <c r="AP28782" s="94">
        <v>324</v>
      </c>
      <c r="AS28782" s="94">
        <v>-109</v>
      </c>
      <c r="AT28782" s="94">
        <v>-124</v>
      </c>
      <c r="AU28782" s="94">
        <v>-9</v>
      </c>
      <c r="AV28782" s="94">
        <v>941</v>
      </c>
      <c r="AW28782" s="94">
        <v>71</v>
      </c>
      <c r="AX28782" s="94">
        <v>243</v>
      </c>
      <c r="AZ28782" s="94">
        <v>-9</v>
      </c>
    </row>
    <row r="28783" spans="1:52">
      <c r="A28783" s="85" t="s">
        <v>72</v>
      </c>
      <c r="B28783" s="86">
        <v>43385.541666666664</v>
      </c>
      <c r="C28783" s="87">
        <v>43385</v>
      </c>
      <c r="D28783" s="85">
        <v>6</v>
      </c>
      <c r="E28783" s="86">
        <v>43385.25</v>
      </c>
      <c r="F28783" s="88" t="s">
        <v>396</v>
      </c>
      <c r="G28783" s="89" t="s">
        <v>397</v>
      </c>
      <c r="H28783" s="94">
        <v>2966</v>
      </c>
      <c r="I28783" s="94">
        <v>3008</v>
      </c>
      <c r="J28783" s="94">
        <v>3986</v>
      </c>
      <c r="K28783" s="94">
        <v>978</v>
      </c>
      <c r="O28783" s="94">
        <v>3008</v>
      </c>
      <c r="P28783" s="94">
        <v>3986</v>
      </c>
      <c r="Q28783" s="94">
        <v>978</v>
      </c>
      <c r="R28783" s="94">
        <v>2084</v>
      </c>
      <c r="S28783" s="94">
        <v>670</v>
      </c>
      <c r="V28783" s="94">
        <v>822</v>
      </c>
      <c r="W28783" s="94">
        <v>0</v>
      </c>
      <c r="X28783" s="94">
        <v>410</v>
      </c>
      <c r="AJ28783" s="94">
        <v>2084</v>
      </c>
      <c r="AK28783" s="94">
        <v>670</v>
      </c>
      <c r="AN28783" s="94">
        <v>822</v>
      </c>
      <c r="AO28783" s="94">
        <v>0</v>
      </c>
      <c r="AP28783" s="94">
        <v>410</v>
      </c>
      <c r="AS28783" s="94">
        <v>-91</v>
      </c>
      <c r="AT28783" s="94">
        <v>-45</v>
      </c>
      <c r="AU28783" s="94">
        <v>0</v>
      </c>
      <c r="AV28783" s="94">
        <v>804</v>
      </c>
      <c r="AW28783" s="94">
        <v>62</v>
      </c>
      <c r="AX28783" s="94">
        <v>287</v>
      </c>
      <c r="AZ28783" s="94">
        <v>-39</v>
      </c>
    </row>
    <row r="28784" spans="1:52">
      <c r="A28784" s="85" t="s">
        <v>72</v>
      </c>
      <c r="B28784" s="86">
        <v>43385.583333333336</v>
      </c>
      <c r="C28784" s="87">
        <v>43385</v>
      </c>
      <c r="D28784" s="85">
        <v>7</v>
      </c>
      <c r="E28784" s="86">
        <v>43385.291666666664</v>
      </c>
      <c r="F28784" s="88" t="s">
        <v>396</v>
      </c>
      <c r="G28784" s="89" t="s">
        <v>397</v>
      </c>
      <c r="H28784" s="94">
        <v>2918</v>
      </c>
      <c r="I28784" s="94">
        <v>3110</v>
      </c>
      <c r="J28784" s="94">
        <v>4022</v>
      </c>
      <c r="K28784" s="94">
        <v>912</v>
      </c>
      <c r="O28784" s="94">
        <v>3110</v>
      </c>
      <c r="P28784" s="94">
        <v>4022</v>
      </c>
      <c r="Q28784" s="94">
        <v>912</v>
      </c>
      <c r="R28784" s="94">
        <v>2135</v>
      </c>
      <c r="S28784" s="94">
        <v>680</v>
      </c>
      <c r="V28784" s="94">
        <v>780</v>
      </c>
      <c r="W28784" s="94">
        <v>4</v>
      </c>
      <c r="X28784" s="94">
        <v>423</v>
      </c>
      <c r="AJ28784" s="94">
        <v>2135</v>
      </c>
      <c r="AK28784" s="94">
        <v>680</v>
      </c>
      <c r="AN28784" s="94">
        <v>780</v>
      </c>
      <c r="AO28784" s="94">
        <v>4</v>
      </c>
      <c r="AP28784" s="94">
        <v>423</v>
      </c>
      <c r="AS28784" s="94">
        <v>-184</v>
      </c>
      <c r="AT28784" s="94">
        <v>-94</v>
      </c>
      <c r="AU28784" s="94">
        <v>45</v>
      </c>
      <c r="AV28784" s="94">
        <v>867</v>
      </c>
      <c r="AW28784" s="94">
        <v>42</v>
      </c>
      <c r="AX28784" s="94">
        <v>287</v>
      </c>
      <c r="AZ28784" s="94">
        <v>-51</v>
      </c>
    </row>
    <row r="28785" spans="1:52">
      <c r="A28785" s="85" t="s">
        <v>72</v>
      </c>
      <c r="B28785" s="86">
        <v>43385.625</v>
      </c>
      <c r="C28785" s="87">
        <v>43385</v>
      </c>
      <c r="D28785" s="85">
        <v>8</v>
      </c>
      <c r="E28785" s="86">
        <v>43385.333333333336</v>
      </c>
      <c r="F28785" s="88" t="s">
        <v>396</v>
      </c>
      <c r="G28785" s="89" t="s">
        <v>397</v>
      </c>
      <c r="H28785" s="94">
        <v>2932</v>
      </c>
      <c r="I28785" s="94">
        <v>3100</v>
      </c>
      <c r="J28785" s="94">
        <v>4008</v>
      </c>
      <c r="K28785" s="94">
        <v>908</v>
      </c>
      <c r="O28785" s="94">
        <v>3100</v>
      </c>
      <c r="P28785" s="94">
        <v>4008</v>
      </c>
      <c r="Q28785" s="94">
        <v>908</v>
      </c>
      <c r="R28785" s="94">
        <v>2191</v>
      </c>
      <c r="S28785" s="94">
        <v>618</v>
      </c>
      <c r="V28785" s="94">
        <v>857</v>
      </c>
      <c r="W28785" s="94">
        <v>21</v>
      </c>
      <c r="X28785" s="94">
        <v>321</v>
      </c>
      <c r="AJ28785" s="94">
        <v>2191</v>
      </c>
      <c r="AK28785" s="94">
        <v>618</v>
      </c>
      <c r="AN28785" s="94">
        <v>857</v>
      </c>
      <c r="AO28785" s="94">
        <v>21</v>
      </c>
      <c r="AP28785" s="94">
        <v>321</v>
      </c>
      <c r="AS28785" s="94">
        <v>-201</v>
      </c>
      <c r="AT28785" s="94">
        <v>-114</v>
      </c>
      <c r="AU28785" s="94">
        <v>49</v>
      </c>
      <c r="AV28785" s="94">
        <v>878</v>
      </c>
      <c r="AW28785" s="94">
        <v>9</v>
      </c>
      <c r="AX28785" s="94">
        <v>315</v>
      </c>
      <c r="AZ28785" s="94">
        <v>-28</v>
      </c>
    </row>
    <row r="28786" spans="1:52">
      <c r="A28786" s="85" t="s">
        <v>72</v>
      </c>
      <c r="B28786" s="86">
        <v>43385.666666666664</v>
      </c>
      <c r="C28786" s="87">
        <v>43385</v>
      </c>
      <c r="D28786" s="85">
        <v>9</v>
      </c>
      <c r="E28786" s="86">
        <v>43385.375</v>
      </c>
      <c r="F28786" s="88" t="s">
        <v>396</v>
      </c>
      <c r="G28786" s="89" t="s">
        <v>397</v>
      </c>
      <c r="H28786" s="94">
        <v>2922</v>
      </c>
      <c r="I28786" s="94">
        <v>3094</v>
      </c>
      <c r="J28786" s="94">
        <v>3996</v>
      </c>
      <c r="K28786" s="94">
        <v>902</v>
      </c>
      <c r="O28786" s="94">
        <v>3094</v>
      </c>
      <c r="P28786" s="94">
        <v>3996</v>
      </c>
      <c r="Q28786" s="94">
        <v>902</v>
      </c>
      <c r="R28786" s="94">
        <v>2257</v>
      </c>
      <c r="S28786" s="94">
        <v>611</v>
      </c>
      <c r="V28786" s="94">
        <v>806</v>
      </c>
      <c r="W28786" s="94">
        <v>34</v>
      </c>
      <c r="X28786" s="94">
        <v>288</v>
      </c>
      <c r="AJ28786" s="94">
        <v>2257</v>
      </c>
      <c r="AK28786" s="94">
        <v>611</v>
      </c>
      <c r="AN28786" s="94">
        <v>806</v>
      </c>
      <c r="AO28786" s="94">
        <v>34</v>
      </c>
      <c r="AP28786" s="94">
        <v>288</v>
      </c>
      <c r="AS28786" s="94">
        <v>-213</v>
      </c>
      <c r="AT28786" s="94">
        <v>-266</v>
      </c>
      <c r="AU28786" s="94">
        <v>141</v>
      </c>
      <c r="AV28786" s="94">
        <v>831</v>
      </c>
      <c r="AW28786" s="94">
        <v>63</v>
      </c>
      <c r="AX28786" s="94">
        <v>386</v>
      </c>
      <c r="AZ28786" s="94">
        <v>-40</v>
      </c>
    </row>
    <row r="28787" spans="1:52">
      <c r="A28787" s="85" t="s">
        <v>72</v>
      </c>
      <c r="B28787" s="86">
        <v>43385.708333333336</v>
      </c>
      <c r="C28787" s="87">
        <v>43385</v>
      </c>
      <c r="D28787" s="85">
        <v>10</v>
      </c>
      <c r="E28787" s="86">
        <v>43385.416666666664</v>
      </c>
      <c r="F28787" s="88" t="s">
        <v>396</v>
      </c>
      <c r="G28787" s="89" t="s">
        <v>397</v>
      </c>
      <c r="H28787" s="94">
        <v>2902</v>
      </c>
      <c r="I28787" s="94">
        <v>3057</v>
      </c>
      <c r="J28787" s="94">
        <v>3942</v>
      </c>
      <c r="K28787" s="94">
        <v>885</v>
      </c>
      <c r="O28787" s="94">
        <v>3057</v>
      </c>
      <c r="P28787" s="94">
        <v>3942</v>
      </c>
      <c r="Q28787" s="94">
        <v>885</v>
      </c>
      <c r="R28787" s="94">
        <v>2262</v>
      </c>
      <c r="S28787" s="94">
        <v>606</v>
      </c>
      <c r="V28787" s="94">
        <v>791</v>
      </c>
      <c r="W28787" s="94">
        <v>22</v>
      </c>
      <c r="X28787" s="94">
        <v>261</v>
      </c>
      <c r="AJ28787" s="94">
        <v>2262</v>
      </c>
      <c r="AK28787" s="94">
        <v>606</v>
      </c>
      <c r="AN28787" s="94">
        <v>791</v>
      </c>
      <c r="AO28787" s="94">
        <v>22</v>
      </c>
      <c r="AP28787" s="94">
        <v>261</v>
      </c>
      <c r="AS28787" s="94">
        <v>-208</v>
      </c>
      <c r="AT28787" s="94">
        <v>-245</v>
      </c>
      <c r="AU28787" s="94">
        <v>167</v>
      </c>
      <c r="AV28787" s="94">
        <v>710</v>
      </c>
      <c r="AW28787" s="94">
        <v>104</v>
      </c>
      <c r="AX28787" s="94">
        <v>382</v>
      </c>
      <c r="AZ28787" s="94">
        <v>-25</v>
      </c>
    </row>
    <row r="28788" spans="1:52">
      <c r="A28788" s="85" t="s">
        <v>72</v>
      </c>
      <c r="B28788" s="86">
        <v>43385.75</v>
      </c>
      <c r="C28788" s="87">
        <v>43385</v>
      </c>
      <c r="D28788" s="85">
        <v>11</v>
      </c>
      <c r="E28788" s="86">
        <v>43385.458333333336</v>
      </c>
      <c r="F28788" s="88" t="s">
        <v>396</v>
      </c>
      <c r="G28788" s="89" t="s">
        <v>397</v>
      </c>
      <c r="H28788" s="94">
        <v>2877</v>
      </c>
      <c r="I28788" s="94">
        <v>3005</v>
      </c>
      <c r="J28788" s="94">
        <v>3911</v>
      </c>
      <c r="K28788" s="94">
        <v>906</v>
      </c>
      <c r="O28788" s="94">
        <v>3005</v>
      </c>
      <c r="P28788" s="94">
        <v>3911</v>
      </c>
      <c r="Q28788" s="94">
        <v>906</v>
      </c>
      <c r="R28788" s="94">
        <v>2209</v>
      </c>
      <c r="S28788" s="94">
        <v>596</v>
      </c>
      <c r="V28788" s="94">
        <v>784</v>
      </c>
      <c r="W28788" s="94">
        <v>24</v>
      </c>
      <c r="X28788" s="94">
        <v>298</v>
      </c>
      <c r="AJ28788" s="94">
        <v>2209</v>
      </c>
      <c r="AK28788" s="94">
        <v>596</v>
      </c>
      <c r="AN28788" s="94">
        <v>784</v>
      </c>
      <c r="AO28788" s="94">
        <v>24</v>
      </c>
      <c r="AP28788" s="94">
        <v>298</v>
      </c>
      <c r="AS28788" s="94">
        <v>-183</v>
      </c>
      <c r="AT28788" s="94">
        <v>-206</v>
      </c>
      <c r="AU28788" s="94">
        <v>132</v>
      </c>
      <c r="AV28788" s="94">
        <v>704</v>
      </c>
      <c r="AW28788" s="94">
        <v>108</v>
      </c>
      <c r="AX28788" s="94">
        <v>374</v>
      </c>
      <c r="AZ28788" s="94">
        <v>-23</v>
      </c>
    </row>
    <row r="28789" spans="1:52">
      <c r="A28789" s="85" t="s">
        <v>72</v>
      </c>
      <c r="B28789" s="86">
        <v>43385.791666666664</v>
      </c>
      <c r="C28789" s="87">
        <v>43385</v>
      </c>
      <c r="D28789" s="85">
        <v>12</v>
      </c>
      <c r="E28789" s="86">
        <v>43385.5</v>
      </c>
      <c r="F28789" s="88" t="s">
        <v>396</v>
      </c>
      <c r="G28789" s="89" t="s">
        <v>397</v>
      </c>
      <c r="H28789" s="94">
        <v>2841</v>
      </c>
      <c r="I28789" s="94">
        <v>2921</v>
      </c>
      <c r="J28789" s="94">
        <v>3936</v>
      </c>
      <c r="K28789" s="94">
        <v>1015</v>
      </c>
      <c r="O28789" s="94">
        <v>2921</v>
      </c>
      <c r="P28789" s="94">
        <v>3936</v>
      </c>
      <c r="Q28789" s="94">
        <v>1015</v>
      </c>
      <c r="R28789" s="94">
        <v>2203</v>
      </c>
      <c r="S28789" s="94">
        <v>594</v>
      </c>
      <c r="V28789" s="94">
        <v>746</v>
      </c>
      <c r="W28789" s="94">
        <v>33</v>
      </c>
      <c r="X28789" s="94">
        <v>360</v>
      </c>
      <c r="AJ28789" s="94">
        <v>2203</v>
      </c>
      <c r="AK28789" s="94">
        <v>594</v>
      </c>
      <c r="AN28789" s="94">
        <v>746</v>
      </c>
      <c r="AO28789" s="94">
        <v>33</v>
      </c>
      <c r="AP28789" s="94">
        <v>360</v>
      </c>
      <c r="AS28789" s="94">
        <v>-166</v>
      </c>
      <c r="AT28789" s="94">
        <v>-90</v>
      </c>
      <c r="AU28789" s="94">
        <v>49</v>
      </c>
      <c r="AV28789" s="94">
        <v>830</v>
      </c>
      <c r="AW28789" s="94">
        <v>77</v>
      </c>
      <c r="AX28789" s="94">
        <v>350</v>
      </c>
      <c r="AZ28789" s="94">
        <v>-35</v>
      </c>
    </row>
    <row r="28790" spans="1:52">
      <c r="A28790" s="85" t="s">
        <v>72</v>
      </c>
      <c r="B28790" s="86">
        <v>43385.833333333336</v>
      </c>
      <c r="C28790" s="87">
        <v>43385</v>
      </c>
      <c r="D28790" s="85">
        <v>13</v>
      </c>
      <c r="E28790" s="86">
        <v>43385.541666666664</v>
      </c>
      <c r="F28790" s="88" t="s">
        <v>396</v>
      </c>
      <c r="G28790" s="89" t="s">
        <v>397</v>
      </c>
      <c r="H28790" s="94">
        <v>2813</v>
      </c>
      <c r="I28790" s="94">
        <v>2889</v>
      </c>
      <c r="J28790" s="94">
        <v>3782</v>
      </c>
      <c r="K28790" s="94">
        <v>893</v>
      </c>
      <c r="O28790" s="94">
        <v>2889</v>
      </c>
      <c r="P28790" s="94">
        <v>3782</v>
      </c>
      <c r="Q28790" s="94">
        <v>893</v>
      </c>
      <c r="R28790" s="94">
        <v>2107</v>
      </c>
      <c r="S28790" s="94">
        <v>607</v>
      </c>
      <c r="V28790" s="94">
        <v>679</v>
      </c>
      <c r="W28790" s="94">
        <v>40</v>
      </c>
      <c r="X28790" s="94">
        <v>349</v>
      </c>
      <c r="AJ28790" s="94">
        <v>2107</v>
      </c>
      <c r="AK28790" s="94">
        <v>607</v>
      </c>
      <c r="AN28790" s="94">
        <v>679</v>
      </c>
      <c r="AO28790" s="94">
        <v>40</v>
      </c>
      <c r="AP28790" s="94">
        <v>349</v>
      </c>
      <c r="AS28790" s="94">
        <v>-165</v>
      </c>
      <c r="AT28790" s="94">
        <v>-75</v>
      </c>
      <c r="AU28790" s="94">
        <v>-20</v>
      </c>
      <c r="AV28790" s="94">
        <v>804</v>
      </c>
      <c r="AW28790" s="94">
        <v>89</v>
      </c>
      <c r="AX28790" s="94">
        <v>310</v>
      </c>
      <c r="AZ28790" s="94">
        <v>-50</v>
      </c>
    </row>
    <row r="28791" spans="1:52">
      <c r="A28791" s="85" t="s">
        <v>72</v>
      </c>
      <c r="B28791" s="86">
        <v>43385.875</v>
      </c>
      <c r="C28791" s="87">
        <v>43385</v>
      </c>
      <c r="D28791" s="85">
        <v>14</v>
      </c>
      <c r="E28791" s="86">
        <v>43385.583333333336</v>
      </c>
      <c r="F28791" s="88" t="s">
        <v>396</v>
      </c>
      <c r="G28791" s="89" t="s">
        <v>397</v>
      </c>
      <c r="H28791" s="94">
        <v>2785</v>
      </c>
      <c r="I28791" s="94">
        <v>2844</v>
      </c>
      <c r="J28791" s="94">
        <v>3714</v>
      </c>
      <c r="K28791" s="94">
        <v>870</v>
      </c>
      <c r="O28791" s="94">
        <v>2844</v>
      </c>
      <c r="P28791" s="94">
        <v>3714</v>
      </c>
      <c r="Q28791" s="94">
        <v>870</v>
      </c>
      <c r="R28791" s="94">
        <v>2168</v>
      </c>
      <c r="S28791" s="94">
        <v>610</v>
      </c>
      <c r="V28791" s="94">
        <v>657</v>
      </c>
      <c r="W28791" s="94">
        <v>31</v>
      </c>
      <c r="X28791" s="94">
        <v>248</v>
      </c>
      <c r="AJ28791" s="94">
        <v>2168</v>
      </c>
      <c r="AK28791" s="94">
        <v>610</v>
      </c>
      <c r="AN28791" s="94">
        <v>657</v>
      </c>
      <c r="AO28791" s="94">
        <v>31</v>
      </c>
      <c r="AP28791" s="94">
        <v>248</v>
      </c>
      <c r="AS28791" s="94">
        <v>-155</v>
      </c>
      <c r="AT28791" s="94">
        <v>-103</v>
      </c>
      <c r="AU28791" s="94">
        <v>14</v>
      </c>
      <c r="AV28791" s="94">
        <v>790</v>
      </c>
      <c r="AW28791" s="94">
        <v>43</v>
      </c>
      <c r="AX28791" s="94">
        <v>331</v>
      </c>
      <c r="AZ28791" s="94">
        <v>-50</v>
      </c>
    </row>
    <row r="28792" spans="1:52">
      <c r="A28792" s="85" t="s">
        <v>72</v>
      </c>
      <c r="B28792" s="86">
        <v>43385.916666666664</v>
      </c>
      <c r="C28792" s="87">
        <v>43385</v>
      </c>
      <c r="D28792" s="85">
        <v>15</v>
      </c>
      <c r="E28792" s="86">
        <v>43385.625</v>
      </c>
      <c r="F28792" s="88" t="s">
        <v>396</v>
      </c>
      <c r="G28792" s="89" t="s">
        <v>397</v>
      </c>
      <c r="H28792" s="94">
        <v>2772</v>
      </c>
      <c r="I28792" s="94">
        <v>2853</v>
      </c>
      <c r="J28792" s="94">
        <v>3810</v>
      </c>
      <c r="K28792" s="94">
        <v>957</v>
      </c>
      <c r="O28792" s="94">
        <v>2853</v>
      </c>
      <c r="P28792" s="94">
        <v>3810</v>
      </c>
      <c r="Q28792" s="94">
        <v>957</v>
      </c>
      <c r="R28792" s="94">
        <v>2153</v>
      </c>
      <c r="S28792" s="94">
        <v>609</v>
      </c>
      <c r="V28792" s="94">
        <v>750</v>
      </c>
      <c r="W28792" s="94">
        <v>41</v>
      </c>
      <c r="X28792" s="94">
        <v>257</v>
      </c>
      <c r="AJ28792" s="94">
        <v>2153</v>
      </c>
      <c r="AK28792" s="94">
        <v>609</v>
      </c>
      <c r="AN28792" s="94">
        <v>750</v>
      </c>
      <c r="AO28792" s="94">
        <v>41</v>
      </c>
      <c r="AP28792" s="94">
        <v>257</v>
      </c>
      <c r="AS28792" s="94">
        <v>-136</v>
      </c>
      <c r="AT28792" s="94">
        <v>-201</v>
      </c>
      <c r="AU28792" s="94">
        <v>43</v>
      </c>
      <c r="AV28792" s="94">
        <v>852</v>
      </c>
      <c r="AW28792" s="94">
        <v>32</v>
      </c>
      <c r="AX28792" s="94">
        <v>411</v>
      </c>
      <c r="AZ28792" s="94">
        <v>-44</v>
      </c>
    </row>
    <row r="28793" spans="1:52">
      <c r="A28793" s="85" t="s">
        <v>72</v>
      </c>
      <c r="B28793" s="86">
        <v>43385.958333333336</v>
      </c>
      <c r="C28793" s="87">
        <v>43385</v>
      </c>
      <c r="D28793" s="85">
        <v>16</v>
      </c>
      <c r="E28793" s="86">
        <v>43385.666666666664</v>
      </c>
      <c r="F28793" s="88" t="s">
        <v>396</v>
      </c>
      <c r="G28793" s="89" t="s">
        <v>397</v>
      </c>
      <c r="H28793" s="94">
        <v>2774</v>
      </c>
      <c r="I28793" s="94">
        <v>2830</v>
      </c>
      <c r="J28793" s="94">
        <v>3847</v>
      </c>
      <c r="K28793" s="94">
        <v>1017</v>
      </c>
      <c r="O28793" s="94">
        <v>2830</v>
      </c>
      <c r="P28793" s="94">
        <v>3847</v>
      </c>
      <c r="Q28793" s="94">
        <v>1017</v>
      </c>
      <c r="R28793" s="94">
        <v>2156</v>
      </c>
      <c r="S28793" s="94">
        <v>600</v>
      </c>
      <c r="V28793" s="94">
        <v>804</v>
      </c>
      <c r="W28793" s="94">
        <v>42</v>
      </c>
      <c r="X28793" s="94">
        <v>245</v>
      </c>
      <c r="AJ28793" s="94">
        <v>2156</v>
      </c>
      <c r="AK28793" s="94">
        <v>600</v>
      </c>
      <c r="AN28793" s="94">
        <v>804</v>
      </c>
      <c r="AO28793" s="94">
        <v>42</v>
      </c>
      <c r="AP28793" s="94">
        <v>245</v>
      </c>
      <c r="AS28793" s="94">
        <v>-104</v>
      </c>
      <c r="AT28793" s="94">
        <v>-156</v>
      </c>
      <c r="AU28793" s="94">
        <v>34</v>
      </c>
      <c r="AV28793" s="94">
        <v>851</v>
      </c>
      <c r="AW28793" s="94">
        <v>31</v>
      </c>
      <c r="AX28793" s="94">
        <v>415</v>
      </c>
      <c r="AZ28793" s="94">
        <v>-54</v>
      </c>
    </row>
    <row r="28794" spans="1:52">
      <c r="A28794" s="85" t="s">
        <v>72</v>
      </c>
      <c r="B28794" s="86">
        <v>43386</v>
      </c>
      <c r="C28794" s="87">
        <v>43385</v>
      </c>
      <c r="D28794" s="85">
        <v>17</v>
      </c>
      <c r="E28794" s="86">
        <v>43385.708333333336</v>
      </c>
      <c r="F28794" s="88" t="s">
        <v>396</v>
      </c>
      <c r="G28794" s="89" t="s">
        <v>397</v>
      </c>
      <c r="H28794" s="94">
        <v>2800</v>
      </c>
      <c r="I28794" s="94">
        <v>2852</v>
      </c>
      <c r="J28794" s="94">
        <v>3812</v>
      </c>
      <c r="K28794" s="94">
        <v>960</v>
      </c>
      <c r="O28794" s="94">
        <v>2852</v>
      </c>
      <c r="P28794" s="94">
        <v>3812</v>
      </c>
      <c r="Q28794" s="94">
        <v>960</v>
      </c>
      <c r="R28794" s="94">
        <v>2113</v>
      </c>
      <c r="S28794" s="94">
        <v>576</v>
      </c>
      <c r="V28794" s="94">
        <v>858</v>
      </c>
      <c r="W28794" s="94">
        <v>22</v>
      </c>
      <c r="X28794" s="94">
        <v>243</v>
      </c>
      <c r="AJ28794" s="94">
        <v>2113</v>
      </c>
      <c r="AK28794" s="94">
        <v>576</v>
      </c>
      <c r="AN28794" s="94">
        <v>858</v>
      </c>
      <c r="AO28794" s="94">
        <v>22</v>
      </c>
      <c r="AP28794" s="94">
        <v>243</v>
      </c>
      <c r="AS28794" s="94">
        <v>-105</v>
      </c>
      <c r="AT28794" s="94">
        <v>-210</v>
      </c>
      <c r="AU28794" s="94">
        <v>29</v>
      </c>
      <c r="AV28794" s="94">
        <v>798</v>
      </c>
      <c r="AW28794" s="94">
        <v>94</v>
      </c>
      <c r="AX28794" s="94">
        <v>417</v>
      </c>
      <c r="AZ28794" s="94">
        <v>-63</v>
      </c>
    </row>
    <row r="28795" spans="1:52">
      <c r="A28795" s="85" t="s">
        <v>72</v>
      </c>
      <c r="B28795" s="86">
        <v>43386.041666666664</v>
      </c>
      <c r="C28795" s="87">
        <v>43385</v>
      </c>
      <c r="D28795" s="85">
        <v>18</v>
      </c>
      <c r="E28795" s="86">
        <v>43385.75</v>
      </c>
      <c r="F28795" s="88" t="s">
        <v>396</v>
      </c>
      <c r="G28795" s="89" t="s">
        <v>397</v>
      </c>
      <c r="H28795" s="94">
        <v>2837</v>
      </c>
      <c r="I28795" s="94">
        <v>2926</v>
      </c>
      <c r="J28795" s="94">
        <v>3875</v>
      </c>
      <c r="K28795" s="94">
        <v>949</v>
      </c>
      <c r="O28795" s="94">
        <v>2926</v>
      </c>
      <c r="P28795" s="94">
        <v>3875</v>
      </c>
      <c r="Q28795" s="94">
        <v>949</v>
      </c>
      <c r="R28795" s="94">
        <v>2163</v>
      </c>
      <c r="S28795" s="94">
        <v>563</v>
      </c>
      <c r="V28795" s="94">
        <v>844</v>
      </c>
      <c r="W28795" s="94">
        <v>1</v>
      </c>
      <c r="X28795" s="94">
        <v>304</v>
      </c>
      <c r="AJ28795" s="94">
        <v>2163</v>
      </c>
      <c r="AK28795" s="94">
        <v>563</v>
      </c>
      <c r="AN28795" s="94">
        <v>844</v>
      </c>
      <c r="AO28795" s="94">
        <v>1</v>
      </c>
      <c r="AP28795" s="94">
        <v>304</v>
      </c>
      <c r="AS28795" s="94">
        <v>-81</v>
      </c>
      <c r="AT28795" s="94">
        <v>-221</v>
      </c>
      <c r="AU28795" s="94">
        <v>57</v>
      </c>
      <c r="AV28795" s="94">
        <v>724</v>
      </c>
      <c r="AW28795" s="94">
        <v>95</v>
      </c>
      <c r="AX28795" s="94">
        <v>421</v>
      </c>
      <c r="AZ28795" s="94">
        <v>-46</v>
      </c>
    </row>
    <row r="28796" spans="1:52">
      <c r="A28796" s="85" t="s">
        <v>72</v>
      </c>
      <c r="B28796" s="86">
        <v>43386.083333333336</v>
      </c>
      <c r="C28796" s="87">
        <v>43385</v>
      </c>
      <c r="D28796" s="85">
        <v>19</v>
      </c>
      <c r="E28796" s="86">
        <v>43385.791666666664</v>
      </c>
      <c r="F28796" s="88" t="s">
        <v>396</v>
      </c>
      <c r="G28796" s="89" t="s">
        <v>397</v>
      </c>
      <c r="H28796" s="94">
        <v>2889</v>
      </c>
      <c r="I28796" s="94">
        <v>2984</v>
      </c>
      <c r="J28796" s="94">
        <v>4086</v>
      </c>
      <c r="K28796" s="94">
        <v>1102</v>
      </c>
      <c r="O28796" s="94">
        <v>2984</v>
      </c>
      <c r="P28796" s="94">
        <v>4086</v>
      </c>
      <c r="Q28796" s="94">
        <v>1102</v>
      </c>
      <c r="R28796" s="94">
        <v>2184</v>
      </c>
      <c r="S28796" s="94">
        <v>599</v>
      </c>
      <c r="V28796" s="94">
        <v>906</v>
      </c>
      <c r="W28796" s="94">
        <v>0</v>
      </c>
      <c r="X28796" s="94">
        <v>397</v>
      </c>
      <c r="AJ28796" s="94">
        <v>2184</v>
      </c>
      <c r="AK28796" s="94">
        <v>599</v>
      </c>
      <c r="AN28796" s="94">
        <v>906</v>
      </c>
      <c r="AO28796" s="94">
        <v>0</v>
      </c>
      <c r="AP28796" s="94">
        <v>397</v>
      </c>
      <c r="AS28796" s="94">
        <v>-46</v>
      </c>
      <c r="AT28796" s="94">
        <v>-157</v>
      </c>
      <c r="AU28796" s="94">
        <v>50</v>
      </c>
      <c r="AV28796" s="94">
        <v>763</v>
      </c>
      <c r="AW28796" s="94">
        <v>95</v>
      </c>
      <c r="AX28796" s="94">
        <v>440</v>
      </c>
      <c r="AZ28796" s="94">
        <v>-43</v>
      </c>
    </row>
    <row r="28797" spans="1:52">
      <c r="A28797" s="85" t="s">
        <v>72</v>
      </c>
      <c r="B28797" s="86">
        <v>43386.125</v>
      </c>
      <c r="C28797" s="87">
        <v>43385</v>
      </c>
      <c r="D28797" s="85">
        <v>20</v>
      </c>
      <c r="E28797" s="86">
        <v>43385.833333333336</v>
      </c>
      <c r="F28797" s="88" t="s">
        <v>396</v>
      </c>
      <c r="G28797" s="89" t="s">
        <v>397</v>
      </c>
      <c r="H28797" s="94">
        <v>2909</v>
      </c>
      <c r="I28797" s="94">
        <v>2930</v>
      </c>
      <c r="J28797" s="94">
        <v>4021</v>
      </c>
      <c r="K28797" s="94">
        <v>1091</v>
      </c>
      <c r="O28797" s="94">
        <v>2930</v>
      </c>
      <c r="P28797" s="94">
        <v>4021</v>
      </c>
      <c r="Q28797" s="94">
        <v>1091</v>
      </c>
      <c r="R28797" s="94">
        <v>2196</v>
      </c>
      <c r="S28797" s="94">
        <v>532</v>
      </c>
      <c r="V28797" s="94">
        <v>844</v>
      </c>
      <c r="W28797" s="94">
        <v>0</v>
      </c>
      <c r="X28797" s="94">
        <v>449</v>
      </c>
      <c r="AJ28797" s="94">
        <v>2196</v>
      </c>
      <c r="AK28797" s="94">
        <v>532</v>
      </c>
      <c r="AN28797" s="94">
        <v>844</v>
      </c>
      <c r="AO28797" s="94">
        <v>0</v>
      </c>
      <c r="AP28797" s="94">
        <v>449</v>
      </c>
      <c r="AS28797" s="94">
        <v>-74</v>
      </c>
      <c r="AT28797" s="94">
        <v>-109</v>
      </c>
      <c r="AU28797" s="94">
        <v>37</v>
      </c>
      <c r="AV28797" s="94">
        <v>857</v>
      </c>
      <c r="AW28797" s="94">
        <v>26</v>
      </c>
      <c r="AX28797" s="94">
        <v>403</v>
      </c>
      <c r="AZ28797" s="94">
        <v>-49</v>
      </c>
    </row>
    <row r="28798" spans="1:52">
      <c r="A28798" s="85" t="s">
        <v>72</v>
      </c>
      <c r="B28798" s="86">
        <v>43386.166666666664</v>
      </c>
      <c r="C28798" s="87">
        <v>43385</v>
      </c>
      <c r="D28798" s="85">
        <v>21</v>
      </c>
      <c r="E28798" s="86">
        <v>43385.875</v>
      </c>
      <c r="F28798" s="88" t="s">
        <v>396</v>
      </c>
      <c r="G28798" s="89" t="s">
        <v>397</v>
      </c>
      <c r="H28798" s="94">
        <v>2846</v>
      </c>
      <c r="I28798" s="94">
        <v>2887</v>
      </c>
      <c r="J28798" s="94">
        <v>4025</v>
      </c>
      <c r="K28798" s="94">
        <v>1138</v>
      </c>
      <c r="O28798" s="94">
        <v>2887</v>
      </c>
      <c r="P28798" s="94">
        <v>4025</v>
      </c>
      <c r="Q28798" s="94">
        <v>1138</v>
      </c>
      <c r="R28798" s="94">
        <v>2177</v>
      </c>
      <c r="S28798" s="94">
        <v>533</v>
      </c>
      <c r="V28798" s="94">
        <v>786</v>
      </c>
      <c r="W28798" s="94">
        <v>0</v>
      </c>
      <c r="X28798" s="94">
        <v>529</v>
      </c>
      <c r="AJ28798" s="94">
        <v>2177</v>
      </c>
      <c r="AK28798" s="94">
        <v>533</v>
      </c>
      <c r="AN28798" s="94">
        <v>786</v>
      </c>
      <c r="AO28798" s="94">
        <v>0</v>
      </c>
      <c r="AP28798" s="94">
        <v>529</v>
      </c>
      <c r="AS28798" s="94">
        <v>-58</v>
      </c>
      <c r="AT28798" s="94">
        <v>-179</v>
      </c>
      <c r="AU28798" s="94">
        <v>60</v>
      </c>
      <c r="AV28798" s="94">
        <v>917</v>
      </c>
      <c r="AW28798" s="94">
        <v>40</v>
      </c>
      <c r="AX28798" s="94">
        <v>415</v>
      </c>
      <c r="AZ28798" s="94">
        <v>-57</v>
      </c>
    </row>
    <row r="28799" spans="1:52">
      <c r="A28799" s="85" t="s">
        <v>72</v>
      </c>
      <c r="B28799" s="86">
        <v>43386.208333333336</v>
      </c>
      <c r="C28799" s="87">
        <v>43385</v>
      </c>
      <c r="D28799" s="85">
        <v>22</v>
      </c>
      <c r="E28799" s="86">
        <v>43385.916666666664</v>
      </c>
      <c r="F28799" s="88" t="s">
        <v>396</v>
      </c>
      <c r="G28799" s="89" t="s">
        <v>397</v>
      </c>
      <c r="H28799" s="94">
        <v>2743</v>
      </c>
      <c r="I28799" s="94">
        <v>2775</v>
      </c>
      <c r="J28799" s="94">
        <v>3807</v>
      </c>
      <c r="K28799" s="94">
        <v>1032</v>
      </c>
      <c r="O28799" s="94">
        <v>2775</v>
      </c>
      <c r="P28799" s="94">
        <v>3807</v>
      </c>
      <c r="Q28799" s="94">
        <v>1032</v>
      </c>
      <c r="R28799" s="94">
        <v>2145</v>
      </c>
      <c r="S28799" s="94">
        <v>520</v>
      </c>
      <c r="V28799" s="94">
        <v>607</v>
      </c>
      <c r="W28799" s="94">
        <v>0</v>
      </c>
      <c r="X28799" s="94">
        <v>535</v>
      </c>
      <c r="AJ28799" s="94">
        <v>2145</v>
      </c>
      <c r="AK28799" s="94">
        <v>520</v>
      </c>
      <c r="AN28799" s="94">
        <v>607</v>
      </c>
      <c r="AO28799" s="94">
        <v>0</v>
      </c>
      <c r="AP28799" s="94">
        <v>535</v>
      </c>
      <c r="AS28799" s="94">
        <v>-30</v>
      </c>
      <c r="AT28799" s="94">
        <v>-202</v>
      </c>
      <c r="AU28799" s="94">
        <v>42</v>
      </c>
      <c r="AV28799" s="94">
        <v>940</v>
      </c>
      <c r="AW28799" s="94">
        <v>-17</v>
      </c>
      <c r="AX28799" s="94">
        <v>358</v>
      </c>
      <c r="AZ28799" s="94">
        <v>-59</v>
      </c>
    </row>
    <row r="28800" spans="1:52">
      <c r="A28800" s="85" t="s">
        <v>72</v>
      </c>
      <c r="B28800" s="86">
        <v>43386.25</v>
      </c>
      <c r="C28800" s="87">
        <v>43385</v>
      </c>
      <c r="D28800" s="85">
        <v>23</v>
      </c>
      <c r="E28800" s="86">
        <v>43385.958333333336</v>
      </c>
      <c r="F28800" s="88" t="s">
        <v>396</v>
      </c>
      <c r="G28800" s="89" t="s">
        <v>397</v>
      </c>
      <c r="H28800" s="94">
        <v>2782</v>
      </c>
      <c r="I28800" s="94">
        <v>2665</v>
      </c>
      <c r="J28800" s="94">
        <v>3685</v>
      </c>
      <c r="K28800" s="94">
        <v>1020</v>
      </c>
      <c r="O28800" s="94">
        <v>2665</v>
      </c>
      <c r="P28800" s="94">
        <v>3685</v>
      </c>
      <c r="Q28800" s="94">
        <v>1020</v>
      </c>
      <c r="R28800" s="94">
        <v>2051</v>
      </c>
      <c r="S28800" s="94">
        <v>519</v>
      </c>
      <c r="V28800" s="94">
        <v>637</v>
      </c>
      <c r="W28800" s="94">
        <v>0</v>
      </c>
      <c r="X28800" s="94">
        <v>478</v>
      </c>
      <c r="AJ28800" s="94">
        <v>2051</v>
      </c>
      <c r="AK28800" s="94">
        <v>519</v>
      </c>
      <c r="AN28800" s="94">
        <v>637</v>
      </c>
      <c r="AO28800" s="94">
        <v>0</v>
      </c>
      <c r="AP28800" s="94">
        <v>478</v>
      </c>
      <c r="AS28800" s="94">
        <v>-39</v>
      </c>
      <c r="AT28800" s="94">
        <v>-197</v>
      </c>
      <c r="AU28800" s="94">
        <v>7</v>
      </c>
      <c r="AV28800" s="94">
        <v>987</v>
      </c>
      <c r="AW28800" s="94">
        <v>-6</v>
      </c>
      <c r="AX28800" s="94">
        <v>304</v>
      </c>
      <c r="AZ28800" s="94">
        <v>-36</v>
      </c>
    </row>
    <row r="28801" spans="1:52">
      <c r="A28801" s="85" t="s">
        <v>72</v>
      </c>
      <c r="B28801" s="86">
        <v>43386.291666666664</v>
      </c>
      <c r="C28801" s="87">
        <v>43385</v>
      </c>
      <c r="D28801" s="85">
        <v>24</v>
      </c>
      <c r="E28801" s="86">
        <v>43386</v>
      </c>
      <c r="F28801" s="88" t="s">
        <v>396</v>
      </c>
      <c r="G28801" s="89" t="s">
        <v>397</v>
      </c>
      <c r="H28801" s="94">
        <v>2701</v>
      </c>
      <c r="I28801" s="94">
        <v>2589</v>
      </c>
      <c r="J28801" s="94">
        <v>3565</v>
      </c>
      <c r="K28801" s="94">
        <v>976</v>
      </c>
      <c r="O28801" s="94">
        <v>2589</v>
      </c>
      <c r="P28801" s="94">
        <v>3565</v>
      </c>
      <c r="Q28801" s="94">
        <v>976</v>
      </c>
      <c r="R28801" s="94">
        <v>2066</v>
      </c>
      <c r="S28801" s="94">
        <v>511</v>
      </c>
      <c r="V28801" s="94">
        <v>529</v>
      </c>
      <c r="W28801" s="94">
        <v>0</v>
      </c>
      <c r="X28801" s="94">
        <v>459</v>
      </c>
      <c r="AJ28801" s="94">
        <v>2066</v>
      </c>
      <c r="AK28801" s="94">
        <v>511</v>
      </c>
      <c r="AN28801" s="94">
        <v>529</v>
      </c>
      <c r="AO28801" s="94">
        <v>0</v>
      </c>
      <c r="AP28801" s="94">
        <v>459</v>
      </c>
      <c r="AS28801" s="94">
        <v>-37</v>
      </c>
      <c r="AT28801" s="94">
        <v>-209</v>
      </c>
      <c r="AU28801" s="94">
        <v>-4</v>
      </c>
      <c r="AV28801" s="94">
        <v>949</v>
      </c>
      <c r="AW28801" s="94">
        <v>30</v>
      </c>
      <c r="AX28801" s="94">
        <v>284</v>
      </c>
      <c r="AZ28801" s="94">
        <v>-37</v>
      </c>
    </row>
    <row r="28802" spans="1:52">
      <c r="A28802" s="85" t="s">
        <v>72</v>
      </c>
      <c r="B28802" s="86">
        <v>43386.333333333336</v>
      </c>
      <c r="C28802" s="87">
        <v>43386</v>
      </c>
      <c r="D28802" s="85">
        <v>1</v>
      </c>
      <c r="E28802" s="86">
        <v>43386.041666666664</v>
      </c>
      <c r="F28802" s="88" t="s">
        <v>396</v>
      </c>
      <c r="G28802" s="89" t="s">
        <v>397</v>
      </c>
      <c r="H28802" s="94">
        <v>2626</v>
      </c>
      <c r="I28802" s="94">
        <v>2550</v>
      </c>
      <c r="J28802" s="94">
        <v>3508</v>
      </c>
      <c r="K28802" s="94">
        <v>958</v>
      </c>
      <c r="O28802" s="94">
        <v>2550</v>
      </c>
      <c r="P28802" s="94">
        <v>3508</v>
      </c>
      <c r="Q28802" s="94">
        <v>958</v>
      </c>
      <c r="R28802" s="94">
        <v>2011</v>
      </c>
      <c r="S28802" s="94">
        <v>512</v>
      </c>
      <c r="V28802" s="94">
        <v>542</v>
      </c>
      <c r="W28802" s="94">
        <v>0</v>
      </c>
      <c r="X28802" s="94">
        <v>443</v>
      </c>
      <c r="AJ28802" s="94">
        <v>2011</v>
      </c>
      <c r="AK28802" s="94">
        <v>512</v>
      </c>
      <c r="AN28802" s="94">
        <v>542</v>
      </c>
      <c r="AO28802" s="94">
        <v>0</v>
      </c>
      <c r="AP28802" s="94">
        <v>443</v>
      </c>
      <c r="AS28802" s="94">
        <v>-78</v>
      </c>
      <c r="AT28802" s="94">
        <v>-225</v>
      </c>
      <c r="AU28802" s="94">
        <v>79</v>
      </c>
      <c r="AV28802" s="94">
        <v>925</v>
      </c>
      <c r="AW28802" s="94">
        <v>19</v>
      </c>
      <c r="AX28802" s="94">
        <v>274</v>
      </c>
      <c r="AZ28802" s="94">
        <v>-36</v>
      </c>
    </row>
    <row r="28803" spans="1:52">
      <c r="A28803" s="85" t="s">
        <v>72</v>
      </c>
      <c r="B28803" s="86">
        <v>43386.375</v>
      </c>
      <c r="C28803" s="87">
        <v>43386</v>
      </c>
      <c r="D28803" s="85">
        <v>2</v>
      </c>
      <c r="E28803" s="86">
        <v>43386.083333333336</v>
      </c>
      <c r="F28803" s="88" t="s">
        <v>396</v>
      </c>
      <c r="G28803" s="89" t="s">
        <v>397</v>
      </c>
      <c r="H28803" s="94">
        <v>2597</v>
      </c>
      <c r="I28803" s="94">
        <v>2511</v>
      </c>
      <c r="J28803" s="94">
        <v>3403</v>
      </c>
      <c r="K28803" s="94">
        <v>892</v>
      </c>
      <c r="O28803" s="94">
        <v>2511</v>
      </c>
      <c r="P28803" s="94">
        <v>3403</v>
      </c>
      <c r="Q28803" s="94">
        <v>892</v>
      </c>
      <c r="R28803" s="94">
        <v>1976</v>
      </c>
      <c r="S28803" s="94">
        <v>503</v>
      </c>
      <c r="V28803" s="94">
        <v>548</v>
      </c>
      <c r="W28803" s="94">
        <v>0</v>
      </c>
      <c r="X28803" s="94">
        <v>376</v>
      </c>
      <c r="AJ28803" s="94">
        <v>1976</v>
      </c>
      <c r="AK28803" s="94">
        <v>503</v>
      </c>
      <c r="AN28803" s="94">
        <v>548</v>
      </c>
      <c r="AO28803" s="94">
        <v>0</v>
      </c>
      <c r="AP28803" s="94">
        <v>376</v>
      </c>
      <c r="AS28803" s="94">
        <v>-104</v>
      </c>
      <c r="AT28803" s="94">
        <v>-242</v>
      </c>
      <c r="AU28803" s="94">
        <v>69</v>
      </c>
      <c r="AV28803" s="94">
        <v>948</v>
      </c>
      <c r="AW28803" s="94">
        <v>4</v>
      </c>
      <c r="AX28803" s="94">
        <v>250</v>
      </c>
      <c r="AZ28803" s="94">
        <v>-33</v>
      </c>
    </row>
    <row r="28804" spans="1:52">
      <c r="A28804" s="85" t="s">
        <v>72</v>
      </c>
      <c r="B28804" s="86">
        <v>43386.416666666664</v>
      </c>
      <c r="C28804" s="87">
        <v>43386</v>
      </c>
      <c r="D28804" s="85">
        <v>3</v>
      </c>
      <c r="E28804" s="86">
        <v>43386.125</v>
      </c>
      <c r="F28804" s="88" t="s">
        <v>396</v>
      </c>
      <c r="G28804" s="89" t="s">
        <v>397</v>
      </c>
      <c r="H28804" s="94">
        <v>2608</v>
      </c>
      <c r="I28804" s="94">
        <v>2490</v>
      </c>
      <c r="J28804" s="94">
        <v>3347</v>
      </c>
      <c r="K28804" s="94">
        <v>857</v>
      </c>
      <c r="O28804" s="94">
        <v>2490</v>
      </c>
      <c r="P28804" s="94">
        <v>3347</v>
      </c>
      <c r="Q28804" s="94">
        <v>857</v>
      </c>
      <c r="R28804" s="94">
        <v>2025</v>
      </c>
      <c r="S28804" s="94">
        <v>502</v>
      </c>
      <c r="V28804" s="94">
        <v>556</v>
      </c>
      <c r="W28804" s="94">
        <v>0</v>
      </c>
      <c r="X28804" s="94">
        <v>264</v>
      </c>
      <c r="AJ28804" s="94">
        <v>2025</v>
      </c>
      <c r="AK28804" s="94">
        <v>502</v>
      </c>
      <c r="AN28804" s="94">
        <v>556</v>
      </c>
      <c r="AO28804" s="94">
        <v>0</v>
      </c>
      <c r="AP28804" s="94">
        <v>264</v>
      </c>
      <c r="AS28804" s="94">
        <v>-135</v>
      </c>
      <c r="AT28804" s="94">
        <v>-197</v>
      </c>
      <c r="AU28804" s="94">
        <v>36</v>
      </c>
      <c r="AV28804" s="94">
        <v>960</v>
      </c>
      <c r="AW28804" s="94">
        <v>1</v>
      </c>
      <c r="AX28804" s="94">
        <v>228</v>
      </c>
      <c r="AZ28804" s="94">
        <v>-36</v>
      </c>
    </row>
    <row r="28805" spans="1:52">
      <c r="A28805" s="85" t="s">
        <v>72</v>
      </c>
      <c r="B28805" s="86">
        <v>43386.458333333336</v>
      </c>
      <c r="C28805" s="87">
        <v>43386</v>
      </c>
      <c r="D28805" s="85">
        <v>4</v>
      </c>
      <c r="E28805" s="86">
        <v>43386.166666666664</v>
      </c>
      <c r="F28805" s="88" t="s">
        <v>396</v>
      </c>
      <c r="G28805" s="89" t="s">
        <v>397</v>
      </c>
      <c r="H28805" s="94">
        <v>2617</v>
      </c>
      <c r="I28805" s="94">
        <v>2411</v>
      </c>
      <c r="J28805" s="94">
        <v>3445</v>
      </c>
      <c r="K28805" s="94">
        <v>1034</v>
      </c>
      <c r="O28805" s="94">
        <v>2411</v>
      </c>
      <c r="P28805" s="94">
        <v>3445</v>
      </c>
      <c r="Q28805" s="94">
        <v>1034</v>
      </c>
      <c r="R28805" s="94">
        <v>2106</v>
      </c>
      <c r="S28805" s="94">
        <v>524</v>
      </c>
      <c r="V28805" s="94">
        <v>527</v>
      </c>
      <c r="W28805" s="94">
        <v>0</v>
      </c>
      <c r="X28805" s="94">
        <v>288</v>
      </c>
      <c r="AJ28805" s="94">
        <v>2106</v>
      </c>
      <c r="AK28805" s="94">
        <v>524</v>
      </c>
      <c r="AN28805" s="94">
        <v>527</v>
      </c>
      <c r="AO28805" s="94">
        <v>0</v>
      </c>
      <c r="AP28805" s="94">
        <v>288</v>
      </c>
      <c r="AS28805" s="94">
        <v>-97</v>
      </c>
      <c r="AT28805" s="94">
        <v>-37</v>
      </c>
      <c r="AU28805" s="94">
        <v>-2</v>
      </c>
      <c r="AV28805" s="94">
        <v>951</v>
      </c>
      <c r="AW28805" s="94">
        <v>15</v>
      </c>
      <c r="AX28805" s="94">
        <v>229</v>
      </c>
      <c r="AZ28805" s="94">
        <v>-25</v>
      </c>
    </row>
    <row r="28806" spans="1:52">
      <c r="A28806" s="85" t="s">
        <v>72</v>
      </c>
      <c r="B28806" s="86">
        <v>43386.5</v>
      </c>
      <c r="C28806" s="87">
        <v>43386</v>
      </c>
      <c r="D28806" s="85">
        <v>5</v>
      </c>
      <c r="E28806" s="86">
        <v>43386.208333333336</v>
      </c>
      <c r="F28806" s="88" t="s">
        <v>396</v>
      </c>
      <c r="G28806" s="89" t="s">
        <v>397</v>
      </c>
      <c r="H28806" s="94">
        <v>2667</v>
      </c>
      <c r="I28806" s="94">
        <v>2483</v>
      </c>
      <c r="J28806" s="94">
        <v>3512</v>
      </c>
      <c r="K28806" s="94">
        <v>1029</v>
      </c>
      <c r="O28806" s="94">
        <v>2483</v>
      </c>
      <c r="P28806" s="94">
        <v>3512</v>
      </c>
      <c r="Q28806" s="94">
        <v>1029</v>
      </c>
      <c r="R28806" s="94">
        <v>2138</v>
      </c>
      <c r="S28806" s="94">
        <v>521</v>
      </c>
      <c r="V28806" s="94">
        <v>585</v>
      </c>
      <c r="W28806" s="94">
        <v>0</v>
      </c>
      <c r="X28806" s="94">
        <v>268</v>
      </c>
      <c r="AJ28806" s="94">
        <v>2138</v>
      </c>
      <c r="AK28806" s="94">
        <v>521</v>
      </c>
      <c r="AN28806" s="94">
        <v>585</v>
      </c>
      <c r="AO28806" s="94">
        <v>0</v>
      </c>
      <c r="AP28806" s="94">
        <v>268</v>
      </c>
      <c r="AS28806" s="94">
        <v>-95</v>
      </c>
      <c r="AT28806" s="94">
        <v>-41</v>
      </c>
      <c r="AU28806" s="94">
        <v>-37</v>
      </c>
      <c r="AV28806" s="94">
        <v>988</v>
      </c>
      <c r="AW28806" s="94">
        <v>16</v>
      </c>
      <c r="AX28806" s="94">
        <v>235</v>
      </c>
      <c r="AZ28806" s="94">
        <v>-37</v>
      </c>
    </row>
    <row r="28807" spans="1:52">
      <c r="A28807" s="85" t="s">
        <v>72</v>
      </c>
      <c r="B28807" s="86">
        <v>43386.541666666664</v>
      </c>
      <c r="C28807" s="87">
        <v>43386</v>
      </c>
      <c r="D28807" s="85">
        <v>6</v>
      </c>
      <c r="E28807" s="86">
        <v>43386.25</v>
      </c>
      <c r="F28807" s="88" t="s">
        <v>396</v>
      </c>
      <c r="G28807" s="89" t="s">
        <v>397</v>
      </c>
      <c r="H28807" s="94">
        <v>2725</v>
      </c>
      <c r="I28807" s="94">
        <v>2569</v>
      </c>
      <c r="J28807" s="94">
        <v>3749</v>
      </c>
      <c r="K28807" s="94">
        <v>1180</v>
      </c>
      <c r="O28807" s="94">
        <v>2569</v>
      </c>
      <c r="P28807" s="94">
        <v>3749</v>
      </c>
      <c r="Q28807" s="94">
        <v>1180</v>
      </c>
      <c r="R28807" s="94">
        <v>2145</v>
      </c>
      <c r="S28807" s="94">
        <v>508</v>
      </c>
      <c r="V28807" s="94">
        <v>753</v>
      </c>
      <c r="W28807" s="94">
        <v>0</v>
      </c>
      <c r="X28807" s="94">
        <v>343</v>
      </c>
      <c r="AJ28807" s="94">
        <v>2145</v>
      </c>
      <c r="AK28807" s="94">
        <v>508</v>
      </c>
      <c r="AN28807" s="94">
        <v>753</v>
      </c>
      <c r="AO28807" s="94">
        <v>0</v>
      </c>
      <c r="AP28807" s="94">
        <v>343</v>
      </c>
      <c r="AS28807" s="94">
        <v>-90</v>
      </c>
      <c r="AT28807" s="94">
        <v>-42</v>
      </c>
      <c r="AU28807" s="94">
        <v>-64</v>
      </c>
      <c r="AV28807" s="94">
        <v>1077</v>
      </c>
      <c r="AW28807" s="94">
        <v>61</v>
      </c>
      <c r="AX28807" s="94">
        <v>279</v>
      </c>
      <c r="AZ28807" s="94">
        <v>-41</v>
      </c>
    </row>
    <row r="28808" spans="1:52">
      <c r="A28808" s="85" t="s">
        <v>72</v>
      </c>
      <c r="B28808" s="86">
        <v>43386.583333333336</v>
      </c>
      <c r="C28808" s="87">
        <v>43386</v>
      </c>
      <c r="D28808" s="85">
        <v>7</v>
      </c>
      <c r="E28808" s="86">
        <v>43386.291666666664</v>
      </c>
      <c r="F28808" s="88" t="s">
        <v>396</v>
      </c>
      <c r="G28808" s="89" t="s">
        <v>397</v>
      </c>
      <c r="H28808" s="94">
        <v>2647</v>
      </c>
      <c r="I28808" s="94">
        <v>2639</v>
      </c>
      <c r="J28808" s="94">
        <v>3774</v>
      </c>
      <c r="K28808" s="94">
        <v>1135</v>
      </c>
      <c r="O28808" s="94">
        <v>2639</v>
      </c>
      <c r="P28808" s="94">
        <v>3774</v>
      </c>
      <c r="Q28808" s="94">
        <v>1135</v>
      </c>
      <c r="R28808" s="94">
        <v>2185</v>
      </c>
      <c r="S28808" s="94">
        <v>541</v>
      </c>
      <c r="V28808" s="94">
        <v>722</v>
      </c>
      <c r="W28808" s="94">
        <v>3</v>
      </c>
      <c r="X28808" s="94">
        <v>323</v>
      </c>
      <c r="AJ28808" s="94">
        <v>2185</v>
      </c>
      <c r="AK28808" s="94">
        <v>541</v>
      </c>
      <c r="AN28808" s="94">
        <v>722</v>
      </c>
      <c r="AO28808" s="94">
        <v>3</v>
      </c>
      <c r="AP28808" s="94">
        <v>323</v>
      </c>
      <c r="AS28808" s="94">
        <v>-74</v>
      </c>
      <c r="AT28808" s="94">
        <v>1</v>
      </c>
      <c r="AU28808" s="94">
        <v>-57</v>
      </c>
      <c r="AV28808" s="94">
        <v>919</v>
      </c>
      <c r="AW28808" s="94">
        <v>101</v>
      </c>
      <c r="AX28808" s="94">
        <v>310</v>
      </c>
      <c r="AZ28808" s="94">
        <v>-65</v>
      </c>
    </row>
    <row r="28809" spans="1:52">
      <c r="A28809" s="85" t="s">
        <v>72</v>
      </c>
      <c r="B28809" s="86">
        <v>43386.625</v>
      </c>
      <c r="C28809" s="87">
        <v>43386</v>
      </c>
      <c r="D28809" s="85">
        <v>8</v>
      </c>
      <c r="E28809" s="86">
        <v>43386.333333333336</v>
      </c>
      <c r="F28809" s="88" t="s">
        <v>396</v>
      </c>
      <c r="G28809" s="89" t="s">
        <v>397</v>
      </c>
      <c r="H28809" s="94">
        <v>2707</v>
      </c>
      <c r="I28809" s="94">
        <v>2699</v>
      </c>
      <c r="J28809" s="94">
        <v>3693</v>
      </c>
      <c r="K28809" s="94">
        <v>994</v>
      </c>
      <c r="O28809" s="94">
        <v>2699</v>
      </c>
      <c r="P28809" s="94">
        <v>3693</v>
      </c>
      <c r="Q28809" s="94">
        <v>994</v>
      </c>
      <c r="R28809" s="94">
        <v>2180</v>
      </c>
      <c r="S28809" s="94">
        <v>560</v>
      </c>
      <c r="V28809" s="94">
        <v>680</v>
      </c>
      <c r="W28809" s="94">
        <v>28</v>
      </c>
      <c r="X28809" s="94">
        <v>245</v>
      </c>
      <c r="AJ28809" s="94">
        <v>2180</v>
      </c>
      <c r="AK28809" s="94">
        <v>560</v>
      </c>
      <c r="AN28809" s="94">
        <v>680</v>
      </c>
      <c r="AO28809" s="94">
        <v>28</v>
      </c>
      <c r="AP28809" s="94">
        <v>245</v>
      </c>
      <c r="AS28809" s="94">
        <v>-68</v>
      </c>
      <c r="AT28809" s="94">
        <v>6</v>
      </c>
      <c r="AU28809" s="94">
        <v>-79</v>
      </c>
      <c r="AV28809" s="94">
        <v>823</v>
      </c>
      <c r="AW28809" s="94">
        <v>21</v>
      </c>
      <c r="AX28809" s="94">
        <v>349</v>
      </c>
      <c r="AZ28809" s="94">
        <v>-58</v>
      </c>
    </row>
    <row r="28810" spans="1:52">
      <c r="A28810" s="85" t="s">
        <v>72</v>
      </c>
      <c r="B28810" s="86">
        <v>43386.666666666664</v>
      </c>
      <c r="C28810" s="87">
        <v>43386</v>
      </c>
      <c r="D28810" s="85">
        <v>9</v>
      </c>
      <c r="E28810" s="86">
        <v>43386.375</v>
      </c>
      <c r="F28810" s="88" t="s">
        <v>396</v>
      </c>
      <c r="G28810" s="89" t="s">
        <v>397</v>
      </c>
      <c r="H28810" s="94">
        <v>2741</v>
      </c>
      <c r="I28810" s="94">
        <v>2752</v>
      </c>
      <c r="J28810" s="94">
        <v>3731</v>
      </c>
      <c r="K28810" s="94">
        <v>979</v>
      </c>
      <c r="O28810" s="94">
        <v>2752</v>
      </c>
      <c r="P28810" s="94">
        <v>3731</v>
      </c>
      <c r="Q28810" s="94">
        <v>979</v>
      </c>
      <c r="R28810" s="94">
        <v>2195</v>
      </c>
      <c r="S28810" s="94">
        <v>606</v>
      </c>
      <c r="V28810" s="94">
        <v>657</v>
      </c>
      <c r="W28810" s="94">
        <v>46</v>
      </c>
      <c r="X28810" s="94">
        <v>227</v>
      </c>
      <c r="AJ28810" s="94">
        <v>2195</v>
      </c>
      <c r="AK28810" s="94">
        <v>606</v>
      </c>
      <c r="AN28810" s="94">
        <v>657</v>
      </c>
      <c r="AO28810" s="94">
        <v>46</v>
      </c>
      <c r="AP28810" s="94">
        <v>227</v>
      </c>
      <c r="AS28810" s="94">
        <v>-35</v>
      </c>
      <c r="AT28810" s="94">
        <v>-58</v>
      </c>
      <c r="AU28810" s="94">
        <v>-148</v>
      </c>
      <c r="AV28810" s="94">
        <v>850</v>
      </c>
      <c r="AW28810" s="94">
        <v>44</v>
      </c>
      <c r="AX28810" s="94">
        <v>366</v>
      </c>
      <c r="AZ28810" s="94">
        <v>-40</v>
      </c>
    </row>
    <row r="28811" spans="1:52">
      <c r="A28811" s="85" t="s">
        <v>72</v>
      </c>
      <c r="B28811" s="86">
        <v>43386.708333333336</v>
      </c>
      <c r="C28811" s="87">
        <v>43386</v>
      </c>
      <c r="D28811" s="85">
        <v>10</v>
      </c>
      <c r="E28811" s="86">
        <v>43386.416666666664</v>
      </c>
      <c r="F28811" s="88" t="s">
        <v>396</v>
      </c>
      <c r="G28811" s="89" t="s">
        <v>397</v>
      </c>
      <c r="H28811" s="94">
        <v>2755</v>
      </c>
      <c r="I28811" s="94">
        <v>2733</v>
      </c>
      <c r="J28811" s="94">
        <v>3724</v>
      </c>
      <c r="K28811" s="94">
        <v>991</v>
      </c>
      <c r="O28811" s="94">
        <v>2733</v>
      </c>
      <c r="P28811" s="94">
        <v>3724</v>
      </c>
      <c r="Q28811" s="94">
        <v>991</v>
      </c>
      <c r="R28811" s="94">
        <v>2186</v>
      </c>
      <c r="S28811" s="94">
        <v>583</v>
      </c>
      <c r="V28811" s="94">
        <v>643</v>
      </c>
      <c r="W28811" s="94">
        <v>44</v>
      </c>
      <c r="X28811" s="94">
        <v>268</v>
      </c>
      <c r="AJ28811" s="94">
        <v>2186</v>
      </c>
      <c r="AK28811" s="94">
        <v>583</v>
      </c>
      <c r="AN28811" s="94">
        <v>643</v>
      </c>
      <c r="AO28811" s="94">
        <v>44</v>
      </c>
      <c r="AP28811" s="94">
        <v>268</v>
      </c>
      <c r="AS28811" s="94">
        <v>19</v>
      </c>
      <c r="AT28811" s="94">
        <v>65</v>
      </c>
      <c r="AU28811" s="94">
        <v>-181</v>
      </c>
      <c r="AV28811" s="94">
        <v>751</v>
      </c>
      <c r="AW28811" s="94">
        <v>39</v>
      </c>
      <c r="AX28811" s="94">
        <v>368</v>
      </c>
      <c r="AZ28811" s="94">
        <v>-70</v>
      </c>
    </row>
    <row r="28812" spans="1:52">
      <c r="A28812" s="85" t="s">
        <v>72</v>
      </c>
      <c r="B28812" s="86">
        <v>43386.75</v>
      </c>
      <c r="C28812" s="87">
        <v>43386</v>
      </c>
      <c r="D28812" s="85">
        <v>11</v>
      </c>
      <c r="E28812" s="86">
        <v>43386.458333333336</v>
      </c>
      <c r="F28812" s="88" t="s">
        <v>396</v>
      </c>
      <c r="G28812" s="89" t="s">
        <v>397</v>
      </c>
      <c r="H28812" s="94">
        <v>2760</v>
      </c>
      <c r="I28812" s="94">
        <v>2687</v>
      </c>
      <c r="J28812" s="94">
        <v>3635</v>
      </c>
      <c r="K28812" s="94">
        <v>948</v>
      </c>
      <c r="O28812" s="94">
        <v>2687</v>
      </c>
      <c r="P28812" s="94">
        <v>3635</v>
      </c>
      <c r="Q28812" s="94">
        <v>948</v>
      </c>
      <c r="R28812" s="94">
        <v>2138</v>
      </c>
      <c r="S28812" s="94">
        <v>604</v>
      </c>
      <c r="V28812" s="94">
        <v>634</v>
      </c>
      <c r="W28812" s="94">
        <v>43</v>
      </c>
      <c r="X28812" s="94">
        <v>216</v>
      </c>
      <c r="AJ28812" s="94">
        <v>2138</v>
      </c>
      <c r="AK28812" s="94">
        <v>604</v>
      </c>
      <c r="AN28812" s="94">
        <v>634</v>
      </c>
      <c r="AO28812" s="94">
        <v>43</v>
      </c>
      <c r="AP28812" s="94">
        <v>216</v>
      </c>
      <c r="AS28812" s="94">
        <v>50</v>
      </c>
      <c r="AT28812" s="94">
        <v>42</v>
      </c>
      <c r="AU28812" s="94">
        <v>-237</v>
      </c>
      <c r="AV28812" s="94">
        <v>762</v>
      </c>
      <c r="AW28812" s="94">
        <v>35</v>
      </c>
      <c r="AX28812" s="94">
        <v>360</v>
      </c>
      <c r="AZ28812" s="94">
        <v>-64</v>
      </c>
    </row>
    <row r="28813" spans="1:52">
      <c r="A28813" s="85" t="s">
        <v>72</v>
      </c>
      <c r="B28813" s="86">
        <v>43386.791666666664</v>
      </c>
      <c r="C28813" s="87">
        <v>43386</v>
      </c>
      <c r="D28813" s="85">
        <v>12</v>
      </c>
      <c r="E28813" s="86">
        <v>43386.5</v>
      </c>
      <c r="F28813" s="88" t="s">
        <v>396</v>
      </c>
      <c r="G28813" s="89" t="s">
        <v>397</v>
      </c>
      <c r="H28813" s="94">
        <v>2737</v>
      </c>
      <c r="I28813" s="94">
        <v>2696</v>
      </c>
      <c r="J28813" s="94">
        <v>3509</v>
      </c>
      <c r="K28813" s="94">
        <v>813</v>
      </c>
      <c r="O28813" s="94">
        <v>2696</v>
      </c>
      <c r="P28813" s="94">
        <v>3509</v>
      </c>
      <c r="Q28813" s="94">
        <v>813</v>
      </c>
      <c r="R28813" s="94">
        <v>2115</v>
      </c>
      <c r="S28813" s="94">
        <v>558</v>
      </c>
      <c r="V28813" s="94">
        <v>632</v>
      </c>
      <c r="W28813" s="94">
        <v>41</v>
      </c>
      <c r="X28813" s="94">
        <v>163</v>
      </c>
      <c r="AJ28813" s="94">
        <v>2115</v>
      </c>
      <c r="AK28813" s="94">
        <v>558</v>
      </c>
      <c r="AN28813" s="94">
        <v>632</v>
      </c>
      <c r="AO28813" s="94">
        <v>41</v>
      </c>
      <c r="AP28813" s="94">
        <v>163</v>
      </c>
      <c r="AS28813" s="94">
        <v>82</v>
      </c>
      <c r="AT28813" s="94">
        <v>-74</v>
      </c>
      <c r="AU28813" s="94">
        <v>-303</v>
      </c>
      <c r="AV28813" s="94">
        <v>822</v>
      </c>
      <c r="AW28813" s="94">
        <v>-25</v>
      </c>
      <c r="AX28813" s="94">
        <v>361</v>
      </c>
      <c r="AZ28813" s="94">
        <v>-50</v>
      </c>
    </row>
    <row r="28814" spans="1:52">
      <c r="A28814" s="85" t="s">
        <v>72</v>
      </c>
      <c r="B28814" s="86">
        <v>43386.833333333336</v>
      </c>
      <c r="C28814" s="87">
        <v>43386</v>
      </c>
      <c r="D28814" s="85">
        <v>13</v>
      </c>
      <c r="E28814" s="86">
        <v>43386.541666666664</v>
      </c>
      <c r="F28814" s="88" t="s">
        <v>396</v>
      </c>
      <c r="G28814" s="89" t="s">
        <v>397</v>
      </c>
      <c r="H28814" s="94">
        <v>2717</v>
      </c>
      <c r="I28814" s="94">
        <v>2768</v>
      </c>
      <c r="J28814" s="94">
        <v>3455</v>
      </c>
      <c r="K28814" s="94">
        <v>687</v>
      </c>
      <c r="O28814" s="94">
        <v>2768</v>
      </c>
      <c r="P28814" s="94">
        <v>3455</v>
      </c>
      <c r="Q28814" s="94">
        <v>687</v>
      </c>
      <c r="R28814" s="94">
        <v>2058</v>
      </c>
      <c r="S28814" s="94">
        <v>551</v>
      </c>
      <c r="V28814" s="94">
        <v>652</v>
      </c>
      <c r="W28814" s="94">
        <v>43</v>
      </c>
      <c r="X28814" s="94">
        <v>151</v>
      </c>
      <c r="AJ28814" s="94">
        <v>2058</v>
      </c>
      <c r="AK28814" s="94">
        <v>551</v>
      </c>
      <c r="AN28814" s="94">
        <v>652</v>
      </c>
      <c r="AO28814" s="94">
        <v>43</v>
      </c>
      <c r="AP28814" s="94">
        <v>151</v>
      </c>
      <c r="AS28814" s="94">
        <v>77</v>
      </c>
      <c r="AT28814" s="94">
        <v>-103</v>
      </c>
      <c r="AU28814" s="94">
        <v>-340</v>
      </c>
      <c r="AV28814" s="94">
        <v>790</v>
      </c>
      <c r="AW28814" s="94">
        <v>-24</v>
      </c>
      <c r="AX28814" s="94">
        <v>340</v>
      </c>
      <c r="AZ28814" s="94">
        <v>-53</v>
      </c>
    </row>
    <row r="28815" spans="1:52">
      <c r="A28815" s="85" t="s">
        <v>72</v>
      </c>
      <c r="B28815" s="86">
        <v>43386.875</v>
      </c>
      <c r="C28815" s="87">
        <v>43386</v>
      </c>
      <c r="D28815" s="85">
        <v>14</v>
      </c>
      <c r="E28815" s="86">
        <v>43386.583333333336</v>
      </c>
      <c r="F28815" s="88" t="s">
        <v>396</v>
      </c>
      <c r="G28815" s="89" t="s">
        <v>397</v>
      </c>
      <c r="H28815" s="94">
        <v>2692</v>
      </c>
      <c r="I28815" s="94">
        <v>2745</v>
      </c>
      <c r="J28815" s="94">
        <v>3515</v>
      </c>
      <c r="K28815" s="94">
        <v>770</v>
      </c>
      <c r="O28815" s="94">
        <v>2745</v>
      </c>
      <c r="P28815" s="94">
        <v>3515</v>
      </c>
      <c r="Q28815" s="94">
        <v>770</v>
      </c>
      <c r="R28815" s="94">
        <v>2068</v>
      </c>
      <c r="S28815" s="94">
        <v>563</v>
      </c>
      <c r="V28815" s="94">
        <v>658</v>
      </c>
      <c r="W28815" s="94">
        <v>45</v>
      </c>
      <c r="X28815" s="94">
        <v>181</v>
      </c>
      <c r="AJ28815" s="94">
        <v>2068</v>
      </c>
      <c r="AK28815" s="94">
        <v>563</v>
      </c>
      <c r="AN28815" s="94">
        <v>658</v>
      </c>
      <c r="AO28815" s="94">
        <v>45</v>
      </c>
      <c r="AP28815" s="94">
        <v>181</v>
      </c>
      <c r="AS28815" s="94">
        <v>93</v>
      </c>
      <c r="AT28815" s="94">
        <v>-44</v>
      </c>
      <c r="AU28815" s="94">
        <v>-322</v>
      </c>
      <c r="AV28815" s="94">
        <v>776</v>
      </c>
      <c r="AW28815" s="94">
        <v>-25</v>
      </c>
      <c r="AX28815" s="94">
        <v>345</v>
      </c>
      <c r="AZ28815" s="94">
        <v>-53</v>
      </c>
    </row>
    <row r="28816" spans="1:52">
      <c r="A28816" s="85" t="s">
        <v>72</v>
      </c>
      <c r="B28816" s="86">
        <v>43386.916666666664</v>
      </c>
      <c r="C28816" s="87">
        <v>43386</v>
      </c>
      <c r="D28816" s="85">
        <v>15</v>
      </c>
      <c r="E28816" s="86">
        <v>43386.625</v>
      </c>
      <c r="F28816" s="88" t="s">
        <v>396</v>
      </c>
      <c r="G28816" s="89" t="s">
        <v>397</v>
      </c>
      <c r="H28816" s="94">
        <v>2696</v>
      </c>
      <c r="I28816" s="94">
        <v>2766</v>
      </c>
      <c r="J28816" s="94">
        <v>3598</v>
      </c>
      <c r="K28816" s="94">
        <v>832</v>
      </c>
      <c r="O28816" s="94">
        <v>2766</v>
      </c>
      <c r="P28816" s="94">
        <v>3598</v>
      </c>
      <c r="Q28816" s="94">
        <v>832</v>
      </c>
      <c r="R28816" s="94">
        <v>2057</v>
      </c>
      <c r="S28816" s="94">
        <v>554</v>
      </c>
      <c r="V28816" s="94">
        <v>677</v>
      </c>
      <c r="W28816" s="94">
        <v>43</v>
      </c>
      <c r="X28816" s="94">
        <v>267</v>
      </c>
      <c r="AJ28816" s="94">
        <v>2057</v>
      </c>
      <c r="AK28816" s="94">
        <v>554</v>
      </c>
      <c r="AN28816" s="94">
        <v>677</v>
      </c>
      <c r="AO28816" s="94">
        <v>43</v>
      </c>
      <c r="AP28816" s="94">
        <v>267</v>
      </c>
      <c r="AS28816" s="94">
        <v>98</v>
      </c>
      <c r="AT28816" s="94">
        <v>-33</v>
      </c>
      <c r="AU28816" s="94">
        <v>-284</v>
      </c>
      <c r="AV28816" s="94">
        <v>763</v>
      </c>
      <c r="AW28816" s="94">
        <v>-24</v>
      </c>
      <c r="AX28816" s="94">
        <v>364</v>
      </c>
      <c r="AZ28816" s="94">
        <v>-52</v>
      </c>
    </row>
    <row r="28817" spans="1:52">
      <c r="A28817" s="85" t="s">
        <v>72</v>
      </c>
      <c r="B28817" s="86">
        <v>43386.958333333336</v>
      </c>
      <c r="C28817" s="87">
        <v>43386</v>
      </c>
      <c r="D28817" s="85">
        <v>16</v>
      </c>
      <c r="E28817" s="86">
        <v>43386.666666666664</v>
      </c>
      <c r="F28817" s="88" t="s">
        <v>396</v>
      </c>
      <c r="G28817" s="89" t="s">
        <v>397</v>
      </c>
      <c r="H28817" s="94">
        <v>2716</v>
      </c>
      <c r="I28817" s="94">
        <v>828</v>
      </c>
      <c r="J28817" s="94">
        <v>1709</v>
      </c>
      <c r="K28817" s="94">
        <v>881</v>
      </c>
      <c r="O28817" s="94">
        <v>828</v>
      </c>
      <c r="P28817" s="94">
        <v>1709</v>
      </c>
      <c r="Q28817" s="94">
        <v>881</v>
      </c>
      <c r="R28817" s="94">
        <v>726</v>
      </c>
      <c r="S28817" s="94">
        <v>532</v>
      </c>
      <c r="V28817" s="94">
        <v>188</v>
      </c>
      <c r="W28817" s="94">
        <v>0</v>
      </c>
      <c r="X28817" s="94">
        <v>263</v>
      </c>
      <c r="AJ28817" s="94">
        <v>726</v>
      </c>
      <c r="AK28817" s="94">
        <v>532</v>
      </c>
      <c r="AN28817" s="94">
        <v>188</v>
      </c>
      <c r="AO28817" s="94">
        <v>0</v>
      </c>
      <c r="AP28817" s="94">
        <v>263</v>
      </c>
      <c r="AS28817" s="94">
        <v>107</v>
      </c>
      <c r="AT28817" s="94">
        <v>35</v>
      </c>
      <c r="AU28817" s="94">
        <v>-332</v>
      </c>
      <c r="AV28817" s="94">
        <v>779</v>
      </c>
      <c r="AW28817" s="94">
        <v>-24</v>
      </c>
      <c r="AX28817" s="94">
        <v>376</v>
      </c>
      <c r="AZ28817" s="94">
        <v>-60</v>
      </c>
    </row>
    <row r="28818" spans="1:52">
      <c r="A28818" s="85" t="s">
        <v>72</v>
      </c>
      <c r="B28818" s="86">
        <v>43387</v>
      </c>
      <c r="C28818" s="87">
        <v>43386</v>
      </c>
      <c r="D28818" s="85">
        <v>17</v>
      </c>
      <c r="E28818" s="86">
        <v>43386.708333333336</v>
      </c>
      <c r="F28818" s="88" t="s">
        <v>396</v>
      </c>
      <c r="G28818" s="89" t="s">
        <v>397</v>
      </c>
      <c r="H28818" s="94">
        <v>2767</v>
      </c>
      <c r="I28818" s="94">
        <v>2836</v>
      </c>
      <c r="J28818" s="94">
        <v>3943</v>
      </c>
      <c r="K28818" s="94">
        <v>1107</v>
      </c>
      <c r="O28818" s="94">
        <v>2836</v>
      </c>
      <c r="P28818" s="94">
        <v>3943</v>
      </c>
      <c r="Q28818" s="94">
        <v>1107</v>
      </c>
      <c r="R28818" s="94">
        <v>2085</v>
      </c>
      <c r="S28818" s="94">
        <v>559</v>
      </c>
      <c r="V28818" s="94">
        <v>840</v>
      </c>
      <c r="W28818" s="94">
        <v>9</v>
      </c>
      <c r="X28818" s="94">
        <v>450</v>
      </c>
      <c r="AJ28818" s="94">
        <v>2085</v>
      </c>
      <c r="AK28818" s="94">
        <v>559</v>
      </c>
      <c r="AN28818" s="94">
        <v>840</v>
      </c>
      <c r="AO28818" s="94">
        <v>9</v>
      </c>
      <c r="AP28818" s="94">
        <v>450</v>
      </c>
      <c r="AS28818" s="94">
        <v>68</v>
      </c>
      <c r="AT28818" s="94">
        <v>69</v>
      </c>
      <c r="AU28818" s="94">
        <v>-321</v>
      </c>
      <c r="AV28818" s="94">
        <v>947</v>
      </c>
      <c r="AW28818" s="94">
        <v>65</v>
      </c>
      <c r="AX28818" s="94">
        <v>343</v>
      </c>
      <c r="AZ28818" s="94">
        <v>-64</v>
      </c>
    </row>
    <row r="28819" spans="1:52">
      <c r="A28819" s="85" t="s">
        <v>72</v>
      </c>
      <c r="B28819" s="86">
        <v>43387.041666666664</v>
      </c>
      <c r="C28819" s="87">
        <v>43386</v>
      </c>
      <c r="D28819" s="85">
        <v>18</v>
      </c>
      <c r="E28819" s="86">
        <v>43386.75</v>
      </c>
      <c r="F28819" s="88" t="s">
        <v>396</v>
      </c>
      <c r="G28819" s="89" t="s">
        <v>397</v>
      </c>
      <c r="H28819" s="94">
        <v>2824</v>
      </c>
      <c r="I28819" s="94">
        <v>2877</v>
      </c>
      <c r="J28819" s="94">
        <v>4138</v>
      </c>
      <c r="K28819" s="94">
        <v>1261</v>
      </c>
      <c r="O28819" s="94">
        <v>2877</v>
      </c>
      <c r="P28819" s="94">
        <v>4138</v>
      </c>
      <c r="Q28819" s="94">
        <v>1261</v>
      </c>
      <c r="R28819" s="94">
        <v>2185</v>
      </c>
      <c r="S28819" s="94">
        <v>570</v>
      </c>
      <c r="V28819" s="94">
        <v>880</v>
      </c>
      <c r="W28819" s="94">
        <v>1</v>
      </c>
      <c r="X28819" s="94">
        <v>502</v>
      </c>
      <c r="AJ28819" s="94">
        <v>2185</v>
      </c>
      <c r="AK28819" s="94">
        <v>570</v>
      </c>
      <c r="AN28819" s="94">
        <v>880</v>
      </c>
      <c r="AO28819" s="94">
        <v>1</v>
      </c>
      <c r="AP28819" s="94">
        <v>502</v>
      </c>
      <c r="AS28819" s="94">
        <v>80</v>
      </c>
      <c r="AT28819" s="94">
        <v>56</v>
      </c>
      <c r="AU28819" s="94">
        <v>-254</v>
      </c>
      <c r="AV28819" s="94">
        <v>1001</v>
      </c>
      <c r="AW28819" s="94">
        <v>72</v>
      </c>
      <c r="AX28819" s="94">
        <v>372</v>
      </c>
      <c r="AZ28819" s="94">
        <v>-66</v>
      </c>
    </row>
    <row r="28820" spans="1:52">
      <c r="A28820" s="85" t="s">
        <v>72</v>
      </c>
      <c r="B28820" s="86">
        <v>43387.083333333336</v>
      </c>
      <c r="C28820" s="87">
        <v>43386</v>
      </c>
      <c r="D28820" s="85">
        <v>19</v>
      </c>
      <c r="E28820" s="86">
        <v>43386.791666666664</v>
      </c>
      <c r="F28820" s="88" t="s">
        <v>396</v>
      </c>
      <c r="G28820" s="89" t="s">
        <v>397</v>
      </c>
      <c r="H28820" s="94">
        <v>2875</v>
      </c>
      <c r="I28820" s="94">
        <v>2893</v>
      </c>
      <c r="J28820" s="94">
        <v>4211</v>
      </c>
      <c r="K28820" s="94">
        <v>1318</v>
      </c>
      <c r="O28820" s="94">
        <v>2893</v>
      </c>
      <c r="P28820" s="94">
        <v>4211</v>
      </c>
      <c r="Q28820" s="94">
        <v>1318</v>
      </c>
      <c r="R28820" s="94">
        <v>2192</v>
      </c>
      <c r="S28820" s="94">
        <v>575</v>
      </c>
      <c r="V28820" s="94">
        <v>916</v>
      </c>
      <c r="W28820" s="94">
        <v>0</v>
      </c>
      <c r="X28820" s="94">
        <v>528</v>
      </c>
      <c r="AJ28820" s="94">
        <v>2192</v>
      </c>
      <c r="AK28820" s="94">
        <v>575</v>
      </c>
      <c r="AN28820" s="94">
        <v>916</v>
      </c>
      <c r="AO28820" s="94">
        <v>0</v>
      </c>
      <c r="AP28820" s="94">
        <v>528</v>
      </c>
      <c r="AS28820" s="94">
        <v>108</v>
      </c>
      <c r="AT28820" s="94">
        <v>46</v>
      </c>
      <c r="AU28820" s="94">
        <v>-207</v>
      </c>
      <c r="AV28820" s="94">
        <v>1023</v>
      </c>
      <c r="AW28820" s="94">
        <v>9</v>
      </c>
      <c r="AX28820" s="94">
        <v>392</v>
      </c>
      <c r="AZ28820" s="94">
        <v>-53</v>
      </c>
    </row>
    <row r="28821" spans="1:52">
      <c r="A28821" s="85" t="s">
        <v>72</v>
      </c>
      <c r="B28821" s="86">
        <v>43387.125</v>
      </c>
      <c r="C28821" s="87">
        <v>43386</v>
      </c>
      <c r="D28821" s="85">
        <v>20</v>
      </c>
      <c r="E28821" s="86">
        <v>43386.833333333336</v>
      </c>
      <c r="F28821" s="88" t="s">
        <v>396</v>
      </c>
      <c r="G28821" s="89" t="s">
        <v>397</v>
      </c>
      <c r="H28821" s="94">
        <v>2882</v>
      </c>
      <c r="I28821" s="94">
        <v>2820</v>
      </c>
      <c r="J28821" s="94">
        <v>4067</v>
      </c>
      <c r="K28821" s="94">
        <v>1247</v>
      </c>
      <c r="O28821" s="94">
        <v>2820</v>
      </c>
      <c r="P28821" s="94">
        <v>4067</v>
      </c>
      <c r="Q28821" s="94">
        <v>1247</v>
      </c>
      <c r="R28821" s="94">
        <v>2177</v>
      </c>
      <c r="S28821" s="94">
        <v>566</v>
      </c>
      <c r="V28821" s="94">
        <v>855</v>
      </c>
      <c r="W28821" s="94">
        <v>0</v>
      </c>
      <c r="X28821" s="94">
        <v>469</v>
      </c>
      <c r="AJ28821" s="94">
        <v>2177</v>
      </c>
      <c r="AK28821" s="94">
        <v>566</v>
      </c>
      <c r="AN28821" s="94">
        <v>855</v>
      </c>
      <c r="AO28821" s="94">
        <v>0</v>
      </c>
      <c r="AP28821" s="94">
        <v>469</v>
      </c>
      <c r="AS28821" s="94">
        <v>137</v>
      </c>
      <c r="AT28821" s="94">
        <v>10</v>
      </c>
      <c r="AU28821" s="94">
        <v>-267</v>
      </c>
      <c r="AV28821" s="94">
        <v>952</v>
      </c>
      <c r="AW28821" s="94">
        <v>85</v>
      </c>
      <c r="AX28821" s="94">
        <v>384</v>
      </c>
      <c r="AZ28821" s="94">
        <v>-54</v>
      </c>
    </row>
    <row r="28822" spans="1:52">
      <c r="A28822" s="85" t="s">
        <v>72</v>
      </c>
      <c r="B28822" s="86">
        <v>43387.166666666664</v>
      </c>
      <c r="C28822" s="87">
        <v>43386</v>
      </c>
      <c r="D28822" s="85">
        <v>21</v>
      </c>
      <c r="E28822" s="86">
        <v>43386.875</v>
      </c>
      <c r="F28822" s="88" t="s">
        <v>396</v>
      </c>
      <c r="G28822" s="89" t="s">
        <v>397</v>
      </c>
      <c r="H28822" s="94">
        <v>2828</v>
      </c>
      <c r="I28822" s="94">
        <v>2735</v>
      </c>
      <c r="J28822" s="94">
        <v>3928</v>
      </c>
      <c r="K28822" s="94">
        <v>1193</v>
      </c>
      <c r="O28822" s="94">
        <v>2735</v>
      </c>
      <c r="P28822" s="94">
        <v>3928</v>
      </c>
      <c r="Q28822" s="94">
        <v>1193</v>
      </c>
      <c r="R28822" s="94">
        <v>2147</v>
      </c>
      <c r="S28822" s="94">
        <v>566</v>
      </c>
      <c r="V28822" s="94">
        <v>834</v>
      </c>
      <c r="W28822" s="94">
        <v>0</v>
      </c>
      <c r="X28822" s="94">
        <v>381</v>
      </c>
      <c r="AJ28822" s="94">
        <v>2147</v>
      </c>
      <c r="AK28822" s="94">
        <v>566</v>
      </c>
      <c r="AN28822" s="94">
        <v>834</v>
      </c>
      <c r="AO28822" s="94">
        <v>0</v>
      </c>
      <c r="AP28822" s="94">
        <v>381</v>
      </c>
      <c r="AS28822" s="94">
        <v>179</v>
      </c>
      <c r="AT28822" s="94">
        <v>-17</v>
      </c>
      <c r="AU28822" s="94">
        <v>-264</v>
      </c>
      <c r="AV28822" s="94">
        <v>886</v>
      </c>
      <c r="AW28822" s="94">
        <v>89</v>
      </c>
      <c r="AX28822" s="94">
        <v>396</v>
      </c>
      <c r="AZ28822" s="94">
        <v>-76</v>
      </c>
    </row>
    <row r="28823" spans="1:52">
      <c r="A28823" s="85" t="s">
        <v>72</v>
      </c>
      <c r="B28823" s="86">
        <v>43387.208333333336</v>
      </c>
      <c r="C28823" s="87">
        <v>43386</v>
      </c>
      <c r="D28823" s="85">
        <v>22</v>
      </c>
      <c r="E28823" s="86">
        <v>43386.916666666664</v>
      </c>
      <c r="F28823" s="88" t="s">
        <v>396</v>
      </c>
      <c r="G28823" s="89" t="s">
        <v>397</v>
      </c>
      <c r="H28823" s="94">
        <v>2743</v>
      </c>
      <c r="I28823" s="94">
        <v>2632</v>
      </c>
      <c r="J28823" s="94">
        <v>3915</v>
      </c>
      <c r="K28823" s="94">
        <v>1283</v>
      </c>
      <c r="O28823" s="94">
        <v>2632</v>
      </c>
      <c r="P28823" s="94">
        <v>3915</v>
      </c>
      <c r="Q28823" s="94">
        <v>1283</v>
      </c>
      <c r="R28823" s="94">
        <v>2122</v>
      </c>
      <c r="S28823" s="94">
        <v>549</v>
      </c>
      <c r="V28823" s="94">
        <v>656</v>
      </c>
      <c r="W28823" s="94">
        <v>0</v>
      </c>
      <c r="X28823" s="94">
        <v>588</v>
      </c>
      <c r="AJ28823" s="94">
        <v>2122</v>
      </c>
      <c r="AK28823" s="94">
        <v>549</v>
      </c>
      <c r="AN28823" s="94">
        <v>656</v>
      </c>
      <c r="AO28823" s="94">
        <v>0</v>
      </c>
      <c r="AP28823" s="94">
        <v>588</v>
      </c>
      <c r="AS28823" s="94">
        <v>241</v>
      </c>
      <c r="AT28823" s="94">
        <v>35</v>
      </c>
      <c r="AU28823" s="94">
        <v>-316</v>
      </c>
      <c r="AV28823" s="94">
        <v>977</v>
      </c>
      <c r="AW28823" s="94">
        <v>53</v>
      </c>
      <c r="AX28823" s="94">
        <v>352</v>
      </c>
      <c r="AZ28823" s="94">
        <v>-59</v>
      </c>
    </row>
    <row r="28824" spans="1:52">
      <c r="A28824" s="85" t="s">
        <v>72</v>
      </c>
      <c r="B28824" s="86">
        <v>43387.25</v>
      </c>
      <c r="C28824" s="87">
        <v>43386</v>
      </c>
      <c r="D28824" s="85">
        <v>23</v>
      </c>
      <c r="E28824" s="86">
        <v>43386.958333333336</v>
      </c>
      <c r="F28824" s="88" t="s">
        <v>396</v>
      </c>
      <c r="G28824" s="89" t="s">
        <v>397</v>
      </c>
      <c r="H28824" s="94">
        <v>2809</v>
      </c>
      <c r="I28824" s="94">
        <v>2573</v>
      </c>
      <c r="J28824" s="94">
        <v>3867</v>
      </c>
      <c r="K28824" s="94">
        <v>1294</v>
      </c>
      <c r="O28824" s="94">
        <v>2573</v>
      </c>
      <c r="P28824" s="94">
        <v>3867</v>
      </c>
      <c r="Q28824" s="94">
        <v>1294</v>
      </c>
      <c r="R28824" s="94">
        <v>2029</v>
      </c>
      <c r="S28824" s="94">
        <v>509</v>
      </c>
      <c r="V28824" s="94">
        <v>617</v>
      </c>
      <c r="W28824" s="94">
        <v>0</v>
      </c>
      <c r="X28824" s="94">
        <v>712</v>
      </c>
      <c r="AJ28824" s="94">
        <v>2029</v>
      </c>
      <c r="AK28824" s="94">
        <v>509</v>
      </c>
      <c r="AN28824" s="94">
        <v>617</v>
      </c>
      <c r="AO28824" s="94">
        <v>0</v>
      </c>
      <c r="AP28824" s="94">
        <v>712</v>
      </c>
      <c r="AS28824" s="94">
        <v>245</v>
      </c>
      <c r="AT28824" s="94">
        <v>160</v>
      </c>
      <c r="AU28824" s="94">
        <v>-373</v>
      </c>
      <c r="AV28824" s="94">
        <v>1056</v>
      </c>
      <c r="AW28824" s="94">
        <v>-15</v>
      </c>
      <c r="AX28824" s="94">
        <v>256</v>
      </c>
      <c r="AZ28824" s="94">
        <v>-35</v>
      </c>
    </row>
    <row r="28825" spans="1:52">
      <c r="A28825" s="85" t="s">
        <v>72</v>
      </c>
      <c r="B28825" s="86">
        <v>43387.291666666664</v>
      </c>
      <c r="C28825" s="87">
        <v>43386</v>
      </c>
      <c r="D28825" s="85">
        <v>24</v>
      </c>
      <c r="E28825" s="86">
        <v>43387</v>
      </c>
      <c r="F28825" s="88" t="s">
        <v>396</v>
      </c>
      <c r="G28825" s="89" t="s">
        <v>397</v>
      </c>
      <c r="H28825" s="94">
        <v>2730</v>
      </c>
      <c r="I28825" s="94">
        <v>2513</v>
      </c>
      <c r="J28825" s="94">
        <v>3672</v>
      </c>
      <c r="K28825" s="94">
        <v>1159</v>
      </c>
      <c r="O28825" s="94">
        <v>2513</v>
      </c>
      <c r="P28825" s="94">
        <v>3672</v>
      </c>
      <c r="Q28825" s="94">
        <v>1159</v>
      </c>
      <c r="R28825" s="94">
        <v>2001</v>
      </c>
      <c r="S28825" s="94">
        <v>474</v>
      </c>
      <c r="V28825" s="94">
        <v>565</v>
      </c>
      <c r="W28825" s="94">
        <v>0</v>
      </c>
      <c r="X28825" s="94">
        <v>632</v>
      </c>
      <c r="AJ28825" s="94">
        <v>2001</v>
      </c>
      <c r="AK28825" s="94">
        <v>474</v>
      </c>
      <c r="AN28825" s="94">
        <v>565</v>
      </c>
      <c r="AO28825" s="94">
        <v>0</v>
      </c>
      <c r="AP28825" s="94">
        <v>632</v>
      </c>
      <c r="AS28825" s="94">
        <v>214</v>
      </c>
      <c r="AT28825" s="94">
        <v>190</v>
      </c>
      <c r="AU28825" s="94">
        <v>-397</v>
      </c>
      <c r="AV28825" s="94">
        <v>960</v>
      </c>
      <c r="AW28825" s="94">
        <v>9</v>
      </c>
      <c r="AX28825" s="94">
        <v>204</v>
      </c>
      <c r="AZ28825" s="94">
        <v>-21</v>
      </c>
    </row>
    <row r="28826" spans="1:52">
      <c r="A28826" s="85" t="s">
        <v>72</v>
      </c>
      <c r="B28826" s="86">
        <v>43387.333333333336</v>
      </c>
      <c r="C28826" s="87">
        <v>43387</v>
      </c>
      <c r="D28826" s="85">
        <v>1</v>
      </c>
      <c r="E28826" s="86">
        <v>43387.041666666664</v>
      </c>
      <c r="F28826" s="88" t="s">
        <v>396</v>
      </c>
      <c r="G28826" s="89" t="s">
        <v>397</v>
      </c>
      <c r="H28826" s="94">
        <v>2690</v>
      </c>
      <c r="I28826" s="94">
        <v>2472</v>
      </c>
      <c r="J28826" s="94">
        <v>3584</v>
      </c>
      <c r="K28826" s="94">
        <v>1112</v>
      </c>
      <c r="O28826" s="94">
        <v>2472</v>
      </c>
      <c r="P28826" s="94">
        <v>3584</v>
      </c>
      <c r="Q28826" s="94">
        <v>1112</v>
      </c>
      <c r="R28826" s="94">
        <v>2055</v>
      </c>
      <c r="S28826" s="94">
        <v>479</v>
      </c>
      <c r="V28826" s="94">
        <v>497</v>
      </c>
      <c r="W28826" s="94">
        <v>0</v>
      </c>
      <c r="X28826" s="94">
        <v>553</v>
      </c>
      <c r="AJ28826" s="94">
        <v>2055</v>
      </c>
      <c r="AK28826" s="94">
        <v>479</v>
      </c>
      <c r="AN28826" s="94">
        <v>497</v>
      </c>
      <c r="AO28826" s="94">
        <v>0</v>
      </c>
      <c r="AP28826" s="94">
        <v>553</v>
      </c>
      <c r="AS28826" s="94">
        <v>237</v>
      </c>
      <c r="AT28826" s="94">
        <v>206</v>
      </c>
      <c r="AU28826" s="94">
        <v>-381</v>
      </c>
      <c r="AV28826" s="94">
        <v>861</v>
      </c>
      <c r="AW28826" s="94">
        <v>-11</v>
      </c>
      <c r="AX28826" s="94">
        <v>223</v>
      </c>
      <c r="AZ28826" s="94">
        <v>-23</v>
      </c>
    </row>
    <row r="28827" spans="1:52">
      <c r="A28827" s="85" t="s">
        <v>72</v>
      </c>
      <c r="B28827" s="86">
        <v>43387.375</v>
      </c>
      <c r="C28827" s="87">
        <v>43387</v>
      </c>
      <c r="D28827" s="85">
        <v>2</v>
      </c>
      <c r="E28827" s="86">
        <v>43387.083333333336</v>
      </c>
      <c r="F28827" s="88" t="s">
        <v>396</v>
      </c>
      <c r="G28827" s="89" t="s">
        <v>397</v>
      </c>
      <c r="H28827" s="94">
        <v>2686</v>
      </c>
      <c r="I28827" s="94">
        <v>2460</v>
      </c>
      <c r="J28827" s="94">
        <v>3529</v>
      </c>
      <c r="K28827" s="94">
        <v>1069</v>
      </c>
      <c r="O28827" s="94">
        <v>2460</v>
      </c>
      <c r="P28827" s="94">
        <v>3529</v>
      </c>
      <c r="Q28827" s="94">
        <v>1069</v>
      </c>
      <c r="R28827" s="94">
        <v>2034</v>
      </c>
      <c r="S28827" s="94">
        <v>498</v>
      </c>
      <c r="V28827" s="94">
        <v>498</v>
      </c>
      <c r="W28827" s="94">
        <v>0</v>
      </c>
      <c r="X28827" s="94">
        <v>499</v>
      </c>
      <c r="AJ28827" s="94">
        <v>2034</v>
      </c>
      <c r="AK28827" s="94">
        <v>498</v>
      </c>
      <c r="AN28827" s="94">
        <v>498</v>
      </c>
      <c r="AO28827" s="94">
        <v>0</v>
      </c>
      <c r="AP28827" s="94">
        <v>499</v>
      </c>
      <c r="AS28827" s="94">
        <v>211</v>
      </c>
      <c r="AT28827" s="94">
        <v>96</v>
      </c>
      <c r="AU28827" s="94">
        <v>-370</v>
      </c>
      <c r="AV28827" s="94">
        <v>870</v>
      </c>
      <c r="AW28827" s="94">
        <v>55</v>
      </c>
      <c r="AX28827" s="94">
        <v>236</v>
      </c>
      <c r="AZ28827" s="94">
        <v>-29</v>
      </c>
    </row>
    <row r="28828" spans="1:52">
      <c r="A28828" s="85" t="s">
        <v>72</v>
      </c>
      <c r="B28828" s="86">
        <v>43387.416666666664</v>
      </c>
      <c r="C28828" s="87">
        <v>43387</v>
      </c>
      <c r="D28828" s="85">
        <v>3</v>
      </c>
      <c r="E28828" s="86">
        <v>43387.125</v>
      </c>
      <c r="F28828" s="88" t="s">
        <v>396</v>
      </c>
      <c r="G28828" s="89" t="s">
        <v>397</v>
      </c>
      <c r="H28828" s="94">
        <v>2686</v>
      </c>
      <c r="I28828" s="94">
        <v>2475</v>
      </c>
      <c r="J28828" s="94">
        <v>3412</v>
      </c>
      <c r="K28828" s="94">
        <v>937</v>
      </c>
      <c r="O28828" s="94">
        <v>2475</v>
      </c>
      <c r="P28828" s="94">
        <v>3412</v>
      </c>
      <c r="Q28828" s="94">
        <v>937</v>
      </c>
      <c r="R28828" s="94">
        <v>1994</v>
      </c>
      <c r="S28828" s="94">
        <v>472</v>
      </c>
      <c r="V28828" s="94">
        <v>459</v>
      </c>
      <c r="W28828" s="94">
        <v>0</v>
      </c>
      <c r="X28828" s="94">
        <v>487</v>
      </c>
      <c r="AJ28828" s="94">
        <v>1994</v>
      </c>
      <c r="AK28828" s="94">
        <v>472</v>
      </c>
      <c r="AN28828" s="94">
        <v>459</v>
      </c>
      <c r="AO28828" s="94">
        <v>0</v>
      </c>
      <c r="AP28828" s="94">
        <v>487</v>
      </c>
      <c r="AS28828" s="94">
        <v>182</v>
      </c>
      <c r="AT28828" s="94">
        <v>85</v>
      </c>
      <c r="AU28828" s="94">
        <v>-347</v>
      </c>
      <c r="AV28828" s="94">
        <v>830</v>
      </c>
      <c r="AW28828" s="94">
        <v>-5</v>
      </c>
      <c r="AX28828" s="94">
        <v>229</v>
      </c>
      <c r="AZ28828" s="94">
        <v>-37</v>
      </c>
    </row>
    <row r="28829" spans="1:52">
      <c r="A28829" s="85" t="s">
        <v>72</v>
      </c>
      <c r="B28829" s="86">
        <v>43387.458333333336</v>
      </c>
      <c r="C28829" s="87">
        <v>43387</v>
      </c>
      <c r="D28829" s="85">
        <v>4</v>
      </c>
      <c r="E28829" s="86">
        <v>43387.166666666664</v>
      </c>
      <c r="F28829" s="88" t="s">
        <v>396</v>
      </c>
      <c r="G28829" s="89" t="s">
        <v>397</v>
      </c>
      <c r="H28829" s="94">
        <v>2696</v>
      </c>
      <c r="I28829" s="94">
        <v>2507</v>
      </c>
      <c r="J28829" s="94">
        <v>3392</v>
      </c>
      <c r="K28829" s="94">
        <v>885</v>
      </c>
      <c r="O28829" s="94">
        <v>2507</v>
      </c>
      <c r="P28829" s="94">
        <v>3392</v>
      </c>
      <c r="Q28829" s="94">
        <v>885</v>
      </c>
      <c r="R28829" s="94">
        <v>1969</v>
      </c>
      <c r="S28829" s="94">
        <v>472</v>
      </c>
      <c r="V28829" s="94">
        <v>489</v>
      </c>
      <c r="W28829" s="94">
        <v>0</v>
      </c>
      <c r="X28829" s="94">
        <v>462</v>
      </c>
      <c r="AJ28829" s="94">
        <v>1969</v>
      </c>
      <c r="AK28829" s="94">
        <v>472</v>
      </c>
      <c r="AN28829" s="94">
        <v>489</v>
      </c>
      <c r="AO28829" s="94">
        <v>0</v>
      </c>
      <c r="AP28829" s="94">
        <v>462</v>
      </c>
      <c r="AS28829" s="94">
        <v>184</v>
      </c>
      <c r="AT28829" s="94">
        <v>58</v>
      </c>
      <c r="AU28829" s="94">
        <v>-391</v>
      </c>
      <c r="AV28829" s="94">
        <v>797</v>
      </c>
      <c r="AW28829" s="94">
        <v>54</v>
      </c>
      <c r="AX28829" s="94">
        <v>216</v>
      </c>
      <c r="AZ28829" s="94">
        <v>-33</v>
      </c>
    </row>
    <row r="28830" spans="1:52">
      <c r="A28830" s="85" t="s">
        <v>72</v>
      </c>
      <c r="B28830" s="86">
        <v>43387.5</v>
      </c>
      <c r="C28830" s="87">
        <v>43387</v>
      </c>
      <c r="D28830" s="85">
        <v>5</v>
      </c>
      <c r="E28830" s="86">
        <v>43387.208333333336</v>
      </c>
      <c r="F28830" s="88" t="s">
        <v>396</v>
      </c>
      <c r="G28830" s="89" t="s">
        <v>397</v>
      </c>
      <c r="H28830" s="94">
        <v>2732</v>
      </c>
      <c r="I28830" s="94">
        <v>2563</v>
      </c>
      <c r="J28830" s="94">
        <v>3520</v>
      </c>
      <c r="K28830" s="94">
        <v>957</v>
      </c>
      <c r="O28830" s="94">
        <v>2563</v>
      </c>
      <c r="P28830" s="94">
        <v>3520</v>
      </c>
      <c r="Q28830" s="94">
        <v>957</v>
      </c>
      <c r="R28830" s="94">
        <v>2000</v>
      </c>
      <c r="S28830" s="94">
        <v>487</v>
      </c>
      <c r="V28830" s="94">
        <v>576</v>
      </c>
      <c r="W28830" s="94">
        <v>0</v>
      </c>
      <c r="X28830" s="94">
        <v>457</v>
      </c>
      <c r="AJ28830" s="94">
        <v>2000</v>
      </c>
      <c r="AK28830" s="94">
        <v>487</v>
      </c>
      <c r="AN28830" s="94">
        <v>576</v>
      </c>
      <c r="AO28830" s="94">
        <v>0</v>
      </c>
      <c r="AP28830" s="94">
        <v>457</v>
      </c>
      <c r="AS28830" s="94">
        <v>178</v>
      </c>
      <c r="AT28830" s="94">
        <v>178</v>
      </c>
      <c r="AU28830" s="94">
        <v>-391</v>
      </c>
      <c r="AV28830" s="94">
        <v>777</v>
      </c>
      <c r="AW28830" s="94">
        <v>17</v>
      </c>
      <c r="AX28830" s="94">
        <v>210</v>
      </c>
      <c r="AZ28830" s="94">
        <v>-12</v>
      </c>
    </row>
    <row r="28831" spans="1:52">
      <c r="A28831" s="85" t="s">
        <v>72</v>
      </c>
      <c r="B28831" s="86">
        <v>43387.541666666664</v>
      </c>
      <c r="C28831" s="87">
        <v>43387</v>
      </c>
      <c r="D28831" s="85">
        <v>6</v>
      </c>
      <c r="E28831" s="86">
        <v>43387.25</v>
      </c>
      <c r="F28831" s="88" t="s">
        <v>396</v>
      </c>
      <c r="G28831" s="89" t="s">
        <v>397</v>
      </c>
      <c r="H28831" s="94">
        <v>2784</v>
      </c>
      <c r="I28831" s="94">
        <v>2638</v>
      </c>
      <c r="J28831" s="94">
        <v>3544</v>
      </c>
      <c r="K28831" s="94">
        <v>906</v>
      </c>
      <c r="O28831" s="94">
        <v>2638</v>
      </c>
      <c r="P28831" s="94">
        <v>3544</v>
      </c>
      <c r="Q28831" s="94">
        <v>906</v>
      </c>
      <c r="R28831" s="94">
        <v>2002</v>
      </c>
      <c r="S28831" s="94">
        <v>523</v>
      </c>
      <c r="V28831" s="94">
        <v>567</v>
      </c>
      <c r="W28831" s="94">
        <v>0</v>
      </c>
      <c r="X28831" s="94">
        <v>452</v>
      </c>
      <c r="AJ28831" s="94">
        <v>2002</v>
      </c>
      <c r="AK28831" s="94">
        <v>523</v>
      </c>
      <c r="AN28831" s="94">
        <v>567</v>
      </c>
      <c r="AO28831" s="94">
        <v>0</v>
      </c>
      <c r="AP28831" s="94">
        <v>452</v>
      </c>
      <c r="AS28831" s="94">
        <v>165</v>
      </c>
      <c r="AT28831" s="94">
        <v>141</v>
      </c>
      <c r="AU28831" s="94">
        <v>-363</v>
      </c>
      <c r="AV28831" s="94">
        <v>758</v>
      </c>
      <c r="AW28831" s="94">
        <v>31</v>
      </c>
      <c r="AX28831" s="94">
        <v>215</v>
      </c>
      <c r="AZ28831" s="94">
        <v>-41</v>
      </c>
    </row>
    <row r="28832" spans="1:52">
      <c r="A28832" s="85" t="s">
        <v>72</v>
      </c>
      <c r="B28832" s="86">
        <v>43387.583333333336</v>
      </c>
      <c r="C28832" s="87">
        <v>43387</v>
      </c>
      <c r="D28832" s="85">
        <v>7</v>
      </c>
      <c r="E28832" s="86">
        <v>43387.291666666664</v>
      </c>
      <c r="F28832" s="88" t="s">
        <v>396</v>
      </c>
      <c r="G28832" s="89" t="s">
        <v>397</v>
      </c>
      <c r="H28832" s="94">
        <v>2719</v>
      </c>
      <c r="I28832" s="94">
        <v>2739</v>
      </c>
      <c r="J28832" s="94">
        <v>3597</v>
      </c>
      <c r="K28832" s="94">
        <v>858</v>
      </c>
      <c r="O28832" s="94">
        <v>2739</v>
      </c>
      <c r="P28832" s="94">
        <v>3597</v>
      </c>
      <c r="Q28832" s="94">
        <v>858</v>
      </c>
      <c r="R28832" s="94">
        <v>2021</v>
      </c>
      <c r="S28832" s="94">
        <v>571</v>
      </c>
      <c r="V28832" s="94">
        <v>599</v>
      </c>
      <c r="W28832" s="94">
        <v>0</v>
      </c>
      <c r="X28832" s="94">
        <v>406</v>
      </c>
      <c r="AJ28832" s="94">
        <v>2021</v>
      </c>
      <c r="AK28832" s="94">
        <v>571</v>
      </c>
      <c r="AN28832" s="94">
        <v>599</v>
      </c>
      <c r="AO28832" s="94">
        <v>0</v>
      </c>
      <c r="AP28832" s="94">
        <v>406</v>
      </c>
      <c r="AS28832" s="94">
        <v>146</v>
      </c>
      <c r="AT28832" s="94">
        <v>97</v>
      </c>
      <c r="AU28832" s="94">
        <v>-367</v>
      </c>
      <c r="AV28832" s="94">
        <v>735</v>
      </c>
      <c r="AW28832" s="94">
        <v>56</v>
      </c>
      <c r="AX28832" s="94">
        <v>237</v>
      </c>
      <c r="AZ28832" s="94">
        <v>-46</v>
      </c>
    </row>
    <row r="28833" spans="1:52">
      <c r="A28833" s="85" t="s">
        <v>72</v>
      </c>
      <c r="B28833" s="86">
        <v>43387.625</v>
      </c>
      <c r="C28833" s="87">
        <v>43387</v>
      </c>
      <c r="D28833" s="85">
        <v>8</v>
      </c>
      <c r="E28833" s="86">
        <v>43387.333333333336</v>
      </c>
      <c r="F28833" s="88" t="s">
        <v>396</v>
      </c>
      <c r="G28833" s="89" t="s">
        <v>397</v>
      </c>
      <c r="H28833" s="94">
        <v>2791</v>
      </c>
      <c r="I28833" s="94">
        <v>2836</v>
      </c>
      <c r="J28833" s="94">
        <v>3633</v>
      </c>
      <c r="K28833" s="94">
        <v>797</v>
      </c>
      <c r="O28833" s="94">
        <v>2836</v>
      </c>
      <c r="P28833" s="94">
        <v>3633</v>
      </c>
      <c r="Q28833" s="94">
        <v>797</v>
      </c>
      <c r="R28833" s="94">
        <v>2057</v>
      </c>
      <c r="S28833" s="94">
        <v>589</v>
      </c>
      <c r="V28833" s="94">
        <v>585</v>
      </c>
      <c r="W28833" s="94">
        <v>14</v>
      </c>
      <c r="X28833" s="94">
        <v>388</v>
      </c>
      <c r="AJ28833" s="94">
        <v>2057</v>
      </c>
      <c r="AK28833" s="94">
        <v>589</v>
      </c>
      <c r="AN28833" s="94">
        <v>585</v>
      </c>
      <c r="AO28833" s="94">
        <v>14</v>
      </c>
      <c r="AP28833" s="94">
        <v>388</v>
      </c>
      <c r="AS28833" s="94">
        <v>127</v>
      </c>
      <c r="AT28833" s="94">
        <v>157</v>
      </c>
      <c r="AU28833" s="94">
        <v>-411</v>
      </c>
      <c r="AV28833" s="94">
        <v>740</v>
      </c>
      <c r="AW28833" s="94">
        <v>29</v>
      </c>
      <c r="AX28833" s="94">
        <v>206</v>
      </c>
      <c r="AZ28833" s="94">
        <v>-51</v>
      </c>
    </row>
    <row r="28834" spans="1:52">
      <c r="A28834" s="85" t="s">
        <v>72</v>
      </c>
      <c r="B28834" s="86">
        <v>43387.666666666664</v>
      </c>
      <c r="C28834" s="87">
        <v>43387</v>
      </c>
      <c r="D28834" s="85">
        <v>9</v>
      </c>
      <c r="E28834" s="86">
        <v>43387.375</v>
      </c>
      <c r="F28834" s="88" t="s">
        <v>396</v>
      </c>
      <c r="G28834" s="89" t="s">
        <v>397</v>
      </c>
      <c r="H28834" s="94">
        <v>2837</v>
      </c>
      <c r="I28834" s="94">
        <v>2909</v>
      </c>
      <c r="J28834" s="94">
        <v>3718</v>
      </c>
      <c r="K28834" s="94">
        <v>809</v>
      </c>
      <c r="O28834" s="94">
        <v>2909</v>
      </c>
      <c r="P28834" s="94">
        <v>3718</v>
      </c>
      <c r="Q28834" s="94">
        <v>809</v>
      </c>
      <c r="R28834" s="94">
        <v>2093</v>
      </c>
      <c r="S28834" s="94">
        <v>661</v>
      </c>
      <c r="V28834" s="94">
        <v>578</v>
      </c>
      <c r="W28834" s="94">
        <v>29</v>
      </c>
      <c r="X28834" s="94">
        <v>357</v>
      </c>
      <c r="AJ28834" s="94">
        <v>2093</v>
      </c>
      <c r="AK28834" s="94">
        <v>661</v>
      </c>
      <c r="AN28834" s="94">
        <v>578</v>
      </c>
      <c r="AO28834" s="94">
        <v>29</v>
      </c>
      <c r="AP28834" s="94">
        <v>357</v>
      </c>
      <c r="AS28834" s="94">
        <v>96</v>
      </c>
      <c r="AT28834" s="94">
        <v>94</v>
      </c>
      <c r="AU28834" s="94">
        <v>-414</v>
      </c>
      <c r="AV28834" s="94">
        <v>799</v>
      </c>
      <c r="AW28834" s="94">
        <v>55</v>
      </c>
      <c r="AX28834" s="94">
        <v>217</v>
      </c>
      <c r="AZ28834" s="94">
        <v>-38</v>
      </c>
    </row>
    <row r="28835" spans="1:52">
      <c r="A28835" s="85" t="s">
        <v>72</v>
      </c>
      <c r="B28835" s="86">
        <v>43387.708333333336</v>
      </c>
      <c r="C28835" s="87">
        <v>43387</v>
      </c>
      <c r="D28835" s="85">
        <v>10</v>
      </c>
      <c r="E28835" s="86">
        <v>43387.416666666664</v>
      </c>
      <c r="F28835" s="88" t="s">
        <v>396</v>
      </c>
      <c r="G28835" s="89" t="s">
        <v>397</v>
      </c>
      <c r="H28835" s="94">
        <v>2855</v>
      </c>
      <c r="I28835" s="94">
        <v>2957</v>
      </c>
      <c r="J28835" s="94">
        <v>3791</v>
      </c>
      <c r="K28835" s="94">
        <v>834</v>
      </c>
      <c r="O28835" s="94">
        <v>2957</v>
      </c>
      <c r="P28835" s="94">
        <v>3791</v>
      </c>
      <c r="Q28835" s="94">
        <v>834</v>
      </c>
      <c r="R28835" s="94">
        <v>2119</v>
      </c>
      <c r="S28835" s="94">
        <v>676</v>
      </c>
      <c r="V28835" s="94">
        <v>578</v>
      </c>
      <c r="W28835" s="94">
        <v>32</v>
      </c>
      <c r="X28835" s="94">
        <v>386</v>
      </c>
      <c r="AJ28835" s="94">
        <v>2119</v>
      </c>
      <c r="AK28835" s="94">
        <v>676</v>
      </c>
      <c r="AN28835" s="94">
        <v>578</v>
      </c>
      <c r="AO28835" s="94">
        <v>32</v>
      </c>
      <c r="AP28835" s="94">
        <v>386</v>
      </c>
      <c r="AS28835" s="94">
        <v>103</v>
      </c>
      <c r="AT28835" s="94">
        <v>119</v>
      </c>
      <c r="AU28835" s="94">
        <v>-406</v>
      </c>
      <c r="AV28835" s="94">
        <v>780</v>
      </c>
      <c r="AW28835" s="94">
        <v>57</v>
      </c>
      <c r="AX28835" s="94">
        <v>226</v>
      </c>
      <c r="AZ28835" s="94">
        <v>-45</v>
      </c>
    </row>
    <row r="28836" spans="1:52">
      <c r="A28836" s="85" t="s">
        <v>72</v>
      </c>
      <c r="B28836" s="86">
        <v>43387.75</v>
      </c>
      <c r="C28836" s="87">
        <v>43387</v>
      </c>
      <c r="D28836" s="85">
        <v>11</v>
      </c>
      <c r="E28836" s="86">
        <v>43387.458333333336</v>
      </c>
      <c r="F28836" s="88" t="s">
        <v>396</v>
      </c>
      <c r="G28836" s="89" t="s">
        <v>397</v>
      </c>
      <c r="H28836" s="94">
        <v>2862</v>
      </c>
      <c r="I28836" s="94">
        <v>3060</v>
      </c>
      <c r="J28836" s="94">
        <v>3784</v>
      </c>
      <c r="K28836" s="94">
        <v>724</v>
      </c>
      <c r="O28836" s="94">
        <v>3060</v>
      </c>
      <c r="P28836" s="94">
        <v>3784</v>
      </c>
      <c r="Q28836" s="94">
        <v>724</v>
      </c>
      <c r="R28836" s="94">
        <v>2137</v>
      </c>
      <c r="S28836" s="94">
        <v>662</v>
      </c>
      <c r="V28836" s="94">
        <v>561</v>
      </c>
      <c r="W28836" s="94">
        <v>33</v>
      </c>
      <c r="X28836" s="94">
        <v>391</v>
      </c>
      <c r="AJ28836" s="94">
        <v>2137</v>
      </c>
      <c r="AK28836" s="94">
        <v>662</v>
      </c>
      <c r="AN28836" s="94">
        <v>561</v>
      </c>
      <c r="AO28836" s="94">
        <v>33</v>
      </c>
      <c r="AP28836" s="94">
        <v>391</v>
      </c>
      <c r="AS28836" s="94">
        <v>89</v>
      </c>
      <c r="AT28836" s="94">
        <v>47</v>
      </c>
      <c r="AU28836" s="94">
        <v>-422</v>
      </c>
      <c r="AV28836" s="94">
        <v>780</v>
      </c>
      <c r="AW28836" s="94">
        <v>56</v>
      </c>
      <c r="AX28836" s="94">
        <v>228</v>
      </c>
      <c r="AZ28836" s="94">
        <v>-54</v>
      </c>
    </row>
    <row r="28837" spans="1:52">
      <c r="A28837" s="85" t="s">
        <v>72</v>
      </c>
      <c r="B28837" s="86">
        <v>43387.791666666664</v>
      </c>
      <c r="C28837" s="87">
        <v>43387</v>
      </c>
      <c r="D28837" s="85">
        <v>12</v>
      </c>
      <c r="E28837" s="86">
        <v>43387.5</v>
      </c>
      <c r="F28837" s="88" t="s">
        <v>396</v>
      </c>
      <c r="G28837" s="89" t="s">
        <v>397</v>
      </c>
      <c r="H28837" s="94">
        <v>2846</v>
      </c>
      <c r="I28837" s="94">
        <v>3036</v>
      </c>
      <c r="J28837" s="94">
        <v>3875</v>
      </c>
      <c r="K28837" s="94">
        <v>839</v>
      </c>
      <c r="O28837" s="94">
        <v>3036</v>
      </c>
      <c r="P28837" s="94">
        <v>3875</v>
      </c>
      <c r="Q28837" s="94">
        <v>839</v>
      </c>
      <c r="R28837" s="94">
        <v>2220</v>
      </c>
      <c r="S28837" s="94">
        <v>642</v>
      </c>
      <c r="V28837" s="94">
        <v>603</v>
      </c>
      <c r="W28837" s="94">
        <v>39</v>
      </c>
      <c r="X28837" s="94">
        <v>371</v>
      </c>
      <c r="AJ28837" s="94">
        <v>2220</v>
      </c>
      <c r="AK28837" s="94">
        <v>642</v>
      </c>
      <c r="AN28837" s="94">
        <v>603</v>
      </c>
      <c r="AO28837" s="94">
        <v>39</v>
      </c>
      <c r="AP28837" s="94">
        <v>371</v>
      </c>
      <c r="AS28837" s="94">
        <v>111</v>
      </c>
      <c r="AT28837" s="94">
        <v>299</v>
      </c>
      <c r="AU28837" s="94">
        <v>-534</v>
      </c>
      <c r="AV28837" s="94">
        <v>772</v>
      </c>
      <c r="AW28837" s="94">
        <v>56</v>
      </c>
      <c r="AX28837" s="94">
        <v>191</v>
      </c>
      <c r="AZ28837" s="94">
        <v>-56</v>
      </c>
    </row>
    <row r="28838" spans="1:52">
      <c r="A28838" s="85" t="s">
        <v>72</v>
      </c>
      <c r="B28838" s="86">
        <v>43387.833333333336</v>
      </c>
      <c r="C28838" s="87">
        <v>43387</v>
      </c>
      <c r="D28838" s="85">
        <v>13</v>
      </c>
      <c r="E28838" s="86">
        <v>43387.541666666664</v>
      </c>
      <c r="F28838" s="88" t="s">
        <v>396</v>
      </c>
      <c r="G28838" s="89" t="s">
        <v>397</v>
      </c>
      <c r="H28838" s="94">
        <v>2831</v>
      </c>
      <c r="I28838" s="94">
        <v>3024</v>
      </c>
      <c r="J28838" s="94">
        <v>3894</v>
      </c>
      <c r="K28838" s="94">
        <v>870</v>
      </c>
      <c r="O28838" s="94">
        <v>3024</v>
      </c>
      <c r="P28838" s="94">
        <v>3894</v>
      </c>
      <c r="Q28838" s="94">
        <v>870</v>
      </c>
      <c r="R28838" s="94">
        <v>2273</v>
      </c>
      <c r="S28838" s="94">
        <v>626</v>
      </c>
      <c r="V28838" s="94">
        <v>618</v>
      </c>
      <c r="W28838" s="94">
        <v>37</v>
      </c>
      <c r="X28838" s="94">
        <v>340</v>
      </c>
      <c r="AJ28838" s="94">
        <v>2273</v>
      </c>
      <c r="AK28838" s="94">
        <v>626</v>
      </c>
      <c r="AN28838" s="94">
        <v>618</v>
      </c>
      <c r="AO28838" s="94">
        <v>37</v>
      </c>
      <c r="AP28838" s="94">
        <v>340</v>
      </c>
      <c r="AS28838" s="94">
        <v>109</v>
      </c>
      <c r="AT28838" s="94">
        <v>390</v>
      </c>
      <c r="AU28838" s="94">
        <v>-569</v>
      </c>
      <c r="AV28838" s="94">
        <v>806</v>
      </c>
      <c r="AW28838" s="94">
        <v>19</v>
      </c>
      <c r="AX28838" s="94">
        <v>172</v>
      </c>
      <c r="AZ28838" s="94">
        <v>-57</v>
      </c>
    </row>
    <row r="28839" spans="1:52">
      <c r="A28839" s="85" t="s">
        <v>72</v>
      </c>
      <c r="B28839" s="86">
        <v>43387.875</v>
      </c>
      <c r="C28839" s="87">
        <v>43387</v>
      </c>
      <c r="D28839" s="85">
        <v>14</v>
      </c>
      <c r="E28839" s="86">
        <v>43387.583333333336</v>
      </c>
      <c r="F28839" s="88" t="s">
        <v>396</v>
      </c>
      <c r="G28839" s="89" t="s">
        <v>397</v>
      </c>
      <c r="H28839" s="94">
        <v>2794</v>
      </c>
      <c r="I28839" s="94">
        <v>3020</v>
      </c>
      <c r="J28839" s="94">
        <v>3909</v>
      </c>
      <c r="K28839" s="94">
        <v>889</v>
      </c>
      <c r="O28839" s="94">
        <v>3020</v>
      </c>
      <c r="P28839" s="94">
        <v>3909</v>
      </c>
      <c r="Q28839" s="94">
        <v>889</v>
      </c>
      <c r="R28839" s="94">
        <v>2240</v>
      </c>
      <c r="S28839" s="94">
        <v>603</v>
      </c>
      <c r="V28839" s="94">
        <v>645</v>
      </c>
      <c r="W28839" s="94">
        <v>40</v>
      </c>
      <c r="X28839" s="94">
        <v>381</v>
      </c>
      <c r="AJ28839" s="94">
        <v>2240</v>
      </c>
      <c r="AK28839" s="94">
        <v>603</v>
      </c>
      <c r="AN28839" s="94">
        <v>645</v>
      </c>
      <c r="AO28839" s="94">
        <v>40</v>
      </c>
      <c r="AP28839" s="94">
        <v>381</v>
      </c>
      <c r="AS28839" s="94">
        <v>120</v>
      </c>
      <c r="AT28839" s="94">
        <v>345</v>
      </c>
      <c r="AU28839" s="94">
        <v>-560</v>
      </c>
      <c r="AV28839" s="94">
        <v>842</v>
      </c>
      <c r="AW28839" s="94">
        <v>0</v>
      </c>
      <c r="AX28839" s="94">
        <v>183</v>
      </c>
      <c r="AZ28839" s="94">
        <v>-41</v>
      </c>
    </row>
    <row r="28840" spans="1:52">
      <c r="A28840" s="85" t="s">
        <v>72</v>
      </c>
      <c r="B28840" s="86">
        <v>43387.916666666664</v>
      </c>
      <c r="C28840" s="87">
        <v>43387</v>
      </c>
      <c r="D28840" s="85">
        <v>15</v>
      </c>
      <c r="E28840" s="86">
        <v>43387.625</v>
      </c>
      <c r="F28840" s="88" t="s">
        <v>396</v>
      </c>
      <c r="G28840" s="89" t="s">
        <v>397</v>
      </c>
      <c r="H28840" s="94">
        <v>2819</v>
      </c>
      <c r="I28840" s="94">
        <v>3002</v>
      </c>
      <c r="J28840" s="94">
        <v>3932</v>
      </c>
      <c r="K28840" s="94">
        <v>930</v>
      </c>
      <c r="O28840" s="94">
        <v>3002</v>
      </c>
      <c r="P28840" s="94">
        <v>3932</v>
      </c>
      <c r="Q28840" s="94">
        <v>930</v>
      </c>
      <c r="R28840" s="94">
        <v>2251</v>
      </c>
      <c r="S28840" s="94">
        <v>612</v>
      </c>
      <c r="V28840" s="94">
        <v>653</v>
      </c>
      <c r="W28840" s="94">
        <v>38</v>
      </c>
      <c r="X28840" s="94">
        <v>378</v>
      </c>
      <c r="AJ28840" s="94">
        <v>2251</v>
      </c>
      <c r="AK28840" s="94">
        <v>612</v>
      </c>
      <c r="AN28840" s="94">
        <v>653</v>
      </c>
      <c r="AO28840" s="94">
        <v>38</v>
      </c>
      <c r="AP28840" s="94">
        <v>378</v>
      </c>
      <c r="AS28840" s="94">
        <v>159</v>
      </c>
      <c r="AT28840" s="94">
        <v>318</v>
      </c>
      <c r="AU28840" s="94">
        <v>-528</v>
      </c>
      <c r="AV28840" s="94">
        <v>801</v>
      </c>
      <c r="AW28840" s="94">
        <v>0</v>
      </c>
      <c r="AX28840" s="94">
        <v>211</v>
      </c>
      <c r="AZ28840" s="94">
        <v>-31</v>
      </c>
    </row>
    <row r="28841" spans="1:52">
      <c r="A28841" s="85" t="s">
        <v>72</v>
      </c>
      <c r="B28841" s="86">
        <v>43387.958333333336</v>
      </c>
      <c r="C28841" s="87">
        <v>43387</v>
      </c>
      <c r="D28841" s="85">
        <v>16</v>
      </c>
      <c r="E28841" s="86">
        <v>43387.666666666664</v>
      </c>
      <c r="F28841" s="88" t="s">
        <v>396</v>
      </c>
      <c r="G28841" s="89" t="s">
        <v>397</v>
      </c>
      <c r="H28841" s="94">
        <v>2850</v>
      </c>
      <c r="I28841" s="94">
        <v>3027</v>
      </c>
      <c r="J28841" s="94">
        <v>4028</v>
      </c>
      <c r="K28841" s="94">
        <v>1001</v>
      </c>
      <c r="O28841" s="94">
        <v>3027</v>
      </c>
      <c r="P28841" s="94">
        <v>4028</v>
      </c>
      <c r="Q28841" s="94">
        <v>1001</v>
      </c>
      <c r="R28841" s="94">
        <v>2203</v>
      </c>
      <c r="S28841" s="94">
        <v>650</v>
      </c>
      <c r="V28841" s="94">
        <v>811</v>
      </c>
      <c r="W28841" s="94">
        <v>35</v>
      </c>
      <c r="X28841" s="94">
        <v>329</v>
      </c>
      <c r="AJ28841" s="94">
        <v>2203</v>
      </c>
      <c r="AK28841" s="94">
        <v>650</v>
      </c>
      <c r="AN28841" s="94">
        <v>811</v>
      </c>
      <c r="AO28841" s="94">
        <v>35</v>
      </c>
      <c r="AP28841" s="94">
        <v>329</v>
      </c>
      <c r="AS28841" s="94">
        <v>161</v>
      </c>
      <c r="AT28841" s="94">
        <v>323</v>
      </c>
      <c r="AU28841" s="94">
        <v>-499</v>
      </c>
      <c r="AV28841" s="94">
        <v>804</v>
      </c>
      <c r="AW28841" s="94">
        <v>0</v>
      </c>
      <c r="AX28841" s="94">
        <v>237</v>
      </c>
      <c r="AZ28841" s="94">
        <v>-25</v>
      </c>
    </row>
    <row r="28842" spans="1:52">
      <c r="A28842" s="85" t="s">
        <v>72</v>
      </c>
      <c r="B28842" s="86">
        <v>43388</v>
      </c>
      <c r="C28842" s="87">
        <v>43387</v>
      </c>
      <c r="D28842" s="85">
        <v>17</v>
      </c>
      <c r="E28842" s="86">
        <v>43387.708333333336</v>
      </c>
      <c r="F28842" s="88" t="s">
        <v>396</v>
      </c>
      <c r="G28842" s="89" t="s">
        <v>397</v>
      </c>
      <c r="H28842" s="94">
        <v>2918</v>
      </c>
      <c r="I28842" s="94">
        <v>3110</v>
      </c>
      <c r="J28842" s="94">
        <v>4135</v>
      </c>
      <c r="K28842" s="94">
        <v>1025</v>
      </c>
      <c r="O28842" s="94">
        <v>3110</v>
      </c>
      <c r="P28842" s="94">
        <v>4135</v>
      </c>
      <c r="Q28842" s="94">
        <v>1025</v>
      </c>
      <c r="R28842" s="94">
        <v>2380</v>
      </c>
      <c r="S28842" s="94">
        <v>628</v>
      </c>
      <c r="V28842" s="94">
        <v>861</v>
      </c>
      <c r="W28842" s="94">
        <v>18</v>
      </c>
      <c r="X28842" s="94">
        <v>248</v>
      </c>
      <c r="AJ28842" s="94">
        <v>2380</v>
      </c>
      <c r="AK28842" s="94">
        <v>628</v>
      </c>
      <c r="AN28842" s="94">
        <v>861</v>
      </c>
      <c r="AO28842" s="94">
        <v>18</v>
      </c>
      <c r="AP28842" s="94">
        <v>248</v>
      </c>
      <c r="AS28842" s="94">
        <v>190</v>
      </c>
      <c r="AT28842" s="94">
        <v>253</v>
      </c>
      <c r="AU28842" s="94">
        <v>-432</v>
      </c>
      <c r="AV28842" s="94">
        <v>773</v>
      </c>
      <c r="AW28842" s="94">
        <v>0</v>
      </c>
      <c r="AX28842" s="94">
        <v>273</v>
      </c>
      <c r="AZ28842" s="94">
        <v>-32</v>
      </c>
    </row>
    <row r="28843" spans="1:52">
      <c r="A28843" s="85" t="s">
        <v>72</v>
      </c>
      <c r="B28843" s="86">
        <v>43388.041666666664</v>
      </c>
      <c r="C28843" s="87">
        <v>43387</v>
      </c>
      <c r="D28843" s="85">
        <v>18</v>
      </c>
      <c r="E28843" s="86">
        <v>43387.75</v>
      </c>
      <c r="F28843" s="88" t="s">
        <v>396</v>
      </c>
      <c r="G28843" s="89" t="s">
        <v>397</v>
      </c>
      <c r="H28843" s="94">
        <v>2965</v>
      </c>
      <c r="I28843" s="94">
        <v>3126</v>
      </c>
      <c r="J28843" s="94">
        <v>4321</v>
      </c>
      <c r="K28843" s="94">
        <v>1195</v>
      </c>
      <c r="O28843" s="94">
        <v>3126</v>
      </c>
      <c r="P28843" s="94">
        <v>4321</v>
      </c>
      <c r="Q28843" s="94">
        <v>1195</v>
      </c>
      <c r="R28843" s="94">
        <v>2562</v>
      </c>
      <c r="S28843" s="94">
        <v>672</v>
      </c>
      <c r="V28843" s="94">
        <v>871</v>
      </c>
      <c r="W28843" s="94">
        <v>1</v>
      </c>
      <c r="X28843" s="94">
        <v>215</v>
      </c>
      <c r="AJ28843" s="94">
        <v>2562</v>
      </c>
      <c r="AK28843" s="94">
        <v>672</v>
      </c>
      <c r="AN28843" s="94">
        <v>871</v>
      </c>
      <c r="AO28843" s="94">
        <v>1</v>
      </c>
      <c r="AP28843" s="94">
        <v>215</v>
      </c>
      <c r="AS28843" s="94">
        <v>244</v>
      </c>
      <c r="AT28843" s="94">
        <v>187</v>
      </c>
      <c r="AU28843" s="94">
        <v>-337</v>
      </c>
      <c r="AV28843" s="94">
        <v>774</v>
      </c>
      <c r="AW28843" s="94">
        <v>3</v>
      </c>
      <c r="AX28843" s="94">
        <v>361</v>
      </c>
      <c r="AZ28843" s="94">
        <v>-37</v>
      </c>
    </row>
    <row r="28844" spans="1:52">
      <c r="A28844" s="85" t="s">
        <v>72</v>
      </c>
      <c r="B28844" s="86">
        <v>43388.083333333336</v>
      </c>
      <c r="C28844" s="87">
        <v>43387</v>
      </c>
      <c r="D28844" s="85">
        <v>19</v>
      </c>
      <c r="E28844" s="86">
        <v>43387.791666666664</v>
      </c>
      <c r="F28844" s="88" t="s">
        <v>396</v>
      </c>
      <c r="G28844" s="89" t="s">
        <v>397</v>
      </c>
      <c r="H28844" s="94">
        <v>3035</v>
      </c>
      <c r="I28844" s="94">
        <v>3162</v>
      </c>
      <c r="J28844" s="94">
        <v>4455</v>
      </c>
      <c r="K28844" s="94">
        <v>1293</v>
      </c>
      <c r="O28844" s="94">
        <v>3162</v>
      </c>
      <c r="P28844" s="94">
        <v>4455</v>
      </c>
      <c r="Q28844" s="94">
        <v>1293</v>
      </c>
      <c r="R28844" s="94">
        <v>2613</v>
      </c>
      <c r="S28844" s="94">
        <v>751</v>
      </c>
      <c r="V28844" s="94">
        <v>911</v>
      </c>
      <c r="W28844" s="94">
        <v>0</v>
      </c>
      <c r="X28844" s="94">
        <v>180</v>
      </c>
      <c r="AJ28844" s="94">
        <v>2613</v>
      </c>
      <c r="AK28844" s="94">
        <v>751</v>
      </c>
      <c r="AN28844" s="94">
        <v>911</v>
      </c>
      <c r="AO28844" s="94">
        <v>0</v>
      </c>
      <c r="AP28844" s="94">
        <v>180</v>
      </c>
      <c r="AS28844" s="94">
        <v>249</v>
      </c>
      <c r="AT28844" s="94">
        <v>195</v>
      </c>
      <c r="AU28844" s="94">
        <v>-315</v>
      </c>
      <c r="AV28844" s="94">
        <v>776</v>
      </c>
      <c r="AW28844" s="94">
        <v>66</v>
      </c>
      <c r="AX28844" s="94">
        <v>367</v>
      </c>
      <c r="AZ28844" s="94">
        <v>-45</v>
      </c>
    </row>
    <row r="28845" spans="1:52">
      <c r="A28845" s="85" t="s">
        <v>72</v>
      </c>
      <c r="B28845" s="86">
        <v>43388.125</v>
      </c>
      <c r="C28845" s="87">
        <v>43387</v>
      </c>
      <c r="D28845" s="85">
        <v>20</v>
      </c>
      <c r="E28845" s="86">
        <v>43387.833333333336</v>
      </c>
      <c r="F28845" s="88" t="s">
        <v>396</v>
      </c>
      <c r="G28845" s="89" t="s">
        <v>397</v>
      </c>
      <c r="H28845" s="94">
        <v>3043</v>
      </c>
      <c r="I28845" s="94">
        <v>3099</v>
      </c>
      <c r="J28845" s="94">
        <v>4461</v>
      </c>
      <c r="K28845" s="94">
        <v>1362</v>
      </c>
      <c r="O28845" s="94">
        <v>3099</v>
      </c>
      <c r="P28845" s="94">
        <v>4461</v>
      </c>
      <c r="Q28845" s="94">
        <v>1362</v>
      </c>
      <c r="R28845" s="94">
        <v>2666</v>
      </c>
      <c r="S28845" s="94">
        <v>733</v>
      </c>
      <c r="V28845" s="94">
        <v>878</v>
      </c>
      <c r="W28845" s="94">
        <v>0</v>
      </c>
      <c r="X28845" s="94">
        <v>184</v>
      </c>
      <c r="AJ28845" s="94">
        <v>2666</v>
      </c>
      <c r="AK28845" s="94">
        <v>733</v>
      </c>
      <c r="AN28845" s="94">
        <v>878</v>
      </c>
      <c r="AO28845" s="94">
        <v>0</v>
      </c>
      <c r="AP28845" s="94">
        <v>184</v>
      </c>
      <c r="AS28845" s="94">
        <v>261</v>
      </c>
      <c r="AT28845" s="94">
        <v>264</v>
      </c>
      <c r="AU28845" s="94">
        <v>-288</v>
      </c>
      <c r="AV28845" s="94">
        <v>747</v>
      </c>
      <c r="AW28845" s="94">
        <v>71</v>
      </c>
      <c r="AX28845" s="94">
        <v>356</v>
      </c>
      <c r="AZ28845" s="94">
        <v>-49</v>
      </c>
    </row>
    <row r="28846" spans="1:52">
      <c r="A28846" s="85" t="s">
        <v>72</v>
      </c>
      <c r="B28846" s="86">
        <v>43388.166666666664</v>
      </c>
      <c r="C28846" s="87">
        <v>43387</v>
      </c>
      <c r="D28846" s="85">
        <v>21</v>
      </c>
      <c r="E28846" s="86">
        <v>43387.875</v>
      </c>
      <c r="F28846" s="88" t="s">
        <v>396</v>
      </c>
      <c r="G28846" s="89" t="s">
        <v>397</v>
      </c>
      <c r="H28846" s="94">
        <v>2975</v>
      </c>
      <c r="I28846" s="94">
        <v>2992</v>
      </c>
      <c r="J28846" s="94">
        <v>4348</v>
      </c>
      <c r="K28846" s="94">
        <v>1356</v>
      </c>
      <c r="O28846" s="94">
        <v>2992</v>
      </c>
      <c r="P28846" s="94">
        <v>4348</v>
      </c>
      <c r="Q28846" s="94">
        <v>1356</v>
      </c>
      <c r="R28846" s="94">
        <v>2692</v>
      </c>
      <c r="S28846" s="94">
        <v>703</v>
      </c>
      <c r="V28846" s="94">
        <v>788</v>
      </c>
      <c r="W28846" s="94">
        <v>0</v>
      </c>
      <c r="X28846" s="94">
        <v>165</v>
      </c>
      <c r="AJ28846" s="94">
        <v>2692</v>
      </c>
      <c r="AK28846" s="94">
        <v>703</v>
      </c>
      <c r="AN28846" s="94">
        <v>788</v>
      </c>
      <c r="AO28846" s="94">
        <v>0</v>
      </c>
      <c r="AP28846" s="94">
        <v>165</v>
      </c>
      <c r="AS28846" s="94">
        <v>283</v>
      </c>
      <c r="AT28846" s="94">
        <v>248</v>
      </c>
      <c r="AU28846" s="94">
        <v>-274</v>
      </c>
      <c r="AV28846" s="94">
        <v>736</v>
      </c>
      <c r="AW28846" s="94">
        <v>55</v>
      </c>
      <c r="AX28846" s="94">
        <v>353</v>
      </c>
      <c r="AZ28846" s="94">
        <v>-45</v>
      </c>
    </row>
    <row r="28847" spans="1:52">
      <c r="A28847" s="85" t="s">
        <v>72</v>
      </c>
      <c r="B28847" s="86">
        <v>43388.208333333336</v>
      </c>
      <c r="C28847" s="87">
        <v>43387</v>
      </c>
      <c r="D28847" s="85">
        <v>22</v>
      </c>
      <c r="E28847" s="86">
        <v>43387.916666666664</v>
      </c>
      <c r="F28847" s="88" t="s">
        <v>396</v>
      </c>
      <c r="G28847" s="89" t="s">
        <v>397</v>
      </c>
      <c r="H28847" s="94">
        <v>2853</v>
      </c>
      <c r="I28847" s="94">
        <v>2838</v>
      </c>
      <c r="J28847" s="94">
        <v>4073</v>
      </c>
      <c r="K28847" s="94">
        <v>1235</v>
      </c>
      <c r="O28847" s="94">
        <v>2838</v>
      </c>
      <c r="P28847" s="94">
        <v>4073</v>
      </c>
      <c r="Q28847" s="94">
        <v>1235</v>
      </c>
      <c r="R28847" s="94">
        <v>2603</v>
      </c>
      <c r="S28847" s="94">
        <v>639</v>
      </c>
      <c r="V28847" s="94">
        <v>663</v>
      </c>
      <c r="W28847" s="94">
        <v>0</v>
      </c>
      <c r="X28847" s="94">
        <v>168</v>
      </c>
      <c r="AJ28847" s="94">
        <v>2603</v>
      </c>
      <c r="AK28847" s="94">
        <v>639</v>
      </c>
      <c r="AN28847" s="94">
        <v>663</v>
      </c>
      <c r="AO28847" s="94">
        <v>0</v>
      </c>
      <c r="AP28847" s="94">
        <v>168</v>
      </c>
      <c r="AS28847" s="94">
        <v>298</v>
      </c>
      <c r="AT28847" s="94">
        <v>211</v>
      </c>
      <c r="AU28847" s="94">
        <v>-242</v>
      </c>
      <c r="AV28847" s="94">
        <v>660</v>
      </c>
      <c r="AW28847" s="94">
        <v>51</v>
      </c>
      <c r="AX28847" s="94">
        <v>304</v>
      </c>
      <c r="AZ28847" s="94">
        <v>-47</v>
      </c>
    </row>
    <row r="28848" spans="1:52">
      <c r="A28848" s="85" t="s">
        <v>72</v>
      </c>
      <c r="B28848" s="86">
        <v>43388.25</v>
      </c>
      <c r="C28848" s="87">
        <v>43387</v>
      </c>
      <c r="D28848" s="85">
        <v>23</v>
      </c>
      <c r="E28848" s="86">
        <v>43387.958333333336</v>
      </c>
      <c r="F28848" s="88" t="s">
        <v>396</v>
      </c>
      <c r="G28848" s="89" t="s">
        <v>397</v>
      </c>
      <c r="H28848" s="94">
        <v>2892</v>
      </c>
      <c r="I28848" s="94">
        <v>2716</v>
      </c>
      <c r="J28848" s="94">
        <v>3854</v>
      </c>
      <c r="K28848" s="94">
        <v>1138</v>
      </c>
      <c r="O28848" s="94">
        <v>2716</v>
      </c>
      <c r="P28848" s="94">
        <v>3854</v>
      </c>
      <c r="Q28848" s="94">
        <v>1138</v>
      </c>
      <c r="R28848" s="94">
        <v>2489</v>
      </c>
      <c r="S28848" s="94">
        <v>593</v>
      </c>
      <c r="V28848" s="94">
        <v>604</v>
      </c>
      <c r="W28848" s="94">
        <v>0</v>
      </c>
      <c r="X28848" s="94">
        <v>168</v>
      </c>
      <c r="AJ28848" s="94">
        <v>2489</v>
      </c>
      <c r="AK28848" s="94">
        <v>593</v>
      </c>
      <c r="AN28848" s="94">
        <v>604</v>
      </c>
      <c r="AO28848" s="94">
        <v>0</v>
      </c>
      <c r="AP28848" s="94">
        <v>168</v>
      </c>
      <c r="AS28848" s="94">
        <v>284</v>
      </c>
      <c r="AT28848" s="94">
        <v>157</v>
      </c>
      <c r="AU28848" s="94">
        <v>-263</v>
      </c>
      <c r="AV28848" s="94">
        <v>705</v>
      </c>
      <c r="AW28848" s="94">
        <v>41</v>
      </c>
      <c r="AX28848" s="94">
        <v>244</v>
      </c>
      <c r="AZ28848" s="94">
        <v>-30</v>
      </c>
    </row>
    <row r="28849" spans="1:52">
      <c r="A28849" s="85" t="s">
        <v>72</v>
      </c>
      <c r="B28849" s="86">
        <v>43388.291666666664</v>
      </c>
      <c r="C28849" s="87">
        <v>43387</v>
      </c>
      <c r="D28849" s="85">
        <v>24</v>
      </c>
      <c r="E28849" s="86">
        <v>43388</v>
      </c>
      <c r="F28849" s="88" t="s">
        <v>396</v>
      </c>
      <c r="G28849" s="89" t="s">
        <v>397</v>
      </c>
      <c r="H28849" s="94">
        <v>2809</v>
      </c>
      <c r="I28849" s="94">
        <v>2648</v>
      </c>
      <c r="J28849" s="94">
        <v>3669</v>
      </c>
      <c r="K28849" s="94">
        <v>1021</v>
      </c>
      <c r="O28849" s="94">
        <v>2648</v>
      </c>
      <c r="P28849" s="94">
        <v>3669</v>
      </c>
      <c r="Q28849" s="94">
        <v>1021</v>
      </c>
      <c r="R28849" s="94">
        <v>2435</v>
      </c>
      <c r="S28849" s="94">
        <v>548</v>
      </c>
      <c r="V28849" s="94">
        <v>539</v>
      </c>
      <c r="W28849" s="94">
        <v>0</v>
      </c>
      <c r="X28849" s="94">
        <v>147</v>
      </c>
      <c r="AJ28849" s="94">
        <v>2435</v>
      </c>
      <c r="AK28849" s="94">
        <v>548</v>
      </c>
      <c r="AN28849" s="94">
        <v>539</v>
      </c>
      <c r="AO28849" s="94">
        <v>0</v>
      </c>
      <c r="AP28849" s="94">
        <v>147</v>
      </c>
      <c r="AS28849" s="94">
        <v>277</v>
      </c>
      <c r="AT28849" s="94">
        <v>114</v>
      </c>
      <c r="AU28849" s="94">
        <v>-262</v>
      </c>
      <c r="AV28849" s="94">
        <v>645</v>
      </c>
      <c r="AW28849" s="94">
        <v>40</v>
      </c>
      <c r="AX28849" s="94">
        <v>237</v>
      </c>
      <c r="AZ28849" s="94">
        <v>-30</v>
      </c>
    </row>
    <row r="28850" spans="1:52">
      <c r="A28850" s="85" t="s">
        <v>72</v>
      </c>
      <c r="B28850" s="86">
        <v>43388.333333333336</v>
      </c>
      <c r="C28850" s="87">
        <v>43388</v>
      </c>
      <c r="D28850" s="85">
        <v>1</v>
      </c>
      <c r="E28850" s="86">
        <v>43388.041666666664</v>
      </c>
      <c r="F28850" s="88" t="s">
        <v>396</v>
      </c>
      <c r="G28850" s="89" t="s">
        <v>397</v>
      </c>
      <c r="H28850" s="94">
        <v>2866</v>
      </c>
      <c r="I28850" s="94">
        <v>2617</v>
      </c>
      <c r="J28850" s="94">
        <v>3567</v>
      </c>
      <c r="K28850" s="94">
        <v>950</v>
      </c>
      <c r="O28850" s="94">
        <v>2617</v>
      </c>
      <c r="P28850" s="94">
        <v>3567</v>
      </c>
      <c r="Q28850" s="94">
        <v>950</v>
      </c>
      <c r="R28850" s="94">
        <v>2426</v>
      </c>
      <c r="S28850" s="94">
        <v>512</v>
      </c>
      <c r="V28850" s="94">
        <v>481</v>
      </c>
      <c r="W28850" s="94">
        <v>0</v>
      </c>
      <c r="X28850" s="94">
        <v>148</v>
      </c>
      <c r="AJ28850" s="94">
        <v>2426</v>
      </c>
      <c r="AK28850" s="94">
        <v>512</v>
      </c>
      <c r="AN28850" s="94">
        <v>481</v>
      </c>
      <c r="AO28850" s="94">
        <v>0</v>
      </c>
      <c r="AP28850" s="94">
        <v>148</v>
      </c>
      <c r="AS28850" s="94">
        <v>262</v>
      </c>
      <c r="AT28850" s="94">
        <v>67</v>
      </c>
      <c r="AU28850" s="94">
        <v>-312</v>
      </c>
      <c r="AV28850" s="94">
        <v>690</v>
      </c>
      <c r="AW28850" s="94">
        <v>31</v>
      </c>
      <c r="AX28850" s="94">
        <v>229</v>
      </c>
      <c r="AZ28850" s="94">
        <v>-17</v>
      </c>
    </row>
    <row r="28851" spans="1:52">
      <c r="A28851" s="85" t="s">
        <v>72</v>
      </c>
      <c r="B28851" s="86">
        <v>43388.375</v>
      </c>
      <c r="C28851" s="87">
        <v>43388</v>
      </c>
      <c r="D28851" s="85">
        <v>2</v>
      </c>
      <c r="E28851" s="86">
        <v>43388.083333333336</v>
      </c>
      <c r="F28851" s="88" t="s">
        <v>396</v>
      </c>
      <c r="G28851" s="89" t="s">
        <v>397</v>
      </c>
      <c r="H28851" s="94">
        <v>2814</v>
      </c>
      <c r="I28851" s="94">
        <v>2597</v>
      </c>
      <c r="J28851" s="94">
        <v>3556</v>
      </c>
      <c r="K28851" s="94">
        <v>959</v>
      </c>
      <c r="O28851" s="94">
        <v>2597</v>
      </c>
      <c r="P28851" s="94">
        <v>3556</v>
      </c>
      <c r="Q28851" s="94">
        <v>959</v>
      </c>
      <c r="R28851" s="94">
        <v>2400</v>
      </c>
      <c r="S28851" s="94">
        <v>527</v>
      </c>
      <c r="V28851" s="94">
        <v>460</v>
      </c>
      <c r="W28851" s="94">
        <v>0</v>
      </c>
      <c r="X28851" s="94">
        <v>169</v>
      </c>
      <c r="AJ28851" s="94">
        <v>2400</v>
      </c>
      <c r="AK28851" s="94">
        <v>527</v>
      </c>
      <c r="AN28851" s="94">
        <v>460</v>
      </c>
      <c r="AO28851" s="94">
        <v>0</v>
      </c>
      <c r="AP28851" s="94">
        <v>169</v>
      </c>
      <c r="AS28851" s="94">
        <v>246</v>
      </c>
      <c r="AT28851" s="94">
        <v>89</v>
      </c>
      <c r="AU28851" s="94">
        <v>-319</v>
      </c>
      <c r="AV28851" s="94">
        <v>714</v>
      </c>
      <c r="AW28851" s="94">
        <v>31</v>
      </c>
      <c r="AX28851" s="94">
        <v>219</v>
      </c>
      <c r="AZ28851" s="94">
        <v>-21</v>
      </c>
    </row>
    <row r="28852" spans="1:52">
      <c r="A28852" s="85" t="s">
        <v>72</v>
      </c>
      <c r="B28852" s="86">
        <v>43388.416666666664</v>
      </c>
      <c r="C28852" s="87">
        <v>43388</v>
      </c>
      <c r="D28852" s="85">
        <v>3</v>
      </c>
      <c r="E28852" s="86">
        <v>43388.125</v>
      </c>
      <c r="F28852" s="88" t="s">
        <v>396</v>
      </c>
      <c r="G28852" s="89" t="s">
        <v>397</v>
      </c>
      <c r="H28852" s="94">
        <v>2853</v>
      </c>
      <c r="I28852" s="94">
        <v>2599</v>
      </c>
      <c r="J28852" s="94">
        <v>3640</v>
      </c>
      <c r="K28852" s="94">
        <v>1041</v>
      </c>
      <c r="O28852" s="94">
        <v>2599</v>
      </c>
      <c r="P28852" s="94">
        <v>3640</v>
      </c>
      <c r="Q28852" s="94">
        <v>1041</v>
      </c>
      <c r="R28852" s="94">
        <v>2425</v>
      </c>
      <c r="S28852" s="94">
        <v>518</v>
      </c>
      <c r="V28852" s="94">
        <v>476</v>
      </c>
      <c r="W28852" s="94">
        <v>0</v>
      </c>
      <c r="X28852" s="94">
        <v>221</v>
      </c>
      <c r="AJ28852" s="94">
        <v>2425</v>
      </c>
      <c r="AK28852" s="94">
        <v>518</v>
      </c>
      <c r="AN28852" s="94">
        <v>476</v>
      </c>
      <c r="AO28852" s="94">
        <v>0</v>
      </c>
      <c r="AP28852" s="94">
        <v>221</v>
      </c>
      <c r="AS28852" s="94">
        <v>238</v>
      </c>
      <c r="AT28852" s="94">
        <v>145</v>
      </c>
      <c r="AU28852" s="94">
        <v>-310</v>
      </c>
      <c r="AV28852" s="94">
        <v>734</v>
      </c>
      <c r="AW28852" s="94">
        <v>46</v>
      </c>
      <c r="AX28852" s="94">
        <v>207</v>
      </c>
      <c r="AZ28852" s="94">
        <v>-19</v>
      </c>
    </row>
    <row r="28853" spans="1:52">
      <c r="A28853" s="85" t="s">
        <v>72</v>
      </c>
      <c r="B28853" s="86">
        <v>43388.458333333336</v>
      </c>
      <c r="C28853" s="87">
        <v>43388</v>
      </c>
      <c r="D28853" s="85">
        <v>4</v>
      </c>
      <c r="E28853" s="86">
        <v>43388.166666666664</v>
      </c>
      <c r="F28853" s="88" t="s">
        <v>396</v>
      </c>
      <c r="G28853" s="89" t="s">
        <v>397</v>
      </c>
      <c r="H28853" s="94">
        <v>2891</v>
      </c>
      <c r="I28853" s="94">
        <v>2699</v>
      </c>
      <c r="J28853" s="94">
        <v>3842</v>
      </c>
      <c r="K28853" s="94">
        <v>1143</v>
      </c>
      <c r="O28853" s="94">
        <v>2699</v>
      </c>
      <c r="P28853" s="94">
        <v>3842</v>
      </c>
      <c r="Q28853" s="94">
        <v>1143</v>
      </c>
      <c r="R28853" s="94">
        <v>2486</v>
      </c>
      <c r="S28853" s="94">
        <v>555</v>
      </c>
      <c r="V28853" s="94">
        <v>470</v>
      </c>
      <c r="W28853" s="94">
        <v>0</v>
      </c>
      <c r="X28853" s="94">
        <v>331</v>
      </c>
      <c r="AJ28853" s="94">
        <v>2486</v>
      </c>
      <c r="AK28853" s="94">
        <v>555</v>
      </c>
      <c r="AN28853" s="94">
        <v>470</v>
      </c>
      <c r="AO28853" s="94">
        <v>0</v>
      </c>
      <c r="AP28853" s="94">
        <v>331</v>
      </c>
      <c r="AS28853" s="94">
        <v>244</v>
      </c>
      <c r="AT28853" s="94">
        <v>120</v>
      </c>
      <c r="AU28853" s="94">
        <v>-260</v>
      </c>
      <c r="AV28853" s="94">
        <v>763</v>
      </c>
      <c r="AW28853" s="94">
        <v>46</v>
      </c>
      <c r="AX28853" s="94">
        <v>222</v>
      </c>
      <c r="AZ28853" s="94">
        <v>8</v>
      </c>
    </row>
    <row r="28854" spans="1:52">
      <c r="A28854" s="85" t="s">
        <v>72</v>
      </c>
      <c r="B28854" s="86">
        <v>43388.5</v>
      </c>
      <c r="C28854" s="87">
        <v>43388</v>
      </c>
      <c r="D28854" s="85">
        <v>5</v>
      </c>
      <c r="E28854" s="86">
        <v>43388.208333333336</v>
      </c>
      <c r="F28854" s="88" t="s">
        <v>396</v>
      </c>
      <c r="G28854" s="89" t="s">
        <v>397</v>
      </c>
      <c r="H28854" s="94">
        <v>2959</v>
      </c>
      <c r="I28854" s="94">
        <v>2868</v>
      </c>
      <c r="J28854" s="94">
        <v>4107</v>
      </c>
      <c r="K28854" s="94">
        <v>1239</v>
      </c>
      <c r="O28854" s="94">
        <v>2868</v>
      </c>
      <c r="P28854" s="94">
        <v>4107</v>
      </c>
      <c r="Q28854" s="94">
        <v>1239</v>
      </c>
      <c r="R28854" s="94">
        <v>2514</v>
      </c>
      <c r="S28854" s="94">
        <v>640</v>
      </c>
      <c r="V28854" s="94">
        <v>603</v>
      </c>
      <c r="W28854" s="94">
        <v>0</v>
      </c>
      <c r="X28854" s="94">
        <v>350</v>
      </c>
      <c r="AJ28854" s="94">
        <v>2514</v>
      </c>
      <c r="AK28854" s="94">
        <v>640</v>
      </c>
      <c r="AN28854" s="94">
        <v>603</v>
      </c>
      <c r="AO28854" s="94">
        <v>0</v>
      </c>
      <c r="AP28854" s="94">
        <v>350</v>
      </c>
      <c r="AS28854" s="94">
        <v>251</v>
      </c>
      <c r="AT28854" s="94">
        <v>93</v>
      </c>
      <c r="AU28854" s="94">
        <v>-222</v>
      </c>
      <c r="AV28854" s="94">
        <v>822</v>
      </c>
      <c r="AW28854" s="94">
        <v>51</v>
      </c>
      <c r="AX28854" s="94">
        <v>239</v>
      </c>
      <c r="AZ28854" s="94">
        <v>5</v>
      </c>
    </row>
    <row r="28855" spans="1:52">
      <c r="A28855" s="85" t="s">
        <v>72</v>
      </c>
      <c r="B28855" s="86">
        <v>43388.541666666664</v>
      </c>
      <c r="C28855" s="87">
        <v>43388</v>
      </c>
      <c r="D28855" s="85">
        <v>6</v>
      </c>
      <c r="E28855" s="86">
        <v>43388.25</v>
      </c>
      <c r="F28855" s="88" t="s">
        <v>396</v>
      </c>
      <c r="G28855" s="89" t="s">
        <v>397</v>
      </c>
      <c r="H28855" s="94">
        <v>3126</v>
      </c>
      <c r="I28855" s="94">
        <v>3113</v>
      </c>
      <c r="J28855" s="94">
        <v>4413</v>
      </c>
      <c r="K28855" s="94">
        <v>1300</v>
      </c>
      <c r="O28855" s="94">
        <v>3113</v>
      </c>
      <c r="P28855" s="94">
        <v>4413</v>
      </c>
      <c r="Q28855" s="94">
        <v>1300</v>
      </c>
      <c r="R28855" s="94">
        <v>2587</v>
      </c>
      <c r="S28855" s="94">
        <v>710</v>
      </c>
      <c r="V28855" s="94">
        <v>764</v>
      </c>
      <c r="W28855" s="94">
        <v>0</v>
      </c>
      <c r="X28855" s="94">
        <v>352</v>
      </c>
      <c r="AJ28855" s="94">
        <v>2587</v>
      </c>
      <c r="AK28855" s="94">
        <v>710</v>
      </c>
      <c r="AN28855" s="94">
        <v>764</v>
      </c>
      <c r="AO28855" s="94">
        <v>0</v>
      </c>
      <c r="AP28855" s="94">
        <v>352</v>
      </c>
      <c r="AS28855" s="94">
        <v>226</v>
      </c>
      <c r="AT28855" s="94">
        <v>148</v>
      </c>
      <c r="AU28855" s="94">
        <v>-287</v>
      </c>
      <c r="AV28855" s="94">
        <v>900</v>
      </c>
      <c r="AW28855" s="94">
        <v>60</v>
      </c>
      <c r="AX28855" s="94">
        <v>265</v>
      </c>
      <c r="AZ28855" s="94">
        <v>-12</v>
      </c>
    </row>
    <row r="28856" spans="1:52">
      <c r="A28856" s="85" t="s">
        <v>72</v>
      </c>
      <c r="B28856" s="86">
        <v>43388.583333333336</v>
      </c>
      <c r="C28856" s="87">
        <v>43388</v>
      </c>
      <c r="D28856" s="85">
        <v>7</v>
      </c>
      <c r="E28856" s="86">
        <v>43388.291666666664</v>
      </c>
      <c r="F28856" s="88" t="s">
        <v>396</v>
      </c>
      <c r="G28856" s="89" t="s">
        <v>397</v>
      </c>
      <c r="H28856" s="94">
        <v>3094</v>
      </c>
      <c r="I28856" s="94">
        <v>3231</v>
      </c>
      <c r="J28856" s="94">
        <v>4581</v>
      </c>
      <c r="K28856" s="94">
        <v>1350</v>
      </c>
      <c r="O28856" s="94">
        <v>3231</v>
      </c>
      <c r="P28856" s="94">
        <v>4581</v>
      </c>
      <c r="Q28856" s="94">
        <v>1350</v>
      </c>
      <c r="R28856" s="94">
        <v>2654</v>
      </c>
      <c r="S28856" s="94">
        <v>755</v>
      </c>
      <c r="V28856" s="94">
        <v>791</v>
      </c>
      <c r="W28856" s="94">
        <v>1</v>
      </c>
      <c r="X28856" s="94">
        <v>380</v>
      </c>
      <c r="AJ28856" s="94">
        <v>2654</v>
      </c>
      <c r="AK28856" s="94">
        <v>755</v>
      </c>
      <c r="AN28856" s="94">
        <v>791</v>
      </c>
      <c r="AO28856" s="94">
        <v>1</v>
      </c>
      <c r="AP28856" s="94">
        <v>380</v>
      </c>
      <c r="AS28856" s="94">
        <v>229</v>
      </c>
      <c r="AT28856" s="94">
        <v>165</v>
      </c>
      <c r="AU28856" s="94">
        <v>-298</v>
      </c>
      <c r="AV28856" s="94">
        <v>980</v>
      </c>
      <c r="AW28856" s="94">
        <v>2</v>
      </c>
      <c r="AX28856" s="94">
        <v>301</v>
      </c>
      <c r="AZ28856" s="94">
        <v>-29</v>
      </c>
    </row>
    <row r="28857" spans="1:52">
      <c r="A28857" s="85" t="s">
        <v>72</v>
      </c>
      <c r="B28857" s="86">
        <v>43388.625</v>
      </c>
      <c r="C28857" s="87">
        <v>43388</v>
      </c>
      <c r="D28857" s="85">
        <v>8</v>
      </c>
      <c r="E28857" s="86">
        <v>43388.333333333336</v>
      </c>
      <c r="F28857" s="88" t="s">
        <v>396</v>
      </c>
      <c r="G28857" s="89" t="s">
        <v>397</v>
      </c>
      <c r="H28857" s="94">
        <v>3111</v>
      </c>
      <c r="I28857" s="94">
        <v>3198</v>
      </c>
      <c r="J28857" s="94">
        <v>4464</v>
      </c>
      <c r="K28857" s="94">
        <v>1266</v>
      </c>
      <c r="O28857" s="94">
        <v>3198</v>
      </c>
      <c r="P28857" s="94">
        <v>4464</v>
      </c>
      <c r="Q28857" s="94">
        <v>1266</v>
      </c>
      <c r="R28857" s="94">
        <v>2612</v>
      </c>
      <c r="S28857" s="94">
        <v>743</v>
      </c>
      <c r="V28857" s="94">
        <v>764</v>
      </c>
      <c r="W28857" s="94">
        <v>26</v>
      </c>
      <c r="X28857" s="94">
        <v>319</v>
      </c>
      <c r="AJ28857" s="94">
        <v>2612</v>
      </c>
      <c r="AK28857" s="94">
        <v>743</v>
      </c>
      <c r="AN28857" s="94">
        <v>764</v>
      </c>
      <c r="AO28857" s="94">
        <v>26</v>
      </c>
      <c r="AP28857" s="94">
        <v>319</v>
      </c>
      <c r="AS28857" s="94">
        <v>192</v>
      </c>
      <c r="AT28857" s="94">
        <v>118</v>
      </c>
      <c r="AU28857" s="94">
        <v>-300</v>
      </c>
      <c r="AV28857" s="94">
        <v>979</v>
      </c>
      <c r="AW28857" s="94">
        <v>0</v>
      </c>
      <c r="AX28857" s="94">
        <v>301</v>
      </c>
      <c r="AZ28857" s="94">
        <v>-24</v>
      </c>
    </row>
    <row r="28858" spans="1:52">
      <c r="A28858" s="85" t="s">
        <v>72</v>
      </c>
      <c r="B28858" s="86">
        <v>43388.666666666664</v>
      </c>
      <c r="C28858" s="87">
        <v>43388</v>
      </c>
      <c r="D28858" s="85">
        <v>9</v>
      </c>
      <c r="E28858" s="86">
        <v>43388.375</v>
      </c>
      <c r="F28858" s="88" t="s">
        <v>396</v>
      </c>
      <c r="G28858" s="89" t="s">
        <v>397</v>
      </c>
      <c r="H28858" s="94">
        <v>3100</v>
      </c>
      <c r="I28858" s="94">
        <v>3228</v>
      </c>
      <c r="J28858" s="94">
        <v>4337</v>
      </c>
      <c r="K28858" s="94">
        <v>1109</v>
      </c>
      <c r="O28858" s="94">
        <v>3228</v>
      </c>
      <c r="P28858" s="94">
        <v>4337</v>
      </c>
      <c r="Q28858" s="94">
        <v>1109</v>
      </c>
      <c r="R28858" s="94">
        <v>2686</v>
      </c>
      <c r="S28858" s="94">
        <v>673</v>
      </c>
      <c r="V28858" s="94">
        <v>735</v>
      </c>
      <c r="W28858" s="94">
        <v>43</v>
      </c>
      <c r="X28858" s="94">
        <v>200</v>
      </c>
      <c r="AJ28858" s="94">
        <v>2686</v>
      </c>
      <c r="AK28858" s="94">
        <v>673</v>
      </c>
      <c r="AN28858" s="94">
        <v>735</v>
      </c>
      <c r="AO28858" s="94">
        <v>43</v>
      </c>
      <c r="AP28858" s="94">
        <v>200</v>
      </c>
      <c r="AS28858" s="94">
        <v>128</v>
      </c>
      <c r="AT28858" s="94">
        <v>143</v>
      </c>
      <c r="AU28858" s="94">
        <v>-346</v>
      </c>
      <c r="AV28858" s="94">
        <v>889</v>
      </c>
      <c r="AW28858" s="94">
        <v>13</v>
      </c>
      <c r="AX28858" s="94">
        <v>292</v>
      </c>
      <c r="AZ28858" s="94">
        <v>-10</v>
      </c>
    </row>
    <row r="28859" spans="1:52">
      <c r="A28859" s="85" t="s">
        <v>72</v>
      </c>
      <c r="B28859" s="86">
        <v>43388.708333333336</v>
      </c>
      <c r="C28859" s="87">
        <v>43388</v>
      </c>
      <c r="D28859" s="85">
        <v>10</v>
      </c>
      <c r="E28859" s="86">
        <v>43388.416666666664</v>
      </c>
      <c r="F28859" s="88" t="s">
        <v>396</v>
      </c>
      <c r="G28859" s="89" t="s">
        <v>397</v>
      </c>
      <c r="H28859" s="94">
        <v>3052</v>
      </c>
      <c r="I28859" s="94">
        <v>3184</v>
      </c>
      <c r="J28859" s="94">
        <v>4213</v>
      </c>
      <c r="K28859" s="94">
        <v>1029</v>
      </c>
      <c r="O28859" s="94">
        <v>3184</v>
      </c>
      <c r="P28859" s="94">
        <v>4213</v>
      </c>
      <c r="Q28859" s="94">
        <v>1029</v>
      </c>
      <c r="R28859" s="94">
        <v>2646</v>
      </c>
      <c r="S28859" s="94">
        <v>670</v>
      </c>
      <c r="V28859" s="94">
        <v>719</v>
      </c>
      <c r="W28859" s="94">
        <v>44</v>
      </c>
      <c r="X28859" s="94">
        <v>134</v>
      </c>
      <c r="AJ28859" s="94">
        <v>2646</v>
      </c>
      <c r="AK28859" s="94">
        <v>670</v>
      </c>
      <c r="AN28859" s="94">
        <v>719</v>
      </c>
      <c r="AO28859" s="94">
        <v>44</v>
      </c>
      <c r="AP28859" s="94">
        <v>134</v>
      </c>
      <c r="AS28859" s="94">
        <v>89</v>
      </c>
      <c r="AT28859" s="94">
        <v>306</v>
      </c>
      <c r="AU28859" s="94">
        <v>-411</v>
      </c>
      <c r="AV28859" s="94">
        <v>798</v>
      </c>
      <c r="AW28859" s="94">
        <v>1</v>
      </c>
      <c r="AX28859" s="94">
        <v>251</v>
      </c>
      <c r="AZ28859" s="94">
        <v>-5</v>
      </c>
    </row>
    <row r="28860" spans="1:52">
      <c r="A28860" s="85" t="s">
        <v>72</v>
      </c>
      <c r="B28860" s="86">
        <v>43388.75</v>
      </c>
      <c r="C28860" s="87">
        <v>43388</v>
      </c>
      <c r="D28860" s="85">
        <v>11</v>
      </c>
      <c r="E28860" s="86">
        <v>43388.458333333336</v>
      </c>
      <c r="F28860" s="88" t="s">
        <v>396</v>
      </c>
      <c r="G28860" s="89" t="s">
        <v>397</v>
      </c>
      <c r="H28860" s="94">
        <v>3037</v>
      </c>
      <c r="I28860" s="94">
        <v>3111</v>
      </c>
      <c r="J28860" s="94">
        <v>4185</v>
      </c>
      <c r="K28860" s="94">
        <v>1074</v>
      </c>
      <c r="O28860" s="94">
        <v>3111</v>
      </c>
      <c r="P28860" s="94">
        <v>4185</v>
      </c>
      <c r="Q28860" s="94">
        <v>1074</v>
      </c>
      <c r="R28860" s="94">
        <v>2598</v>
      </c>
      <c r="S28860" s="94">
        <v>720</v>
      </c>
      <c r="V28860" s="94">
        <v>681</v>
      </c>
      <c r="W28860" s="94">
        <v>44</v>
      </c>
      <c r="X28860" s="94">
        <v>142</v>
      </c>
      <c r="AJ28860" s="94">
        <v>2598</v>
      </c>
      <c r="AK28860" s="94">
        <v>720</v>
      </c>
      <c r="AN28860" s="94">
        <v>681</v>
      </c>
      <c r="AO28860" s="94">
        <v>44</v>
      </c>
      <c r="AP28860" s="94">
        <v>142</v>
      </c>
      <c r="AS28860" s="94">
        <v>98</v>
      </c>
      <c r="AT28860" s="94">
        <v>397</v>
      </c>
      <c r="AU28860" s="94">
        <v>-407</v>
      </c>
      <c r="AV28860" s="94">
        <v>773</v>
      </c>
      <c r="AW28860" s="94">
        <v>0</v>
      </c>
      <c r="AX28860" s="94">
        <v>230</v>
      </c>
      <c r="AZ28860" s="94">
        <v>-17</v>
      </c>
    </row>
    <row r="28861" spans="1:52">
      <c r="A28861" s="85" t="s">
        <v>72</v>
      </c>
      <c r="B28861" s="86">
        <v>43388.791666666664</v>
      </c>
      <c r="C28861" s="87">
        <v>43388</v>
      </c>
      <c r="D28861" s="85">
        <v>12</v>
      </c>
      <c r="E28861" s="86">
        <v>43388.5</v>
      </c>
      <c r="F28861" s="88" t="s">
        <v>396</v>
      </c>
      <c r="G28861" s="89" t="s">
        <v>397</v>
      </c>
      <c r="H28861" s="94">
        <v>2988</v>
      </c>
      <c r="I28861" s="94">
        <v>3041</v>
      </c>
      <c r="J28861" s="94">
        <v>4163</v>
      </c>
      <c r="K28861" s="94">
        <v>1122</v>
      </c>
      <c r="O28861" s="94">
        <v>3041</v>
      </c>
      <c r="P28861" s="94">
        <v>4163</v>
      </c>
      <c r="Q28861" s="94">
        <v>1122</v>
      </c>
      <c r="R28861" s="94">
        <v>2520</v>
      </c>
      <c r="S28861" s="94">
        <v>711</v>
      </c>
      <c r="V28861" s="94">
        <v>663</v>
      </c>
      <c r="W28861" s="94">
        <v>44</v>
      </c>
      <c r="X28861" s="94">
        <v>225</v>
      </c>
      <c r="AJ28861" s="94">
        <v>2520</v>
      </c>
      <c r="AK28861" s="94">
        <v>711</v>
      </c>
      <c r="AN28861" s="94">
        <v>663</v>
      </c>
      <c r="AO28861" s="94">
        <v>44</v>
      </c>
      <c r="AP28861" s="94">
        <v>225</v>
      </c>
      <c r="AS28861" s="94">
        <v>197</v>
      </c>
      <c r="AT28861" s="94">
        <v>319</v>
      </c>
      <c r="AU28861" s="94">
        <v>-387</v>
      </c>
      <c r="AV28861" s="94">
        <v>758</v>
      </c>
      <c r="AW28861" s="94">
        <v>0</v>
      </c>
      <c r="AX28861" s="94">
        <v>247</v>
      </c>
      <c r="AZ28861" s="94">
        <v>-12</v>
      </c>
    </row>
    <row r="28862" spans="1:52">
      <c r="A28862" s="85" t="s">
        <v>72</v>
      </c>
      <c r="B28862" s="86">
        <v>43388.833333333336</v>
      </c>
      <c r="C28862" s="87">
        <v>43388</v>
      </c>
      <c r="D28862" s="85">
        <v>13</v>
      </c>
      <c r="E28862" s="86">
        <v>43388.541666666664</v>
      </c>
      <c r="F28862" s="88" t="s">
        <v>396</v>
      </c>
      <c r="G28862" s="89" t="s">
        <v>397</v>
      </c>
      <c r="H28862" s="94">
        <v>2962</v>
      </c>
      <c r="I28862" s="94">
        <v>3002</v>
      </c>
      <c r="J28862" s="94">
        <v>4134</v>
      </c>
      <c r="K28862" s="94">
        <v>1132</v>
      </c>
      <c r="O28862" s="94">
        <v>3002</v>
      </c>
      <c r="P28862" s="94">
        <v>4134</v>
      </c>
      <c r="Q28862" s="94">
        <v>1132</v>
      </c>
      <c r="R28862" s="94">
        <v>2475</v>
      </c>
      <c r="S28862" s="94">
        <v>701</v>
      </c>
      <c r="V28862" s="94">
        <v>661</v>
      </c>
      <c r="W28862" s="94">
        <v>43</v>
      </c>
      <c r="X28862" s="94">
        <v>254</v>
      </c>
      <c r="AJ28862" s="94">
        <v>2475</v>
      </c>
      <c r="AK28862" s="94">
        <v>701</v>
      </c>
      <c r="AN28862" s="94">
        <v>661</v>
      </c>
      <c r="AO28862" s="94">
        <v>43</v>
      </c>
      <c r="AP28862" s="94">
        <v>254</v>
      </c>
      <c r="AS28862" s="94">
        <v>221</v>
      </c>
      <c r="AT28862" s="94">
        <v>164</v>
      </c>
      <c r="AU28862" s="94">
        <v>-317</v>
      </c>
      <c r="AV28862" s="94">
        <v>775</v>
      </c>
      <c r="AW28862" s="94">
        <v>2</v>
      </c>
      <c r="AX28862" s="94">
        <v>294</v>
      </c>
      <c r="AZ28862" s="94">
        <v>-7</v>
      </c>
    </row>
    <row r="28863" spans="1:52">
      <c r="A28863" s="85" t="s">
        <v>72</v>
      </c>
      <c r="B28863" s="86">
        <v>43388.875</v>
      </c>
      <c r="C28863" s="87">
        <v>43388</v>
      </c>
      <c r="D28863" s="85">
        <v>14</v>
      </c>
      <c r="E28863" s="86">
        <v>43388.583333333336</v>
      </c>
      <c r="F28863" s="88" t="s">
        <v>396</v>
      </c>
      <c r="G28863" s="89" t="s">
        <v>397</v>
      </c>
      <c r="H28863" s="94">
        <v>2929</v>
      </c>
      <c r="I28863" s="94">
        <v>2956</v>
      </c>
      <c r="J28863" s="94">
        <v>4155</v>
      </c>
      <c r="K28863" s="94">
        <v>1199</v>
      </c>
      <c r="O28863" s="94">
        <v>2956</v>
      </c>
      <c r="P28863" s="94">
        <v>4155</v>
      </c>
      <c r="Q28863" s="94">
        <v>1199</v>
      </c>
      <c r="R28863" s="94">
        <v>2521</v>
      </c>
      <c r="S28863" s="94">
        <v>697</v>
      </c>
      <c r="V28863" s="94">
        <v>687</v>
      </c>
      <c r="W28863" s="94">
        <v>45</v>
      </c>
      <c r="X28863" s="94">
        <v>205</v>
      </c>
      <c r="AJ28863" s="94">
        <v>2521</v>
      </c>
      <c r="AK28863" s="94">
        <v>697</v>
      </c>
      <c r="AN28863" s="94">
        <v>687</v>
      </c>
      <c r="AO28863" s="94">
        <v>45</v>
      </c>
      <c r="AP28863" s="94">
        <v>205</v>
      </c>
      <c r="AS28863" s="94">
        <v>247</v>
      </c>
      <c r="AT28863" s="94">
        <v>86</v>
      </c>
      <c r="AU28863" s="94">
        <v>-283</v>
      </c>
      <c r="AV28863" s="94">
        <v>782</v>
      </c>
      <c r="AW28863" s="94">
        <v>25</v>
      </c>
      <c r="AX28863" s="94">
        <v>348</v>
      </c>
      <c r="AZ28863" s="94">
        <v>-6</v>
      </c>
    </row>
    <row r="28864" spans="1:52">
      <c r="A28864" s="85" t="s">
        <v>72</v>
      </c>
      <c r="B28864" s="86">
        <v>43388.916666666664</v>
      </c>
      <c r="C28864" s="87">
        <v>43388</v>
      </c>
      <c r="D28864" s="85">
        <v>15</v>
      </c>
      <c r="E28864" s="86">
        <v>43388.625</v>
      </c>
      <c r="F28864" s="88" t="s">
        <v>396</v>
      </c>
      <c r="G28864" s="89" t="s">
        <v>397</v>
      </c>
      <c r="H28864" s="94">
        <v>2922</v>
      </c>
      <c r="I28864" s="94">
        <v>2947</v>
      </c>
      <c r="J28864" s="94">
        <v>4041</v>
      </c>
      <c r="K28864" s="94">
        <v>1094</v>
      </c>
      <c r="O28864" s="94">
        <v>2947</v>
      </c>
      <c r="P28864" s="94">
        <v>4041</v>
      </c>
      <c r="Q28864" s="94">
        <v>1094</v>
      </c>
      <c r="R28864" s="94">
        <v>2446</v>
      </c>
      <c r="S28864" s="94">
        <v>686</v>
      </c>
      <c r="V28864" s="94">
        <v>689</v>
      </c>
      <c r="W28864" s="94">
        <v>46</v>
      </c>
      <c r="X28864" s="94">
        <v>174</v>
      </c>
      <c r="AJ28864" s="94">
        <v>2446</v>
      </c>
      <c r="AK28864" s="94">
        <v>686</v>
      </c>
      <c r="AN28864" s="94">
        <v>689</v>
      </c>
      <c r="AO28864" s="94">
        <v>46</v>
      </c>
      <c r="AP28864" s="94">
        <v>174</v>
      </c>
      <c r="AS28864" s="94">
        <v>250</v>
      </c>
      <c r="AT28864" s="94">
        <v>-30</v>
      </c>
      <c r="AU28864" s="94">
        <v>-281</v>
      </c>
      <c r="AV28864" s="94">
        <v>790</v>
      </c>
      <c r="AW28864" s="94">
        <v>0</v>
      </c>
      <c r="AX28864" s="94">
        <v>369</v>
      </c>
      <c r="AZ28864" s="94">
        <v>-4</v>
      </c>
    </row>
    <row r="28865" spans="1:52">
      <c r="A28865" s="85" t="s">
        <v>72</v>
      </c>
      <c r="B28865" s="86">
        <v>43388.958333333336</v>
      </c>
      <c r="C28865" s="87">
        <v>43388</v>
      </c>
      <c r="D28865" s="85">
        <v>16</v>
      </c>
      <c r="E28865" s="86">
        <v>43388.666666666664</v>
      </c>
      <c r="F28865" s="88" t="s">
        <v>396</v>
      </c>
      <c r="G28865" s="89" t="s">
        <v>397</v>
      </c>
      <c r="H28865" s="94">
        <v>2928</v>
      </c>
      <c r="I28865" s="94">
        <v>2947</v>
      </c>
      <c r="J28865" s="94">
        <v>4085</v>
      </c>
      <c r="K28865" s="94">
        <v>1138</v>
      </c>
      <c r="O28865" s="94">
        <v>2947</v>
      </c>
      <c r="P28865" s="94">
        <v>4085</v>
      </c>
      <c r="Q28865" s="94">
        <v>1138</v>
      </c>
      <c r="R28865" s="94">
        <v>2507</v>
      </c>
      <c r="S28865" s="94">
        <v>625</v>
      </c>
      <c r="V28865" s="94">
        <v>751</v>
      </c>
      <c r="W28865" s="94">
        <v>43</v>
      </c>
      <c r="X28865" s="94">
        <v>159</v>
      </c>
      <c r="AJ28865" s="94">
        <v>2507</v>
      </c>
      <c r="AK28865" s="94">
        <v>625</v>
      </c>
      <c r="AN28865" s="94">
        <v>751</v>
      </c>
      <c r="AO28865" s="94">
        <v>43</v>
      </c>
      <c r="AP28865" s="94">
        <v>159</v>
      </c>
      <c r="AS28865" s="94">
        <v>249</v>
      </c>
      <c r="AT28865" s="94">
        <v>-24</v>
      </c>
      <c r="AU28865" s="94">
        <v>-294</v>
      </c>
      <c r="AV28865" s="94">
        <v>833</v>
      </c>
      <c r="AW28865" s="94">
        <v>0</v>
      </c>
      <c r="AX28865" s="94">
        <v>384</v>
      </c>
      <c r="AZ28865" s="94">
        <v>-10</v>
      </c>
    </row>
    <row r="28866" spans="1:52">
      <c r="A28866" s="85" t="s">
        <v>72</v>
      </c>
      <c r="B28866" s="86">
        <v>43389</v>
      </c>
      <c r="C28866" s="87">
        <v>43388</v>
      </c>
      <c r="D28866" s="85">
        <v>17</v>
      </c>
      <c r="E28866" s="86">
        <v>43388.708333333336</v>
      </c>
      <c r="F28866" s="88" t="s">
        <v>396</v>
      </c>
      <c r="G28866" s="89" t="s">
        <v>397</v>
      </c>
      <c r="H28866" s="94">
        <v>2986</v>
      </c>
      <c r="I28866" s="94">
        <v>3002</v>
      </c>
      <c r="J28866" s="94">
        <v>4209</v>
      </c>
      <c r="K28866" s="94">
        <v>1207</v>
      </c>
      <c r="O28866" s="94">
        <v>3002</v>
      </c>
      <c r="P28866" s="94">
        <v>4209</v>
      </c>
      <c r="Q28866" s="94">
        <v>1207</v>
      </c>
      <c r="R28866" s="94">
        <v>2570</v>
      </c>
      <c r="S28866" s="94">
        <v>619</v>
      </c>
      <c r="V28866" s="94">
        <v>871</v>
      </c>
      <c r="W28866" s="94">
        <v>23</v>
      </c>
      <c r="X28866" s="94">
        <v>126</v>
      </c>
      <c r="AJ28866" s="94">
        <v>2570</v>
      </c>
      <c r="AK28866" s="94">
        <v>619</v>
      </c>
      <c r="AN28866" s="94">
        <v>871</v>
      </c>
      <c r="AO28866" s="94">
        <v>23</v>
      </c>
      <c r="AP28866" s="94">
        <v>126</v>
      </c>
      <c r="AS28866" s="94">
        <v>247</v>
      </c>
      <c r="AT28866" s="94">
        <v>-32</v>
      </c>
      <c r="AU28866" s="94">
        <v>-269</v>
      </c>
      <c r="AV28866" s="94">
        <v>899</v>
      </c>
      <c r="AW28866" s="94">
        <v>0</v>
      </c>
      <c r="AX28866" s="94">
        <v>386</v>
      </c>
      <c r="AZ28866" s="94">
        <v>-24</v>
      </c>
    </row>
    <row r="28867" spans="1:52">
      <c r="A28867" s="85" t="s">
        <v>72</v>
      </c>
      <c r="B28867" s="86">
        <v>43389.041666666664</v>
      </c>
      <c r="C28867" s="87">
        <v>43388</v>
      </c>
      <c r="D28867" s="85">
        <v>18</v>
      </c>
      <c r="E28867" s="86">
        <v>43388.75</v>
      </c>
      <c r="F28867" s="88" t="s">
        <v>396</v>
      </c>
      <c r="G28867" s="89" t="s">
        <v>397</v>
      </c>
      <c r="H28867" s="94">
        <v>3057</v>
      </c>
      <c r="I28867" s="94">
        <v>3033</v>
      </c>
      <c r="J28867" s="94">
        <v>4450</v>
      </c>
      <c r="K28867" s="94">
        <v>1417</v>
      </c>
      <c r="O28867" s="94">
        <v>3033</v>
      </c>
      <c r="P28867" s="94">
        <v>4450</v>
      </c>
      <c r="Q28867" s="94">
        <v>1417</v>
      </c>
      <c r="R28867" s="94">
        <v>2719</v>
      </c>
      <c r="S28867" s="94">
        <v>720</v>
      </c>
      <c r="V28867" s="94">
        <v>873</v>
      </c>
      <c r="W28867" s="94">
        <v>1</v>
      </c>
      <c r="X28867" s="94">
        <v>137</v>
      </c>
      <c r="AJ28867" s="94">
        <v>2719</v>
      </c>
      <c r="AK28867" s="94">
        <v>720</v>
      </c>
      <c r="AN28867" s="94">
        <v>873</v>
      </c>
      <c r="AO28867" s="94">
        <v>1</v>
      </c>
      <c r="AP28867" s="94">
        <v>137</v>
      </c>
      <c r="AS28867" s="94">
        <v>293</v>
      </c>
      <c r="AT28867" s="94">
        <v>167</v>
      </c>
      <c r="AU28867" s="94">
        <v>-268</v>
      </c>
      <c r="AV28867" s="94">
        <v>892</v>
      </c>
      <c r="AW28867" s="94">
        <v>0</v>
      </c>
      <c r="AX28867" s="94">
        <v>354</v>
      </c>
      <c r="AZ28867" s="94">
        <v>-21</v>
      </c>
    </row>
    <row r="28868" spans="1:52">
      <c r="A28868" s="85" t="s">
        <v>72</v>
      </c>
      <c r="B28868" s="86">
        <v>43389.083333333336</v>
      </c>
      <c r="C28868" s="87">
        <v>43388</v>
      </c>
      <c r="D28868" s="85">
        <v>19</v>
      </c>
      <c r="E28868" s="86">
        <v>43388.791666666664</v>
      </c>
      <c r="F28868" s="88" t="s">
        <v>396</v>
      </c>
      <c r="G28868" s="89" t="s">
        <v>397</v>
      </c>
      <c r="H28868" s="94">
        <v>3114</v>
      </c>
      <c r="I28868" s="94">
        <v>3069</v>
      </c>
      <c r="J28868" s="94">
        <v>4611</v>
      </c>
      <c r="K28868" s="94">
        <v>1542</v>
      </c>
      <c r="O28868" s="94">
        <v>3069</v>
      </c>
      <c r="P28868" s="94">
        <v>4611</v>
      </c>
      <c r="Q28868" s="94">
        <v>1542</v>
      </c>
      <c r="R28868" s="94">
        <v>2699</v>
      </c>
      <c r="S28868" s="94">
        <v>775</v>
      </c>
      <c r="V28868" s="94">
        <v>897</v>
      </c>
      <c r="W28868" s="94">
        <v>0</v>
      </c>
      <c r="X28868" s="94">
        <v>240</v>
      </c>
      <c r="AJ28868" s="94">
        <v>2699</v>
      </c>
      <c r="AK28868" s="94">
        <v>775</v>
      </c>
      <c r="AN28868" s="94">
        <v>897</v>
      </c>
      <c r="AO28868" s="94">
        <v>0</v>
      </c>
      <c r="AP28868" s="94">
        <v>240</v>
      </c>
      <c r="AS28868" s="94">
        <v>352</v>
      </c>
      <c r="AT28868" s="94">
        <v>288</v>
      </c>
      <c r="AU28868" s="94">
        <v>-258</v>
      </c>
      <c r="AV28868" s="94">
        <v>834</v>
      </c>
      <c r="AW28868" s="94">
        <v>0</v>
      </c>
      <c r="AX28868" s="94">
        <v>348</v>
      </c>
      <c r="AZ28868" s="94">
        <v>-22</v>
      </c>
    </row>
    <row r="28869" spans="1:52">
      <c r="A28869" s="85" t="s">
        <v>72</v>
      </c>
      <c r="B28869" s="86">
        <v>43389.125</v>
      </c>
      <c r="C28869" s="87">
        <v>43388</v>
      </c>
      <c r="D28869" s="85">
        <v>20</v>
      </c>
      <c r="E28869" s="86">
        <v>43388.833333333336</v>
      </c>
      <c r="F28869" s="88" t="s">
        <v>396</v>
      </c>
      <c r="G28869" s="89" t="s">
        <v>397</v>
      </c>
      <c r="H28869" s="94">
        <v>3116</v>
      </c>
      <c r="I28869" s="94">
        <v>3048</v>
      </c>
      <c r="J28869" s="94">
        <v>4719</v>
      </c>
      <c r="K28869" s="94">
        <v>1671</v>
      </c>
      <c r="O28869" s="94">
        <v>3048</v>
      </c>
      <c r="P28869" s="94">
        <v>4719</v>
      </c>
      <c r="Q28869" s="94">
        <v>1671</v>
      </c>
      <c r="R28869" s="94">
        <v>2729</v>
      </c>
      <c r="S28869" s="94">
        <v>767</v>
      </c>
      <c r="V28869" s="94">
        <v>898</v>
      </c>
      <c r="W28869" s="94">
        <v>0</v>
      </c>
      <c r="X28869" s="94">
        <v>325</v>
      </c>
      <c r="AJ28869" s="94">
        <v>2729</v>
      </c>
      <c r="AK28869" s="94">
        <v>767</v>
      </c>
      <c r="AN28869" s="94">
        <v>898</v>
      </c>
      <c r="AO28869" s="94">
        <v>0</v>
      </c>
      <c r="AP28869" s="94">
        <v>325</v>
      </c>
      <c r="AS28869" s="94">
        <v>349</v>
      </c>
      <c r="AT28869" s="94">
        <v>299</v>
      </c>
      <c r="AU28869" s="94">
        <v>-233</v>
      </c>
      <c r="AV28869" s="94">
        <v>937</v>
      </c>
      <c r="AW28869" s="94">
        <v>0</v>
      </c>
      <c r="AX28869" s="94">
        <v>347</v>
      </c>
      <c r="AZ28869" s="94">
        <v>-28</v>
      </c>
    </row>
    <row r="28870" spans="1:52">
      <c r="A28870" s="85" t="s">
        <v>72</v>
      </c>
      <c r="B28870" s="86">
        <v>43389.166666666664</v>
      </c>
      <c r="C28870" s="87">
        <v>43388</v>
      </c>
      <c r="D28870" s="85">
        <v>21</v>
      </c>
      <c r="E28870" s="86">
        <v>43388.875</v>
      </c>
      <c r="F28870" s="88" t="s">
        <v>396</v>
      </c>
      <c r="G28870" s="89" t="s">
        <v>397</v>
      </c>
      <c r="H28870" s="94">
        <v>3044</v>
      </c>
      <c r="I28870" s="94">
        <v>2917</v>
      </c>
      <c r="J28870" s="94">
        <v>4600</v>
      </c>
      <c r="K28870" s="94">
        <v>1683</v>
      </c>
      <c r="O28870" s="94">
        <v>2917</v>
      </c>
      <c r="P28870" s="94">
        <v>4600</v>
      </c>
      <c r="Q28870" s="94">
        <v>1683</v>
      </c>
      <c r="R28870" s="94">
        <v>2646</v>
      </c>
      <c r="S28870" s="94">
        <v>754</v>
      </c>
      <c r="V28870" s="94">
        <v>789</v>
      </c>
      <c r="W28870" s="94">
        <v>0</v>
      </c>
      <c r="X28870" s="94">
        <v>411</v>
      </c>
      <c r="AJ28870" s="94">
        <v>2646</v>
      </c>
      <c r="AK28870" s="94">
        <v>754</v>
      </c>
      <c r="AN28870" s="94">
        <v>789</v>
      </c>
      <c r="AO28870" s="94">
        <v>0</v>
      </c>
      <c r="AP28870" s="94">
        <v>411</v>
      </c>
      <c r="AS28870" s="94">
        <v>350</v>
      </c>
      <c r="AT28870" s="94">
        <v>284</v>
      </c>
      <c r="AU28870" s="94">
        <v>-232</v>
      </c>
      <c r="AV28870" s="94">
        <v>972</v>
      </c>
      <c r="AW28870" s="94">
        <v>-1</v>
      </c>
      <c r="AX28870" s="94">
        <v>330</v>
      </c>
      <c r="AZ28870" s="94">
        <v>-20</v>
      </c>
    </row>
    <row r="28871" spans="1:52">
      <c r="A28871" s="85" t="s">
        <v>72</v>
      </c>
      <c r="B28871" s="86">
        <v>43389.208333333336</v>
      </c>
      <c r="C28871" s="87">
        <v>43388</v>
      </c>
      <c r="D28871" s="85">
        <v>22</v>
      </c>
      <c r="E28871" s="86">
        <v>43388.916666666664</v>
      </c>
      <c r="F28871" s="88" t="s">
        <v>396</v>
      </c>
      <c r="G28871" s="89" t="s">
        <v>397</v>
      </c>
      <c r="H28871" s="94">
        <v>2892</v>
      </c>
      <c r="I28871" s="94">
        <v>2777</v>
      </c>
      <c r="J28871" s="94">
        <v>4249</v>
      </c>
      <c r="K28871" s="94">
        <v>1472</v>
      </c>
      <c r="O28871" s="94">
        <v>2777</v>
      </c>
      <c r="P28871" s="94">
        <v>4249</v>
      </c>
      <c r="Q28871" s="94">
        <v>1472</v>
      </c>
      <c r="R28871" s="94">
        <v>2524</v>
      </c>
      <c r="S28871" s="94">
        <v>698</v>
      </c>
      <c r="V28871" s="94">
        <v>584</v>
      </c>
      <c r="W28871" s="94">
        <v>0</v>
      </c>
      <c r="X28871" s="94">
        <v>443</v>
      </c>
      <c r="AJ28871" s="94">
        <v>2524</v>
      </c>
      <c r="AK28871" s="94">
        <v>698</v>
      </c>
      <c r="AN28871" s="94">
        <v>584</v>
      </c>
      <c r="AO28871" s="94">
        <v>0</v>
      </c>
      <c r="AP28871" s="94">
        <v>443</v>
      </c>
      <c r="AS28871" s="94">
        <v>356</v>
      </c>
      <c r="AT28871" s="94">
        <v>213</v>
      </c>
      <c r="AU28871" s="94">
        <v>-230</v>
      </c>
      <c r="AV28871" s="94">
        <v>885</v>
      </c>
      <c r="AW28871" s="94">
        <v>-20</v>
      </c>
      <c r="AX28871" s="94">
        <v>292</v>
      </c>
      <c r="AZ28871" s="94">
        <v>-24</v>
      </c>
    </row>
    <row r="28872" spans="1:52">
      <c r="A28872" s="85" t="s">
        <v>72</v>
      </c>
      <c r="B28872" s="86">
        <v>43389.25</v>
      </c>
      <c r="C28872" s="87">
        <v>43388</v>
      </c>
      <c r="D28872" s="85">
        <v>23</v>
      </c>
      <c r="E28872" s="86">
        <v>43388.958333333336</v>
      </c>
      <c r="F28872" s="88" t="s">
        <v>396</v>
      </c>
      <c r="G28872" s="89" t="s">
        <v>397</v>
      </c>
      <c r="H28872" s="94">
        <v>2925</v>
      </c>
      <c r="I28872" s="94">
        <v>2671</v>
      </c>
      <c r="J28872" s="94">
        <v>4027</v>
      </c>
      <c r="K28872" s="94">
        <v>1356</v>
      </c>
      <c r="O28872" s="94">
        <v>2671</v>
      </c>
      <c r="P28872" s="94">
        <v>4027</v>
      </c>
      <c r="Q28872" s="94">
        <v>1356</v>
      </c>
      <c r="R28872" s="94">
        <v>2449</v>
      </c>
      <c r="S28872" s="94">
        <v>626</v>
      </c>
      <c r="V28872" s="94">
        <v>543</v>
      </c>
      <c r="W28872" s="94">
        <v>0</v>
      </c>
      <c r="X28872" s="94">
        <v>409</v>
      </c>
      <c r="AJ28872" s="94">
        <v>2449</v>
      </c>
      <c r="AK28872" s="94">
        <v>626</v>
      </c>
      <c r="AN28872" s="94">
        <v>543</v>
      </c>
      <c r="AO28872" s="94">
        <v>0</v>
      </c>
      <c r="AP28872" s="94">
        <v>409</v>
      </c>
      <c r="AS28872" s="94">
        <v>358</v>
      </c>
      <c r="AT28872" s="94">
        <v>215</v>
      </c>
      <c r="AU28872" s="94">
        <v>-258</v>
      </c>
      <c r="AV28872" s="94">
        <v>879</v>
      </c>
      <c r="AW28872" s="94">
        <v>-53</v>
      </c>
      <c r="AX28872" s="94">
        <v>244</v>
      </c>
      <c r="AZ28872" s="94">
        <v>-29</v>
      </c>
    </row>
    <row r="28873" spans="1:52">
      <c r="A28873" s="85" t="s">
        <v>72</v>
      </c>
      <c r="B28873" s="86">
        <v>43389.291666666664</v>
      </c>
      <c r="C28873" s="87">
        <v>43388</v>
      </c>
      <c r="D28873" s="85">
        <v>24</v>
      </c>
      <c r="E28873" s="86">
        <v>43389</v>
      </c>
      <c r="F28873" s="88" t="s">
        <v>396</v>
      </c>
      <c r="G28873" s="89" t="s">
        <v>397</v>
      </c>
      <c r="H28873" s="94">
        <v>2827</v>
      </c>
      <c r="I28873" s="94">
        <v>2581</v>
      </c>
      <c r="J28873" s="94">
        <v>3864</v>
      </c>
      <c r="K28873" s="94">
        <v>1283</v>
      </c>
      <c r="O28873" s="94">
        <v>2581</v>
      </c>
      <c r="P28873" s="94">
        <v>3864</v>
      </c>
      <c r="Q28873" s="94">
        <v>1283</v>
      </c>
      <c r="R28873" s="94">
        <v>2434</v>
      </c>
      <c r="S28873" s="94">
        <v>533</v>
      </c>
      <c r="V28873" s="94">
        <v>496</v>
      </c>
      <c r="W28873" s="94">
        <v>0</v>
      </c>
      <c r="X28873" s="94">
        <v>401</v>
      </c>
      <c r="AJ28873" s="94">
        <v>2434</v>
      </c>
      <c r="AK28873" s="94">
        <v>533</v>
      </c>
      <c r="AN28873" s="94">
        <v>496</v>
      </c>
      <c r="AO28873" s="94">
        <v>0</v>
      </c>
      <c r="AP28873" s="94">
        <v>401</v>
      </c>
      <c r="AS28873" s="94">
        <v>343</v>
      </c>
      <c r="AT28873" s="94">
        <v>198</v>
      </c>
      <c r="AU28873" s="94">
        <v>-278</v>
      </c>
      <c r="AV28873" s="94">
        <v>821</v>
      </c>
      <c r="AW28873" s="94">
        <v>-1</v>
      </c>
      <c r="AX28873" s="94">
        <v>229</v>
      </c>
      <c r="AZ28873" s="94">
        <v>-29</v>
      </c>
    </row>
    <row r="28874" spans="1:52">
      <c r="A28874" s="85" t="s">
        <v>72</v>
      </c>
      <c r="B28874" s="86">
        <v>43389.333333333336</v>
      </c>
      <c r="C28874" s="87">
        <v>43389</v>
      </c>
      <c r="D28874" s="85">
        <v>1</v>
      </c>
      <c r="E28874" s="86">
        <v>43389.041666666664</v>
      </c>
      <c r="F28874" s="88" t="s">
        <v>396</v>
      </c>
      <c r="G28874" s="89" t="s">
        <v>397</v>
      </c>
      <c r="H28874" s="94">
        <v>2781</v>
      </c>
      <c r="I28874" s="94">
        <v>2527</v>
      </c>
      <c r="J28874" s="94">
        <v>3917</v>
      </c>
      <c r="K28874" s="94">
        <v>1390</v>
      </c>
      <c r="O28874" s="94">
        <v>2527</v>
      </c>
      <c r="P28874" s="94">
        <v>3917</v>
      </c>
      <c r="Q28874" s="94">
        <v>1390</v>
      </c>
      <c r="R28874" s="94">
        <v>2466</v>
      </c>
      <c r="S28874" s="94">
        <v>540</v>
      </c>
      <c r="V28874" s="94">
        <v>514</v>
      </c>
      <c r="W28874" s="94">
        <v>0</v>
      </c>
      <c r="X28874" s="94">
        <v>397</v>
      </c>
      <c r="AJ28874" s="94">
        <v>2466</v>
      </c>
      <c r="AK28874" s="94">
        <v>540</v>
      </c>
      <c r="AN28874" s="94">
        <v>514</v>
      </c>
      <c r="AO28874" s="94">
        <v>0</v>
      </c>
      <c r="AP28874" s="94">
        <v>397</v>
      </c>
      <c r="AS28874" s="94">
        <v>316</v>
      </c>
      <c r="AT28874" s="94">
        <v>238</v>
      </c>
      <c r="AU28874" s="94">
        <v>-267</v>
      </c>
      <c r="AV28874" s="94">
        <v>917</v>
      </c>
      <c r="AW28874" s="94">
        <v>0</v>
      </c>
      <c r="AX28874" s="94">
        <v>212</v>
      </c>
      <c r="AZ28874" s="94">
        <v>-26</v>
      </c>
    </row>
    <row r="28875" spans="1:52">
      <c r="A28875" s="85" t="s">
        <v>72</v>
      </c>
      <c r="B28875" s="86">
        <v>43389.375</v>
      </c>
      <c r="C28875" s="87">
        <v>43389</v>
      </c>
      <c r="D28875" s="85">
        <v>2</v>
      </c>
      <c r="E28875" s="86">
        <v>43389.083333333336</v>
      </c>
      <c r="F28875" s="88" t="s">
        <v>396</v>
      </c>
      <c r="G28875" s="89" t="s">
        <v>397</v>
      </c>
      <c r="H28875" s="94">
        <v>2760</v>
      </c>
      <c r="I28875" s="94">
        <v>2511</v>
      </c>
      <c r="J28875" s="94">
        <v>3938</v>
      </c>
      <c r="K28875" s="94">
        <v>1427</v>
      </c>
      <c r="O28875" s="94">
        <v>2511</v>
      </c>
      <c r="P28875" s="94">
        <v>3938</v>
      </c>
      <c r="Q28875" s="94">
        <v>1427</v>
      </c>
      <c r="R28875" s="94">
        <v>2475</v>
      </c>
      <c r="S28875" s="94">
        <v>537</v>
      </c>
      <c r="V28875" s="94">
        <v>511</v>
      </c>
      <c r="W28875" s="94">
        <v>0</v>
      </c>
      <c r="X28875" s="94">
        <v>415</v>
      </c>
      <c r="AJ28875" s="94">
        <v>2475</v>
      </c>
      <c r="AK28875" s="94">
        <v>537</v>
      </c>
      <c r="AN28875" s="94">
        <v>511</v>
      </c>
      <c r="AO28875" s="94">
        <v>0</v>
      </c>
      <c r="AP28875" s="94">
        <v>415</v>
      </c>
      <c r="AS28875" s="94">
        <v>303</v>
      </c>
      <c r="AT28875" s="94">
        <v>340</v>
      </c>
      <c r="AU28875" s="94">
        <v>-308</v>
      </c>
      <c r="AV28875" s="94">
        <v>928</v>
      </c>
      <c r="AW28875" s="94">
        <v>0</v>
      </c>
      <c r="AX28875" s="94">
        <v>184</v>
      </c>
      <c r="AZ28875" s="94">
        <v>-20</v>
      </c>
    </row>
    <row r="28876" spans="1:52">
      <c r="A28876" s="85" t="s">
        <v>72</v>
      </c>
      <c r="B28876" s="86">
        <v>43389.416666666664</v>
      </c>
      <c r="C28876" s="87">
        <v>43389</v>
      </c>
      <c r="D28876" s="85">
        <v>3</v>
      </c>
      <c r="E28876" s="86">
        <v>43389.125</v>
      </c>
      <c r="F28876" s="88" t="s">
        <v>396</v>
      </c>
      <c r="G28876" s="89" t="s">
        <v>397</v>
      </c>
      <c r="H28876" s="94">
        <v>2784</v>
      </c>
      <c r="I28876" s="94">
        <v>2527</v>
      </c>
      <c r="J28876" s="94">
        <v>3998</v>
      </c>
      <c r="K28876" s="94">
        <v>1471</v>
      </c>
      <c r="O28876" s="94">
        <v>2527</v>
      </c>
      <c r="P28876" s="94">
        <v>3998</v>
      </c>
      <c r="Q28876" s="94">
        <v>1471</v>
      </c>
      <c r="R28876" s="94">
        <v>2495</v>
      </c>
      <c r="S28876" s="94">
        <v>541</v>
      </c>
      <c r="V28876" s="94">
        <v>519</v>
      </c>
      <c r="W28876" s="94">
        <v>0</v>
      </c>
      <c r="X28876" s="94">
        <v>443</v>
      </c>
      <c r="AJ28876" s="94">
        <v>2495</v>
      </c>
      <c r="AK28876" s="94">
        <v>541</v>
      </c>
      <c r="AN28876" s="94">
        <v>519</v>
      </c>
      <c r="AO28876" s="94">
        <v>0</v>
      </c>
      <c r="AP28876" s="94">
        <v>443</v>
      </c>
      <c r="AS28876" s="94">
        <v>294</v>
      </c>
      <c r="AT28876" s="94">
        <v>337</v>
      </c>
      <c r="AU28876" s="94">
        <v>-285</v>
      </c>
      <c r="AV28876" s="94">
        <v>947</v>
      </c>
      <c r="AW28876" s="94">
        <v>0</v>
      </c>
      <c r="AX28876" s="94">
        <v>192</v>
      </c>
      <c r="AZ28876" s="94">
        <v>-14</v>
      </c>
    </row>
    <row r="28877" spans="1:52">
      <c r="A28877" s="85" t="s">
        <v>72</v>
      </c>
      <c r="B28877" s="86">
        <v>43389.458333333336</v>
      </c>
      <c r="C28877" s="87">
        <v>43389</v>
      </c>
      <c r="D28877" s="85">
        <v>4</v>
      </c>
      <c r="E28877" s="86">
        <v>43389.166666666664</v>
      </c>
      <c r="F28877" s="88" t="s">
        <v>396</v>
      </c>
      <c r="G28877" s="89" t="s">
        <v>397</v>
      </c>
      <c r="H28877" s="94">
        <v>2807</v>
      </c>
      <c r="I28877" s="94">
        <v>2569</v>
      </c>
      <c r="J28877" s="94">
        <v>4074</v>
      </c>
      <c r="K28877" s="94">
        <v>1505</v>
      </c>
      <c r="O28877" s="94">
        <v>2569</v>
      </c>
      <c r="P28877" s="94">
        <v>4074</v>
      </c>
      <c r="Q28877" s="94">
        <v>1505</v>
      </c>
      <c r="R28877" s="94">
        <v>2532</v>
      </c>
      <c r="S28877" s="94">
        <v>553</v>
      </c>
      <c r="V28877" s="94">
        <v>518</v>
      </c>
      <c r="W28877" s="94">
        <v>0</v>
      </c>
      <c r="X28877" s="94">
        <v>471</v>
      </c>
      <c r="AJ28877" s="94">
        <v>2532</v>
      </c>
      <c r="AK28877" s="94">
        <v>553</v>
      </c>
      <c r="AN28877" s="94">
        <v>518</v>
      </c>
      <c r="AO28877" s="94">
        <v>0</v>
      </c>
      <c r="AP28877" s="94">
        <v>471</v>
      </c>
      <c r="AS28877" s="94">
        <v>281</v>
      </c>
      <c r="AT28877" s="94">
        <v>333</v>
      </c>
      <c r="AU28877" s="94">
        <v>-282</v>
      </c>
      <c r="AV28877" s="94">
        <v>1002</v>
      </c>
      <c r="AW28877" s="94">
        <v>0</v>
      </c>
      <c r="AX28877" s="94">
        <v>184</v>
      </c>
      <c r="AZ28877" s="94">
        <v>-13</v>
      </c>
    </row>
    <row r="28878" spans="1:52">
      <c r="A28878" s="85" t="s">
        <v>72</v>
      </c>
      <c r="B28878" s="86">
        <v>43389.5</v>
      </c>
      <c r="C28878" s="87">
        <v>43389</v>
      </c>
      <c r="D28878" s="85">
        <v>5</v>
      </c>
      <c r="E28878" s="86">
        <v>43389.208333333336</v>
      </c>
      <c r="F28878" s="88" t="s">
        <v>396</v>
      </c>
      <c r="G28878" s="89" t="s">
        <v>397</v>
      </c>
      <c r="H28878" s="94">
        <v>2907</v>
      </c>
      <c r="I28878" s="94">
        <v>2732</v>
      </c>
      <c r="J28878" s="94">
        <v>4274</v>
      </c>
      <c r="K28878" s="94">
        <v>1542</v>
      </c>
      <c r="O28878" s="94">
        <v>2732</v>
      </c>
      <c r="P28878" s="94">
        <v>4274</v>
      </c>
      <c r="Q28878" s="94">
        <v>1542</v>
      </c>
      <c r="R28878" s="94">
        <v>2539</v>
      </c>
      <c r="S28878" s="94">
        <v>584</v>
      </c>
      <c r="V28878" s="94">
        <v>627</v>
      </c>
      <c r="W28878" s="94">
        <v>0</v>
      </c>
      <c r="X28878" s="94">
        <v>524</v>
      </c>
      <c r="AJ28878" s="94">
        <v>2539</v>
      </c>
      <c r="AK28878" s="94">
        <v>584</v>
      </c>
      <c r="AN28878" s="94">
        <v>627</v>
      </c>
      <c r="AO28878" s="94">
        <v>0</v>
      </c>
      <c r="AP28878" s="94">
        <v>524</v>
      </c>
      <c r="AS28878" s="94">
        <v>273</v>
      </c>
      <c r="AT28878" s="94">
        <v>403</v>
      </c>
      <c r="AU28878" s="94">
        <v>-350</v>
      </c>
      <c r="AV28878" s="94">
        <v>1059</v>
      </c>
      <c r="AW28878" s="94">
        <v>4</v>
      </c>
      <c r="AX28878" s="94">
        <v>161</v>
      </c>
      <c r="AZ28878" s="94">
        <v>-8</v>
      </c>
    </row>
    <row r="28879" spans="1:52">
      <c r="A28879" s="85" t="s">
        <v>72</v>
      </c>
      <c r="B28879" s="86">
        <v>43389.541666666664</v>
      </c>
      <c r="C28879" s="87">
        <v>43389</v>
      </c>
      <c r="D28879" s="85">
        <v>6</v>
      </c>
      <c r="E28879" s="86">
        <v>43389.25</v>
      </c>
      <c r="F28879" s="88" t="s">
        <v>396</v>
      </c>
      <c r="G28879" s="89" t="s">
        <v>397</v>
      </c>
      <c r="H28879" s="94">
        <v>3069</v>
      </c>
      <c r="I28879" s="94">
        <v>2961</v>
      </c>
      <c r="J28879" s="94">
        <v>4648</v>
      </c>
      <c r="K28879" s="94">
        <v>1687</v>
      </c>
      <c r="O28879" s="94">
        <v>2961</v>
      </c>
      <c r="P28879" s="94">
        <v>4648</v>
      </c>
      <c r="Q28879" s="94">
        <v>1687</v>
      </c>
      <c r="R28879" s="94">
        <v>2646</v>
      </c>
      <c r="S28879" s="94">
        <v>694</v>
      </c>
      <c r="V28879" s="94">
        <v>779</v>
      </c>
      <c r="W28879" s="94">
        <v>0</v>
      </c>
      <c r="X28879" s="94">
        <v>529</v>
      </c>
      <c r="AJ28879" s="94">
        <v>2646</v>
      </c>
      <c r="AK28879" s="94">
        <v>694</v>
      </c>
      <c r="AN28879" s="94">
        <v>779</v>
      </c>
      <c r="AO28879" s="94">
        <v>0</v>
      </c>
      <c r="AP28879" s="94">
        <v>529</v>
      </c>
      <c r="AS28879" s="94">
        <v>267</v>
      </c>
      <c r="AT28879" s="94">
        <v>523</v>
      </c>
      <c r="AU28879" s="94">
        <v>-372</v>
      </c>
      <c r="AV28879" s="94">
        <v>1071</v>
      </c>
      <c r="AW28879" s="94">
        <v>28</v>
      </c>
      <c r="AX28879" s="94">
        <v>182</v>
      </c>
      <c r="AZ28879" s="94">
        <v>-12</v>
      </c>
    </row>
    <row r="28880" spans="1:52">
      <c r="A28880" s="85" t="s">
        <v>72</v>
      </c>
      <c r="B28880" s="86">
        <v>43389.583333333336</v>
      </c>
      <c r="C28880" s="87">
        <v>43389</v>
      </c>
      <c r="D28880" s="85">
        <v>7</v>
      </c>
      <c r="E28880" s="86">
        <v>43389.291666666664</v>
      </c>
      <c r="F28880" s="88" t="s">
        <v>396</v>
      </c>
      <c r="G28880" s="89" t="s">
        <v>397</v>
      </c>
      <c r="H28880" s="94">
        <v>3029</v>
      </c>
      <c r="I28880" s="94">
        <v>3035</v>
      </c>
      <c r="J28880" s="94">
        <v>4743</v>
      </c>
      <c r="K28880" s="94">
        <v>1708</v>
      </c>
      <c r="O28880" s="94">
        <v>3035</v>
      </c>
      <c r="P28880" s="94">
        <v>4743</v>
      </c>
      <c r="Q28880" s="94">
        <v>1708</v>
      </c>
      <c r="R28880" s="94">
        <v>2708</v>
      </c>
      <c r="S28880" s="94">
        <v>766</v>
      </c>
      <c r="V28880" s="94">
        <v>749</v>
      </c>
      <c r="W28880" s="94">
        <v>1</v>
      </c>
      <c r="X28880" s="94">
        <v>519</v>
      </c>
      <c r="AJ28880" s="94">
        <v>2708</v>
      </c>
      <c r="AK28880" s="94">
        <v>766</v>
      </c>
      <c r="AN28880" s="94">
        <v>749</v>
      </c>
      <c r="AO28880" s="94">
        <v>1</v>
      </c>
      <c r="AP28880" s="94">
        <v>519</v>
      </c>
      <c r="AS28880" s="94">
        <v>290</v>
      </c>
      <c r="AT28880" s="94">
        <v>519</v>
      </c>
      <c r="AU28880" s="94">
        <v>-387</v>
      </c>
      <c r="AV28880" s="94">
        <v>1077</v>
      </c>
      <c r="AW28880" s="94">
        <v>0</v>
      </c>
      <c r="AX28880" s="94">
        <v>228</v>
      </c>
      <c r="AZ28880" s="94">
        <v>-19</v>
      </c>
    </row>
    <row r="28881" spans="1:52">
      <c r="A28881" s="85" t="s">
        <v>72</v>
      </c>
      <c r="B28881" s="86">
        <v>43389.625</v>
      </c>
      <c r="C28881" s="87">
        <v>43389</v>
      </c>
      <c r="D28881" s="85">
        <v>8</v>
      </c>
      <c r="E28881" s="86">
        <v>43389.333333333336</v>
      </c>
      <c r="F28881" s="88" t="s">
        <v>396</v>
      </c>
      <c r="G28881" s="89" t="s">
        <v>397</v>
      </c>
      <c r="H28881" s="94">
        <v>3029</v>
      </c>
      <c r="I28881" s="94">
        <v>2999</v>
      </c>
      <c r="J28881" s="94">
        <v>4936</v>
      </c>
      <c r="K28881" s="94">
        <v>1937</v>
      </c>
      <c r="O28881" s="94">
        <v>2999</v>
      </c>
      <c r="P28881" s="94">
        <v>4936</v>
      </c>
      <c r="Q28881" s="94">
        <v>1937</v>
      </c>
      <c r="R28881" s="94">
        <v>2768</v>
      </c>
      <c r="S28881" s="94">
        <v>933</v>
      </c>
      <c r="V28881" s="94">
        <v>775</v>
      </c>
      <c r="W28881" s="94">
        <v>16</v>
      </c>
      <c r="X28881" s="94">
        <v>444</v>
      </c>
      <c r="AJ28881" s="94">
        <v>2768</v>
      </c>
      <c r="AK28881" s="94">
        <v>933</v>
      </c>
      <c r="AN28881" s="94">
        <v>775</v>
      </c>
      <c r="AO28881" s="94">
        <v>16</v>
      </c>
      <c r="AP28881" s="94">
        <v>444</v>
      </c>
      <c r="AS28881" s="94">
        <v>299</v>
      </c>
      <c r="AT28881" s="94">
        <v>558</v>
      </c>
      <c r="AU28881" s="94">
        <v>-395</v>
      </c>
      <c r="AV28881" s="94">
        <v>1220</v>
      </c>
      <c r="AW28881" s="94">
        <v>0</v>
      </c>
      <c r="AX28881" s="94">
        <v>261</v>
      </c>
      <c r="AZ28881" s="94">
        <v>-6</v>
      </c>
    </row>
    <row r="28882" spans="1:52">
      <c r="A28882" s="85" t="s">
        <v>72</v>
      </c>
      <c r="B28882" s="86">
        <v>43389.666666666664</v>
      </c>
      <c r="C28882" s="87">
        <v>43389</v>
      </c>
      <c r="D28882" s="85">
        <v>9</v>
      </c>
      <c r="E28882" s="86">
        <v>43389.375</v>
      </c>
      <c r="F28882" s="88" t="s">
        <v>396</v>
      </c>
      <c r="G28882" s="89" t="s">
        <v>397</v>
      </c>
      <c r="H28882" s="94">
        <v>3005</v>
      </c>
      <c r="I28882" s="94">
        <v>2976</v>
      </c>
      <c r="J28882" s="94">
        <v>4518</v>
      </c>
      <c r="K28882" s="94">
        <v>1542</v>
      </c>
      <c r="O28882" s="94">
        <v>2976</v>
      </c>
      <c r="P28882" s="94">
        <v>4518</v>
      </c>
      <c r="Q28882" s="94">
        <v>1542</v>
      </c>
      <c r="R28882" s="94">
        <v>2746</v>
      </c>
      <c r="S28882" s="94">
        <v>764</v>
      </c>
      <c r="V28882" s="94">
        <v>693</v>
      </c>
      <c r="W28882" s="94">
        <v>23</v>
      </c>
      <c r="X28882" s="94">
        <v>292</v>
      </c>
      <c r="AJ28882" s="94">
        <v>2746</v>
      </c>
      <c r="AK28882" s="94">
        <v>764</v>
      </c>
      <c r="AN28882" s="94">
        <v>693</v>
      </c>
      <c r="AO28882" s="94">
        <v>23</v>
      </c>
      <c r="AP28882" s="94">
        <v>292</v>
      </c>
      <c r="AS28882" s="94">
        <v>275</v>
      </c>
      <c r="AT28882" s="94">
        <v>415</v>
      </c>
      <c r="AU28882" s="94">
        <v>-381</v>
      </c>
      <c r="AV28882" s="94">
        <v>954</v>
      </c>
      <c r="AW28882" s="94">
        <v>0</v>
      </c>
      <c r="AX28882" s="94">
        <v>287</v>
      </c>
      <c r="AZ28882" s="94">
        <v>-8</v>
      </c>
    </row>
    <row r="28883" spans="1:52">
      <c r="A28883" s="85" t="s">
        <v>72</v>
      </c>
      <c r="B28883" s="86">
        <v>43389.708333333336</v>
      </c>
      <c r="C28883" s="87">
        <v>43389</v>
      </c>
      <c r="D28883" s="85">
        <v>10</v>
      </c>
      <c r="E28883" s="86">
        <v>43389.416666666664</v>
      </c>
      <c r="F28883" s="88" t="s">
        <v>396</v>
      </c>
      <c r="G28883" s="89" t="s">
        <v>397</v>
      </c>
      <c r="H28883" s="94">
        <v>2967</v>
      </c>
      <c r="I28883" s="94">
        <v>2916</v>
      </c>
      <c r="J28883" s="94">
        <v>4481</v>
      </c>
      <c r="K28883" s="94">
        <v>1565</v>
      </c>
      <c r="O28883" s="94">
        <v>2916</v>
      </c>
      <c r="P28883" s="94">
        <v>4481</v>
      </c>
      <c r="Q28883" s="94">
        <v>1565</v>
      </c>
      <c r="R28883" s="94">
        <v>2677</v>
      </c>
      <c r="S28883" s="94">
        <v>788</v>
      </c>
      <c r="V28883" s="94">
        <v>680</v>
      </c>
      <c r="W28883" s="94">
        <v>36</v>
      </c>
      <c r="X28883" s="94">
        <v>300</v>
      </c>
      <c r="AJ28883" s="94">
        <v>2677</v>
      </c>
      <c r="AK28883" s="94">
        <v>788</v>
      </c>
      <c r="AN28883" s="94">
        <v>680</v>
      </c>
      <c r="AO28883" s="94">
        <v>36</v>
      </c>
      <c r="AP28883" s="94">
        <v>300</v>
      </c>
      <c r="AS28883" s="94">
        <v>282</v>
      </c>
      <c r="AT28883" s="94">
        <v>388</v>
      </c>
      <c r="AU28883" s="94">
        <v>-332</v>
      </c>
      <c r="AV28883" s="94">
        <v>938</v>
      </c>
      <c r="AW28883" s="94">
        <v>0</v>
      </c>
      <c r="AX28883" s="94">
        <v>311</v>
      </c>
      <c r="AZ28883" s="94">
        <v>-22</v>
      </c>
    </row>
    <row r="28884" spans="1:52">
      <c r="A28884" s="85" t="s">
        <v>72</v>
      </c>
      <c r="B28884" s="86">
        <v>43389.75</v>
      </c>
      <c r="C28884" s="87">
        <v>43389</v>
      </c>
      <c r="D28884" s="85">
        <v>11</v>
      </c>
      <c r="E28884" s="86">
        <v>43389.458333333336</v>
      </c>
      <c r="F28884" s="88" t="s">
        <v>396</v>
      </c>
      <c r="G28884" s="89" t="s">
        <v>397</v>
      </c>
      <c r="H28884" s="94">
        <v>2938</v>
      </c>
      <c r="I28884" s="94">
        <v>2848</v>
      </c>
      <c r="J28884" s="94">
        <v>4425</v>
      </c>
      <c r="K28884" s="94">
        <v>1577</v>
      </c>
      <c r="O28884" s="94">
        <v>2848</v>
      </c>
      <c r="P28884" s="94">
        <v>4425</v>
      </c>
      <c r="Q28884" s="94">
        <v>1577</v>
      </c>
      <c r="R28884" s="94">
        <v>2646</v>
      </c>
      <c r="S28884" s="94">
        <v>798</v>
      </c>
      <c r="V28884" s="94">
        <v>679</v>
      </c>
      <c r="W28884" s="94">
        <v>33</v>
      </c>
      <c r="X28884" s="94">
        <v>269</v>
      </c>
      <c r="AJ28884" s="94">
        <v>2646</v>
      </c>
      <c r="AK28884" s="94">
        <v>798</v>
      </c>
      <c r="AN28884" s="94">
        <v>679</v>
      </c>
      <c r="AO28884" s="94">
        <v>33</v>
      </c>
      <c r="AP28884" s="94">
        <v>269</v>
      </c>
      <c r="AS28884" s="94">
        <v>290</v>
      </c>
      <c r="AT28884" s="94">
        <v>386</v>
      </c>
      <c r="AU28884" s="94">
        <v>-341</v>
      </c>
      <c r="AV28884" s="94">
        <v>947</v>
      </c>
      <c r="AW28884" s="94">
        <v>0</v>
      </c>
      <c r="AX28884" s="94">
        <v>313</v>
      </c>
      <c r="AZ28884" s="94">
        <v>-18</v>
      </c>
    </row>
    <row r="28885" spans="1:52">
      <c r="A28885" s="85" t="s">
        <v>72</v>
      </c>
      <c r="B28885" s="86">
        <v>43389.791666666664</v>
      </c>
      <c r="C28885" s="87">
        <v>43389</v>
      </c>
      <c r="D28885" s="85">
        <v>12</v>
      </c>
      <c r="E28885" s="86">
        <v>43389.5</v>
      </c>
      <c r="F28885" s="88" t="s">
        <v>396</v>
      </c>
      <c r="G28885" s="89" t="s">
        <v>397</v>
      </c>
      <c r="H28885" s="94">
        <v>2886</v>
      </c>
      <c r="I28885" s="94">
        <v>2802</v>
      </c>
      <c r="J28885" s="94">
        <v>4283</v>
      </c>
      <c r="K28885" s="94">
        <v>1481</v>
      </c>
      <c r="O28885" s="94">
        <v>2802</v>
      </c>
      <c r="P28885" s="94">
        <v>4283</v>
      </c>
      <c r="Q28885" s="94">
        <v>1481</v>
      </c>
      <c r="R28885" s="94">
        <v>2583</v>
      </c>
      <c r="S28885" s="94">
        <v>735</v>
      </c>
      <c r="V28885" s="94">
        <v>675</v>
      </c>
      <c r="W28885" s="94">
        <v>35</v>
      </c>
      <c r="X28885" s="94">
        <v>255</v>
      </c>
      <c r="AJ28885" s="94">
        <v>2583</v>
      </c>
      <c r="AK28885" s="94">
        <v>735</v>
      </c>
      <c r="AN28885" s="94">
        <v>675</v>
      </c>
      <c r="AO28885" s="94">
        <v>35</v>
      </c>
      <c r="AP28885" s="94">
        <v>255</v>
      </c>
      <c r="AS28885" s="94">
        <v>278</v>
      </c>
      <c r="AT28885" s="94">
        <v>344</v>
      </c>
      <c r="AU28885" s="94">
        <v>-353</v>
      </c>
      <c r="AV28885" s="94">
        <v>912</v>
      </c>
      <c r="AW28885" s="94">
        <v>0</v>
      </c>
      <c r="AX28885" s="94">
        <v>311</v>
      </c>
      <c r="AZ28885" s="94">
        <v>-11</v>
      </c>
    </row>
    <row r="28886" spans="1:52">
      <c r="A28886" s="85" t="s">
        <v>72</v>
      </c>
      <c r="B28886" s="86">
        <v>43389.833333333336</v>
      </c>
      <c r="C28886" s="87">
        <v>43389</v>
      </c>
      <c r="D28886" s="85">
        <v>13</v>
      </c>
      <c r="E28886" s="86">
        <v>43389.541666666664</v>
      </c>
      <c r="F28886" s="88" t="s">
        <v>396</v>
      </c>
      <c r="G28886" s="89" t="s">
        <v>397</v>
      </c>
      <c r="H28886" s="94">
        <v>2861</v>
      </c>
      <c r="I28886" s="94">
        <v>2754</v>
      </c>
      <c r="J28886" s="94">
        <v>4194</v>
      </c>
      <c r="K28886" s="94">
        <v>1440</v>
      </c>
      <c r="O28886" s="94">
        <v>2754</v>
      </c>
      <c r="P28886" s="94">
        <v>4194</v>
      </c>
      <c r="Q28886" s="94">
        <v>1440</v>
      </c>
      <c r="R28886" s="94">
        <v>2527</v>
      </c>
      <c r="S28886" s="94">
        <v>677</v>
      </c>
      <c r="V28886" s="94">
        <v>703</v>
      </c>
      <c r="W28886" s="94">
        <v>34</v>
      </c>
      <c r="X28886" s="94">
        <v>253</v>
      </c>
      <c r="AJ28886" s="94">
        <v>2527</v>
      </c>
      <c r="AK28886" s="94">
        <v>677</v>
      </c>
      <c r="AN28886" s="94">
        <v>703</v>
      </c>
      <c r="AO28886" s="94">
        <v>34</v>
      </c>
      <c r="AP28886" s="94">
        <v>253</v>
      </c>
      <c r="AS28886" s="94">
        <v>266</v>
      </c>
      <c r="AT28886" s="94">
        <v>331</v>
      </c>
      <c r="AU28886" s="94">
        <v>-392</v>
      </c>
      <c r="AV28886" s="94">
        <v>939</v>
      </c>
      <c r="AW28886" s="94">
        <v>0</v>
      </c>
      <c r="AX28886" s="94">
        <v>316</v>
      </c>
      <c r="AZ28886" s="94">
        <v>-20</v>
      </c>
    </row>
    <row r="28887" spans="1:52">
      <c r="A28887" s="85" t="s">
        <v>72</v>
      </c>
      <c r="B28887" s="86">
        <v>43389.875</v>
      </c>
      <c r="C28887" s="87">
        <v>43389</v>
      </c>
      <c r="D28887" s="85">
        <v>14</v>
      </c>
      <c r="E28887" s="86">
        <v>43389.583333333336</v>
      </c>
      <c r="F28887" s="88" t="s">
        <v>396</v>
      </c>
      <c r="G28887" s="89" t="s">
        <v>397</v>
      </c>
      <c r="H28887" s="94">
        <v>2836</v>
      </c>
      <c r="I28887" s="94">
        <v>2732</v>
      </c>
      <c r="J28887" s="94">
        <v>4289</v>
      </c>
      <c r="K28887" s="94">
        <v>1557</v>
      </c>
      <c r="O28887" s="94">
        <v>2732</v>
      </c>
      <c r="P28887" s="94">
        <v>4289</v>
      </c>
      <c r="Q28887" s="94">
        <v>1557</v>
      </c>
      <c r="R28887" s="94">
        <v>2506</v>
      </c>
      <c r="S28887" s="94">
        <v>720</v>
      </c>
      <c r="V28887" s="94">
        <v>717</v>
      </c>
      <c r="W28887" s="94">
        <v>37</v>
      </c>
      <c r="X28887" s="94">
        <v>309</v>
      </c>
      <c r="AJ28887" s="94">
        <v>2506</v>
      </c>
      <c r="AK28887" s="94">
        <v>720</v>
      </c>
      <c r="AN28887" s="94">
        <v>717</v>
      </c>
      <c r="AO28887" s="94">
        <v>37</v>
      </c>
      <c r="AP28887" s="94">
        <v>309</v>
      </c>
      <c r="AS28887" s="94">
        <v>278</v>
      </c>
      <c r="AT28887" s="94">
        <v>359</v>
      </c>
      <c r="AU28887" s="94">
        <v>-390</v>
      </c>
      <c r="AV28887" s="94">
        <v>997</v>
      </c>
      <c r="AW28887" s="94">
        <v>0</v>
      </c>
      <c r="AX28887" s="94">
        <v>335</v>
      </c>
      <c r="AZ28887" s="94">
        <v>-22</v>
      </c>
    </row>
    <row r="28888" spans="1:52">
      <c r="A28888" s="85" t="s">
        <v>72</v>
      </c>
      <c r="B28888" s="86">
        <v>43389.916666666664</v>
      </c>
      <c r="C28888" s="87">
        <v>43389</v>
      </c>
      <c r="D28888" s="85">
        <v>15</v>
      </c>
      <c r="E28888" s="86">
        <v>43389.625</v>
      </c>
      <c r="F28888" s="88" t="s">
        <v>396</v>
      </c>
      <c r="G28888" s="89" t="s">
        <v>397</v>
      </c>
      <c r="H28888" s="94">
        <v>2827</v>
      </c>
      <c r="I28888" s="94">
        <v>2713</v>
      </c>
      <c r="J28888" s="94">
        <v>4191</v>
      </c>
      <c r="K28888" s="94">
        <v>1478</v>
      </c>
      <c r="O28888" s="94">
        <v>2713</v>
      </c>
      <c r="P28888" s="94">
        <v>4191</v>
      </c>
      <c r="Q28888" s="94">
        <v>1478</v>
      </c>
      <c r="R28888" s="94">
        <v>2505</v>
      </c>
      <c r="S28888" s="94">
        <v>675</v>
      </c>
      <c r="V28888" s="94">
        <v>721</v>
      </c>
      <c r="W28888" s="94">
        <v>27</v>
      </c>
      <c r="X28888" s="94">
        <v>263</v>
      </c>
      <c r="AJ28888" s="94">
        <v>2505</v>
      </c>
      <c r="AK28888" s="94">
        <v>675</v>
      </c>
      <c r="AN28888" s="94">
        <v>721</v>
      </c>
      <c r="AO28888" s="94">
        <v>27</v>
      </c>
      <c r="AP28888" s="94">
        <v>263</v>
      </c>
      <c r="AS28888" s="94">
        <v>241</v>
      </c>
      <c r="AT28888" s="94">
        <v>289</v>
      </c>
      <c r="AU28888" s="94">
        <v>-367</v>
      </c>
      <c r="AV28888" s="94">
        <v>990</v>
      </c>
      <c r="AW28888" s="94">
        <v>0</v>
      </c>
      <c r="AX28888" s="94">
        <v>345</v>
      </c>
      <c r="AZ28888" s="94">
        <v>-20</v>
      </c>
    </row>
    <row r="28889" spans="1:52">
      <c r="A28889" s="85" t="s">
        <v>72</v>
      </c>
      <c r="B28889" s="86">
        <v>43389.958333333336</v>
      </c>
      <c r="C28889" s="87">
        <v>43389</v>
      </c>
      <c r="D28889" s="85">
        <v>16</v>
      </c>
      <c r="E28889" s="86">
        <v>43389.666666666664</v>
      </c>
      <c r="F28889" s="88" t="s">
        <v>396</v>
      </c>
      <c r="G28889" s="89" t="s">
        <v>397</v>
      </c>
      <c r="H28889" s="94">
        <v>2828</v>
      </c>
      <c r="I28889" s="94">
        <v>2733</v>
      </c>
      <c r="J28889" s="94">
        <v>4186</v>
      </c>
      <c r="K28889" s="94">
        <v>1453</v>
      </c>
      <c r="O28889" s="94">
        <v>2733</v>
      </c>
      <c r="P28889" s="94">
        <v>4186</v>
      </c>
      <c r="Q28889" s="94">
        <v>1453</v>
      </c>
      <c r="R28889" s="94">
        <v>2504</v>
      </c>
      <c r="S28889" s="94">
        <v>714</v>
      </c>
      <c r="V28889" s="94">
        <v>739</v>
      </c>
      <c r="W28889" s="94">
        <v>18</v>
      </c>
      <c r="X28889" s="94">
        <v>211</v>
      </c>
      <c r="AJ28889" s="94">
        <v>2504</v>
      </c>
      <c r="AK28889" s="94">
        <v>714</v>
      </c>
      <c r="AN28889" s="94">
        <v>739</v>
      </c>
      <c r="AO28889" s="94">
        <v>18</v>
      </c>
      <c r="AP28889" s="94">
        <v>211</v>
      </c>
      <c r="AS28889" s="94">
        <v>231</v>
      </c>
      <c r="AT28889" s="94">
        <v>301</v>
      </c>
      <c r="AU28889" s="94">
        <v>-369</v>
      </c>
      <c r="AV28889" s="94">
        <v>966</v>
      </c>
      <c r="AW28889" s="94">
        <v>0</v>
      </c>
      <c r="AX28889" s="94">
        <v>352</v>
      </c>
      <c r="AZ28889" s="94">
        <v>-28</v>
      </c>
    </row>
    <row r="28890" spans="1:52">
      <c r="A28890" s="85" t="s">
        <v>72</v>
      </c>
      <c r="B28890" s="86">
        <v>43390</v>
      </c>
      <c r="C28890" s="87">
        <v>43389</v>
      </c>
      <c r="D28890" s="85">
        <v>17</v>
      </c>
      <c r="E28890" s="86">
        <v>43389.708333333336</v>
      </c>
      <c r="F28890" s="88" t="s">
        <v>396</v>
      </c>
      <c r="G28890" s="89" t="s">
        <v>397</v>
      </c>
      <c r="H28890" s="94">
        <v>2870</v>
      </c>
      <c r="I28890" s="94">
        <v>2773</v>
      </c>
      <c r="J28890" s="94">
        <v>4265</v>
      </c>
      <c r="K28890" s="94">
        <v>1492</v>
      </c>
      <c r="O28890" s="94">
        <v>2773</v>
      </c>
      <c r="P28890" s="94">
        <v>4265</v>
      </c>
      <c r="Q28890" s="94">
        <v>1492</v>
      </c>
      <c r="R28890" s="94">
        <v>2569</v>
      </c>
      <c r="S28890" s="94">
        <v>710</v>
      </c>
      <c r="V28890" s="94">
        <v>879</v>
      </c>
      <c r="W28890" s="94">
        <v>8</v>
      </c>
      <c r="X28890" s="94">
        <v>99</v>
      </c>
      <c r="AJ28890" s="94">
        <v>2569</v>
      </c>
      <c r="AK28890" s="94">
        <v>710</v>
      </c>
      <c r="AN28890" s="94">
        <v>879</v>
      </c>
      <c r="AO28890" s="94">
        <v>8</v>
      </c>
      <c r="AP28890" s="94">
        <v>99</v>
      </c>
      <c r="AS28890" s="94">
        <v>224</v>
      </c>
      <c r="AT28890" s="94">
        <v>268</v>
      </c>
      <c r="AU28890" s="94">
        <v>-326</v>
      </c>
      <c r="AV28890" s="94">
        <v>985</v>
      </c>
      <c r="AW28890" s="94">
        <v>0</v>
      </c>
      <c r="AX28890" s="94">
        <v>371</v>
      </c>
      <c r="AZ28890" s="94">
        <v>-30</v>
      </c>
    </row>
    <row r="28891" spans="1:52">
      <c r="A28891" s="85" t="s">
        <v>72</v>
      </c>
      <c r="B28891" s="86">
        <v>43390.041666666664</v>
      </c>
      <c r="C28891" s="87">
        <v>43389</v>
      </c>
      <c r="D28891" s="85">
        <v>18</v>
      </c>
      <c r="E28891" s="86">
        <v>43389.75</v>
      </c>
      <c r="F28891" s="88" t="s">
        <v>396</v>
      </c>
      <c r="G28891" s="89" t="s">
        <v>397</v>
      </c>
      <c r="H28891" s="94">
        <v>2931</v>
      </c>
      <c r="I28891" s="94">
        <v>2879</v>
      </c>
      <c r="J28891" s="94">
        <v>4411</v>
      </c>
      <c r="K28891" s="94">
        <v>1532</v>
      </c>
      <c r="O28891" s="94">
        <v>2879</v>
      </c>
      <c r="P28891" s="94">
        <v>4411</v>
      </c>
      <c r="Q28891" s="94">
        <v>1532</v>
      </c>
      <c r="R28891" s="94">
        <v>2674</v>
      </c>
      <c r="S28891" s="94">
        <v>762</v>
      </c>
      <c r="V28891" s="94">
        <v>910</v>
      </c>
      <c r="W28891" s="94">
        <v>0</v>
      </c>
      <c r="X28891" s="94">
        <v>65</v>
      </c>
      <c r="AJ28891" s="94">
        <v>2674</v>
      </c>
      <c r="AK28891" s="94">
        <v>762</v>
      </c>
      <c r="AN28891" s="94">
        <v>910</v>
      </c>
      <c r="AO28891" s="94">
        <v>0</v>
      </c>
      <c r="AP28891" s="94">
        <v>65</v>
      </c>
      <c r="AS28891" s="94">
        <v>229</v>
      </c>
      <c r="AT28891" s="94">
        <v>407</v>
      </c>
      <c r="AU28891" s="94">
        <v>-335</v>
      </c>
      <c r="AV28891" s="94">
        <v>929</v>
      </c>
      <c r="AW28891" s="94">
        <v>0</v>
      </c>
      <c r="AX28891" s="94">
        <v>344</v>
      </c>
      <c r="AZ28891" s="94">
        <v>-42</v>
      </c>
    </row>
    <row r="28892" spans="1:52">
      <c r="A28892" s="85" t="s">
        <v>72</v>
      </c>
      <c r="B28892" s="86">
        <v>43390.083333333336</v>
      </c>
      <c r="C28892" s="87">
        <v>43389</v>
      </c>
      <c r="D28892" s="85">
        <v>19</v>
      </c>
      <c r="E28892" s="86">
        <v>43389.791666666664</v>
      </c>
      <c r="F28892" s="88" t="s">
        <v>396</v>
      </c>
      <c r="G28892" s="89" t="s">
        <v>397</v>
      </c>
      <c r="H28892" s="94">
        <v>2999</v>
      </c>
      <c r="I28892" s="94">
        <v>2947</v>
      </c>
      <c r="J28892" s="94">
        <v>4485</v>
      </c>
      <c r="K28892" s="94">
        <v>1538</v>
      </c>
      <c r="O28892" s="94">
        <v>2947</v>
      </c>
      <c r="P28892" s="94">
        <v>4485</v>
      </c>
      <c r="Q28892" s="94">
        <v>1538</v>
      </c>
      <c r="R28892" s="94">
        <v>2744</v>
      </c>
      <c r="S28892" s="94">
        <v>729</v>
      </c>
      <c r="V28892" s="94">
        <v>957</v>
      </c>
      <c r="W28892" s="94">
        <v>0</v>
      </c>
      <c r="X28892" s="94">
        <v>55</v>
      </c>
      <c r="AJ28892" s="94">
        <v>2744</v>
      </c>
      <c r="AK28892" s="94">
        <v>729</v>
      </c>
      <c r="AN28892" s="94">
        <v>957</v>
      </c>
      <c r="AO28892" s="94">
        <v>0</v>
      </c>
      <c r="AP28892" s="94">
        <v>55</v>
      </c>
      <c r="AS28892" s="94">
        <v>253</v>
      </c>
      <c r="AT28892" s="94">
        <v>420</v>
      </c>
      <c r="AU28892" s="94">
        <v>-314</v>
      </c>
      <c r="AV28892" s="94">
        <v>890</v>
      </c>
      <c r="AW28892" s="94">
        <v>0</v>
      </c>
      <c r="AX28892" s="94">
        <v>357</v>
      </c>
      <c r="AZ28892" s="94">
        <v>-68</v>
      </c>
    </row>
    <row r="28893" spans="1:52">
      <c r="A28893" s="85" t="s">
        <v>72</v>
      </c>
      <c r="B28893" s="86">
        <v>43390.125</v>
      </c>
      <c r="C28893" s="87">
        <v>43389</v>
      </c>
      <c r="D28893" s="85">
        <v>20</v>
      </c>
      <c r="E28893" s="86">
        <v>43389.833333333336</v>
      </c>
      <c r="F28893" s="88" t="s">
        <v>396</v>
      </c>
      <c r="G28893" s="89" t="s">
        <v>397</v>
      </c>
      <c r="H28893" s="94">
        <v>3004</v>
      </c>
      <c r="I28893" s="94">
        <v>2912</v>
      </c>
      <c r="J28893" s="94">
        <v>4541</v>
      </c>
      <c r="K28893" s="94">
        <v>1629</v>
      </c>
      <c r="O28893" s="94">
        <v>2912</v>
      </c>
      <c r="P28893" s="94">
        <v>4541</v>
      </c>
      <c r="Q28893" s="94">
        <v>1629</v>
      </c>
      <c r="R28893" s="94">
        <v>2774</v>
      </c>
      <c r="S28893" s="94">
        <v>755</v>
      </c>
      <c r="V28893" s="94">
        <v>938</v>
      </c>
      <c r="W28893" s="94">
        <v>0</v>
      </c>
      <c r="X28893" s="94">
        <v>74</v>
      </c>
      <c r="AJ28893" s="94">
        <v>2774</v>
      </c>
      <c r="AK28893" s="94">
        <v>755</v>
      </c>
      <c r="AN28893" s="94">
        <v>938</v>
      </c>
      <c r="AO28893" s="94">
        <v>0</v>
      </c>
      <c r="AP28893" s="94">
        <v>74</v>
      </c>
      <c r="AS28893" s="94">
        <v>266</v>
      </c>
      <c r="AT28893" s="94">
        <v>449</v>
      </c>
      <c r="AU28893" s="94">
        <v>-287</v>
      </c>
      <c r="AV28893" s="94">
        <v>896</v>
      </c>
      <c r="AW28893" s="94">
        <v>0</v>
      </c>
      <c r="AX28893" s="94">
        <v>363</v>
      </c>
      <c r="AZ28893" s="94">
        <v>-58</v>
      </c>
    </row>
    <row r="28894" spans="1:52">
      <c r="A28894" s="85" t="s">
        <v>72</v>
      </c>
      <c r="B28894" s="86">
        <v>43390.166666666664</v>
      </c>
      <c r="C28894" s="87">
        <v>43389</v>
      </c>
      <c r="D28894" s="85">
        <v>21</v>
      </c>
      <c r="E28894" s="86">
        <v>43389.875</v>
      </c>
      <c r="F28894" s="88" t="s">
        <v>396</v>
      </c>
      <c r="G28894" s="89" t="s">
        <v>397</v>
      </c>
      <c r="H28894" s="94">
        <v>2929</v>
      </c>
      <c r="I28894" s="94">
        <v>2805</v>
      </c>
      <c r="J28894" s="94">
        <v>4407</v>
      </c>
      <c r="K28894" s="94">
        <v>1602</v>
      </c>
      <c r="O28894" s="94">
        <v>2805</v>
      </c>
      <c r="P28894" s="94">
        <v>4407</v>
      </c>
      <c r="Q28894" s="94">
        <v>1602</v>
      </c>
      <c r="R28894" s="94">
        <v>2709</v>
      </c>
      <c r="S28894" s="94">
        <v>720</v>
      </c>
      <c r="V28894" s="94">
        <v>881</v>
      </c>
      <c r="W28894" s="94">
        <v>0</v>
      </c>
      <c r="X28894" s="94">
        <v>97</v>
      </c>
      <c r="AJ28894" s="94">
        <v>2709</v>
      </c>
      <c r="AK28894" s="94">
        <v>720</v>
      </c>
      <c r="AN28894" s="94">
        <v>881</v>
      </c>
      <c r="AO28894" s="94">
        <v>0</v>
      </c>
      <c r="AP28894" s="94">
        <v>97</v>
      </c>
      <c r="AS28894" s="94">
        <v>253</v>
      </c>
      <c r="AT28894" s="94">
        <v>361</v>
      </c>
      <c r="AU28894" s="94">
        <v>-255</v>
      </c>
      <c r="AV28894" s="94">
        <v>922</v>
      </c>
      <c r="AW28894" s="94">
        <v>0</v>
      </c>
      <c r="AX28894" s="94">
        <v>355</v>
      </c>
      <c r="AZ28894" s="94">
        <v>-34</v>
      </c>
    </row>
    <row r="28895" spans="1:52">
      <c r="A28895" s="85" t="s">
        <v>72</v>
      </c>
      <c r="B28895" s="86">
        <v>43390.208333333336</v>
      </c>
      <c r="C28895" s="87">
        <v>43389</v>
      </c>
      <c r="D28895" s="85">
        <v>22</v>
      </c>
      <c r="E28895" s="86">
        <v>43389.916666666664</v>
      </c>
      <c r="F28895" s="88" t="s">
        <v>396</v>
      </c>
      <c r="G28895" s="89" t="s">
        <v>397</v>
      </c>
      <c r="H28895" s="94">
        <v>2805</v>
      </c>
      <c r="I28895" s="94">
        <v>2649</v>
      </c>
      <c r="J28895" s="94">
        <v>4038</v>
      </c>
      <c r="K28895" s="94">
        <v>1389</v>
      </c>
      <c r="O28895" s="94">
        <v>2649</v>
      </c>
      <c r="P28895" s="94">
        <v>4038</v>
      </c>
      <c r="Q28895" s="94">
        <v>1389</v>
      </c>
      <c r="R28895" s="94">
        <v>2590</v>
      </c>
      <c r="S28895" s="94">
        <v>687</v>
      </c>
      <c r="V28895" s="94">
        <v>661</v>
      </c>
      <c r="W28895" s="94">
        <v>0</v>
      </c>
      <c r="X28895" s="94">
        <v>100</v>
      </c>
      <c r="AJ28895" s="94">
        <v>2590</v>
      </c>
      <c r="AK28895" s="94">
        <v>687</v>
      </c>
      <c r="AN28895" s="94">
        <v>661</v>
      </c>
      <c r="AO28895" s="94">
        <v>0</v>
      </c>
      <c r="AP28895" s="94">
        <v>100</v>
      </c>
      <c r="AS28895" s="94">
        <v>224</v>
      </c>
      <c r="AT28895" s="94">
        <v>254</v>
      </c>
      <c r="AU28895" s="94">
        <v>-238</v>
      </c>
      <c r="AV28895" s="94">
        <v>879</v>
      </c>
      <c r="AW28895" s="94">
        <v>0</v>
      </c>
      <c r="AX28895" s="94">
        <v>301</v>
      </c>
      <c r="AZ28895" s="94">
        <v>-31</v>
      </c>
    </row>
    <row r="28896" spans="1:52">
      <c r="A28896" s="85" t="s">
        <v>72</v>
      </c>
      <c r="B28896" s="86">
        <v>43390.25</v>
      </c>
      <c r="C28896" s="87">
        <v>43389</v>
      </c>
      <c r="D28896" s="85">
        <v>23</v>
      </c>
      <c r="E28896" s="86">
        <v>43389.958333333336</v>
      </c>
      <c r="F28896" s="88" t="s">
        <v>396</v>
      </c>
      <c r="G28896" s="89" t="s">
        <v>397</v>
      </c>
      <c r="H28896" s="94">
        <v>2826</v>
      </c>
      <c r="I28896" s="94">
        <v>2527</v>
      </c>
      <c r="J28896" s="94">
        <v>3917</v>
      </c>
      <c r="K28896" s="94">
        <v>1390</v>
      </c>
      <c r="O28896" s="94">
        <v>2527</v>
      </c>
      <c r="P28896" s="94">
        <v>3917</v>
      </c>
      <c r="Q28896" s="94">
        <v>1390</v>
      </c>
      <c r="R28896" s="94">
        <v>2636</v>
      </c>
      <c r="S28896" s="94">
        <v>615</v>
      </c>
      <c r="V28896" s="94">
        <v>601</v>
      </c>
      <c r="W28896" s="94">
        <v>0</v>
      </c>
      <c r="X28896" s="94">
        <v>65</v>
      </c>
      <c r="AJ28896" s="94">
        <v>2636</v>
      </c>
      <c r="AK28896" s="94">
        <v>615</v>
      </c>
      <c r="AN28896" s="94">
        <v>601</v>
      </c>
      <c r="AO28896" s="94">
        <v>0</v>
      </c>
      <c r="AP28896" s="94">
        <v>65</v>
      </c>
      <c r="AS28896" s="94">
        <v>241</v>
      </c>
      <c r="AT28896" s="94">
        <v>298</v>
      </c>
      <c r="AU28896" s="94">
        <v>-316</v>
      </c>
      <c r="AV28896" s="94">
        <v>939</v>
      </c>
      <c r="AW28896" s="94">
        <v>0</v>
      </c>
      <c r="AX28896" s="94">
        <v>263</v>
      </c>
      <c r="AZ28896" s="94">
        <v>-35</v>
      </c>
    </row>
    <row r="28897" spans="1:52">
      <c r="A28897" s="85" t="s">
        <v>72</v>
      </c>
      <c r="B28897" s="86">
        <v>43390.291666666664</v>
      </c>
      <c r="C28897" s="87">
        <v>43389</v>
      </c>
      <c r="D28897" s="85">
        <v>24</v>
      </c>
      <c r="E28897" s="86">
        <v>43390</v>
      </c>
      <c r="F28897" s="88" t="s">
        <v>396</v>
      </c>
      <c r="G28897" s="89" t="s">
        <v>397</v>
      </c>
      <c r="H28897" s="94">
        <v>2735</v>
      </c>
      <c r="I28897" s="94">
        <v>2451</v>
      </c>
      <c r="J28897" s="94">
        <v>3709</v>
      </c>
      <c r="K28897" s="94">
        <v>1258</v>
      </c>
      <c r="O28897" s="94">
        <v>2451</v>
      </c>
      <c r="P28897" s="94">
        <v>3709</v>
      </c>
      <c r="Q28897" s="94">
        <v>1258</v>
      </c>
      <c r="R28897" s="94">
        <v>2591</v>
      </c>
      <c r="S28897" s="94">
        <v>572</v>
      </c>
      <c r="V28897" s="94">
        <v>512</v>
      </c>
      <c r="W28897" s="94">
        <v>0</v>
      </c>
      <c r="X28897" s="94">
        <v>34</v>
      </c>
      <c r="AJ28897" s="94">
        <v>2591</v>
      </c>
      <c r="AK28897" s="94">
        <v>572</v>
      </c>
      <c r="AN28897" s="94">
        <v>512</v>
      </c>
      <c r="AO28897" s="94">
        <v>0</v>
      </c>
      <c r="AP28897" s="94">
        <v>34</v>
      </c>
      <c r="AS28897" s="94">
        <v>202</v>
      </c>
      <c r="AT28897" s="94">
        <v>353</v>
      </c>
      <c r="AU28897" s="94">
        <v>-319</v>
      </c>
      <c r="AV28897" s="94">
        <v>807</v>
      </c>
      <c r="AW28897" s="94">
        <v>0</v>
      </c>
      <c r="AX28897" s="94">
        <v>245</v>
      </c>
      <c r="AZ28897" s="94">
        <v>-30</v>
      </c>
    </row>
    <row r="28898" spans="1:52">
      <c r="A28898" s="85" t="s">
        <v>72</v>
      </c>
      <c r="B28898" s="86">
        <v>43390.333333333336</v>
      </c>
      <c r="C28898" s="87">
        <v>43390</v>
      </c>
      <c r="D28898" s="85">
        <v>1</v>
      </c>
      <c r="E28898" s="86">
        <v>43390.041666666664</v>
      </c>
      <c r="F28898" s="88" t="s">
        <v>396</v>
      </c>
      <c r="G28898" s="89" t="s">
        <v>397</v>
      </c>
      <c r="H28898" s="94">
        <v>2558</v>
      </c>
      <c r="I28898" s="94">
        <v>2401</v>
      </c>
      <c r="J28898" s="94">
        <v>3556</v>
      </c>
      <c r="K28898" s="94">
        <v>1155</v>
      </c>
      <c r="O28898" s="94">
        <v>2401</v>
      </c>
      <c r="P28898" s="94">
        <v>3556</v>
      </c>
      <c r="Q28898" s="94">
        <v>1155</v>
      </c>
      <c r="R28898" s="94">
        <v>2572</v>
      </c>
      <c r="S28898" s="94">
        <v>487</v>
      </c>
      <c r="V28898" s="94">
        <v>476</v>
      </c>
      <c r="W28898" s="94">
        <v>0</v>
      </c>
      <c r="X28898" s="94">
        <v>21</v>
      </c>
      <c r="AJ28898" s="94">
        <v>2572</v>
      </c>
      <c r="AK28898" s="94">
        <v>487</v>
      </c>
      <c r="AN28898" s="94">
        <v>476</v>
      </c>
      <c r="AO28898" s="94">
        <v>0</v>
      </c>
      <c r="AP28898" s="94">
        <v>21</v>
      </c>
      <c r="AS28898" s="94">
        <v>180</v>
      </c>
      <c r="AT28898" s="94">
        <v>338</v>
      </c>
      <c r="AU28898" s="94">
        <v>-280</v>
      </c>
      <c r="AV28898" s="94">
        <v>696</v>
      </c>
      <c r="AW28898" s="94">
        <v>0</v>
      </c>
      <c r="AX28898" s="94">
        <v>242</v>
      </c>
      <c r="AZ28898" s="94">
        <v>-21</v>
      </c>
    </row>
    <row r="28899" spans="1:52">
      <c r="A28899" s="85" t="s">
        <v>72</v>
      </c>
      <c r="B28899" s="86">
        <v>43390.375</v>
      </c>
      <c r="C28899" s="87">
        <v>43390</v>
      </c>
      <c r="D28899" s="85">
        <v>2</v>
      </c>
      <c r="E28899" s="86">
        <v>43390.083333333336</v>
      </c>
      <c r="F28899" s="88" t="s">
        <v>396</v>
      </c>
      <c r="G28899" s="89" t="s">
        <v>397</v>
      </c>
      <c r="H28899" s="94">
        <v>2540</v>
      </c>
      <c r="I28899" s="94">
        <v>2392</v>
      </c>
      <c r="J28899" s="94">
        <v>3561</v>
      </c>
      <c r="K28899" s="94">
        <v>1169</v>
      </c>
      <c r="O28899" s="94">
        <v>2392</v>
      </c>
      <c r="P28899" s="94">
        <v>3561</v>
      </c>
      <c r="Q28899" s="94">
        <v>1169</v>
      </c>
      <c r="R28899" s="94">
        <v>2508</v>
      </c>
      <c r="S28899" s="94">
        <v>530</v>
      </c>
      <c r="V28899" s="94">
        <v>496</v>
      </c>
      <c r="W28899" s="94">
        <v>0</v>
      </c>
      <c r="X28899" s="94">
        <v>27</v>
      </c>
      <c r="AJ28899" s="94">
        <v>2508</v>
      </c>
      <c r="AK28899" s="94">
        <v>530</v>
      </c>
      <c r="AN28899" s="94">
        <v>496</v>
      </c>
      <c r="AO28899" s="94">
        <v>0</v>
      </c>
      <c r="AP28899" s="94">
        <v>27</v>
      </c>
      <c r="AS28899" s="94">
        <v>153</v>
      </c>
      <c r="AT28899" s="94">
        <v>312</v>
      </c>
      <c r="AU28899" s="94">
        <v>-235</v>
      </c>
      <c r="AV28899" s="94">
        <v>708</v>
      </c>
      <c r="AW28899" s="94">
        <v>0</v>
      </c>
      <c r="AX28899" s="94">
        <v>245</v>
      </c>
      <c r="AZ28899" s="94">
        <v>-14</v>
      </c>
    </row>
    <row r="28900" spans="1:52">
      <c r="A28900" s="85" t="s">
        <v>72</v>
      </c>
      <c r="B28900" s="86">
        <v>43390.416666666664</v>
      </c>
      <c r="C28900" s="87">
        <v>43390</v>
      </c>
      <c r="D28900" s="85">
        <v>3</v>
      </c>
      <c r="E28900" s="86">
        <v>43390.125</v>
      </c>
      <c r="F28900" s="88" t="s">
        <v>396</v>
      </c>
      <c r="G28900" s="89" t="s">
        <v>397</v>
      </c>
      <c r="H28900" s="94">
        <v>2543</v>
      </c>
      <c r="I28900" s="94">
        <v>2416</v>
      </c>
      <c r="J28900" s="94">
        <v>3556</v>
      </c>
      <c r="K28900" s="94">
        <v>1140</v>
      </c>
      <c r="O28900" s="94">
        <v>2416</v>
      </c>
      <c r="P28900" s="94">
        <v>3556</v>
      </c>
      <c r="Q28900" s="94">
        <v>1140</v>
      </c>
      <c r="R28900" s="94">
        <v>2530</v>
      </c>
      <c r="S28900" s="94">
        <v>479</v>
      </c>
      <c r="V28900" s="94">
        <v>533</v>
      </c>
      <c r="W28900" s="94">
        <v>0</v>
      </c>
      <c r="X28900" s="94">
        <v>14</v>
      </c>
      <c r="AJ28900" s="94">
        <v>2530</v>
      </c>
      <c r="AK28900" s="94">
        <v>479</v>
      </c>
      <c r="AN28900" s="94">
        <v>533</v>
      </c>
      <c r="AO28900" s="94">
        <v>0</v>
      </c>
      <c r="AP28900" s="94">
        <v>14</v>
      </c>
      <c r="AS28900" s="94">
        <v>142</v>
      </c>
      <c r="AT28900" s="94">
        <v>233</v>
      </c>
      <c r="AU28900" s="94">
        <v>-246</v>
      </c>
      <c r="AV28900" s="94">
        <v>739</v>
      </c>
      <c r="AW28900" s="94">
        <v>25</v>
      </c>
      <c r="AX28900" s="94">
        <v>257</v>
      </c>
      <c r="AZ28900" s="94">
        <v>-10</v>
      </c>
    </row>
    <row r="28901" spans="1:52">
      <c r="A28901" s="85" t="s">
        <v>72</v>
      </c>
      <c r="B28901" s="86">
        <v>43390.458333333336</v>
      </c>
      <c r="C28901" s="87">
        <v>43390</v>
      </c>
      <c r="D28901" s="85">
        <v>4</v>
      </c>
      <c r="E28901" s="86">
        <v>43390.166666666664</v>
      </c>
      <c r="F28901" s="88" t="s">
        <v>396</v>
      </c>
      <c r="G28901" s="89" t="s">
        <v>397</v>
      </c>
      <c r="H28901" s="94">
        <v>2594</v>
      </c>
      <c r="I28901" s="94">
        <v>2483</v>
      </c>
      <c r="J28901" s="94">
        <v>3674</v>
      </c>
      <c r="K28901" s="94">
        <v>1191</v>
      </c>
      <c r="O28901" s="94">
        <v>2483</v>
      </c>
      <c r="P28901" s="94">
        <v>3674</v>
      </c>
      <c r="Q28901" s="94">
        <v>1191</v>
      </c>
      <c r="R28901" s="94">
        <v>2626</v>
      </c>
      <c r="S28901" s="94">
        <v>496</v>
      </c>
      <c r="V28901" s="94">
        <v>529</v>
      </c>
      <c r="W28901" s="94">
        <v>0</v>
      </c>
      <c r="X28901" s="94">
        <v>23</v>
      </c>
      <c r="AJ28901" s="94">
        <v>2626</v>
      </c>
      <c r="AK28901" s="94">
        <v>496</v>
      </c>
      <c r="AN28901" s="94">
        <v>529</v>
      </c>
      <c r="AO28901" s="94">
        <v>0</v>
      </c>
      <c r="AP28901" s="94">
        <v>23</v>
      </c>
      <c r="AS28901" s="94">
        <v>145</v>
      </c>
      <c r="AT28901" s="94">
        <v>279</v>
      </c>
      <c r="AU28901" s="94">
        <v>-292</v>
      </c>
      <c r="AV28901" s="94">
        <v>800</v>
      </c>
      <c r="AW28901" s="94">
        <v>26</v>
      </c>
      <c r="AX28901" s="94">
        <v>239</v>
      </c>
      <c r="AZ28901" s="94">
        <v>-6</v>
      </c>
    </row>
    <row r="28902" spans="1:52">
      <c r="A28902" s="85" t="s">
        <v>72</v>
      </c>
      <c r="B28902" s="86">
        <v>43390.5</v>
      </c>
      <c r="C28902" s="87">
        <v>43390</v>
      </c>
      <c r="D28902" s="85">
        <v>5</v>
      </c>
      <c r="E28902" s="86">
        <v>43390.208333333336</v>
      </c>
      <c r="F28902" s="88" t="s">
        <v>396</v>
      </c>
      <c r="G28902" s="89" t="s">
        <v>397</v>
      </c>
      <c r="H28902" s="94">
        <v>2710</v>
      </c>
      <c r="I28902" s="94">
        <v>2635</v>
      </c>
      <c r="J28902" s="94">
        <v>3954</v>
      </c>
      <c r="K28902" s="94">
        <v>1319</v>
      </c>
      <c r="O28902" s="94">
        <v>2635</v>
      </c>
      <c r="P28902" s="94">
        <v>3954</v>
      </c>
      <c r="Q28902" s="94">
        <v>1319</v>
      </c>
      <c r="R28902" s="94">
        <v>2664</v>
      </c>
      <c r="S28902" s="94">
        <v>647</v>
      </c>
      <c r="V28902" s="94">
        <v>621</v>
      </c>
      <c r="W28902" s="94">
        <v>0</v>
      </c>
      <c r="X28902" s="94">
        <v>22</v>
      </c>
      <c r="AJ28902" s="94">
        <v>2664</v>
      </c>
      <c r="AK28902" s="94">
        <v>647</v>
      </c>
      <c r="AN28902" s="94">
        <v>621</v>
      </c>
      <c r="AO28902" s="94">
        <v>0</v>
      </c>
      <c r="AP28902" s="94">
        <v>22</v>
      </c>
      <c r="AS28902" s="94">
        <v>165</v>
      </c>
      <c r="AT28902" s="94">
        <v>342</v>
      </c>
      <c r="AU28902" s="94">
        <v>-347</v>
      </c>
      <c r="AV28902" s="94">
        <v>913</v>
      </c>
      <c r="AW28902" s="94">
        <v>31</v>
      </c>
      <c r="AX28902" s="94">
        <v>234</v>
      </c>
      <c r="AZ28902" s="94">
        <v>-19</v>
      </c>
    </row>
    <row r="28903" spans="1:52">
      <c r="A28903" s="85" t="s">
        <v>72</v>
      </c>
      <c r="B28903" s="86">
        <v>43390.541666666664</v>
      </c>
      <c r="C28903" s="87">
        <v>43390</v>
      </c>
      <c r="D28903" s="85">
        <v>6</v>
      </c>
      <c r="E28903" s="86">
        <v>43390.25</v>
      </c>
      <c r="F28903" s="88" t="s">
        <v>396</v>
      </c>
      <c r="G28903" s="89" t="s">
        <v>397</v>
      </c>
      <c r="H28903" s="94">
        <v>2868</v>
      </c>
      <c r="I28903" s="94">
        <v>2861</v>
      </c>
      <c r="J28903" s="94">
        <v>4291</v>
      </c>
      <c r="K28903" s="94">
        <v>1430</v>
      </c>
      <c r="O28903" s="94">
        <v>2861</v>
      </c>
      <c r="P28903" s="94">
        <v>4291</v>
      </c>
      <c r="Q28903" s="94">
        <v>1430</v>
      </c>
      <c r="R28903" s="94">
        <v>2759</v>
      </c>
      <c r="S28903" s="94">
        <v>724</v>
      </c>
      <c r="V28903" s="94">
        <v>797</v>
      </c>
      <c r="W28903" s="94">
        <v>0</v>
      </c>
      <c r="X28903" s="94">
        <v>11</v>
      </c>
      <c r="AJ28903" s="94">
        <v>2759</v>
      </c>
      <c r="AK28903" s="94">
        <v>724</v>
      </c>
      <c r="AN28903" s="94">
        <v>797</v>
      </c>
      <c r="AO28903" s="94">
        <v>0</v>
      </c>
      <c r="AP28903" s="94">
        <v>11</v>
      </c>
      <c r="AS28903" s="94">
        <v>165</v>
      </c>
      <c r="AT28903" s="94">
        <v>363</v>
      </c>
      <c r="AU28903" s="94">
        <v>-339</v>
      </c>
      <c r="AV28903" s="94">
        <v>928</v>
      </c>
      <c r="AW28903" s="94">
        <v>31</v>
      </c>
      <c r="AX28903" s="94">
        <v>309</v>
      </c>
      <c r="AZ28903" s="94">
        <v>-27</v>
      </c>
    </row>
    <row r="28904" spans="1:52">
      <c r="A28904" s="85" t="s">
        <v>72</v>
      </c>
      <c r="B28904" s="86">
        <v>43390.583333333336</v>
      </c>
      <c r="C28904" s="87">
        <v>43390</v>
      </c>
      <c r="D28904" s="85">
        <v>7</v>
      </c>
      <c r="E28904" s="86">
        <v>43390.291666666664</v>
      </c>
      <c r="F28904" s="88" t="s">
        <v>396</v>
      </c>
      <c r="G28904" s="89" t="s">
        <v>397</v>
      </c>
      <c r="H28904" s="94">
        <v>2952</v>
      </c>
      <c r="I28904" s="94">
        <v>2957</v>
      </c>
      <c r="J28904" s="94">
        <v>4406</v>
      </c>
      <c r="K28904" s="94">
        <v>1449</v>
      </c>
      <c r="O28904" s="94">
        <v>2957</v>
      </c>
      <c r="P28904" s="94">
        <v>4406</v>
      </c>
      <c r="Q28904" s="94">
        <v>1449</v>
      </c>
      <c r="R28904" s="94">
        <v>2775</v>
      </c>
      <c r="S28904" s="94">
        <v>769</v>
      </c>
      <c r="V28904" s="94">
        <v>844</v>
      </c>
      <c r="W28904" s="94">
        <v>1</v>
      </c>
      <c r="X28904" s="94">
        <v>17</v>
      </c>
      <c r="AJ28904" s="94">
        <v>2775</v>
      </c>
      <c r="AK28904" s="94">
        <v>769</v>
      </c>
      <c r="AN28904" s="94">
        <v>844</v>
      </c>
      <c r="AO28904" s="94">
        <v>1</v>
      </c>
      <c r="AP28904" s="94">
        <v>17</v>
      </c>
      <c r="AS28904" s="94">
        <v>181</v>
      </c>
      <c r="AT28904" s="94">
        <v>360</v>
      </c>
      <c r="AU28904" s="94">
        <v>-306</v>
      </c>
      <c r="AV28904" s="94">
        <v>882</v>
      </c>
      <c r="AW28904" s="94">
        <v>30</v>
      </c>
      <c r="AX28904" s="94">
        <v>345</v>
      </c>
      <c r="AZ28904" s="94">
        <v>-43</v>
      </c>
    </row>
    <row r="28905" spans="1:52">
      <c r="A28905" s="85" t="s">
        <v>72</v>
      </c>
      <c r="B28905" s="86">
        <v>43390.625</v>
      </c>
      <c r="C28905" s="87">
        <v>43390</v>
      </c>
      <c r="D28905" s="85">
        <v>8</v>
      </c>
      <c r="E28905" s="86">
        <v>43390.333333333336</v>
      </c>
      <c r="F28905" s="88" t="s">
        <v>396</v>
      </c>
      <c r="G28905" s="89" t="s">
        <v>397</v>
      </c>
      <c r="H28905" s="94">
        <v>2959</v>
      </c>
      <c r="I28905" s="94">
        <v>2957</v>
      </c>
      <c r="J28905" s="94">
        <v>4431</v>
      </c>
      <c r="K28905" s="94">
        <v>1474</v>
      </c>
      <c r="O28905" s="94">
        <v>2957</v>
      </c>
      <c r="P28905" s="94">
        <v>4431</v>
      </c>
      <c r="Q28905" s="94">
        <v>1474</v>
      </c>
      <c r="R28905" s="94">
        <v>2772</v>
      </c>
      <c r="S28905" s="94">
        <v>778</v>
      </c>
      <c r="V28905" s="94">
        <v>829</v>
      </c>
      <c r="W28905" s="94">
        <v>15</v>
      </c>
      <c r="X28905" s="94">
        <v>37</v>
      </c>
      <c r="AJ28905" s="94">
        <v>2772</v>
      </c>
      <c r="AK28905" s="94">
        <v>778</v>
      </c>
      <c r="AN28905" s="94">
        <v>829</v>
      </c>
      <c r="AO28905" s="94">
        <v>15</v>
      </c>
      <c r="AP28905" s="94">
        <v>37</v>
      </c>
      <c r="AS28905" s="94">
        <v>180</v>
      </c>
      <c r="AT28905" s="94">
        <v>421</v>
      </c>
      <c r="AU28905" s="94">
        <v>-364</v>
      </c>
      <c r="AV28905" s="94">
        <v>888</v>
      </c>
      <c r="AW28905" s="94">
        <v>40</v>
      </c>
      <c r="AX28905" s="94">
        <v>341</v>
      </c>
      <c r="AZ28905" s="94">
        <v>-32</v>
      </c>
    </row>
    <row r="28906" spans="1:52">
      <c r="A28906" s="85" t="s">
        <v>72</v>
      </c>
      <c r="B28906" s="86">
        <v>43390.666666666664</v>
      </c>
      <c r="C28906" s="87">
        <v>43390</v>
      </c>
      <c r="D28906" s="85">
        <v>9</v>
      </c>
      <c r="E28906" s="86">
        <v>43390.375</v>
      </c>
      <c r="F28906" s="88" t="s">
        <v>396</v>
      </c>
      <c r="G28906" s="89" t="s">
        <v>397</v>
      </c>
      <c r="H28906" s="94">
        <v>2956</v>
      </c>
      <c r="I28906" s="94">
        <v>2921</v>
      </c>
      <c r="J28906" s="94">
        <v>4281</v>
      </c>
      <c r="K28906" s="94">
        <v>1360</v>
      </c>
      <c r="O28906" s="94">
        <v>2921</v>
      </c>
      <c r="P28906" s="94">
        <v>4281</v>
      </c>
      <c r="Q28906" s="94">
        <v>1360</v>
      </c>
      <c r="R28906" s="94">
        <v>2780</v>
      </c>
      <c r="S28906" s="94">
        <v>728</v>
      </c>
      <c r="V28906" s="94">
        <v>705</v>
      </c>
      <c r="W28906" s="94">
        <v>21</v>
      </c>
      <c r="X28906" s="94">
        <v>47</v>
      </c>
      <c r="AJ28906" s="94">
        <v>2780</v>
      </c>
      <c r="AK28906" s="94">
        <v>728</v>
      </c>
      <c r="AN28906" s="94">
        <v>705</v>
      </c>
      <c r="AO28906" s="94">
        <v>21</v>
      </c>
      <c r="AP28906" s="94">
        <v>47</v>
      </c>
      <c r="AS28906" s="94">
        <v>138</v>
      </c>
      <c r="AT28906" s="94">
        <v>300</v>
      </c>
      <c r="AU28906" s="94">
        <v>-364</v>
      </c>
      <c r="AV28906" s="94">
        <v>953</v>
      </c>
      <c r="AW28906" s="94">
        <v>42</v>
      </c>
      <c r="AX28906" s="94">
        <v>319</v>
      </c>
      <c r="AZ28906" s="94">
        <v>-28</v>
      </c>
    </row>
    <row r="28907" spans="1:52">
      <c r="A28907" s="85" t="s">
        <v>72</v>
      </c>
      <c r="B28907" s="86">
        <v>43390.708333333336</v>
      </c>
      <c r="C28907" s="87">
        <v>43390</v>
      </c>
      <c r="D28907" s="85">
        <v>10</v>
      </c>
      <c r="E28907" s="86">
        <v>43390.416666666664</v>
      </c>
      <c r="F28907" s="88" t="s">
        <v>396</v>
      </c>
      <c r="G28907" s="89" t="s">
        <v>397</v>
      </c>
      <c r="H28907" s="94">
        <v>2933</v>
      </c>
      <c r="I28907" s="94">
        <v>2877</v>
      </c>
      <c r="J28907" s="94">
        <v>4335</v>
      </c>
      <c r="K28907" s="94">
        <v>1458</v>
      </c>
      <c r="O28907" s="94">
        <v>2877</v>
      </c>
      <c r="P28907" s="94">
        <v>4335</v>
      </c>
      <c r="Q28907" s="94">
        <v>1458</v>
      </c>
      <c r="R28907" s="94">
        <v>2763</v>
      </c>
      <c r="S28907" s="94">
        <v>692</v>
      </c>
      <c r="V28907" s="94">
        <v>723</v>
      </c>
      <c r="W28907" s="94">
        <v>23</v>
      </c>
      <c r="X28907" s="94">
        <v>134</v>
      </c>
      <c r="AJ28907" s="94">
        <v>2763</v>
      </c>
      <c r="AK28907" s="94">
        <v>692</v>
      </c>
      <c r="AN28907" s="94">
        <v>723</v>
      </c>
      <c r="AO28907" s="94">
        <v>23</v>
      </c>
      <c r="AP28907" s="94">
        <v>134</v>
      </c>
      <c r="AS28907" s="94">
        <v>136</v>
      </c>
      <c r="AT28907" s="94">
        <v>223</v>
      </c>
      <c r="AU28907" s="94">
        <v>-354</v>
      </c>
      <c r="AV28907" s="94">
        <v>1062</v>
      </c>
      <c r="AW28907" s="94">
        <v>61</v>
      </c>
      <c r="AX28907" s="94">
        <v>343</v>
      </c>
      <c r="AZ28907" s="94">
        <v>-13</v>
      </c>
    </row>
    <row r="28908" spans="1:52">
      <c r="A28908" s="85" t="s">
        <v>72</v>
      </c>
      <c r="B28908" s="86">
        <v>43390.75</v>
      </c>
      <c r="C28908" s="87">
        <v>43390</v>
      </c>
      <c r="D28908" s="85">
        <v>11</v>
      </c>
      <c r="E28908" s="86">
        <v>43390.458333333336</v>
      </c>
      <c r="F28908" s="88" t="s">
        <v>396</v>
      </c>
      <c r="G28908" s="89" t="s">
        <v>397</v>
      </c>
      <c r="H28908" s="94">
        <v>2907</v>
      </c>
      <c r="I28908" s="94">
        <v>2815</v>
      </c>
      <c r="J28908" s="94">
        <v>4334</v>
      </c>
      <c r="K28908" s="94">
        <v>1519</v>
      </c>
      <c r="O28908" s="94">
        <v>2815</v>
      </c>
      <c r="P28908" s="94">
        <v>4334</v>
      </c>
      <c r="Q28908" s="94">
        <v>1519</v>
      </c>
      <c r="R28908" s="94">
        <v>2748</v>
      </c>
      <c r="S28908" s="94">
        <v>685</v>
      </c>
      <c r="V28908" s="94">
        <v>690</v>
      </c>
      <c r="W28908" s="94">
        <v>25</v>
      </c>
      <c r="X28908" s="94">
        <v>186</v>
      </c>
      <c r="AJ28908" s="94">
        <v>2748</v>
      </c>
      <c r="AK28908" s="94">
        <v>685</v>
      </c>
      <c r="AN28908" s="94">
        <v>690</v>
      </c>
      <c r="AO28908" s="94">
        <v>25</v>
      </c>
      <c r="AP28908" s="94">
        <v>186</v>
      </c>
      <c r="AS28908" s="94">
        <v>151</v>
      </c>
      <c r="AT28908" s="94">
        <v>277</v>
      </c>
      <c r="AU28908" s="94">
        <v>-318</v>
      </c>
      <c r="AV28908" s="94">
        <v>1052</v>
      </c>
      <c r="AW28908" s="94">
        <v>48</v>
      </c>
      <c r="AX28908" s="94">
        <v>319</v>
      </c>
      <c r="AZ28908" s="94">
        <v>-10</v>
      </c>
    </row>
    <row r="28909" spans="1:52">
      <c r="A28909" s="85" t="s">
        <v>72</v>
      </c>
      <c r="B28909" s="86">
        <v>43390.791666666664</v>
      </c>
      <c r="C28909" s="87">
        <v>43390</v>
      </c>
      <c r="D28909" s="85">
        <v>12</v>
      </c>
      <c r="E28909" s="86">
        <v>43390.5</v>
      </c>
      <c r="F28909" s="88" t="s">
        <v>396</v>
      </c>
      <c r="G28909" s="89" t="s">
        <v>397</v>
      </c>
      <c r="H28909" s="94">
        <v>2873</v>
      </c>
      <c r="I28909" s="94">
        <v>2780</v>
      </c>
      <c r="J28909" s="94">
        <v>4276</v>
      </c>
      <c r="K28909" s="94">
        <v>1496</v>
      </c>
      <c r="O28909" s="94">
        <v>2780</v>
      </c>
      <c r="P28909" s="94">
        <v>4276</v>
      </c>
      <c r="Q28909" s="94">
        <v>1496</v>
      </c>
      <c r="R28909" s="94">
        <v>2693</v>
      </c>
      <c r="S28909" s="94">
        <v>685</v>
      </c>
      <c r="V28909" s="94">
        <v>658</v>
      </c>
      <c r="W28909" s="94">
        <v>27</v>
      </c>
      <c r="X28909" s="94">
        <v>213</v>
      </c>
      <c r="AJ28909" s="94">
        <v>2693</v>
      </c>
      <c r="AK28909" s="94">
        <v>685</v>
      </c>
      <c r="AN28909" s="94">
        <v>658</v>
      </c>
      <c r="AO28909" s="94">
        <v>27</v>
      </c>
      <c r="AP28909" s="94">
        <v>213</v>
      </c>
      <c r="AS28909" s="94">
        <v>163</v>
      </c>
      <c r="AT28909" s="94">
        <v>243</v>
      </c>
      <c r="AU28909" s="94">
        <v>-332</v>
      </c>
      <c r="AV28909" s="94">
        <v>1051</v>
      </c>
      <c r="AW28909" s="94">
        <v>61</v>
      </c>
      <c r="AX28909" s="94">
        <v>310</v>
      </c>
      <c r="AZ28909" s="94">
        <v>0</v>
      </c>
    </row>
    <row r="28910" spans="1:52">
      <c r="A28910" s="85" t="s">
        <v>72</v>
      </c>
      <c r="B28910" s="86">
        <v>43390.833333333336</v>
      </c>
      <c r="C28910" s="87">
        <v>43390</v>
      </c>
      <c r="D28910" s="85">
        <v>13</v>
      </c>
      <c r="E28910" s="86">
        <v>43390.541666666664</v>
      </c>
      <c r="F28910" s="88" t="s">
        <v>396</v>
      </c>
      <c r="G28910" s="89" t="s">
        <v>397</v>
      </c>
      <c r="H28910" s="94">
        <v>2855</v>
      </c>
      <c r="I28910" s="94">
        <v>2755</v>
      </c>
      <c r="J28910" s="94">
        <v>4201</v>
      </c>
      <c r="K28910" s="94">
        <v>1446</v>
      </c>
      <c r="O28910" s="94">
        <v>2755</v>
      </c>
      <c r="P28910" s="94">
        <v>4201</v>
      </c>
      <c r="Q28910" s="94">
        <v>1446</v>
      </c>
      <c r="R28910" s="94">
        <v>2643</v>
      </c>
      <c r="S28910" s="94">
        <v>660</v>
      </c>
      <c r="V28910" s="94">
        <v>638</v>
      </c>
      <c r="W28910" s="94">
        <v>25</v>
      </c>
      <c r="X28910" s="94">
        <v>235</v>
      </c>
      <c r="AJ28910" s="94">
        <v>2643</v>
      </c>
      <c r="AK28910" s="94">
        <v>660</v>
      </c>
      <c r="AN28910" s="94">
        <v>638</v>
      </c>
      <c r="AO28910" s="94">
        <v>25</v>
      </c>
      <c r="AP28910" s="94">
        <v>235</v>
      </c>
      <c r="AS28910" s="94">
        <v>187</v>
      </c>
      <c r="AT28910" s="94">
        <v>271</v>
      </c>
      <c r="AU28910" s="94">
        <v>-356</v>
      </c>
      <c r="AV28910" s="94">
        <v>1005</v>
      </c>
      <c r="AW28910" s="94">
        <v>35</v>
      </c>
      <c r="AX28910" s="94">
        <v>301</v>
      </c>
      <c r="AZ28910" s="94">
        <v>3</v>
      </c>
    </row>
    <row r="28911" spans="1:52">
      <c r="A28911" s="85" t="s">
        <v>72</v>
      </c>
      <c r="B28911" s="86">
        <v>43390.875</v>
      </c>
      <c r="C28911" s="87">
        <v>43390</v>
      </c>
      <c r="D28911" s="85">
        <v>14</v>
      </c>
      <c r="E28911" s="86">
        <v>43390.583333333336</v>
      </c>
      <c r="F28911" s="88" t="s">
        <v>396</v>
      </c>
      <c r="G28911" s="89" t="s">
        <v>397</v>
      </c>
      <c r="H28911" s="94">
        <v>2835</v>
      </c>
      <c r="I28911" s="94">
        <v>2723</v>
      </c>
      <c r="J28911" s="94">
        <v>4316</v>
      </c>
      <c r="K28911" s="94">
        <v>1593</v>
      </c>
      <c r="O28911" s="94">
        <v>2723</v>
      </c>
      <c r="P28911" s="94">
        <v>4316</v>
      </c>
      <c r="Q28911" s="94">
        <v>1593</v>
      </c>
      <c r="R28911" s="94">
        <v>2648</v>
      </c>
      <c r="S28911" s="94">
        <v>656</v>
      </c>
      <c r="V28911" s="94">
        <v>698</v>
      </c>
      <c r="W28911" s="94">
        <v>33</v>
      </c>
      <c r="X28911" s="94">
        <v>281</v>
      </c>
      <c r="AJ28911" s="94">
        <v>2648</v>
      </c>
      <c r="AK28911" s="94">
        <v>656</v>
      </c>
      <c r="AN28911" s="94">
        <v>698</v>
      </c>
      <c r="AO28911" s="94">
        <v>33</v>
      </c>
      <c r="AP28911" s="94">
        <v>281</v>
      </c>
      <c r="AS28911" s="94">
        <v>187</v>
      </c>
      <c r="AT28911" s="94">
        <v>300</v>
      </c>
      <c r="AU28911" s="94">
        <v>-330</v>
      </c>
      <c r="AV28911" s="94">
        <v>1073</v>
      </c>
      <c r="AW28911" s="94">
        <v>3</v>
      </c>
      <c r="AX28911" s="94">
        <v>352</v>
      </c>
      <c r="AZ28911" s="94">
        <v>8</v>
      </c>
    </row>
    <row r="28912" spans="1:52">
      <c r="A28912" s="85" t="s">
        <v>72</v>
      </c>
      <c r="B28912" s="86">
        <v>43390.916666666664</v>
      </c>
      <c r="C28912" s="87">
        <v>43390</v>
      </c>
      <c r="D28912" s="85">
        <v>15</v>
      </c>
      <c r="E28912" s="86">
        <v>43390.625</v>
      </c>
      <c r="F28912" s="88" t="s">
        <v>396</v>
      </c>
      <c r="G28912" s="89" t="s">
        <v>397</v>
      </c>
      <c r="H28912" s="94">
        <v>2828</v>
      </c>
      <c r="I28912" s="94">
        <v>2725</v>
      </c>
      <c r="J28912" s="94">
        <v>4354</v>
      </c>
      <c r="K28912" s="94">
        <v>1629</v>
      </c>
      <c r="O28912" s="94">
        <v>2725</v>
      </c>
      <c r="P28912" s="94">
        <v>4354</v>
      </c>
      <c r="Q28912" s="94">
        <v>1629</v>
      </c>
      <c r="R28912" s="94">
        <v>2628</v>
      </c>
      <c r="S28912" s="94">
        <v>657</v>
      </c>
      <c r="V28912" s="94">
        <v>727</v>
      </c>
      <c r="W28912" s="94">
        <v>27</v>
      </c>
      <c r="X28912" s="94">
        <v>315</v>
      </c>
      <c r="AJ28912" s="94">
        <v>2628</v>
      </c>
      <c r="AK28912" s="94">
        <v>657</v>
      </c>
      <c r="AN28912" s="94">
        <v>727</v>
      </c>
      <c r="AO28912" s="94">
        <v>27</v>
      </c>
      <c r="AP28912" s="94">
        <v>315</v>
      </c>
      <c r="AS28912" s="94">
        <v>215</v>
      </c>
      <c r="AT28912" s="94">
        <v>292</v>
      </c>
      <c r="AU28912" s="94">
        <v>-292</v>
      </c>
      <c r="AV28912" s="94">
        <v>1053</v>
      </c>
      <c r="AW28912" s="94">
        <v>0</v>
      </c>
      <c r="AX28912" s="94">
        <v>346</v>
      </c>
      <c r="AZ28912" s="94">
        <v>15</v>
      </c>
    </row>
    <row r="28913" spans="1:52">
      <c r="A28913" s="85" t="s">
        <v>72</v>
      </c>
      <c r="B28913" s="86">
        <v>43390.958333333336</v>
      </c>
      <c r="C28913" s="87">
        <v>43390</v>
      </c>
      <c r="D28913" s="85">
        <v>16</v>
      </c>
      <c r="E28913" s="86">
        <v>43390.666666666664</v>
      </c>
      <c r="F28913" s="88" t="s">
        <v>396</v>
      </c>
      <c r="G28913" s="89" t="s">
        <v>397</v>
      </c>
      <c r="H28913" s="94">
        <v>2827</v>
      </c>
      <c r="I28913" s="94">
        <v>2759</v>
      </c>
      <c r="J28913" s="94">
        <v>4447</v>
      </c>
      <c r="K28913" s="94">
        <v>1688</v>
      </c>
      <c r="O28913" s="94">
        <v>2759</v>
      </c>
      <c r="P28913" s="94">
        <v>4447</v>
      </c>
      <c r="Q28913" s="94">
        <v>1688</v>
      </c>
      <c r="R28913" s="94">
        <v>2595</v>
      </c>
      <c r="S28913" s="94">
        <v>658</v>
      </c>
      <c r="V28913" s="94">
        <v>805</v>
      </c>
      <c r="W28913" s="94">
        <v>19</v>
      </c>
      <c r="X28913" s="94">
        <v>370</v>
      </c>
      <c r="AJ28913" s="94">
        <v>2595</v>
      </c>
      <c r="AK28913" s="94">
        <v>658</v>
      </c>
      <c r="AN28913" s="94">
        <v>805</v>
      </c>
      <c r="AO28913" s="94">
        <v>19</v>
      </c>
      <c r="AP28913" s="94">
        <v>370</v>
      </c>
      <c r="AS28913" s="94">
        <v>211</v>
      </c>
      <c r="AT28913" s="94">
        <v>278</v>
      </c>
      <c r="AU28913" s="94">
        <v>-272</v>
      </c>
      <c r="AV28913" s="94">
        <v>1096</v>
      </c>
      <c r="AW28913" s="94">
        <v>1</v>
      </c>
      <c r="AX28913" s="94">
        <v>364</v>
      </c>
      <c r="AZ28913" s="94">
        <v>10</v>
      </c>
    </row>
    <row r="28914" spans="1:52">
      <c r="A28914" s="85" t="s">
        <v>72</v>
      </c>
      <c r="B28914" s="86">
        <v>43391</v>
      </c>
      <c r="C28914" s="87">
        <v>43390</v>
      </c>
      <c r="D28914" s="85">
        <v>17</v>
      </c>
      <c r="E28914" s="86">
        <v>43390.708333333336</v>
      </c>
      <c r="F28914" s="88" t="s">
        <v>396</v>
      </c>
      <c r="G28914" s="89" t="s">
        <v>397</v>
      </c>
      <c r="H28914" s="94">
        <v>2871</v>
      </c>
      <c r="I28914" s="94">
        <v>2899</v>
      </c>
      <c r="J28914" s="94">
        <v>4595</v>
      </c>
      <c r="K28914" s="94">
        <v>1696</v>
      </c>
      <c r="O28914" s="94">
        <v>2899</v>
      </c>
      <c r="P28914" s="94">
        <v>4595</v>
      </c>
      <c r="Q28914" s="94">
        <v>1696</v>
      </c>
      <c r="R28914" s="94">
        <v>2628</v>
      </c>
      <c r="S28914" s="94">
        <v>654</v>
      </c>
      <c r="V28914" s="94">
        <v>864</v>
      </c>
      <c r="W28914" s="94">
        <v>12</v>
      </c>
      <c r="X28914" s="94">
        <v>437</v>
      </c>
      <c r="AJ28914" s="94">
        <v>2628</v>
      </c>
      <c r="AK28914" s="94">
        <v>654</v>
      </c>
      <c r="AN28914" s="94">
        <v>864</v>
      </c>
      <c r="AO28914" s="94">
        <v>12</v>
      </c>
      <c r="AP28914" s="94">
        <v>437</v>
      </c>
      <c r="AS28914" s="94">
        <v>195</v>
      </c>
      <c r="AT28914" s="94">
        <v>159</v>
      </c>
      <c r="AU28914" s="94">
        <v>-259</v>
      </c>
      <c r="AV28914" s="94">
        <v>1205</v>
      </c>
      <c r="AW28914" s="94">
        <v>15</v>
      </c>
      <c r="AX28914" s="94">
        <v>376</v>
      </c>
      <c r="AZ28914" s="94">
        <v>5</v>
      </c>
    </row>
    <row r="28915" spans="1:52">
      <c r="A28915" s="85" t="s">
        <v>72</v>
      </c>
      <c r="B28915" s="86">
        <v>43391.041666666664</v>
      </c>
      <c r="C28915" s="87">
        <v>43390</v>
      </c>
      <c r="D28915" s="85">
        <v>18</v>
      </c>
      <c r="E28915" s="86">
        <v>43390.75</v>
      </c>
      <c r="F28915" s="88" t="s">
        <v>396</v>
      </c>
      <c r="G28915" s="89" t="s">
        <v>397</v>
      </c>
      <c r="H28915" s="94">
        <v>2934</v>
      </c>
      <c r="I28915" s="94">
        <v>2929</v>
      </c>
      <c r="J28915" s="94">
        <v>4826</v>
      </c>
      <c r="K28915" s="94">
        <v>1897</v>
      </c>
      <c r="O28915" s="94">
        <v>2929</v>
      </c>
      <c r="P28915" s="94">
        <v>4826</v>
      </c>
      <c r="Q28915" s="94">
        <v>1897</v>
      </c>
      <c r="R28915" s="94">
        <v>2622</v>
      </c>
      <c r="S28915" s="94">
        <v>741</v>
      </c>
      <c r="V28915" s="94">
        <v>938</v>
      </c>
      <c r="W28915" s="94">
        <v>0</v>
      </c>
      <c r="X28915" s="94">
        <v>525</v>
      </c>
      <c r="AJ28915" s="94">
        <v>2622</v>
      </c>
      <c r="AK28915" s="94">
        <v>741</v>
      </c>
      <c r="AN28915" s="94">
        <v>938</v>
      </c>
      <c r="AO28915" s="94">
        <v>0</v>
      </c>
      <c r="AP28915" s="94">
        <v>525</v>
      </c>
      <c r="AS28915" s="94">
        <v>208</v>
      </c>
      <c r="AT28915" s="94">
        <v>280</v>
      </c>
      <c r="AU28915" s="94">
        <v>-212</v>
      </c>
      <c r="AV28915" s="94">
        <v>1240</v>
      </c>
      <c r="AW28915" s="94">
        <v>-29</v>
      </c>
      <c r="AX28915" s="94">
        <v>404</v>
      </c>
      <c r="AZ28915" s="94">
        <v>6</v>
      </c>
    </row>
    <row r="28916" spans="1:52">
      <c r="A28916" s="85" t="s">
        <v>72</v>
      </c>
      <c r="B28916" s="86">
        <v>43391.083333333336</v>
      </c>
      <c r="C28916" s="87">
        <v>43390</v>
      </c>
      <c r="D28916" s="85">
        <v>19</v>
      </c>
      <c r="E28916" s="86">
        <v>43390.791666666664</v>
      </c>
      <c r="F28916" s="88" t="s">
        <v>396</v>
      </c>
      <c r="G28916" s="89" t="s">
        <v>397</v>
      </c>
      <c r="H28916" s="94">
        <v>2998</v>
      </c>
      <c r="I28916" s="94">
        <v>2999</v>
      </c>
      <c r="J28916" s="94">
        <v>4938</v>
      </c>
      <c r="K28916" s="94">
        <v>1939</v>
      </c>
      <c r="O28916" s="94">
        <v>2999</v>
      </c>
      <c r="P28916" s="94">
        <v>4938</v>
      </c>
      <c r="Q28916" s="94">
        <v>1939</v>
      </c>
      <c r="R28916" s="94">
        <v>2597</v>
      </c>
      <c r="S28916" s="94">
        <v>768</v>
      </c>
      <c r="V28916" s="94">
        <v>936</v>
      </c>
      <c r="W28916" s="94">
        <v>0</v>
      </c>
      <c r="X28916" s="94">
        <v>637</v>
      </c>
      <c r="AJ28916" s="94">
        <v>2597</v>
      </c>
      <c r="AK28916" s="94">
        <v>768</v>
      </c>
      <c r="AN28916" s="94">
        <v>936</v>
      </c>
      <c r="AO28916" s="94">
        <v>0</v>
      </c>
      <c r="AP28916" s="94">
        <v>637</v>
      </c>
      <c r="AS28916" s="94">
        <v>215</v>
      </c>
      <c r="AT28916" s="94">
        <v>399</v>
      </c>
      <c r="AU28916" s="94">
        <v>-209</v>
      </c>
      <c r="AV28916" s="94">
        <v>1172</v>
      </c>
      <c r="AW28916" s="94">
        <v>-40</v>
      </c>
      <c r="AX28916" s="94">
        <v>416</v>
      </c>
      <c r="AZ28916" s="94">
        <v>-14</v>
      </c>
    </row>
    <row r="28917" spans="1:52">
      <c r="A28917" s="85" t="s">
        <v>72</v>
      </c>
      <c r="B28917" s="86">
        <v>43391.125</v>
      </c>
      <c r="C28917" s="87">
        <v>43390</v>
      </c>
      <c r="D28917" s="85">
        <v>20</v>
      </c>
      <c r="E28917" s="86">
        <v>43390.833333333336</v>
      </c>
      <c r="F28917" s="88" t="s">
        <v>396</v>
      </c>
      <c r="G28917" s="89" t="s">
        <v>397</v>
      </c>
      <c r="H28917" s="94">
        <v>2990</v>
      </c>
      <c r="I28917" s="94">
        <v>2927</v>
      </c>
      <c r="J28917" s="94">
        <v>4779</v>
      </c>
      <c r="K28917" s="94">
        <v>1852</v>
      </c>
      <c r="O28917" s="94">
        <v>2927</v>
      </c>
      <c r="P28917" s="94">
        <v>4779</v>
      </c>
      <c r="Q28917" s="94">
        <v>1852</v>
      </c>
      <c r="R28917" s="94">
        <v>2517</v>
      </c>
      <c r="S28917" s="94">
        <v>738</v>
      </c>
      <c r="V28917" s="94">
        <v>913</v>
      </c>
      <c r="W28917" s="94">
        <v>0</v>
      </c>
      <c r="X28917" s="94">
        <v>611</v>
      </c>
      <c r="AJ28917" s="94">
        <v>2517</v>
      </c>
      <c r="AK28917" s="94">
        <v>738</v>
      </c>
      <c r="AN28917" s="94">
        <v>913</v>
      </c>
      <c r="AO28917" s="94">
        <v>0</v>
      </c>
      <c r="AP28917" s="94">
        <v>611</v>
      </c>
      <c r="AS28917" s="94">
        <v>213</v>
      </c>
      <c r="AT28917" s="94">
        <v>358</v>
      </c>
      <c r="AU28917" s="94">
        <v>-203</v>
      </c>
      <c r="AV28917" s="94">
        <v>1122</v>
      </c>
      <c r="AW28917" s="94">
        <v>-39</v>
      </c>
      <c r="AX28917" s="94">
        <v>422</v>
      </c>
      <c r="AZ28917" s="94">
        <v>-21</v>
      </c>
    </row>
    <row r="28918" spans="1:52">
      <c r="A28918" s="85" t="s">
        <v>72</v>
      </c>
      <c r="B28918" s="86">
        <v>43391.166666666664</v>
      </c>
      <c r="C28918" s="87">
        <v>43390</v>
      </c>
      <c r="D28918" s="85">
        <v>21</v>
      </c>
      <c r="E28918" s="86">
        <v>43390.875</v>
      </c>
      <c r="F28918" s="88" t="s">
        <v>396</v>
      </c>
      <c r="G28918" s="89" t="s">
        <v>397</v>
      </c>
      <c r="H28918" s="94">
        <v>2914</v>
      </c>
      <c r="I28918" s="94">
        <v>2809</v>
      </c>
      <c r="J28918" s="94">
        <v>4661</v>
      </c>
      <c r="K28918" s="94">
        <v>1852</v>
      </c>
      <c r="O28918" s="94">
        <v>2809</v>
      </c>
      <c r="P28918" s="94">
        <v>4661</v>
      </c>
      <c r="Q28918" s="94">
        <v>1852</v>
      </c>
      <c r="R28918" s="94">
        <v>2498</v>
      </c>
      <c r="S28918" s="94">
        <v>730</v>
      </c>
      <c r="V28918" s="94">
        <v>784</v>
      </c>
      <c r="W28918" s="94">
        <v>0</v>
      </c>
      <c r="X28918" s="94">
        <v>649</v>
      </c>
      <c r="AJ28918" s="94">
        <v>2498</v>
      </c>
      <c r="AK28918" s="94">
        <v>730</v>
      </c>
      <c r="AN28918" s="94">
        <v>784</v>
      </c>
      <c r="AO28918" s="94">
        <v>0</v>
      </c>
      <c r="AP28918" s="94">
        <v>649</v>
      </c>
      <c r="AS28918" s="94">
        <v>210</v>
      </c>
      <c r="AT28918" s="94">
        <v>329</v>
      </c>
      <c r="AU28918" s="94">
        <v>-191</v>
      </c>
      <c r="AV28918" s="94">
        <v>1127</v>
      </c>
      <c r="AW28918" s="94">
        <v>0</v>
      </c>
      <c r="AX28918" s="94">
        <v>403</v>
      </c>
      <c r="AZ28918" s="94">
        <v>-26</v>
      </c>
    </row>
    <row r="28919" spans="1:52">
      <c r="A28919" s="85" t="s">
        <v>72</v>
      </c>
      <c r="B28919" s="86">
        <v>43391.208333333336</v>
      </c>
      <c r="C28919" s="87">
        <v>43390</v>
      </c>
      <c r="D28919" s="85">
        <v>22</v>
      </c>
      <c r="E28919" s="86">
        <v>43390.916666666664</v>
      </c>
      <c r="F28919" s="88" t="s">
        <v>396</v>
      </c>
      <c r="G28919" s="89" t="s">
        <v>397</v>
      </c>
      <c r="H28919" s="94">
        <v>2786</v>
      </c>
      <c r="I28919" s="94">
        <v>2637</v>
      </c>
      <c r="J28919" s="94">
        <v>4352</v>
      </c>
      <c r="K28919" s="94">
        <v>1715</v>
      </c>
      <c r="O28919" s="94">
        <v>2637</v>
      </c>
      <c r="P28919" s="94">
        <v>4352</v>
      </c>
      <c r="Q28919" s="94">
        <v>1715</v>
      </c>
      <c r="R28919" s="94">
        <v>2401</v>
      </c>
      <c r="S28919" s="94">
        <v>699</v>
      </c>
      <c r="V28919" s="94">
        <v>607</v>
      </c>
      <c r="W28919" s="94">
        <v>0</v>
      </c>
      <c r="X28919" s="94">
        <v>645</v>
      </c>
      <c r="AJ28919" s="94">
        <v>2401</v>
      </c>
      <c r="AK28919" s="94">
        <v>699</v>
      </c>
      <c r="AN28919" s="94">
        <v>607</v>
      </c>
      <c r="AO28919" s="94">
        <v>0</v>
      </c>
      <c r="AP28919" s="94">
        <v>645</v>
      </c>
      <c r="AS28919" s="94">
        <v>203</v>
      </c>
      <c r="AT28919" s="94">
        <v>277</v>
      </c>
      <c r="AU28919" s="94">
        <v>-205</v>
      </c>
      <c r="AV28919" s="94">
        <v>1102</v>
      </c>
      <c r="AW28919" s="94">
        <v>0</v>
      </c>
      <c r="AX28919" s="94">
        <v>361</v>
      </c>
      <c r="AZ28919" s="94">
        <v>-23</v>
      </c>
    </row>
    <row r="28920" spans="1:52">
      <c r="A28920" s="85" t="s">
        <v>72</v>
      </c>
      <c r="B28920" s="86">
        <v>43391.25</v>
      </c>
      <c r="C28920" s="87">
        <v>43390</v>
      </c>
      <c r="D28920" s="85">
        <v>23</v>
      </c>
      <c r="E28920" s="86">
        <v>43390.958333333336</v>
      </c>
      <c r="F28920" s="88" t="s">
        <v>396</v>
      </c>
      <c r="G28920" s="89" t="s">
        <v>397</v>
      </c>
      <c r="H28920" s="94">
        <v>2705</v>
      </c>
      <c r="I28920" s="94">
        <v>2516</v>
      </c>
      <c r="J28920" s="94">
        <v>4087</v>
      </c>
      <c r="K28920" s="94">
        <v>1571</v>
      </c>
      <c r="O28920" s="94">
        <v>2516</v>
      </c>
      <c r="P28920" s="94">
        <v>4087</v>
      </c>
      <c r="Q28920" s="94">
        <v>1571</v>
      </c>
      <c r="R28920" s="94">
        <v>2370</v>
      </c>
      <c r="S28920" s="94">
        <v>512</v>
      </c>
      <c r="V28920" s="94">
        <v>546</v>
      </c>
      <c r="W28920" s="94">
        <v>0</v>
      </c>
      <c r="X28920" s="94">
        <v>659</v>
      </c>
      <c r="AJ28920" s="94">
        <v>2370</v>
      </c>
      <c r="AK28920" s="94">
        <v>512</v>
      </c>
      <c r="AN28920" s="94">
        <v>546</v>
      </c>
      <c r="AO28920" s="94">
        <v>0</v>
      </c>
      <c r="AP28920" s="94">
        <v>659</v>
      </c>
      <c r="AS28920" s="94">
        <v>198</v>
      </c>
      <c r="AT28920" s="94">
        <v>282</v>
      </c>
      <c r="AU28920" s="94">
        <v>-251</v>
      </c>
      <c r="AV28920" s="94">
        <v>1041</v>
      </c>
      <c r="AW28920" s="94">
        <v>0</v>
      </c>
      <c r="AX28920" s="94">
        <v>324</v>
      </c>
      <c r="AZ28920" s="94">
        <v>-23</v>
      </c>
    </row>
    <row r="28921" spans="1:52">
      <c r="A28921" s="85" t="s">
        <v>72</v>
      </c>
      <c r="B28921" s="86">
        <v>43391.291666666664</v>
      </c>
      <c r="C28921" s="87">
        <v>43390</v>
      </c>
      <c r="D28921" s="85">
        <v>24</v>
      </c>
      <c r="E28921" s="86">
        <v>43391</v>
      </c>
      <c r="F28921" s="88" t="s">
        <v>396</v>
      </c>
      <c r="G28921" s="89" t="s">
        <v>397</v>
      </c>
      <c r="H28921" s="94">
        <v>2609</v>
      </c>
      <c r="I28921" s="94">
        <v>2429</v>
      </c>
      <c r="J28921" s="94">
        <v>3898</v>
      </c>
      <c r="K28921" s="94">
        <v>1469</v>
      </c>
      <c r="O28921" s="94">
        <v>2429</v>
      </c>
      <c r="P28921" s="94">
        <v>3898</v>
      </c>
      <c r="Q28921" s="94">
        <v>1469</v>
      </c>
      <c r="R28921" s="94">
        <v>2329</v>
      </c>
      <c r="S28921" s="94">
        <v>466</v>
      </c>
      <c r="V28921" s="94">
        <v>475</v>
      </c>
      <c r="W28921" s="94">
        <v>0</v>
      </c>
      <c r="X28921" s="94">
        <v>628</v>
      </c>
      <c r="AJ28921" s="94">
        <v>2329</v>
      </c>
      <c r="AK28921" s="94">
        <v>466</v>
      </c>
      <c r="AN28921" s="94">
        <v>475</v>
      </c>
      <c r="AO28921" s="94">
        <v>0</v>
      </c>
      <c r="AP28921" s="94">
        <v>628</v>
      </c>
      <c r="AS28921" s="94">
        <v>182</v>
      </c>
      <c r="AT28921" s="94">
        <v>336</v>
      </c>
      <c r="AU28921" s="94">
        <v>-272</v>
      </c>
      <c r="AV28921" s="94">
        <v>962</v>
      </c>
      <c r="AW28921" s="94">
        <v>0</v>
      </c>
      <c r="AX28921" s="94">
        <v>294</v>
      </c>
      <c r="AZ28921" s="94">
        <v>-33</v>
      </c>
    </row>
    <row r="28922" spans="1:52">
      <c r="A28922" s="85" t="s">
        <v>72</v>
      </c>
      <c r="B28922" s="86">
        <v>43391.333333333336</v>
      </c>
      <c r="C28922" s="87">
        <v>43391</v>
      </c>
      <c r="D28922" s="85">
        <v>1</v>
      </c>
      <c r="E28922" s="86">
        <v>43391.041666666664</v>
      </c>
      <c r="F28922" s="88" t="s">
        <v>396</v>
      </c>
      <c r="G28922" s="89" t="s">
        <v>397</v>
      </c>
      <c r="H28922" s="94">
        <v>2507</v>
      </c>
      <c r="I28922" s="94">
        <v>2378</v>
      </c>
      <c r="J28922" s="94">
        <v>3841</v>
      </c>
      <c r="K28922" s="94">
        <v>1463</v>
      </c>
      <c r="O28922" s="94">
        <v>2378</v>
      </c>
      <c r="P28922" s="94">
        <v>3841</v>
      </c>
      <c r="Q28922" s="94">
        <v>1463</v>
      </c>
      <c r="R28922" s="94">
        <v>2318</v>
      </c>
      <c r="S28922" s="94">
        <v>454</v>
      </c>
      <c r="V28922" s="94">
        <v>465</v>
      </c>
      <c r="W28922" s="94">
        <v>0</v>
      </c>
      <c r="X28922" s="94">
        <v>604</v>
      </c>
      <c r="AJ28922" s="94">
        <v>2318</v>
      </c>
      <c r="AK28922" s="94">
        <v>454</v>
      </c>
      <c r="AN28922" s="94">
        <v>465</v>
      </c>
      <c r="AO28922" s="94">
        <v>0</v>
      </c>
      <c r="AP28922" s="94">
        <v>604</v>
      </c>
      <c r="AS28922" s="94">
        <v>177</v>
      </c>
      <c r="AT28922" s="94">
        <v>306</v>
      </c>
      <c r="AU28922" s="94">
        <v>-253</v>
      </c>
      <c r="AV28922" s="94">
        <v>962</v>
      </c>
      <c r="AW28922" s="94">
        <v>0</v>
      </c>
      <c r="AX28922" s="94">
        <v>301</v>
      </c>
      <c r="AZ28922" s="94">
        <v>-30</v>
      </c>
    </row>
    <row r="28923" spans="1:52">
      <c r="A28923" s="85" t="s">
        <v>72</v>
      </c>
      <c r="B28923" s="86">
        <v>43391.375</v>
      </c>
      <c r="C28923" s="87">
        <v>43391</v>
      </c>
      <c r="D28923" s="85">
        <v>2</v>
      </c>
      <c r="E28923" s="86">
        <v>43391.083333333336</v>
      </c>
      <c r="F28923" s="88" t="s">
        <v>396</v>
      </c>
      <c r="G28923" s="89" t="s">
        <v>397</v>
      </c>
      <c r="H28923" s="94">
        <v>2502</v>
      </c>
      <c r="I28923" s="94">
        <v>2368</v>
      </c>
      <c r="J28923" s="94">
        <v>3778</v>
      </c>
      <c r="K28923" s="94">
        <v>1410</v>
      </c>
      <c r="O28923" s="94">
        <v>2368</v>
      </c>
      <c r="P28923" s="94">
        <v>3778</v>
      </c>
      <c r="Q28923" s="94">
        <v>1410</v>
      </c>
      <c r="R28923" s="94">
        <v>2341</v>
      </c>
      <c r="S28923" s="94">
        <v>449</v>
      </c>
      <c r="V28923" s="94">
        <v>461</v>
      </c>
      <c r="W28923" s="94">
        <v>0</v>
      </c>
      <c r="X28923" s="94">
        <v>527</v>
      </c>
      <c r="AJ28923" s="94">
        <v>2341</v>
      </c>
      <c r="AK28923" s="94">
        <v>449</v>
      </c>
      <c r="AN28923" s="94">
        <v>461</v>
      </c>
      <c r="AO28923" s="94">
        <v>0</v>
      </c>
      <c r="AP28923" s="94">
        <v>527</v>
      </c>
      <c r="AS28923" s="94">
        <v>165</v>
      </c>
      <c r="AT28923" s="94">
        <v>319</v>
      </c>
      <c r="AU28923" s="94">
        <v>-263</v>
      </c>
      <c r="AV28923" s="94">
        <v>927</v>
      </c>
      <c r="AW28923" s="94">
        <v>0</v>
      </c>
      <c r="AX28923" s="94">
        <v>289</v>
      </c>
      <c r="AZ28923" s="94">
        <v>-27</v>
      </c>
    </row>
    <row r="28924" spans="1:52">
      <c r="A28924" s="85" t="s">
        <v>72</v>
      </c>
      <c r="B28924" s="86">
        <v>43391.416666666664</v>
      </c>
      <c r="C28924" s="87">
        <v>43391</v>
      </c>
      <c r="D28924" s="85">
        <v>3</v>
      </c>
      <c r="E28924" s="86">
        <v>43391.125</v>
      </c>
      <c r="F28924" s="88" t="s">
        <v>396</v>
      </c>
      <c r="G28924" s="89" t="s">
        <v>397</v>
      </c>
      <c r="H28924" s="94">
        <v>2502</v>
      </c>
      <c r="I28924" s="94">
        <v>2374</v>
      </c>
      <c r="J28924" s="94">
        <v>3806</v>
      </c>
      <c r="K28924" s="94">
        <v>1432</v>
      </c>
      <c r="O28924" s="94">
        <v>2374</v>
      </c>
      <c r="P28924" s="94">
        <v>3806</v>
      </c>
      <c r="Q28924" s="94">
        <v>1432</v>
      </c>
      <c r="R28924" s="94">
        <v>2375</v>
      </c>
      <c r="S28924" s="94">
        <v>449</v>
      </c>
      <c r="V28924" s="94">
        <v>478</v>
      </c>
      <c r="W28924" s="94">
        <v>0</v>
      </c>
      <c r="X28924" s="94">
        <v>504</v>
      </c>
      <c r="AJ28924" s="94">
        <v>2375</v>
      </c>
      <c r="AK28924" s="94">
        <v>449</v>
      </c>
      <c r="AN28924" s="94">
        <v>478</v>
      </c>
      <c r="AO28924" s="94">
        <v>0</v>
      </c>
      <c r="AP28924" s="94">
        <v>504</v>
      </c>
      <c r="AS28924" s="94">
        <v>159</v>
      </c>
      <c r="AT28924" s="94">
        <v>312</v>
      </c>
      <c r="AU28924" s="94">
        <v>-246</v>
      </c>
      <c r="AV28924" s="94">
        <v>946</v>
      </c>
      <c r="AW28924" s="94">
        <v>0</v>
      </c>
      <c r="AX28924" s="94">
        <v>285</v>
      </c>
      <c r="AZ28924" s="94">
        <v>-24</v>
      </c>
    </row>
    <row r="28925" spans="1:52">
      <c r="A28925" s="85" t="s">
        <v>72</v>
      </c>
      <c r="B28925" s="86">
        <v>43391.458333333336</v>
      </c>
      <c r="C28925" s="87">
        <v>43391</v>
      </c>
      <c r="D28925" s="85">
        <v>4</v>
      </c>
      <c r="E28925" s="86">
        <v>43391.166666666664</v>
      </c>
      <c r="F28925" s="88" t="s">
        <v>396</v>
      </c>
      <c r="G28925" s="89" t="s">
        <v>397</v>
      </c>
      <c r="H28925" s="94">
        <v>2539</v>
      </c>
      <c r="I28925" s="94">
        <v>2447</v>
      </c>
      <c r="J28925" s="94">
        <v>3923</v>
      </c>
      <c r="K28925" s="94">
        <v>1476</v>
      </c>
      <c r="O28925" s="94">
        <v>2447</v>
      </c>
      <c r="P28925" s="94">
        <v>3923</v>
      </c>
      <c r="Q28925" s="94">
        <v>1476</v>
      </c>
      <c r="R28925" s="94">
        <v>2430</v>
      </c>
      <c r="S28925" s="94">
        <v>464</v>
      </c>
      <c r="V28925" s="94">
        <v>474</v>
      </c>
      <c r="W28925" s="94">
        <v>0</v>
      </c>
      <c r="X28925" s="94">
        <v>555</v>
      </c>
      <c r="AJ28925" s="94">
        <v>2430</v>
      </c>
      <c r="AK28925" s="94">
        <v>464</v>
      </c>
      <c r="AN28925" s="94">
        <v>474</v>
      </c>
      <c r="AO28925" s="94">
        <v>0</v>
      </c>
      <c r="AP28925" s="94">
        <v>555</v>
      </c>
      <c r="AS28925" s="94">
        <v>161</v>
      </c>
      <c r="AT28925" s="94">
        <v>373</v>
      </c>
      <c r="AU28925" s="94">
        <v>-234</v>
      </c>
      <c r="AV28925" s="94">
        <v>926</v>
      </c>
      <c r="AW28925" s="94">
        <v>0</v>
      </c>
      <c r="AX28925" s="94">
        <v>271</v>
      </c>
      <c r="AZ28925" s="94">
        <v>-21</v>
      </c>
    </row>
    <row r="28926" spans="1:52">
      <c r="A28926" s="85" t="s">
        <v>72</v>
      </c>
      <c r="B28926" s="86">
        <v>43391.5</v>
      </c>
      <c r="C28926" s="87">
        <v>43391</v>
      </c>
      <c r="D28926" s="85">
        <v>5</v>
      </c>
      <c r="E28926" s="86">
        <v>43391.208333333336</v>
      </c>
      <c r="F28926" s="88" t="s">
        <v>396</v>
      </c>
      <c r="G28926" s="89" t="s">
        <v>397</v>
      </c>
      <c r="H28926" s="94">
        <v>2647</v>
      </c>
      <c r="I28926" s="94">
        <v>2590</v>
      </c>
      <c r="J28926" s="94">
        <v>4055</v>
      </c>
      <c r="K28926" s="94">
        <v>1465</v>
      </c>
      <c r="O28926" s="94">
        <v>2590</v>
      </c>
      <c r="P28926" s="94">
        <v>4055</v>
      </c>
      <c r="Q28926" s="94">
        <v>1465</v>
      </c>
      <c r="R28926" s="94">
        <v>2463</v>
      </c>
      <c r="S28926" s="94">
        <v>503</v>
      </c>
      <c r="V28926" s="94">
        <v>567</v>
      </c>
      <c r="W28926" s="94">
        <v>0</v>
      </c>
      <c r="X28926" s="94">
        <v>522</v>
      </c>
      <c r="AJ28926" s="94">
        <v>2463</v>
      </c>
      <c r="AK28926" s="94">
        <v>503</v>
      </c>
      <c r="AN28926" s="94">
        <v>567</v>
      </c>
      <c r="AO28926" s="94">
        <v>0</v>
      </c>
      <c r="AP28926" s="94">
        <v>522</v>
      </c>
      <c r="AS28926" s="94">
        <v>159</v>
      </c>
      <c r="AT28926" s="94">
        <v>358</v>
      </c>
      <c r="AU28926" s="94">
        <v>-218</v>
      </c>
      <c r="AV28926" s="94">
        <v>906</v>
      </c>
      <c r="AW28926" s="94">
        <v>0</v>
      </c>
      <c r="AX28926" s="94">
        <v>280</v>
      </c>
      <c r="AZ28926" s="94">
        <v>-20</v>
      </c>
    </row>
    <row r="28927" spans="1:52">
      <c r="A28927" s="85" t="s">
        <v>72</v>
      </c>
      <c r="B28927" s="86">
        <v>43391.541666666664</v>
      </c>
      <c r="C28927" s="87">
        <v>43391</v>
      </c>
      <c r="D28927" s="85">
        <v>6</v>
      </c>
      <c r="E28927" s="86">
        <v>43391.25</v>
      </c>
      <c r="F28927" s="88" t="s">
        <v>396</v>
      </c>
      <c r="G28927" s="89" t="s">
        <v>397</v>
      </c>
      <c r="H28927" s="94">
        <v>2843</v>
      </c>
      <c r="I28927" s="94">
        <v>2826</v>
      </c>
      <c r="J28927" s="94">
        <v>4370</v>
      </c>
      <c r="K28927" s="94">
        <v>1544</v>
      </c>
      <c r="O28927" s="94">
        <v>2826</v>
      </c>
      <c r="P28927" s="94">
        <v>4370</v>
      </c>
      <c r="Q28927" s="94">
        <v>1544</v>
      </c>
      <c r="R28927" s="94">
        <v>2495</v>
      </c>
      <c r="S28927" s="94">
        <v>588</v>
      </c>
      <c r="V28927" s="94">
        <v>796</v>
      </c>
      <c r="W28927" s="94">
        <v>0</v>
      </c>
      <c r="X28927" s="94">
        <v>491</v>
      </c>
      <c r="AJ28927" s="94">
        <v>2495</v>
      </c>
      <c r="AK28927" s="94">
        <v>588</v>
      </c>
      <c r="AN28927" s="94">
        <v>796</v>
      </c>
      <c r="AO28927" s="94">
        <v>0</v>
      </c>
      <c r="AP28927" s="94">
        <v>491</v>
      </c>
      <c r="AS28927" s="94">
        <v>156</v>
      </c>
      <c r="AT28927" s="94">
        <v>360</v>
      </c>
      <c r="AU28927" s="94">
        <v>-193</v>
      </c>
      <c r="AV28927" s="94">
        <v>924</v>
      </c>
      <c r="AW28927" s="94">
        <v>0</v>
      </c>
      <c r="AX28927" s="94">
        <v>328</v>
      </c>
      <c r="AZ28927" s="94">
        <v>-31</v>
      </c>
    </row>
    <row r="28928" spans="1:52">
      <c r="A28928" s="85" t="s">
        <v>72</v>
      </c>
      <c r="B28928" s="86">
        <v>43391.583333333336</v>
      </c>
      <c r="C28928" s="87">
        <v>43391</v>
      </c>
      <c r="D28928" s="85">
        <v>7</v>
      </c>
      <c r="E28928" s="86">
        <v>43391.291666666664</v>
      </c>
      <c r="F28928" s="88" t="s">
        <v>396</v>
      </c>
      <c r="G28928" s="89" t="s">
        <v>397</v>
      </c>
      <c r="H28928" s="94">
        <v>2935</v>
      </c>
      <c r="I28928" s="94">
        <v>2930</v>
      </c>
      <c r="J28928" s="94">
        <v>4626</v>
      </c>
      <c r="K28928" s="94">
        <v>1696</v>
      </c>
      <c r="O28928" s="94">
        <v>2930</v>
      </c>
      <c r="P28928" s="94">
        <v>4626</v>
      </c>
      <c r="Q28928" s="94">
        <v>1696</v>
      </c>
      <c r="R28928" s="94">
        <v>2622</v>
      </c>
      <c r="S28928" s="94">
        <v>614</v>
      </c>
      <c r="V28928" s="94">
        <v>878</v>
      </c>
      <c r="W28928" s="94">
        <v>1</v>
      </c>
      <c r="X28928" s="94">
        <v>511</v>
      </c>
      <c r="AJ28928" s="94">
        <v>2622</v>
      </c>
      <c r="AK28928" s="94">
        <v>614</v>
      </c>
      <c r="AN28928" s="94">
        <v>878</v>
      </c>
      <c r="AO28928" s="94">
        <v>1</v>
      </c>
      <c r="AP28928" s="94">
        <v>511</v>
      </c>
      <c r="AS28928" s="94">
        <v>192</v>
      </c>
      <c r="AT28928" s="94">
        <v>295</v>
      </c>
      <c r="AU28928" s="94">
        <v>-176</v>
      </c>
      <c r="AV28928" s="94">
        <v>1030</v>
      </c>
      <c r="AW28928" s="94">
        <v>0</v>
      </c>
      <c r="AX28928" s="94">
        <v>396</v>
      </c>
      <c r="AZ28928" s="94">
        <v>-41</v>
      </c>
    </row>
    <row r="28929" spans="1:52">
      <c r="A28929" s="85" t="s">
        <v>72</v>
      </c>
      <c r="B28929" s="86">
        <v>43391.625</v>
      </c>
      <c r="C28929" s="87">
        <v>43391</v>
      </c>
      <c r="D28929" s="85">
        <v>8</v>
      </c>
      <c r="E28929" s="86">
        <v>43391.333333333336</v>
      </c>
      <c r="F28929" s="88" t="s">
        <v>396</v>
      </c>
      <c r="G28929" s="89" t="s">
        <v>397</v>
      </c>
      <c r="H28929" s="94">
        <v>2941</v>
      </c>
      <c r="I28929" s="94">
        <v>2920</v>
      </c>
      <c r="J28929" s="94">
        <v>4518</v>
      </c>
      <c r="K28929" s="94">
        <v>1598</v>
      </c>
      <c r="O28929" s="94">
        <v>2920</v>
      </c>
      <c r="P28929" s="94">
        <v>4518</v>
      </c>
      <c r="Q28929" s="94">
        <v>1598</v>
      </c>
      <c r="R28929" s="94">
        <v>2555</v>
      </c>
      <c r="S28929" s="94">
        <v>627</v>
      </c>
      <c r="V28929" s="94">
        <v>812</v>
      </c>
      <c r="W28929" s="94">
        <v>20</v>
      </c>
      <c r="X28929" s="94">
        <v>504</v>
      </c>
      <c r="AJ28929" s="94">
        <v>2555</v>
      </c>
      <c r="AK28929" s="94">
        <v>627</v>
      </c>
      <c r="AN28929" s="94">
        <v>812</v>
      </c>
      <c r="AO28929" s="94">
        <v>20</v>
      </c>
      <c r="AP28929" s="94">
        <v>504</v>
      </c>
      <c r="AS28929" s="94">
        <v>173</v>
      </c>
      <c r="AT28929" s="94">
        <v>311</v>
      </c>
      <c r="AU28929" s="94">
        <v>-217</v>
      </c>
      <c r="AV28929" s="94">
        <v>1006</v>
      </c>
      <c r="AW28929" s="94">
        <v>0</v>
      </c>
      <c r="AX28929" s="94">
        <v>354</v>
      </c>
      <c r="AZ28929" s="94">
        <v>-29</v>
      </c>
    </row>
    <row r="28930" spans="1:52">
      <c r="A28930" s="85" t="s">
        <v>72</v>
      </c>
      <c r="B28930" s="86">
        <v>43391.666666666664</v>
      </c>
      <c r="C28930" s="87">
        <v>43391</v>
      </c>
      <c r="D28930" s="85">
        <v>9</v>
      </c>
      <c r="E28930" s="86">
        <v>43391.375</v>
      </c>
      <c r="F28930" s="88" t="s">
        <v>396</v>
      </c>
      <c r="G28930" s="89" t="s">
        <v>397</v>
      </c>
      <c r="H28930" s="94">
        <v>2933</v>
      </c>
      <c r="I28930" s="94">
        <v>2925</v>
      </c>
      <c r="J28930" s="94">
        <v>4460</v>
      </c>
      <c r="K28930" s="94">
        <v>1535</v>
      </c>
      <c r="O28930" s="94">
        <v>2925</v>
      </c>
      <c r="P28930" s="94">
        <v>4460</v>
      </c>
      <c r="Q28930" s="94">
        <v>1535</v>
      </c>
      <c r="R28930" s="94">
        <v>2605</v>
      </c>
      <c r="S28930" s="94">
        <v>580</v>
      </c>
      <c r="V28930" s="94">
        <v>731</v>
      </c>
      <c r="W28930" s="94">
        <v>33</v>
      </c>
      <c r="X28930" s="94">
        <v>511</v>
      </c>
      <c r="AJ28930" s="94">
        <v>2605</v>
      </c>
      <c r="AK28930" s="94">
        <v>580</v>
      </c>
      <c r="AN28930" s="94">
        <v>731</v>
      </c>
      <c r="AO28930" s="94">
        <v>33</v>
      </c>
      <c r="AP28930" s="94">
        <v>511</v>
      </c>
      <c r="AS28930" s="94">
        <v>122</v>
      </c>
      <c r="AT28930" s="94">
        <v>326</v>
      </c>
      <c r="AU28930" s="94">
        <v>-256</v>
      </c>
      <c r="AV28930" s="94">
        <v>1026</v>
      </c>
      <c r="AW28930" s="94">
        <v>0</v>
      </c>
      <c r="AX28930" s="94">
        <v>332</v>
      </c>
      <c r="AZ28930" s="94">
        <v>-15</v>
      </c>
    </row>
    <row r="28931" spans="1:52">
      <c r="A28931" s="85" t="s">
        <v>72</v>
      </c>
      <c r="B28931" s="86">
        <v>43391.708333333336</v>
      </c>
      <c r="C28931" s="87">
        <v>43391</v>
      </c>
      <c r="D28931" s="85">
        <v>10</v>
      </c>
      <c r="E28931" s="86">
        <v>43391.416666666664</v>
      </c>
      <c r="F28931" s="88" t="s">
        <v>396</v>
      </c>
      <c r="G28931" s="89" t="s">
        <v>397</v>
      </c>
      <c r="H28931" s="94">
        <v>2912</v>
      </c>
      <c r="I28931" s="94">
        <v>2888</v>
      </c>
      <c r="J28931" s="94">
        <v>4367</v>
      </c>
      <c r="K28931" s="94">
        <v>1479</v>
      </c>
      <c r="O28931" s="94">
        <v>2888</v>
      </c>
      <c r="P28931" s="94">
        <v>4367</v>
      </c>
      <c r="Q28931" s="94">
        <v>1479</v>
      </c>
      <c r="R28931" s="94">
        <v>2508</v>
      </c>
      <c r="S28931" s="94">
        <v>570</v>
      </c>
      <c r="V28931" s="94">
        <v>734</v>
      </c>
      <c r="W28931" s="94">
        <v>32</v>
      </c>
      <c r="X28931" s="94">
        <v>523</v>
      </c>
      <c r="AJ28931" s="94">
        <v>2508</v>
      </c>
      <c r="AK28931" s="94">
        <v>570</v>
      </c>
      <c r="AN28931" s="94">
        <v>734</v>
      </c>
      <c r="AO28931" s="94">
        <v>32</v>
      </c>
      <c r="AP28931" s="94">
        <v>523</v>
      </c>
      <c r="AS28931" s="94">
        <v>120</v>
      </c>
      <c r="AT28931" s="94">
        <v>293</v>
      </c>
      <c r="AU28931" s="94">
        <v>-263</v>
      </c>
      <c r="AV28931" s="94">
        <v>1018</v>
      </c>
      <c r="AW28931" s="94">
        <v>0</v>
      </c>
      <c r="AX28931" s="94">
        <v>323</v>
      </c>
      <c r="AZ28931" s="94">
        <v>-12</v>
      </c>
    </row>
    <row r="28932" spans="1:52">
      <c r="A28932" s="85" t="s">
        <v>72</v>
      </c>
      <c r="B28932" s="86">
        <v>43391.75</v>
      </c>
      <c r="C28932" s="87">
        <v>43391</v>
      </c>
      <c r="D28932" s="85">
        <v>11</v>
      </c>
      <c r="E28932" s="86">
        <v>43391.458333333336</v>
      </c>
      <c r="F28932" s="88" t="s">
        <v>396</v>
      </c>
      <c r="G28932" s="89" t="s">
        <v>397</v>
      </c>
      <c r="H28932" s="94">
        <v>2889</v>
      </c>
      <c r="I28932" s="94">
        <v>2837</v>
      </c>
      <c r="J28932" s="94">
        <v>4317</v>
      </c>
      <c r="K28932" s="94">
        <v>1480</v>
      </c>
      <c r="O28932" s="94">
        <v>2837</v>
      </c>
      <c r="P28932" s="94">
        <v>4317</v>
      </c>
      <c r="Q28932" s="94">
        <v>1480</v>
      </c>
      <c r="R28932" s="94">
        <v>2479</v>
      </c>
      <c r="S28932" s="94">
        <v>560</v>
      </c>
      <c r="V28932" s="94">
        <v>685</v>
      </c>
      <c r="W28932" s="94">
        <v>33</v>
      </c>
      <c r="X28932" s="94">
        <v>560</v>
      </c>
      <c r="AJ28932" s="94">
        <v>2479</v>
      </c>
      <c r="AK28932" s="94">
        <v>560</v>
      </c>
      <c r="AN28932" s="94">
        <v>685</v>
      </c>
      <c r="AO28932" s="94">
        <v>33</v>
      </c>
      <c r="AP28932" s="94">
        <v>560</v>
      </c>
      <c r="AS28932" s="94">
        <v>123</v>
      </c>
      <c r="AT28932" s="94">
        <v>205</v>
      </c>
      <c r="AU28932" s="94">
        <v>-255</v>
      </c>
      <c r="AV28932" s="94">
        <v>1108</v>
      </c>
      <c r="AW28932" s="94">
        <v>0</v>
      </c>
      <c r="AX28932" s="94">
        <v>312</v>
      </c>
      <c r="AZ28932" s="94">
        <v>-13</v>
      </c>
    </row>
    <row r="28933" spans="1:52">
      <c r="A28933" s="85" t="s">
        <v>72</v>
      </c>
      <c r="B28933" s="86">
        <v>43391.791666666664</v>
      </c>
      <c r="C28933" s="87">
        <v>43391</v>
      </c>
      <c r="D28933" s="85">
        <v>12</v>
      </c>
      <c r="E28933" s="86">
        <v>43391.5</v>
      </c>
      <c r="F28933" s="88" t="s">
        <v>396</v>
      </c>
      <c r="G28933" s="89" t="s">
        <v>397</v>
      </c>
      <c r="H28933" s="94">
        <v>2849</v>
      </c>
      <c r="I28933" s="94">
        <v>2791</v>
      </c>
      <c r="J28933" s="94">
        <v>4237</v>
      </c>
      <c r="K28933" s="94">
        <v>1446</v>
      </c>
      <c r="O28933" s="94">
        <v>2791</v>
      </c>
      <c r="P28933" s="94">
        <v>4237</v>
      </c>
      <c r="Q28933" s="94">
        <v>1446</v>
      </c>
      <c r="R28933" s="94">
        <v>2386</v>
      </c>
      <c r="S28933" s="94">
        <v>558</v>
      </c>
      <c r="V28933" s="94">
        <v>686</v>
      </c>
      <c r="W28933" s="94">
        <v>31</v>
      </c>
      <c r="X28933" s="94">
        <v>576</v>
      </c>
      <c r="AJ28933" s="94">
        <v>2386</v>
      </c>
      <c r="AK28933" s="94">
        <v>558</v>
      </c>
      <c r="AN28933" s="94">
        <v>686</v>
      </c>
      <c r="AO28933" s="94">
        <v>31</v>
      </c>
      <c r="AP28933" s="94">
        <v>576</v>
      </c>
      <c r="AS28933" s="94">
        <v>139</v>
      </c>
      <c r="AT28933" s="94">
        <v>160</v>
      </c>
      <c r="AU28933" s="94">
        <v>-263</v>
      </c>
      <c r="AV28933" s="94">
        <v>1088</v>
      </c>
      <c r="AW28933" s="94">
        <v>0</v>
      </c>
      <c r="AX28933" s="94">
        <v>319</v>
      </c>
      <c r="AZ28933" s="94">
        <v>3</v>
      </c>
    </row>
    <row r="28934" spans="1:52">
      <c r="A28934" s="85" t="s">
        <v>72</v>
      </c>
      <c r="B28934" s="86">
        <v>43391.833333333336</v>
      </c>
      <c r="C28934" s="87">
        <v>43391</v>
      </c>
      <c r="D28934" s="85">
        <v>13</v>
      </c>
      <c r="E28934" s="86">
        <v>43391.541666666664</v>
      </c>
      <c r="F28934" s="88" t="s">
        <v>396</v>
      </c>
      <c r="G28934" s="89" t="s">
        <v>397</v>
      </c>
      <c r="H28934" s="94">
        <v>2825</v>
      </c>
      <c r="I28934" s="94">
        <v>2827</v>
      </c>
      <c r="J28934" s="94">
        <v>4343</v>
      </c>
      <c r="K28934" s="94">
        <v>1516</v>
      </c>
      <c r="O28934" s="94">
        <v>2827</v>
      </c>
      <c r="P28934" s="94">
        <v>4343</v>
      </c>
      <c r="Q28934" s="94">
        <v>1516</v>
      </c>
      <c r="R28934" s="94">
        <v>2475</v>
      </c>
      <c r="S28934" s="94">
        <v>558</v>
      </c>
      <c r="V28934" s="94">
        <v>691</v>
      </c>
      <c r="W28934" s="94">
        <v>36</v>
      </c>
      <c r="X28934" s="94">
        <v>583</v>
      </c>
      <c r="AJ28934" s="94">
        <v>2475</v>
      </c>
      <c r="AK28934" s="94">
        <v>558</v>
      </c>
      <c r="AN28934" s="94">
        <v>691</v>
      </c>
      <c r="AO28934" s="94">
        <v>36</v>
      </c>
      <c r="AP28934" s="94">
        <v>583</v>
      </c>
      <c r="AS28934" s="94">
        <v>144</v>
      </c>
      <c r="AT28934" s="94">
        <v>105</v>
      </c>
      <c r="AU28934" s="94">
        <v>-194</v>
      </c>
      <c r="AV28934" s="94">
        <v>1095</v>
      </c>
      <c r="AW28934" s="94">
        <v>0</v>
      </c>
      <c r="AX28934" s="94">
        <v>349</v>
      </c>
      <c r="AZ28934" s="94">
        <v>17</v>
      </c>
    </row>
    <row r="28935" spans="1:52">
      <c r="A28935" s="85" t="s">
        <v>72</v>
      </c>
      <c r="B28935" s="86">
        <v>43391.875</v>
      </c>
      <c r="C28935" s="87">
        <v>43391</v>
      </c>
      <c r="D28935" s="85">
        <v>14</v>
      </c>
      <c r="E28935" s="86">
        <v>43391.583333333336</v>
      </c>
      <c r="F28935" s="88" t="s">
        <v>396</v>
      </c>
      <c r="G28935" s="89" t="s">
        <v>397</v>
      </c>
      <c r="H28935" s="94">
        <v>2819</v>
      </c>
      <c r="I28935" s="94">
        <v>2826</v>
      </c>
      <c r="J28935" s="94">
        <v>4270</v>
      </c>
      <c r="K28935" s="94">
        <v>1444</v>
      </c>
      <c r="O28935" s="94">
        <v>2826</v>
      </c>
      <c r="P28935" s="94">
        <v>4270</v>
      </c>
      <c r="Q28935" s="94">
        <v>1444</v>
      </c>
      <c r="R28935" s="94">
        <v>2415</v>
      </c>
      <c r="S28935" s="94">
        <v>558</v>
      </c>
      <c r="V28935" s="94">
        <v>692</v>
      </c>
      <c r="W28935" s="94">
        <v>36</v>
      </c>
      <c r="X28935" s="94">
        <v>569</v>
      </c>
      <c r="AJ28935" s="94">
        <v>2415</v>
      </c>
      <c r="AK28935" s="94">
        <v>558</v>
      </c>
      <c r="AN28935" s="94">
        <v>692</v>
      </c>
      <c r="AO28935" s="94">
        <v>36</v>
      </c>
      <c r="AP28935" s="94">
        <v>569</v>
      </c>
      <c r="AS28935" s="94">
        <v>123</v>
      </c>
      <c r="AT28935" s="94">
        <v>78</v>
      </c>
      <c r="AU28935" s="94">
        <v>-178</v>
      </c>
      <c r="AV28935" s="94">
        <v>1067</v>
      </c>
      <c r="AW28935" s="94">
        <v>-20</v>
      </c>
      <c r="AX28935" s="94">
        <v>359</v>
      </c>
      <c r="AZ28935" s="94">
        <v>15</v>
      </c>
    </row>
    <row r="28936" spans="1:52">
      <c r="A28936" s="85" t="s">
        <v>72</v>
      </c>
      <c r="B28936" s="86">
        <v>43391.916666666664</v>
      </c>
      <c r="C28936" s="87">
        <v>43391</v>
      </c>
      <c r="D28936" s="85">
        <v>15</v>
      </c>
      <c r="E28936" s="86">
        <v>43391.625</v>
      </c>
      <c r="F28936" s="88" t="s">
        <v>396</v>
      </c>
      <c r="G28936" s="89" t="s">
        <v>397</v>
      </c>
      <c r="H28936" s="94">
        <v>2804</v>
      </c>
      <c r="I28936" s="94">
        <v>2728</v>
      </c>
      <c r="J28936" s="94">
        <v>4240</v>
      </c>
      <c r="K28936" s="94">
        <v>1512</v>
      </c>
      <c r="O28936" s="94">
        <v>2728</v>
      </c>
      <c r="P28936" s="94">
        <v>4240</v>
      </c>
      <c r="Q28936" s="94">
        <v>1512</v>
      </c>
      <c r="R28936" s="94">
        <v>2393</v>
      </c>
      <c r="S28936" s="94">
        <v>556</v>
      </c>
      <c r="V28936" s="94">
        <v>694</v>
      </c>
      <c r="W28936" s="94">
        <v>36</v>
      </c>
      <c r="X28936" s="94">
        <v>561</v>
      </c>
      <c r="AJ28936" s="94">
        <v>2393</v>
      </c>
      <c r="AK28936" s="94">
        <v>556</v>
      </c>
      <c r="AN28936" s="94">
        <v>694</v>
      </c>
      <c r="AO28936" s="94">
        <v>36</v>
      </c>
      <c r="AP28936" s="94">
        <v>561</v>
      </c>
      <c r="AS28936" s="94">
        <v>123</v>
      </c>
      <c r="AT28936" s="94">
        <v>118</v>
      </c>
      <c r="AU28936" s="94">
        <v>-142</v>
      </c>
      <c r="AV28936" s="94">
        <v>1071</v>
      </c>
      <c r="AW28936" s="94">
        <v>-59</v>
      </c>
      <c r="AX28936" s="94">
        <v>387</v>
      </c>
      <c r="AZ28936" s="94">
        <v>14</v>
      </c>
    </row>
    <row r="28937" spans="1:52">
      <c r="A28937" s="85" t="s">
        <v>72</v>
      </c>
      <c r="B28937" s="86">
        <v>43391.958333333336</v>
      </c>
      <c r="C28937" s="87">
        <v>43391</v>
      </c>
      <c r="D28937" s="85">
        <v>16</v>
      </c>
      <c r="E28937" s="86">
        <v>43391.666666666664</v>
      </c>
      <c r="F28937" s="88" t="s">
        <v>396</v>
      </c>
      <c r="G28937" s="89" t="s">
        <v>397</v>
      </c>
      <c r="H28937" s="94">
        <v>2805</v>
      </c>
      <c r="I28937" s="94">
        <v>2767</v>
      </c>
      <c r="J28937" s="94">
        <v>4287</v>
      </c>
      <c r="K28937" s="94">
        <v>1520</v>
      </c>
      <c r="O28937" s="94">
        <v>2767</v>
      </c>
      <c r="P28937" s="94">
        <v>4287</v>
      </c>
      <c r="Q28937" s="94">
        <v>1520</v>
      </c>
      <c r="R28937" s="94">
        <v>2355</v>
      </c>
      <c r="S28937" s="94">
        <v>550</v>
      </c>
      <c r="V28937" s="94">
        <v>784</v>
      </c>
      <c r="W28937" s="94">
        <v>27</v>
      </c>
      <c r="X28937" s="94">
        <v>571</v>
      </c>
      <c r="AJ28937" s="94">
        <v>2355</v>
      </c>
      <c r="AK28937" s="94">
        <v>550</v>
      </c>
      <c r="AN28937" s="94">
        <v>784</v>
      </c>
      <c r="AO28937" s="94">
        <v>27</v>
      </c>
      <c r="AP28937" s="94">
        <v>571</v>
      </c>
      <c r="AS28937" s="94">
        <v>133</v>
      </c>
      <c r="AT28937" s="94">
        <v>71</v>
      </c>
      <c r="AU28937" s="94">
        <v>-138</v>
      </c>
      <c r="AV28937" s="94">
        <v>1075</v>
      </c>
      <c r="AW28937" s="94">
        <v>-50</v>
      </c>
      <c r="AX28937" s="94">
        <v>421</v>
      </c>
      <c r="AZ28937" s="94">
        <v>8</v>
      </c>
    </row>
    <row r="28938" spans="1:52">
      <c r="A28938" s="85" t="s">
        <v>72</v>
      </c>
      <c r="B28938" s="86">
        <v>43392</v>
      </c>
      <c r="C28938" s="87">
        <v>43391</v>
      </c>
      <c r="D28938" s="85">
        <v>17</v>
      </c>
      <c r="E28938" s="86">
        <v>43391.708333333336</v>
      </c>
      <c r="F28938" s="88" t="s">
        <v>396</v>
      </c>
      <c r="G28938" s="89" t="s">
        <v>397</v>
      </c>
      <c r="H28938" s="94">
        <v>2834</v>
      </c>
      <c r="I28938" s="94">
        <v>2776</v>
      </c>
      <c r="J28938" s="94">
        <v>4446</v>
      </c>
      <c r="K28938" s="94">
        <v>1670</v>
      </c>
      <c r="O28938" s="94">
        <v>2776</v>
      </c>
      <c r="P28938" s="94">
        <v>4446</v>
      </c>
      <c r="Q28938" s="94">
        <v>1670</v>
      </c>
      <c r="R28938" s="94">
        <v>2415</v>
      </c>
      <c r="S28938" s="94">
        <v>556</v>
      </c>
      <c r="V28938" s="94">
        <v>852</v>
      </c>
      <c r="W28938" s="94">
        <v>10</v>
      </c>
      <c r="X28938" s="94">
        <v>613</v>
      </c>
      <c r="AJ28938" s="94">
        <v>2415</v>
      </c>
      <c r="AK28938" s="94">
        <v>556</v>
      </c>
      <c r="AN28938" s="94">
        <v>852</v>
      </c>
      <c r="AO28938" s="94">
        <v>10</v>
      </c>
      <c r="AP28938" s="94">
        <v>613</v>
      </c>
      <c r="AS28938" s="94">
        <v>129</v>
      </c>
      <c r="AT28938" s="94">
        <v>61</v>
      </c>
      <c r="AU28938" s="94">
        <v>-139</v>
      </c>
      <c r="AV28938" s="94">
        <v>1178</v>
      </c>
      <c r="AW28938" s="94">
        <v>-4</v>
      </c>
      <c r="AX28938" s="94">
        <v>435</v>
      </c>
      <c r="AZ28938" s="94">
        <v>10</v>
      </c>
    </row>
    <row r="28939" spans="1:52">
      <c r="A28939" s="85" t="s">
        <v>72</v>
      </c>
      <c r="B28939" s="86">
        <v>43392.041666666664</v>
      </c>
      <c r="C28939" s="87">
        <v>43391</v>
      </c>
      <c r="D28939" s="85">
        <v>18</v>
      </c>
      <c r="E28939" s="86">
        <v>43391.75</v>
      </c>
      <c r="F28939" s="88" t="s">
        <v>396</v>
      </c>
      <c r="G28939" s="89" t="s">
        <v>397</v>
      </c>
      <c r="H28939" s="94">
        <v>2881</v>
      </c>
      <c r="I28939" s="94">
        <v>2877</v>
      </c>
      <c r="J28939" s="94">
        <v>4733</v>
      </c>
      <c r="K28939" s="94">
        <v>1856</v>
      </c>
      <c r="O28939" s="94">
        <v>2877</v>
      </c>
      <c r="P28939" s="94">
        <v>4733</v>
      </c>
      <c r="Q28939" s="94">
        <v>1856</v>
      </c>
      <c r="R28939" s="94">
        <v>2565</v>
      </c>
      <c r="S28939" s="94">
        <v>644</v>
      </c>
      <c r="V28939" s="94">
        <v>898</v>
      </c>
      <c r="W28939" s="94">
        <v>1</v>
      </c>
      <c r="X28939" s="94">
        <v>625</v>
      </c>
      <c r="AJ28939" s="94">
        <v>2565</v>
      </c>
      <c r="AK28939" s="94">
        <v>644</v>
      </c>
      <c r="AN28939" s="94">
        <v>898</v>
      </c>
      <c r="AO28939" s="94">
        <v>1</v>
      </c>
      <c r="AP28939" s="94">
        <v>625</v>
      </c>
      <c r="AS28939" s="94">
        <v>158</v>
      </c>
      <c r="AT28939" s="94">
        <v>116</v>
      </c>
      <c r="AU28939" s="94">
        <v>-95</v>
      </c>
      <c r="AV28939" s="94">
        <v>1248</v>
      </c>
      <c r="AW28939" s="94">
        <v>-1</v>
      </c>
      <c r="AX28939" s="94">
        <v>451</v>
      </c>
      <c r="AZ28939" s="94">
        <v>-21</v>
      </c>
    </row>
    <row r="28940" spans="1:52">
      <c r="A28940" s="85" t="s">
        <v>72</v>
      </c>
      <c r="B28940" s="86">
        <v>43392.083333333336</v>
      </c>
      <c r="C28940" s="87">
        <v>43391</v>
      </c>
      <c r="D28940" s="85">
        <v>19</v>
      </c>
      <c r="E28940" s="86">
        <v>43391.791666666664</v>
      </c>
      <c r="F28940" s="88" t="s">
        <v>396</v>
      </c>
      <c r="G28940" s="89" t="s">
        <v>397</v>
      </c>
      <c r="H28940" s="94">
        <v>2955</v>
      </c>
      <c r="I28940" s="94">
        <v>2953</v>
      </c>
      <c r="J28940" s="94">
        <v>4766</v>
      </c>
      <c r="K28940" s="94">
        <v>1813</v>
      </c>
      <c r="O28940" s="94">
        <v>2953</v>
      </c>
      <c r="P28940" s="94">
        <v>4766</v>
      </c>
      <c r="Q28940" s="94">
        <v>1813</v>
      </c>
      <c r="R28940" s="94">
        <v>2645</v>
      </c>
      <c r="S28940" s="94">
        <v>640</v>
      </c>
      <c r="V28940" s="94">
        <v>917</v>
      </c>
      <c r="W28940" s="94">
        <v>0</v>
      </c>
      <c r="X28940" s="94">
        <v>564</v>
      </c>
      <c r="AJ28940" s="94">
        <v>2645</v>
      </c>
      <c r="AK28940" s="94">
        <v>640</v>
      </c>
      <c r="AN28940" s="94">
        <v>917</v>
      </c>
      <c r="AO28940" s="94">
        <v>0</v>
      </c>
      <c r="AP28940" s="94">
        <v>564</v>
      </c>
      <c r="AS28940" s="94">
        <v>213</v>
      </c>
      <c r="AT28940" s="94">
        <v>142</v>
      </c>
      <c r="AU28940" s="94">
        <v>-67</v>
      </c>
      <c r="AV28940" s="94">
        <v>1146</v>
      </c>
      <c r="AW28940" s="94">
        <v>-40</v>
      </c>
      <c r="AX28940" s="94">
        <v>465</v>
      </c>
      <c r="AZ28940" s="94">
        <v>-46</v>
      </c>
    </row>
    <row r="28941" spans="1:52">
      <c r="A28941" s="85" t="s">
        <v>72</v>
      </c>
      <c r="B28941" s="86">
        <v>43392.125</v>
      </c>
      <c r="C28941" s="87">
        <v>43391</v>
      </c>
      <c r="D28941" s="85">
        <v>20</v>
      </c>
      <c r="E28941" s="86">
        <v>43391.833333333336</v>
      </c>
      <c r="F28941" s="88" t="s">
        <v>396</v>
      </c>
      <c r="G28941" s="89" t="s">
        <v>397</v>
      </c>
      <c r="H28941" s="94">
        <v>2957</v>
      </c>
      <c r="I28941" s="94">
        <v>2929</v>
      </c>
      <c r="J28941" s="94">
        <v>4610</v>
      </c>
      <c r="K28941" s="94">
        <v>1681</v>
      </c>
      <c r="O28941" s="94">
        <v>2929</v>
      </c>
      <c r="P28941" s="94">
        <v>4610</v>
      </c>
      <c r="Q28941" s="94">
        <v>1681</v>
      </c>
      <c r="R28941" s="94">
        <v>2599</v>
      </c>
      <c r="S28941" s="94">
        <v>633</v>
      </c>
      <c r="V28941" s="94">
        <v>908</v>
      </c>
      <c r="W28941" s="94">
        <v>0</v>
      </c>
      <c r="X28941" s="94">
        <v>470</v>
      </c>
      <c r="AJ28941" s="94">
        <v>2599</v>
      </c>
      <c r="AK28941" s="94">
        <v>633</v>
      </c>
      <c r="AN28941" s="94">
        <v>908</v>
      </c>
      <c r="AO28941" s="94">
        <v>0</v>
      </c>
      <c r="AP28941" s="94">
        <v>470</v>
      </c>
      <c r="AS28941" s="94">
        <v>217</v>
      </c>
      <c r="AT28941" s="94">
        <v>115</v>
      </c>
      <c r="AU28941" s="94">
        <v>-50</v>
      </c>
      <c r="AV28941" s="94">
        <v>998</v>
      </c>
      <c r="AW28941" s="94">
        <v>-33</v>
      </c>
      <c r="AX28941" s="94">
        <v>470</v>
      </c>
      <c r="AZ28941" s="94">
        <v>-36</v>
      </c>
    </row>
    <row r="28942" spans="1:52">
      <c r="A28942" s="85" t="s">
        <v>72</v>
      </c>
      <c r="B28942" s="86">
        <v>43392.166666666664</v>
      </c>
      <c r="C28942" s="87">
        <v>43391</v>
      </c>
      <c r="D28942" s="85">
        <v>21</v>
      </c>
      <c r="E28942" s="86">
        <v>43391.875</v>
      </c>
      <c r="F28942" s="88" t="s">
        <v>396</v>
      </c>
      <c r="G28942" s="89" t="s">
        <v>397</v>
      </c>
      <c r="H28942" s="94">
        <v>2875</v>
      </c>
      <c r="I28942" s="94">
        <v>2890</v>
      </c>
      <c r="J28942" s="94">
        <v>4382</v>
      </c>
      <c r="K28942" s="94">
        <v>1492</v>
      </c>
      <c r="O28942" s="94">
        <v>2890</v>
      </c>
      <c r="P28942" s="94">
        <v>4382</v>
      </c>
      <c r="Q28942" s="94">
        <v>1492</v>
      </c>
      <c r="R28942" s="94">
        <v>2594</v>
      </c>
      <c r="S28942" s="94">
        <v>627</v>
      </c>
      <c r="V28942" s="94">
        <v>748</v>
      </c>
      <c r="W28942" s="94">
        <v>0</v>
      </c>
      <c r="X28942" s="94">
        <v>413</v>
      </c>
      <c r="AJ28942" s="94">
        <v>2594</v>
      </c>
      <c r="AK28942" s="94">
        <v>627</v>
      </c>
      <c r="AN28942" s="94">
        <v>748</v>
      </c>
      <c r="AO28942" s="94">
        <v>0</v>
      </c>
      <c r="AP28942" s="94">
        <v>413</v>
      </c>
      <c r="AS28942" s="94">
        <v>196</v>
      </c>
      <c r="AT28942" s="94">
        <v>-106</v>
      </c>
      <c r="AU28942" s="94">
        <v>-11</v>
      </c>
      <c r="AV28942" s="94">
        <v>1059</v>
      </c>
      <c r="AW28942" s="94">
        <v>-59</v>
      </c>
      <c r="AX28942" s="94">
        <v>451</v>
      </c>
      <c r="AZ28942" s="94">
        <v>-38</v>
      </c>
    </row>
    <row r="28943" spans="1:52">
      <c r="A28943" s="85" t="s">
        <v>72</v>
      </c>
      <c r="B28943" s="86">
        <v>43392.208333333336</v>
      </c>
      <c r="C28943" s="87">
        <v>43391</v>
      </c>
      <c r="D28943" s="85">
        <v>22</v>
      </c>
      <c r="E28943" s="86">
        <v>43391.916666666664</v>
      </c>
      <c r="F28943" s="88" t="s">
        <v>396</v>
      </c>
      <c r="G28943" s="89" t="s">
        <v>397</v>
      </c>
      <c r="H28943" s="94">
        <v>2744</v>
      </c>
      <c r="I28943" s="94">
        <v>2679</v>
      </c>
      <c r="J28943" s="94">
        <v>4130</v>
      </c>
      <c r="K28943" s="94">
        <v>1451</v>
      </c>
      <c r="O28943" s="94">
        <v>2679</v>
      </c>
      <c r="P28943" s="94">
        <v>4130</v>
      </c>
      <c r="Q28943" s="94">
        <v>1451</v>
      </c>
      <c r="R28943" s="94">
        <v>2530</v>
      </c>
      <c r="S28943" s="94">
        <v>597</v>
      </c>
      <c r="V28943" s="94">
        <v>586</v>
      </c>
      <c r="W28943" s="94">
        <v>0</v>
      </c>
      <c r="X28943" s="94">
        <v>417</v>
      </c>
      <c r="AJ28943" s="94">
        <v>2530</v>
      </c>
      <c r="AK28943" s="94">
        <v>597</v>
      </c>
      <c r="AN28943" s="94">
        <v>586</v>
      </c>
      <c r="AO28943" s="94">
        <v>0</v>
      </c>
      <c r="AP28943" s="94">
        <v>417</v>
      </c>
      <c r="AS28943" s="94">
        <v>187</v>
      </c>
      <c r="AT28943" s="94">
        <v>-83</v>
      </c>
      <c r="AU28943" s="94">
        <v>-30</v>
      </c>
      <c r="AV28943" s="94">
        <v>1031</v>
      </c>
      <c r="AW28943" s="94">
        <v>-5</v>
      </c>
      <c r="AX28943" s="94">
        <v>387</v>
      </c>
      <c r="AZ28943" s="94">
        <v>-36</v>
      </c>
    </row>
    <row r="28944" spans="1:52">
      <c r="A28944" s="85" t="s">
        <v>72</v>
      </c>
      <c r="B28944" s="86">
        <v>43392.25</v>
      </c>
      <c r="C28944" s="87">
        <v>43391</v>
      </c>
      <c r="D28944" s="85">
        <v>23</v>
      </c>
      <c r="E28944" s="86">
        <v>43391.958333333336</v>
      </c>
      <c r="F28944" s="88" t="s">
        <v>396</v>
      </c>
      <c r="G28944" s="89" t="s">
        <v>397</v>
      </c>
      <c r="H28944" s="94">
        <v>2640</v>
      </c>
      <c r="I28944" s="94">
        <v>2517</v>
      </c>
      <c r="J28944" s="94">
        <v>3978</v>
      </c>
      <c r="K28944" s="94">
        <v>1461</v>
      </c>
      <c r="O28944" s="94">
        <v>2517</v>
      </c>
      <c r="P28944" s="94">
        <v>3978</v>
      </c>
      <c r="Q28944" s="94">
        <v>1461</v>
      </c>
      <c r="R28944" s="94">
        <v>2424</v>
      </c>
      <c r="S28944" s="94">
        <v>486</v>
      </c>
      <c r="V28944" s="94">
        <v>557</v>
      </c>
      <c r="W28944" s="94">
        <v>0</v>
      </c>
      <c r="X28944" s="94">
        <v>511</v>
      </c>
      <c r="AJ28944" s="94">
        <v>2424</v>
      </c>
      <c r="AK28944" s="94">
        <v>486</v>
      </c>
      <c r="AN28944" s="94">
        <v>557</v>
      </c>
      <c r="AO28944" s="94">
        <v>0</v>
      </c>
      <c r="AP28944" s="94">
        <v>511</v>
      </c>
      <c r="AS28944" s="94">
        <v>211</v>
      </c>
      <c r="AT28944" s="94">
        <v>124</v>
      </c>
      <c r="AU28944" s="94">
        <v>-75</v>
      </c>
      <c r="AV28944" s="94">
        <v>895</v>
      </c>
      <c r="AW28944" s="94">
        <v>0</v>
      </c>
      <c r="AX28944" s="94">
        <v>337</v>
      </c>
      <c r="AZ28944" s="94">
        <v>-31</v>
      </c>
    </row>
    <row r="28945" spans="1:52">
      <c r="A28945" s="85" t="s">
        <v>72</v>
      </c>
      <c r="B28945" s="86">
        <v>43392.291666666664</v>
      </c>
      <c r="C28945" s="87">
        <v>43391</v>
      </c>
      <c r="D28945" s="85">
        <v>24</v>
      </c>
      <c r="E28945" s="86">
        <v>43392</v>
      </c>
      <c r="F28945" s="88" t="s">
        <v>396</v>
      </c>
      <c r="G28945" s="89" t="s">
        <v>397</v>
      </c>
      <c r="H28945" s="94">
        <v>2544</v>
      </c>
      <c r="I28945" s="94">
        <v>2429</v>
      </c>
      <c r="J28945" s="94">
        <v>3961</v>
      </c>
      <c r="K28945" s="94">
        <v>1532</v>
      </c>
      <c r="O28945" s="94">
        <v>2429</v>
      </c>
      <c r="P28945" s="94">
        <v>3961</v>
      </c>
      <c r="Q28945" s="94">
        <v>1532</v>
      </c>
      <c r="R28945" s="94">
        <v>2429</v>
      </c>
      <c r="S28945" s="94">
        <v>460</v>
      </c>
      <c r="V28945" s="94">
        <v>499</v>
      </c>
      <c r="W28945" s="94">
        <v>0</v>
      </c>
      <c r="X28945" s="94">
        <v>573</v>
      </c>
      <c r="AJ28945" s="94">
        <v>2429</v>
      </c>
      <c r="AK28945" s="94">
        <v>460</v>
      </c>
      <c r="AN28945" s="94">
        <v>499</v>
      </c>
      <c r="AO28945" s="94">
        <v>0</v>
      </c>
      <c r="AP28945" s="94">
        <v>573</v>
      </c>
      <c r="AS28945" s="94">
        <v>214</v>
      </c>
      <c r="AT28945" s="94">
        <v>321</v>
      </c>
      <c r="AU28945" s="94">
        <v>-130</v>
      </c>
      <c r="AV28945" s="94">
        <v>858</v>
      </c>
      <c r="AW28945" s="94">
        <v>0</v>
      </c>
      <c r="AX28945" s="94">
        <v>294</v>
      </c>
      <c r="AZ28945" s="94">
        <v>-25</v>
      </c>
    </row>
    <row r="28946" spans="1:52">
      <c r="A28946" s="85" t="s">
        <v>72</v>
      </c>
      <c r="B28946" s="86">
        <v>43392.333333333336</v>
      </c>
      <c r="C28946" s="87">
        <v>43392</v>
      </c>
      <c r="D28946" s="85">
        <v>1</v>
      </c>
      <c r="E28946" s="86">
        <v>43392.041666666664</v>
      </c>
      <c r="F28946" s="88" t="s">
        <v>396</v>
      </c>
      <c r="G28946" s="89" t="s">
        <v>397</v>
      </c>
      <c r="H28946" s="94">
        <v>2457</v>
      </c>
      <c r="I28946" s="94">
        <v>2460</v>
      </c>
      <c r="J28946" s="94">
        <v>3949</v>
      </c>
      <c r="K28946" s="94">
        <v>1489</v>
      </c>
      <c r="O28946" s="94">
        <v>2460</v>
      </c>
      <c r="P28946" s="94">
        <v>3949</v>
      </c>
      <c r="Q28946" s="94">
        <v>1489</v>
      </c>
      <c r="R28946" s="94">
        <v>2446</v>
      </c>
      <c r="S28946" s="94">
        <v>447</v>
      </c>
      <c r="V28946" s="94">
        <v>464</v>
      </c>
      <c r="W28946" s="94">
        <v>0</v>
      </c>
      <c r="X28946" s="94">
        <v>592</v>
      </c>
      <c r="AJ28946" s="94">
        <v>2446</v>
      </c>
      <c r="AK28946" s="94">
        <v>447</v>
      </c>
      <c r="AN28946" s="94">
        <v>464</v>
      </c>
      <c r="AO28946" s="94">
        <v>0</v>
      </c>
      <c r="AP28946" s="94">
        <v>592</v>
      </c>
      <c r="AS28946" s="94">
        <v>210</v>
      </c>
      <c r="AT28946" s="94">
        <v>246</v>
      </c>
      <c r="AU28946" s="94">
        <v>-156</v>
      </c>
      <c r="AV28946" s="94">
        <v>930</v>
      </c>
      <c r="AW28946" s="94">
        <v>-12</v>
      </c>
      <c r="AX28946" s="94">
        <v>285</v>
      </c>
      <c r="AZ28946" s="94">
        <v>-14</v>
      </c>
    </row>
    <row r="28947" spans="1:52">
      <c r="A28947" s="85" t="s">
        <v>72</v>
      </c>
      <c r="B28947" s="86">
        <v>43392.375</v>
      </c>
      <c r="C28947" s="87">
        <v>43392</v>
      </c>
      <c r="D28947" s="85">
        <v>2</v>
      </c>
      <c r="E28947" s="86">
        <v>43392.083333333336</v>
      </c>
      <c r="F28947" s="88" t="s">
        <v>396</v>
      </c>
      <c r="G28947" s="89" t="s">
        <v>397</v>
      </c>
      <c r="H28947" s="94">
        <v>2455</v>
      </c>
      <c r="I28947" s="94">
        <v>2362</v>
      </c>
      <c r="J28947" s="94">
        <v>3846</v>
      </c>
      <c r="K28947" s="94">
        <v>1484</v>
      </c>
      <c r="O28947" s="94">
        <v>2362</v>
      </c>
      <c r="P28947" s="94">
        <v>3846</v>
      </c>
      <c r="Q28947" s="94">
        <v>1484</v>
      </c>
      <c r="R28947" s="94">
        <v>2418</v>
      </c>
      <c r="S28947" s="94">
        <v>438</v>
      </c>
      <c r="V28947" s="94">
        <v>458</v>
      </c>
      <c r="W28947" s="94">
        <v>0</v>
      </c>
      <c r="X28947" s="94">
        <v>532</v>
      </c>
      <c r="AJ28947" s="94">
        <v>2418</v>
      </c>
      <c r="AK28947" s="94">
        <v>438</v>
      </c>
      <c r="AN28947" s="94">
        <v>458</v>
      </c>
      <c r="AO28947" s="94">
        <v>0</v>
      </c>
      <c r="AP28947" s="94">
        <v>532</v>
      </c>
      <c r="AS28947" s="94">
        <v>189</v>
      </c>
      <c r="AT28947" s="94">
        <v>217</v>
      </c>
      <c r="AU28947" s="94">
        <v>-162</v>
      </c>
      <c r="AV28947" s="94">
        <v>987</v>
      </c>
      <c r="AW28947" s="94">
        <v>-14</v>
      </c>
      <c r="AX28947" s="94">
        <v>278</v>
      </c>
      <c r="AZ28947" s="94">
        <v>-11</v>
      </c>
    </row>
    <row r="28948" spans="1:52">
      <c r="A28948" s="85" t="s">
        <v>72</v>
      </c>
      <c r="B28948" s="86">
        <v>43392.416666666664</v>
      </c>
      <c r="C28948" s="87">
        <v>43392</v>
      </c>
      <c r="D28948" s="85">
        <v>3</v>
      </c>
      <c r="E28948" s="86">
        <v>43392.125</v>
      </c>
      <c r="F28948" s="88" t="s">
        <v>396</v>
      </c>
      <c r="G28948" s="89" t="s">
        <v>397</v>
      </c>
      <c r="H28948" s="94">
        <v>2453</v>
      </c>
      <c r="I28948" s="94">
        <v>2401</v>
      </c>
      <c r="J28948" s="94">
        <v>3937</v>
      </c>
      <c r="K28948" s="94">
        <v>1536</v>
      </c>
      <c r="O28948" s="94">
        <v>2401</v>
      </c>
      <c r="P28948" s="94">
        <v>3937</v>
      </c>
      <c r="Q28948" s="94">
        <v>1536</v>
      </c>
      <c r="R28948" s="94">
        <v>2472</v>
      </c>
      <c r="S28948" s="94">
        <v>440</v>
      </c>
      <c r="V28948" s="94">
        <v>472</v>
      </c>
      <c r="W28948" s="94">
        <v>0</v>
      </c>
      <c r="X28948" s="94">
        <v>553</v>
      </c>
      <c r="AJ28948" s="94">
        <v>2472</v>
      </c>
      <c r="AK28948" s="94">
        <v>440</v>
      </c>
      <c r="AN28948" s="94">
        <v>472</v>
      </c>
      <c r="AO28948" s="94">
        <v>0</v>
      </c>
      <c r="AP28948" s="94">
        <v>553</v>
      </c>
      <c r="AS28948" s="94">
        <v>158</v>
      </c>
      <c r="AT28948" s="94">
        <v>277</v>
      </c>
      <c r="AU28948" s="94">
        <v>-176</v>
      </c>
      <c r="AV28948" s="94">
        <v>1020</v>
      </c>
      <c r="AW28948" s="94">
        <v>0</v>
      </c>
      <c r="AX28948" s="94">
        <v>261</v>
      </c>
      <c r="AZ28948" s="94">
        <v>-4</v>
      </c>
    </row>
    <row r="28949" spans="1:52">
      <c r="A28949" s="85" t="s">
        <v>72</v>
      </c>
      <c r="B28949" s="86">
        <v>43392.458333333336</v>
      </c>
      <c r="C28949" s="87">
        <v>43392</v>
      </c>
      <c r="D28949" s="85">
        <v>4</v>
      </c>
      <c r="E28949" s="86">
        <v>43392.166666666664</v>
      </c>
      <c r="F28949" s="88" t="s">
        <v>396</v>
      </c>
      <c r="G28949" s="89" t="s">
        <v>397</v>
      </c>
      <c r="H28949" s="94">
        <v>2483</v>
      </c>
      <c r="I28949" s="94">
        <v>2428</v>
      </c>
      <c r="J28949" s="94">
        <v>3956</v>
      </c>
      <c r="K28949" s="94">
        <v>1528</v>
      </c>
      <c r="O28949" s="94">
        <v>2428</v>
      </c>
      <c r="P28949" s="94">
        <v>3956</v>
      </c>
      <c r="Q28949" s="94">
        <v>1528</v>
      </c>
      <c r="R28949" s="94">
        <v>2426</v>
      </c>
      <c r="S28949" s="94">
        <v>455</v>
      </c>
      <c r="V28949" s="94">
        <v>479</v>
      </c>
      <c r="W28949" s="94">
        <v>0</v>
      </c>
      <c r="X28949" s="94">
        <v>596</v>
      </c>
      <c r="AJ28949" s="94">
        <v>2426</v>
      </c>
      <c r="AK28949" s="94">
        <v>455</v>
      </c>
      <c r="AN28949" s="94">
        <v>479</v>
      </c>
      <c r="AO28949" s="94">
        <v>0</v>
      </c>
      <c r="AP28949" s="94">
        <v>596</v>
      </c>
      <c r="AS28949" s="94">
        <v>150</v>
      </c>
      <c r="AT28949" s="94">
        <v>427</v>
      </c>
      <c r="AU28949" s="94">
        <v>-210</v>
      </c>
      <c r="AV28949" s="94">
        <v>941</v>
      </c>
      <c r="AW28949" s="94">
        <v>0</v>
      </c>
      <c r="AX28949" s="94">
        <v>243</v>
      </c>
      <c r="AZ28949" s="94">
        <v>-23</v>
      </c>
    </row>
    <row r="28950" spans="1:52">
      <c r="A28950" s="85" t="s">
        <v>72</v>
      </c>
      <c r="B28950" s="86">
        <v>43392.5</v>
      </c>
      <c r="C28950" s="87">
        <v>43392</v>
      </c>
      <c r="D28950" s="85">
        <v>5</v>
      </c>
      <c r="E28950" s="86">
        <v>43392.208333333336</v>
      </c>
      <c r="F28950" s="88" t="s">
        <v>396</v>
      </c>
      <c r="G28950" s="89" t="s">
        <v>397</v>
      </c>
      <c r="H28950" s="94">
        <v>2579</v>
      </c>
      <c r="I28950" s="94">
        <v>2537</v>
      </c>
      <c r="J28950" s="94">
        <v>4123</v>
      </c>
      <c r="K28950" s="94">
        <v>1586</v>
      </c>
      <c r="O28950" s="94">
        <v>2537</v>
      </c>
      <c r="P28950" s="94">
        <v>4123</v>
      </c>
      <c r="Q28950" s="94">
        <v>1586</v>
      </c>
      <c r="R28950" s="94">
        <v>2393</v>
      </c>
      <c r="S28950" s="94">
        <v>487</v>
      </c>
      <c r="V28950" s="94">
        <v>583</v>
      </c>
      <c r="W28950" s="94">
        <v>0</v>
      </c>
      <c r="X28950" s="94">
        <v>660</v>
      </c>
      <c r="AJ28950" s="94">
        <v>2393</v>
      </c>
      <c r="AK28950" s="94">
        <v>487</v>
      </c>
      <c r="AN28950" s="94">
        <v>583</v>
      </c>
      <c r="AO28950" s="94">
        <v>0</v>
      </c>
      <c r="AP28950" s="94">
        <v>660</v>
      </c>
      <c r="AS28950" s="94">
        <v>140</v>
      </c>
      <c r="AT28950" s="94">
        <v>506</v>
      </c>
      <c r="AU28950" s="94">
        <v>-202</v>
      </c>
      <c r="AV28950" s="94">
        <v>908</v>
      </c>
      <c r="AW28950" s="94">
        <v>0</v>
      </c>
      <c r="AX28950" s="94">
        <v>266</v>
      </c>
      <c r="AZ28950" s="94">
        <v>-32</v>
      </c>
    </row>
    <row r="28951" spans="1:52">
      <c r="A28951" s="85" t="s">
        <v>72</v>
      </c>
      <c r="B28951" s="86">
        <v>43392.541666666664</v>
      </c>
      <c r="C28951" s="87">
        <v>43392</v>
      </c>
      <c r="D28951" s="85">
        <v>6</v>
      </c>
      <c r="E28951" s="86">
        <v>43392.25</v>
      </c>
      <c r="F28951" s="88" t="s">
        <v>396</v>
      </c>
      <c r="G28951" s="89" t="s">
        <v>397</v>
      </c>
      <c r="H28951" s="94">
        <v>2759</v>
      </c>
      <c r="I28951" s="94">
        <v>2744</v>
      </c>
      <c r="J28951" s="94">
        <v>4489</v>
      </c>
      <c r="K28951" s="94">
        <v>1745</v>
      </c>
      <c r="O28951" s="94">
        <v>2744</v>
      </c>
      <c r="P28951" s="94">
        <v>4489</v>
      </c>
      <c r="Q28951" s="94">
        <v>1745</v>
      </c>
      <c r="R28951" s="94">
        <v>2446</v>
      </c>
      <c r="S28951" s="94">
        <v>525</v>
      </c>
      <c r="V28951" s="94">
        <v>812</v>
      </c>
      <c r="W28951" s="94">
        <v>0</v>
      </c>
      <c r="X28951" s="94">
        <v>706</v>
      </c>
      <c r="AJ28951" s="94">
        <v>2446</v>
      </c>
      <c r="AK28951" s="94">
        <v>525</v>
      </c>
      <c r="AN28951" s="94">
        <v>812</v>
      </c>
      <c r="AO28951" s="94">
        <v>0</v>
      </c>
      <c r="AP28951" s="94">
        <v>706</v>
      </c>
      <c r="AS28951" s="94">
        <v>134</v>
      </c>
      <c r="AT28951" s="94">
        <v>524</v>
      </c>
      <c r="AU28951" s="94">
        <v>-201</v>
      </c>
      <c r="AV28951" s="94">
        <v>989</v>
      </c>
      <c r="AW28951" s="94">
        <v>-1</v>
      </c>
      <c r="AX28951" s="94">
        <v>333</v>
      </c>
      <c r="AZ28951" s="94">
        <v>-33</v>
      </c>
    </row>
    <row r="28952" spans="1:52">
      <c r="A28952" s="85" t="s">
        <v>72</v>
      </c>
      <c r="B28952" s="86">
        <v>43392.583333333336</v>
      </c>
      <c r="C28952" s="87">
        <v>43392</v>
      </c>
      <c r="D28952" s="85">
        <v>7</v>
      </c>
      <c r="E28952" s="86">
        <v>43392.291666666664</v>
      </c>
      <c r="F28952" s="88" t="s">
        <v>396</v>
      </c>
      <c r="G28952" s="89" t="s">
        <v>397</v>
      </c>
      <c r="H28952" s="94">
        <v>2887</v>
      </c>
      <c r="I28952" s="94">
        <v>2868</v>
      </c>
      <c r="J28952" s="94">
        <v>4582</v>
      </c>
      <c r="K28952" s="94">
        <v>1714</v>
      </c>
      <c r="O28952" s="94">
        <v>2868</v>
      </c>
      <c r="P28952" s="94">
        <v>4582</v>
      </c>
      <c r="Q28952" s="94">
        <v>1714</v>
      </c>
      <c r="R28952" s="94">
        <v>2444</v>
      </c>
      <c r="S28952" s="94">
        <v>629</v>
      </c>
      <c r="V28952" s="94">
        <v>817</v>
      </c>
      <c r="W28952" s="94">
        <v>0</v>
      </c>
      <c r="X28952" s="94">
        <v>692</v>
      </c>
      <c r="AJ28952" s="94">
        <v>2444</v>
      </c>
      <c r="AK28952" s="94">
        <v>629</v>
      </c>
      <c r="AN28952" s="94">
        <v>817</v>
      </c>
      <c r="AO28952" s="94">
        <v>0</v>
      </c>
      <c r="AP28952" s="94">
        <v>692</v>
      </c>
      <c r="AS28952" s="94">
        <v>115</v>
      </c>
      <c r="AT28952" s="94">
        <v>462</v>
      </c>
      <c r="AU28952" s="94">
        <v>-197</v>
      </c>
      <c r="AV28952" s="94">
        <v>1068</v>
      </c>
      <c r="AW28952" s="94">
        <v>-26</v>
      </c>
      <c r="AX28952" s="94">
        <v>345</v>
      </c>
      <c r="AZ28952" s="94">
        <v>-53</v>
      </c>
    </row>
    <row r="28953" spans="1:52">
      <c r="A28953" s="85" t="s">
        <v>72</v>
      </c>
      <c r="B28953" s="86">
        <v>43392.625</v>
      </c>
      <c r="C28953" s="87">
        <v>43392</v>
      </c>
      <c r="D28953" s="85">
        <v>8</v>
      </c>
      <c r="E28953" s="86">
        <v>43392.333333333336</v>
      </c>
      <c r="F28953" s="88" t="s">
        <v>396</v>
      </c>
      <c r="G28953" s="89" t="s">
        <v>397</v>
      </c>
      <c r="H28953" s="94">
        <v>2901</v>
      </c>
      <c r="I28953" s="94">
        <v>2805</v>
      </c>
      <c r="J28953" s="94">
        <v>4606</v>
      </c>
      <c r="K28953" s="94">
        <v>1801</v>
      </c>
      <c r="O28953" s="94">
        <v>2805</v>
      </c>
      <c r="P28953" s="94">
        <v>4606</v>
      </c>
      <c r="Q28953" s="94">
        <v>1801</v>
      </c>
      <c r="R28953" s="94">
        <v>2494</v>
      </c>
      <c r="S28953" s="94">
        <v>633</v>
      </c>
      <c r="V28953" s="94">
        <v>767</v>
      </c>
      <c r="W28953" s="94">
        <v>26</v>
      </c>
      <c r="X28953" s="94">
        <v>686</v>
      </c>
      <c r="AJ28953" s="94">
        <v>2494</v>
      </c>
      <c r="AK28953" s="94">
        <v>633</v>
      </c>
      <c r="AN28953" s="94">
        <v>767</v>
      </c>
      <c r="AO28953" s="94">
        <v>26</v>
      </c>
      <c r="AP28953" s="94">
        <v>686</v>
      </c>
      <c r="AS28953" s="94">
        <v>85</v>
      </c>
      <c r="AT28953" s="94">
        <v>603</v>
      </c>
      <c r="AU28953" s="94">
        <v>-178</v>
      </c>
      <c r="AV28953" s="94">
        <v>977</v>
      </c>
      <c r="AW28953" s="94">
        <v>-1</v>
      </c>
      <c r="AX28953" s="94">
        <v>355</v>
      </c>
      <c r="AZ28953" s="94">
        <v>-40</v>
      </c>
    </row>
    <row r="28954" spans="1:52">
      <c r="A28954" s="85" t="s">
        <v>72</v>
      </c>
      <c r="B28954" s="86">
        <v>43392.666666666664</v>
      </c>
      <c r="C28954" s="87">
        <v>43392</v>
      </c>
      <c r="D28954" s="85">
        <v>9</v>
      </c>
      <c r="E28954" s="86">
        <v>43392.375</v>
      </c>
      <c r="F28954" s="88" t="s">
        <v>396</v>
      </c>
      <c r="G28954" s="89" t="s">
        <v>397</v>
      </c>
      <c r="H28954" s="94">
        <v>2895</v>
      </c>
      <c r="I28954" s="94">
        <v>2812</v>
      </c>
      <c r="J28954" s="94">
        <v>4541</v>
      </c>
      <c r="K28954" s="94">
        <v>1729</v>
      </c>
      <c r="O28954" s="94">
        <v>2812</v>
      </c>
      <c r="P28954" s="94">
        <v>4541</v>
      </c>
      <c r="Q28954" s="94">
        <v>1729</v>
      </c>
      <c r="R28954" s="94">
        <v>2537</v>
      </c>
      <c r="S28954" s="94">
        <v>551</v>
      </c>
      <c r="V28954" s="94">
        <v>704</v>
      </c>
      <c r="W28954" s="94">
        <v>46</v>
      </c>
      <c r="X28954" s="94">
        <v>703</v>
      </c>
      <c r="AJ28954" s="94">
        <v>2537</v>
      </c>
      <c r="AK28954" s="94">
        <v>551</v>
      </c>
      <c r="AN28954" s="94">
        <v>704</v>
      </c>
      <c r="AO28954" s="94">
        <v>46</v>
      </c>
      <c r="AP28954" s="94">
        <v>703</v>
      </c>
      <c r="AS28954" s="94">
        <v>-2</v>
      </c>
      <c r="AT28954" s="94">
        <v>595</v>
      </c>
      <c r="AU28954" s="94">
        <v>-123</v>
      </c>
      <c r="AV28954" s="94">
        <v>949</v>
      </c>
      <c r="AW28954" s="94">
        <v>-30</v>
      </c>
      <c r="AX28954" s="94">
        <v>343</v>
      </c>
      <c r="AZ28954" s="94">
        <v>-3</v>
      </c>
    </row>
    <row r="28955" spans="1:52">
      <c r="A28955" s="85" t="s">
        <v>72</v>
      </c>
      <c r="B28955" s="86">
        <v>43392.708333333336</v>
      </c>
      <c r="C28955" s="87">
        <v>43392</v>
      </c>
      <c r="D28955" s="85">
        <v>10</v>
      </c>
      <c r="E28955" s="86">
        <v>43392.416666666664</v>
      </c>
      <c r="F28955" s="88" t="s">
        <v>396</v>
      </c>
      <c r="G28955" s="89" t="s">
        <v>397</v>
      </c>
      <c r="H28955" s="94">
        <v>2874</v>
      </c>
      <c r="I28955" s="94">
        <v>2798</v>
      </c>
      <c r="J28955" s="94">
        <v>4508</v>
      </c>
      <c r="K28955" s="94">
        <v>1710</v>
      </c>
      <c r="O28955" s="94">
        <v>2798</v>
      </c>
      <c r="P28955" s="94">
        <v>4508</v>
      </c>
      <c r="Q28955" s="94">
        <v>1710</v>
      </c>
      <c r="R28955" s="94">
        <v>2491</v>
      </c>
      <c r="S28955" s="94">
        <v>548</v>
      </c>
      <c r="V28955" s="94">
        <v>701</v>
      </c>
      <c r="W28955" s="94">
        <v>48</v>
      </c>
      <c r="X28955" s="94">
        <v>720</v>
      </c>
      <c r="AJ28955" s="94">
        <v>2491</v>
      </c>
      <c r="AK28955" s="94">
        <v>548</v>
      </c>
      <c r="AN28955" s="94">
        <v>701</v>
      </c>
      <c r="AO28955" s="94">
        <v>48</v>
      </c>
      <c r="AP28955" s="94">
        <v>720</v>
      </c>
      <c r="AS28955" s="94">
        <v>-51</v>
      </c>
      <c r="AT28955" s="94">
        <v>555</v>
      </c>
      <c r="AU28955" s="94">
        <v>-103</v>
      </c>
      <c r="AV28955" s="94">
        <v>998</v>
      </c>
      <c r="AW28955" s="94">
        <v>-31</v>
      </c>
      <c r="AX28955" s="94">
        <v>354</v>
      </c>
      <c r="AZ28955" s="94">
        <v>-12</v>
      </c>
    </row>
    <row r="28956" spans="1:52">
      <c r="A28956" s="85" t="s">
        <v>72</v>
      </c>
      <c r="B28956" s="86">
        <v>43392.75</v>
      </c>
      <c r="C28956" s="87">
        <v>43392</v>
      </c>
      <c r="D28956" s="85">
        <v>11</v>
      </c>
      <c r="E28956" s="86">
        <v>43392.458333333336</v>
      </c>
      <c r="F28956" s="88" t="s">
        <v>396</v>
      </c>
      <c r="G28956" s="89" t="s">
        <v>397</v>
      </c>
      <c r="H28956" s="94">
        <v>2853</v>
      </c>
      <c r="I28956" s="94">
        <v>2730</v>
      </c>
      <c r="J28956" s="94">
        <v>4425</v>
      </c>
      <c r="K28956" s="94">
        <v>1695</v>
      </c>
      <c r="O28956" s="94">
        <v>2730</v>
      </c>
      <c r="P28956" s="94">
        <v>4425</v>
      </c>
      <c r="Q28956" s="94">
        <v>1695</v>
      </c>
      <c r="R28956" s="94">
        <v>2457</v>
      </c>
      <c r="S28956" s="94">
        <v>538</v>
      </c>
      <c r="V28956" s="94">
        <v>674</v>
      </c>
      <c r="W28956" s="94">
        <v>45</v>
      </c>
      <c r="X28956" s="94">
        <v>711</v>
      </c>
      <c r="AJ28956" s="94">
        <v>2457</v>
      </c>
      <c r="AK28956" s="94">
        <v>538</v>
      </c>
      <c r="AN28956" s="94">
        <v>674</v>
      </c>
      <c r="AO28956" s="94">
        <v>45</v>
      </c>
      <c r="AP28956" s="94">
        <v>711</v>
      </c>
      <c r="AS28956" s="94">
        <v>-11</v>
      </c>
      <c r="AT28956" s="94">
        <v>531</v>
      </c>
      <c r="AU28956" s="94">
        <v>-167</v>
      </c>
      <c r="AV28956" s="94">
        <v>1071</v>
      </c>
      <c r="AW28956" s="94">
        <v>-37</v>
      </c>
      <c r="AX28956" s="94">
        <v>331</v>
      </c>
      <c r="AZ28956" s="94">
        <v>-23</v>
      </c>
    </row>
    <row r="28957" spans="1:52">
      <c r="A28957" s="85" t="s">
        <v>72</v>
      </c>
      <c r="B28957" s="86">
        <v>43392.791666666664</v>
      </c>
      <c r="C28957" s="87">
        <v>43392</v>
      </c>
      <c r="D28957" s="85">
        <v>12</v>
      </c>
      <c r="E28957" s="86">
        <v>43392.5</v>
      </c>
      <c r="F28957" s="88" t="s">
        <v>396</v>
      </c>
      <c r="G28957" s="89" t="s">
        <v>397</v>
      </c>
      <c r="H28957" s="94">
        <v>2815</v>
      </c>
      <c r="I28957" s="94">
        <v>2731</v>
      </c>
      <c r="J28957" s="94">
        <v>4347</v>
      </c>
      <c r="K28957" s="94">
        <v>1616</v>
      </c>
      <c r="O28957" s="94">
        <v>2731</v>
      </c>
      <c r="P28957" s="94">
        <v>4347</v>
      </c>
      <c r="Q28957" s="94">
        <v>1616</v>
      </c>
      <c r="R28957" s="94">
        <v>2440</v>
      </c>
      <c r="S28957" s="94">
        <v>543</v>
      </c>
      <c r="V28957" s="94">
        <v>647</v>
      </c>
      <c r="W28957" s="94">
        <v>43</v>
      </c>
      <c r="X28957" s="94">
        <v>674</v>
      </c>
      <c r="AJ28957" s="94">
        <v>2440</v>
      </c>
      <c r="AK28957" s="94">
        <v>543</v>
      </c>
      <c r="AN28957" s="94">
        <v>647</v>
      </c>
      <c r="AO28957" s="94">
        <v>43</v>
      </c>
      <c r="AP28957" s="94">
        <v>674</v>
      </c>
      <c r="AS28957" s="94">
        <v>10</v>
      </c>
      <c r="AT28957" s="94">
        <v>549</v>
      </c>
      <c r="AU28957" s="94">
        <v>-223</v>
      </c>
      <c r="AV28957" s="94">
        <v>1063</v>
      </c>
      <c r="AW28957" s="94">
        <v>-37</v>
      </c>
      <c r="AX28957" s="94">
        <v>292</v>
      </c>
      <c r="AZ28957" s="94">
        <v>-38</v>
      </c>
    </row>
    <row r="28958" spans="1:52">
      <c r="A28958" s="85" t="s">
        <v>72</v>
      </c>
      <c r="B28958" s="86">
        <v>43392.833333333336</v>
      </c>
      <c r="C28958" s="87">
        <v>43392</v>
      </c>
      <c r="D28958" s="85">
        <v>13</v>
      </c>
      <c r="E28958" s="86">
        <v>43392.541666666664</v>
      </c>
      <c r="F28958" s="88" t="s">
        <v>396</v>
      </c>
      <c r="G28958" s="89" t="s">
        <v>397</v>
      </c>
      <c r="H28958" s="94">
        <v>2789</v>
      </c>
      <c r="I28958" s="94">
        <v>2684</v>
      </c>
      <c r="J28958" s="94">
        <v>4296</v>
      </c>
      <c r="K28958" s="94">
        <v>1612</v>
      </c>
      <c r="O28958" s="94">
        <v>2684</v>
      </c>
      <c r="P28958" s="94">
        <v>4296</v>
      </c>
      <c r="Q28958" s="94">
        <v>1612</v>
      </c>
      <c r="R28958" s="94">
        <v>2388</v>
      </c>
      <c r="S28958" s="94">
        <v>543</v>
      </c>
      <c r="V28958" s="94">
        <v>689</v>
      </c>
      <c r="W28958" s="94">
        <v>43</v>
      </c>
      <c r="X28958" s="94">
        <v>633</v>
      </c>
      <c r="AJ28958" s="94">
        <v>2388</v>
      </c>
      <c r="AK28958" s="94">
        <v>543</v>
      </c>
      <c r="AN28958" s="94">
        <v>689</v>
      </c>
      <c r="AO28958" s="94">
        <v>43</v>
      </c>
      <c r="AP28958" s="94">
        <v>633</v>
      </c>
      <c r="AS28958" s="94">
        <v>9</v>
      </c>
      <c r="AT28958" s="94">
        <v>518</v>
      </c>
      <c r="AU28958" s="94">
        <v>-236</v>
      </c>
      <c r="AV28958" s="94">
        <v>1067</v>
      </c>
      <c r="AW28958" s="94">
        <v>-39</v>
      </c>
      <c r="AX28958" s="94">
        <v>325</v>
      </c>
      <c r="AZ28958" s="94">
        <v>-32</v>
      </c>
    </row>
    <row r="28959" spans="1:52">
      <c r="A28959" s="85" t="s">
        <v>72</v>
      </c>
      <c r="B28959" s="86">
        <v>43392.875</v>
      </c>
      <c r="C28959" s="87">
        <v>43392</v>
      </c>
      <c r="D28959" s="85">
        <v>14</v>
      </c>
      <c r="E28959" s="86">
        <v>43392.583333333336</v>
      </c>
      <c r="F28959" s="88" t="s">
        <v>396</v>
      </c>
      <c r="G28959" s="89" t="s">
        <v>397</v>
      </c>
      <c r="H28959" s="94">
        <v>2763</v>
      </c>
      <c r="I28959" s="94">
        <v>2669</v>
      </c>
      <c r="J28959" s="94">
        <v>4292</v>
      </c>
      <c r="K28959" s="94">
        <v>1623</v>
      </c>
      <c r="O28959" s="94">
        <v>2669</v>
      </c>
      <c r="P28959" s="94">
        <v>4292</v>
      </c>
      <c r="Q28959" s="94">
        <v>1623</v>
      </c>
      <c r="R28959" s="94">
        <v>2416</v>
      </c>
      <c r="S28959" s="94">
        <v>548</v>
      </c>
      <c r="V28959" s="94">
        <v>703</v>
      </c>
      <c r="W28959" s="94">
        <v>44</v>
      </c>
      <c r="X28959" s="94">
        <v>581</v>
      </c>
      <c r="AJ28959" s="94">
        <v>2416</v>
      </c>
      <c r="AK28959" s="94">
        <v>548</v>
      </c>
      <c r="AN28959" s="94">
        <v>703</v>
      </c>
      <c r="AO28959" s="94">
        <v>44</v>
      </c>
      <c r="AP28959" s="94">
        <v>581</v>
      </c>
      <c r="AS28959" s="94">
        <v>65</v>
      </c>
      <c r="AT28959" s="94">
        <v>498</v>
      </c>
      <c r="AU28959" s="94">
        <v>-192</v>
      </c>
      <c r="AV28959" s="94">
        <v>1001</v>
      </c>
      <c r="AW28959" s="94">
        <v>-91</v>
      </c>
      <c r="AX28959" s="94">
        <v>372</v>
      </c>
      <c r="AZ28959" s="94">
        <v>-30</v>
      </c>
    </row>
    <row r="28960" spans="1:52">
      <c r="A28960" s="85" t="s">
        <v>72</v>
      </c>
      <c r="B28960" s="86">
        <v>43392.916666666664</v>
      </c>
      <c r="C28960" s="87">
        <v>43392</v>
      </c>
      <c r="D28960" s="85">
        <v>15</v>
      </c>
      <c r="E28960" s="86">
        <v>43392.625</v>
      </c>
      <c r="F28960" s="88" t="s">
        <v>396</v>
      </c>
      <c r="G28960" s="89" t="s">
        <v>397</v>
      </c>
      <c r="H28960" s="94">
        <v>2757</v>
      </c>
      <c r="I28960" s="94">
        <v>2650</v>
      </c>
      <c r="J28960" s="94">
        <v>4276</v>
      </c>
      <c r="K28960" s="94">
        <v>1626</v>
      </c>
      <c r="O28960" s="94">
        <v>2650</v>
      </c>
      <c r="P28960" s="94">
        <v>4276</v>
      </c>
      <c r="Q28960" s="94">
        <v>1626</v>
      </c>
      <c r="R28960" s="94">
        <v>2462</v>
      </c>
      <c r="S28960" s="94">
        <v>545</v>
      </c>
      <c r="V28960" s="94">
        <v>681</v>
      </c>
      <c r="W28960" s="94">
        <v>47</v>
      </c>
      <c r="X28960" s="94">
        <v>541</v>
      </c>
      <c r="AJ28960" s="94">
        <v>2462</v>
      </c>
      <c r="AK28960" s="94">
        <v>545</v>
      </c>
      <c r="AN28960" s="94">
        <v>681</v>
      </c>
      <c r="AO28960" s="94">
        <v>47</v>
      </c>
      <c r="AP28960" s="94">
        <v>541</v>
      </c>
      <c r="AS28960" s="94">
        <v>86</v>
      </c>
      <c r="AT28960" s="94">
        <v>420</v>
      </c>
      <c r="AU28960" s="94">
        <v>-204</v>
      </c>
      <c r="AV28960" s="94">
        <v>1049</v>
      </c>
      <c r="AW28960" s="94">
        <v>-94</v>
      </c>
      <c r="AX28960" s="94">
        <v>403</v>
      </c>
      <c r="AZ28960" s="94">
        <v>-34</v>
      </c>
    </row>
    <row r="28961" spans="1:52">
      <c r="A28961" s="85" t="s">
        <v>72</v>
      </c>
      <c r="B28961" s="86">
        <v>43392.958333333336</v>
      </c>
      <c r="C28961" s="87">
        <v>43392</v>
      </c>
      <c r="D28961" s="85">
        <v>16</v>
      </c>
      <c r="E28961" s="86">
        <v>43392.666666666664</v>
      </c>
      <c r="F28961" s="88" t="s">
        <v>396</v>
      </c>
      <c r="G28961" s="89" t="s">
        <v>397</v>
      </c>
      <c r="H28961" s="94">
        <v>2757</v>
      </c>
      <c r="I28961" s="94">
        <v>2663</v>
      </c>
      <c r="J28961" s="94">
        <v>4377</v>
      </c>
      <c r="K28961" s="94">
        <v>1714</v>
      </c>
      <c r="O28961" s="94">
        <v>2663</v>
      </c>
      <c r="P28961" s="94">
        <v>4377</v>
      </c>
      <c r="Q28961" s="94">
        <v>1714</v>
      </c>
      <c r="R28961" s="94">
        <v>2515</v>
      </c>
      <c r="S28961" s="94">
        <v>541</v>
      </c>
      <c r="V28961" s="94">
        <v>800</v>
      </c>
      <c r="W28961" s="94">
        <v>42</v>
      </c>
      <c r="X28961" s="94">
        <v>479</v>
      </c>
      <c r="AJ28961" s="94">
        <v>2515</v>
      </c>
      <c r="AK28961" s="94">
        <v>541</v>
      </c>
      <c r="AN28961" s="94">
        <v>800</v>
      </c>
      <c r="AO28961" s="94">
        <v>42</v>
      </c>
      <c r="AP28961" s="94">
        <v>479</v>
      </c>
      <c r="AS28961" s="94">
        <v>99</v>
      </c>
      <c r="AT28961" s="94">
        <v>450</v>
      </c>
      <c r="AU28961" s="94">
        <v>-166</v>
      </c>
      <c r="AV28961" s="94">
        <v>1063</v>
      </c>
      <c r="AW28961" s="94">
        <v>-132</v>
      </c>
      <c r="AX28961" s="94">
        <v>434</v>
      </c>
      <c r="AZ28961" s="94">
        <v>-34</v>
      </c>
    </row>
    <row r="28962" spans="1:52">
      <c r="A28962" s="85" t="s">
        <v>72</v>
      </c>
      <c r="B28962" s="86">
        <v>43393</v>
      </c>
      <c r="C28962" s="87">
        <v>43392</v>
      </c>
      <c r="D28962" s="85">
        <v>17</v>
      </c>
      <c r="E28962" s="86">
        <v>43392.708333333336</v>
      </c>
      <c r="F28962" s="88" t="s">
        <v>396</v>
      </c>
      <c r="G28962" s="89" t="s">
        <v>397</v>
      </c>
      <c r="H28962" s="94">
        <v>2782</v>
      </c>
      <c r="I28962" s="94">
        <v>2657</v>
      </c>
      <c r="J28962" s="94">
        <v>4371</v>
      </c>
      <c r="K28962" s="94">
        <v>1714</v>
      </c>
      <c r="O28962" s="94">
        <v>2657</v>
      </c>
      <c r="P28962" s="94">
        <v>4371</v>
      </c>
      <c r="Q28962" s="94">
        <v>1714</v>
      </c>
      <c r="R28962" s="94">
        <v>2620</v>
      </c>
      <c r="S28962" s="94">
        <v>539</v>
      </c>
      <c r="V28962" s="94">
        <v>892</v>
      </c>
      <c r="W28962" s="94">
        <v>18</v>
      </c>
      <c r="X28962" s="94">
        <v>302</v>
      </c>
      <c r="AJ28962" s="94">
        <v>2620</v>
      </c>
      <c r="AK28962" s="94">
        <v>539</v>
      </c>
      <c r="AN28962" s="94">
        <v>892</v>
      </c>
      <c r="AO28962" s="94">
        <v>18</v>
      </c>
      <c r="AP28962" s="94">
        <v>302</v>
      </c>
      <c r="AS28962" s="94">
        <v>99</v>
      </c>
      <c r="AT28962" s="94">
        <v>459</v>
      </c>
      <c r="AU28962" s="94">
        <v>-196</v>
      </c>
      <c r="AV28962" s="94">
        <v>1081</v>
      </c>
      <c r="AW28962" s="94">
        <v>-131</v>
      </c>
      <c r="AX28962" s="94">
        <v>438</v>
      </c>
      <c r="AZ28962" s="94">
        <v>-36</v>
      </c>
    </row>
    <row r="28963" spans="1:52">
      <c r="A28963" s="85" t="s">
        <v>72</v>
      </c>
      <c r="B28963" s="86">
        <v>43393.041666666664</v>
      </c>
      <c r="C28963" s="87">
        <v>43392</v>
      </c>
      <c r="D28963" s="85">
        <v>18</v>
      </c>
      <c r="E28963" s="86">
        <v>43392.75</v>
      </c>
      <c r="F28963" s="88" t="s">
        <v>396</v>
      </c>
      <c r="G28963" s="89" t="s">
        <v>397</v>
      </c>
      <c r="H28963" s="94">
        <v>2836</v>
      </c>
      <c r="I28963" s="94">
        <v>2726</v>
      </c>
      <c r="J28963" s="94">
        <v>4488</v>
      </c>
      <c r="K28963" s="94">
        <v>1762</v>
      </c>
      <c r="O28963" s="94">
        <v>2726</v>
      </c>
      <c r="P28963" s="94">
        <v>4488</v>
      </c>
      <c r="Q28963" s="94">
        <v>1762</v>
      </c>
      <c r="R28963" s="94">
        <v>2703</v>
      </c>
      <c r="S28963" s="94">
        <v>658</v>
      </c>
      <c r="V28963" s="94">
        <v>930</v>
      </c>
      <c r="W28963" s="94">
        <v>1</v>
      </c>
      <c r="X28963" s="94">
        <v>196</v>
      </c>
      <c r="AJ28963" s="94">
        <v>2703</v>
      </c>
      <c r="AK28963" s="94">
        <v>658</v>
      </c>
      <c r="AN28963" s="94">
        <v>930</v>
      </c>
      <c r="AO28963" s="94">
        <v>1</v>
      </c>
      <c r="AP28963" s="94">
        <v>196</v>
      </c>
      <c r="AS28963" s="94">
        <v>116</v>
      </c>
      <c r="AT28963" s="94">
        <v>513</v>
      </c>
      <c r="AU28963" s="94">
        <v>-144</v>
      </c>
      <c r="AV28963" s="94">
        <v>1027</v>
      </c>
      <c r="AW28963" s="94">
        <v>-126</v>
      </c>
      <c r="AX28963" s="94">
        <v>441</v>
      </c>
      <c r="AZ28963" s="94">
        <v>-65</v>
      </c>
    </row>
    <row r="28964" spans="1:52">
      <c r="A28964" s="85" t="s">
        <v>72</v>
      </c>
      <c r="B28964" s="86">
        <v>43393.083333333336</v>
      </c>
      <c r="C28964" s="87">
        <v>43392</v>
      </c>
      <c r="D28964" s="85">
        <v>19</v>
      </c>
      <c r="E28964" s="86">
        <v>43392.791666666664</v>
      </c>
      <c r="F28964" s="88" t="s">
        <v>396</v>
      </c>
      <c r="G28964" s="89" t="s">
        <v>397</v>
      </c>
      <c r="H28964" s="94">
        <v>2894</v>
      </c>
      <c r="I28964" s="94">
        <v>2760</v>
      </c>
      <c r="J28964" s="94">
        <v>4510</v>
      </c>
      <c r="K28964" s="94">
        <v>1750</v>
      </c>
      <c r="O28964" s="94">
        <v>2760</v>
      </c>
      <c r="P28964" s="94">
        <v>4510</v>
      </c>
      <c r="Q28964" s="94">
        <v>1750</v>
      </c>
      <c r="R28964" s="94">
        <v>2744</v>
      </c>
      <c r="S28964" s="94">
        <v>672</v>
      </c>
      <c r="V28964" s="94">
        <v>956</v>
      </c>
      <c r="W28964" s="94">
        <v>0</v>
      </c>
      <c r="X28964" s="94">
        <v>138</v>
      </c>
      <c r="AJ28964" s="94">
        <v>2744</v>
      </c>
      <c r="AK28964" s="94">
        <v>672</v>
      </c>
      <c r="AN28964" s="94">
        <v>956</v>
      </c>
      <c r="AO28964" s="94">
        <v>0</v>
      </c>
      <c r="AP28964" s="94">
        <v>138</v>
      </c>
      <c r="AS28964" s="94">
        <v>124</v>
      </c>
      <c r="AT28964" s="94">
        <v>540</v>
      </c>
      <c r="AU28964" s="94">
        <v>-114</v>
      </c>
      <c r="AV28964" s="94">
        <v>955</v>
      </c>
      <c r="AW28964" s="94">
        <v>-135</v>
      </c>
      <c r="AX28964" s="94">
        <v>456</v>
      </c>
      <c r="AZ28964" s="94">
        <v>-76</v>
      </c>
    </row>
    <row r="28965" spans="1:52">
      <c r="A28965" s="85" t="s">
        <v>72</v>
      </c>
      <c r="B28965" s="86">
        <v>43393.125</v>
      </c>
      <c r="C28965" s="87">
        <v>43392</v>
      </c>
      <c r="D28965" s="85">
        <v>20</v>
      </c>
      <c r="E28965" s="86">
        <v>43392.833333333336</v>
      </c>
      <c r="F28965" s="88" t="s">
        <v>396</v>
      </c>
      <c r="G28965" s="89" t="s">
        <v>397</v>
      </c>
      <c r="H28965" s="94">
        <v>2885</v>
      </c>
      <c r="I28965" s="94">
        <v>2725</v>
      </c>
      <c r="J28965" s="94">
        <v>4402</v>
      </c>
      <c r="K28965" s="94">
        <v>1677</v>
      </c>
      <c r="O28965" s="94">
        <v>2725</v>
      </c>
      <c r="P28965" s="94">
        <v>4402</v>
      </c>
      <c r="Q28965" s="94">
        <v>1677</v>
      </c>
      <c r="R28965" s="94">
        <v>2739</v>
      </c>
      <c r="S28965" s="94">
        <v>674</v>
      </c>
      <c r="V28965" s="94">
        <v>926</v>
      </c>
      <c r="W28965" s="94">
        <v>0</v>
      </c>
      <c r="X28965" s="94">
        <v>63</v>
      </c>
      <c r="AJ28965" s="94">
        <v>2739</v>
      </c>
      <c r="AK28965" s="94">
        <v>674</v>
      </c>
      <c r="AN28965" s="94">
        <v>926</v>
      </c>
      <c r="AO28965" s="94">
        <v>0</v>
      </c>
      <c r="AP28965" s="94">
        <v>63</v>
      </c>
      <c r="AS28965" s="94">
        <v>110</v>
      </c>
      <c r="AT28965" s="94">
        <v>508</v>
      </c>
      <c r="AU28965" s="94">
        <v>-133</v>
      </c>
      <c r="AV28965" s="94">
        <v>958</v>
      </c>
      <c r="AW28965" s="94">
        <v>-132</v>
      </c>
      <c r="AX28965" s="94">
        <v>437</v>
      </c>
      <c r="AZ28965" s="94">
        <v>-71</v>
      </c>
    </row>
    <row r="28966" spans="1:52">
      <c r="A28966" s="85" t="s">
        <v>72</v>
      </c>
      <c r="B28966" s="86">
        <v>43393.166666666664</v>
      </c>
      <c r="C28966" s="87">
        <v>43392</v>
      </c>
      <c r="D28966" s="85">
        <v>21</v>
      </c>
      <c r="E28966" s="86">
        <v>43392.875</v>
      </c>
      <c r="F28966" s="88" t="s">
        <v>396</v>
      </c>
      <c r="G28966" s="89" t="s">
        <v>397</v>
      </c>
      <c r="H28966" s="94">
        <v>2816</v>
      </c>
      <c r="I28966" s="94">
        <v>2648</v>
      </c>
      <c r="J28966" s="94">
        <v>4114</v>
      </c>
      <c r="K28966" s="94">
        <v>1466</v>
      </c>
      <c r="O28966" s="94">
        <v>2648</v>
      </c>
      <c r="P28966" s="94">
        <v>4114</v>
      </c>
      <c r="Q28966" s="94">
        <v>1466</v>
      </c>
      <c r="R28966" s="94">
        <v>2706</v>
      </c>
      <c r="S28966" s="94">
        <v>581</v>
      </c>
      <c r="V28966" s="94">
        <v>793</v>
      </c>
      <c r="W28966" s="94">
        <v>0</v>
      </c>
      <c r="X28966" s="94">
        <v>34</v>
      </c>
      <c r="AJ28966" s="94">
        <v>2706</v>
      </c>
      <c r="AK28966" s="94">
        <v>581</v>
      </c>
      <c r="AN28966" s="94">
        <v>793</v>
      </c>
      <c r="AO28966" s="94">
        <v>0</v>
      </c>
      <c r="AP28966" s="94">
        <v>34</v>
      </c>
      <c r="AS28966" s="94">
        <v>108</v>
      </c>
      <c r="AT28966" s="94">
        <v>401</v>
      </c>
      <c r="AU28966" s="94">
        <v>-145</v>
      </c>
      <c r="AV28966" s="94">
        <v>893</v>
      </c>
      <c r="AW28966" s="94">
        <v>-132</v>
      </c>
      <c r="AX28966" s="94">
        <v>418</v>
      </c>
      <c r="AZ28966" s="94">
        <v>-77</v>
      </c>
    </row>
    <row r="28967" spans="1:52">
      <c r="A28967" s="85" t="s">
        <v>72</v>
      </c>
      <c r="B28967" s="86">
        <v>43393.208333333336</v>
      </c>
      <c r="C28967" s="87">
        <v>43392</v>
      </c>
      <c r="D28967" s="85">
        <v>22</v>
      </c>
      <c r="E28967" s="86">
        <v>43392.916666666664</v>
      </c>
      <c r="F28967" s="88" t="s">
        <v>396</v>
      </c>
      <c r="G28967" s="89" t="s">
        <v>397</v>
      </c>
      <c r="H28967" s="94">
        <v>2710</v>
      </c>
      <c r="I28967" s="94">
        <v>2538</v>
      </c>
      <c r="J28967" s="94">
        <v>3850</v>
      </c>
      <c r="K28967" s="94">
        <v>1312</v>
      </c>
      <c r="O28967" s="94">
        <v>2538</v>
      </c>
      <c r="P28967" s="94">
        <v>3850</v>
      </c>
      <c r="Q28967" s="94">
        <v>1312</v>
      </c>
      <c r="R28967" s="94">
        <v>2655</v>
      </c>
      <c r="S28967" s="94">
        <v>579</v>
      </c>
      <c r="V28967" s="94">
        <v>603</v>
      </c>
      <c r="W28967" s="94">
        <v>0</v>
      </c>
      <c r="X28967" s="94">
        <v>13</v>
      </c>
      <c r="AJ28967" s="94">
        <v>2655</v>
      </c>
      <c r="AK28967" s="94">
        <v>579</v>
      </c>
      <c r="AN28967" s="94">
        <v>603</v>
      </c>
      <c r="AO28967" s="94">
        <v>0</v>
      </c>
      <c r="AP28967" s="94">
        <v>13</v>
      </c>
      <c r="AS28967" s="94">
        <v>88</v>
      </c>
      <c r="AT28967" s="94">
        <v>316</v>
      </c>
      <c r="AU28967" s="94">
        <v>-116</v>
      </c>
      <c r="AV28967" s="94">
        <v>843</v>
      </c>
      <c r="AW28967" s="94">
        <v>-131</v>
      </c>
      <c r="AX28967" s="94">
        <v>360</v>
      </c>
      <c r="AZ28967" s="94">
        <v>-48</v>
      </c>
    </row>
    <row r="28968" spans="1:52">
      <c r="A28968" s="85" t="s">
        <v>72</v>
      </c>
      <c r="B28968" s="86">
        <v>43393.25</v>
      </c>
      <c r="C28968" s="87">
        <v>43392</v>
      </c>
      <c r="D28968" s="85">
        <v>23</v>
      </c>
      <c r="E28968" s="86">
        <v>43392.958333333336</v>
      </c>
      <c r="F28968" s="88" t="s">
        <v>396</v>
      </c>
      <c r="G28968" s="89" t="s">
        <v>397</v>
      </c>
      <c r="H28968" s="94">
        <v>2604</v>
      </c>
      <c r="I28968" s="94">
        <v>2416</v>
      </c>
      <c r="J28968" s="94">
        <v>3609</v>
      </c>
      <c r="K28968" s="94">
        <v>1193</v>
      </c>
      <c r="O28968" s="94">
        <v>2416</v>
      </c>
      <c r="P28968" s="94">
        <v>3609</v>
      </c>
      <c r="Q28968" s="94">
        <v>1193</v>
      </c>
      <c r="R28968" s="94">
        <v>2594</v>
      </c>
      <c r="S28968" s="94">
        <v>481</v>
      </c>
      <c r="V28968" s="94">
        <v>533</v>
      </c>
      <c r="W28968" s="94">
        <v>0</v>
      </c>
      <c r="X28968" s="94">
        <v>1</v>
      </c>
      <c r="AJ28968" s="94">
        <v>2594</v>
      </c>
      <c r="AK28968" s="94">
        <v>481</v>
      </c>
      <c r="AN28968" s="94">
        <v>533</v>
      </c>
      <c r="AO28968" s="94">
        <v>0</v>
      </c>
      <c r="AP28968" s="94">
        <v>1</v>
      </c>
      <c r="AS28968" s="94">
        <v>80</v>
      </c>
      <c r="AT28968" s="94">
        <v>344</v>
      </c>
      <c r="AU28968" s="94">
        <v>-113</v>
      </c>
      <c r="AV28968" s="94">
        <v>832</v>
      </c>
      <c r="AW28968" s="94">
        <v>-197</v>
      </c>
      <c r="AX28968" s="94">
        <v>300</v>
      </c>
      <c r="AZ28968" s="94">
        <v>-53</v>
      </c>
    </row>
    <row r="28969" spans="1:52">
      <c r="A28969" s="85" t="s">
        <v>72</v>
      </c>
      <c r="B28969" s="86">
        <v>43393.291666666664</v>
      </c>
      <c r="C28969" s="87">
        <v>43392</v>
      </c>
      <c r="D28969" s="85">
        <v>24</v>
      </c>
      <c r="E28969" s="86">
        <v>43393</v>
      </c>
      <c r="F28969" s="88" t="s">
        <v>396</v>
      </c>
      <c r="G28969" s="89" t="s">
        <v>397</v>
      </c>
      <c r="H28969" s="94">
        <v>2525</v>
      </c>
      <c r="I28969" s="94">
        <v>2358</v>
      </c>
      <c r="J28969" s="94">
        <v>3474</v>
      </c>
      <c r="K28969" s="94">
        <v>1116</v>
      </c>
      <c r="O28969" s="94">
        <v>2358</v>
      </c>
      <c r="P28969" s="94">
        <v>3474</v>
      </c>
      <c r="Q28969" s="94">
        <v>1116</v>
      </c>
      <c r="R28969" s="94">
        <v>2510</v>
      </c>
      <c r="S28969" s="94">
        <v>460</v>
      </c>
      <c r="V28969" s="94">
        <v>490</v>
      </c>
      <c r="W28969" s="94">
        <v>0</v>
      </c>
      <c r="X28969" s="94">
        <v>14</v>
      </c>
      <c r="AJ28969" s="94">
        <v>2510</v>
      </c>
      <c r="AK28969" s="94">
        <v>460</v>
      </c>
      <c r="AN28969" s="94">
        <v>490</v>
      </c>
      <c r="AO28969" s="94">
        <v>0</v>
      </c>
      <c r="AP28969" s="94">
        <v>14</v>
      </c>
      <c r="AS28969" s="94">
        <v>64</v>
      </c>
      <c r="AT28969" s="94">
        <v>254</v>
      </c>
      <c r="AU28969" s="94">
        <v>-168</v>
      </c>
      <c r="AV28969" s="94">
        <v>811</v>
      </c>
      <c r="AW28969" s="94">
        <v>-79</v>
      </c>
      <c r="AX28969" s="94">
        <v>279</v>
      </c>
      <c r="AZ28969" s="94">
        <v>-45</v>
      </c>
    </row>
    <row r="28970" spans="1:52">
      <c r="A28970" s="85" t="s">
        <v>72</v>
      </c>
      <c r="B28970" s="86">
        <v>43393.333333333336</v>
      </c>
      <c r="C28970" s="87">
        <v>43393</v>
      </c>
      <c r="D28970" s="85">
        <v>1</v>
      </c>
      <c r="E28970" s="86">
        <v>43393.041666666664</v>
      </c>
      <c r="F28970" s="88" t="s">
        <v>396</v>
      </c>
      <c r="G28970" s="89" t="s">
        <v>397</v>
      </c>
      <c r="H28970" s="94">
        <v>2459</v>
      </c>
      <c r="I28970" s="94">
        <v>2311</v>
      </c>
      <c r="J28970" s="94">
        <v>3474</v>
      </c>
      <c r="K28970" s="94">
        <v>1163</v>
      </c>
      <c r="O28970" s="94">
        <v>2311</v>
      </c>
      <c r="P28970" s="94">
        <v>3474</v>
      </c>
      <c r="Q28970" s="94">
        <v>1163</v>
      </c>
      <c r="R28970" s="94">
        <v>2466</v>
      </c>
      <c r="S28970" s="94">
        <v>448</v>
      </c>
      <c r="V28970" s="94">
        <v>483</v>
      </c>
      <c r="W28970" s="94">
        <v>0</v>
      </c>
      <c r="X28970" s="94">
        <v>77</v>
      </c>
      <c r="AJ28970" s="94">
        <v>2466</v>
      </c>
      <c r="AK28970" s="94">
        <v>448</v>
      </c>
      <c r="AN28970" s="94">
        <v>483</v>
      </c>
      <c r="AO28970" s="94">
        <v>0</v>
      </c>
      <c r="AP28970" s="94">
        <v>77</v>
      </c>
      <c r="AS28970" s="94">
        <v>45</v>
      </c>
      <c r="AT28970" s="94">
        <v>298</v>
      </c>
      <c r="AU28970" s="94">
        <v>-204</v>
      </c>
      <c r="AV28970" s="94">
        <v>844</v>
      </c>
      <c r="AW28970" s="94">
        <v>-59</v>
      </c>
      <c r="AX28970" s="94">
        <v>278</v>
      </c>
      <c r="AZ28970" s="94">
        <v>-39</v>
      </c>
    </row>
    <row r="28971" spans="1:52">
      <c r="A28971" s="85" t="s">
        <v>72</v>
      </c>
      <c r="B28971" s="86">
        <v>43393.375</v>
      </c>
      <c r="C28971" s="87">
        <v>43393</v>
      </c>
      <c r="D28971" s="85">
        <v>2</v>
      </c>
      <c r="E28971" s="86">
        <v>43393.083333333336</v>
      </c>
      <c r="F28971" s="88" t="s">
        <v>396</v>
      </c>
      <c r="G28971" s="89" t="s">
        <v>397</v>
      </c>
      <c r="H28971" s="94">
        <v>2432</v>
      </c>
      <c r="I28971" s="94">
        <v>2305</v>
      </c>
      <c r="J28971" s="94">
        <v>3590</v>
      </c>
      <c r="K28971" s="94">
        <v>1285</v>
      </c>
      <c r="O28971" s="94">
        <v>2305</v>
      </c>
      <c r="P28971" s="94">
        <v>3590</v>
      </c>
      <c r="Q28971" s="94">
        <v>1285</v>
      </c>
      <c r="R28971" s="94">
        <v>2504</v>
      </c>
      <c r="S28971" s="94">
        <v>440</v>
      </c>
      <c r="V28971" s="94">
        <v>476</v>
      </c>
      <c r="W28971" s="94">
        <v>0</v>
      </c>
      <c r="X28971" s="94">
        <v>170</v>
      </c>
      <c r="AJ28971" s="94">
        <v>2504</v>
      </c>
      <c r="AK28971" s="94">
        <v>440</v>
      </c>
      <c r="AN28971" s="94">
        <v>476</v>
      </c>
      <c r="AO28971" s="94">
        <v>0</v>
      </c>
      <c r="AP28971" s="94">
        <v>170</v>
      </c>
      <c r="AS28971" s="94">
        <v>62</v>
      </c>
      <c r="AT28971" s="94">
        <v>374</v>
      </c>
      <c r="AU28971" s="94">
        <v>-200</v>
      </c>
      <c r="AV28971" s="94">
        <v>870</v>
      </c>
      <c r="AW28971" s="94">
        <v>-66</v>
      </c>
      <c r="AX28971" s="94">
        <v>281</v>
      </c>
      <c r="AZ28971" s="94">
        <v>-36</v>
      </c>
    </row>
    <row r="28972" spans="1:52">
      <c r="A28972" s="85" t="s">
        <v>72</v>
      </c>
      <c r="B28972" s="86">
        <v>43393.416666666664</v>
      </c>
      <c r="C28972" s="87">
        <v>43393</v>
      </c>
      <c r="D28972" s="85">
        <v>3</v>
      </c>
      <c r="E28972" s="86">
        <v>43393.125</v>
      </c>
      <c r="F28972" s="88" t="s">
        <v>396</v>
      </c>
      <c r="G28972" s="89" t="s">
        <v>397</v>
      </c>
      <c r="H28972" s="94">
        <v>2432</v>
      </c>
      <c r="I28972" s="94">
        <v>2332</v>
      </c>
      <c r="J28972" s="94">
        <v>3557</v>
      </c>
      <c r="K28972" s="94">
        <v>1225</v>
      </c>
      <c r="O28972" s="94">
        <v>2332</v>
      </c>
      <c r="P28972" s="94">
        <v>3557</v>
      </c>
      <c r="Q28972" s="94">
        <v>1225</v>
      </c>
      <c r="R28972" s="94">
        <v>2441</v>
      </c>
      <c r="S28972" s="94">
        <v>440</v>
      </c>
      <c r="V28972" s="94">
        <v>469</v>
      </c>
      <c r="W28972" s="94">
        <v>0</v>
      </c>
      <c r="X28972" s="94">
        <v>207</v>
      </c>
      <c r="AJ28972" s="94">
        <v>2441</v>
      </c>
      <c r="AK28972" s="94">
        <v>440</v>
      </c>
      <c r="AN28972" s="94">
        <v>469</v>
      </c>
      <c r="AO28972" s="94">
        <v>0</v>
      </c>
      <c r="AP28972" s="94">
        <v>207</v>
      </c>
      <c r="AS28972" s="94">
        <v>80</v>
      </c>
      <c r="AT28972" s="94">
        <v>389</v>
      </c>
      <c r="AU28972" s="94">
        <v>-249</v>
      </c>
      <c r="AV28972" s="94">
        <v>835</v>
      </c>
      <c r="AW28972" s="94">
        <v>-67</v>
      </c>
      <c r="AX28972" s="94">
        <v>268</v>
      </c>
      <c r="AZ28972" s="94">
        <v>-31</v>
      </c>
    </row>
    <row r="28973" spans="1:52">
      <c r="A28973" s="85" t="s">
        <v>72</v>
      </c>
      <c r="B28973" s="86">
        <v>43393.458333333336</v>
      </c>
      <c r="C28973" s="87">
        <v>43393</v>
      </c>
      <c r="D28973" s="85">
        <v>4</v>
      </c>
      <c r="E28973" s="86">
        <v>43393.166666666664</v>
      </c>
      <c r="F28973" s="88" t="s">
        <v>396</v>
      </c>
      <c r="G28973" s="89" t="s">
        <v>397</v>
      </c>
      <c r="H28973" s="94">
        <v>2440</v>
      </c>
      <c r="I28973" s="94">
        <v>2353</v>
      </c>
      <c r="J28973" s="94">
        <v>3543</v>
      </c>
      <c r="K28973" s="94">
        <v>1190</v>
      </c>
      <c r="O28973" s="94">
        <v>2353</v>
      </c>
      <c r="P28973" s="94">
        <v>3543</v>
      </c>
      <c r="Q28973" s="94">
        <v>1190</v>
      </c>
      <c r="R28973" s="94">
        <v>2430</v>
      </c>
      <c r="S28973" s="94">
        <v>444</v>
      </c>
      <c r="V28973" s="94">
        <v>469</v>
      </c>
      <c r="W28973" s="94">
        <v>0</v>
      </c>
      <c r="X28973" s="94">
        <v>200</v>
      </c>
      <c r="AJ28973" s="94">
        <v>2430</v>
      </c>
      <c r="AK28973" s="94">
        <v>444</v>
      </c>
      <c r="AN28973" s="94">
        <v>469</v>
      </c>
      <c r="AO28973" s="94">
        <v>0</v>
      </c>
      <c r="AP28973" s="94">
        <v>200</v>
      </c>
      <c r="AS28973" s="94">
        <v>53</v>
      </c>
      <c r="AT28973" s="94">
        <v>359</v>
      </c>
      <c r="AU28973" s="94">
        <v>-255</v>
      </c>
      <c r="AV28973" s="94">
        <v>867</v>
      </c>
      <c r="AW28973" s="94">
        <v>-66</v>
      </c>
      <c r="AX28973" s="94">
        <v>256</v>
      </c>
      <c r="AZ28973" s="94">
        <v>-24</v>
      </c>
    </row>
    <row r="28974" spans="1:52">
      <c r="A28974" s="85" t="s">
        <v>72</v>
      </c>
      <c r="B28974" s="86">
        <v>43393.5</v>
      </c>
      <c r="C28974" s="87">
        <v>43393</v>
      </c>
      <c r="D28974" s="85">
        <v>5</v>
      </c>
      <c r="E28974" s="86">
        <v>43393.208333333336</v>
      </c>
      <c r="F28974" s="88" t="s">
        <v>396</v>
      </c>
      <c r="G28974" s="89" t="s">
        <v>397</v>
      </c>
      <c r="H28974" s="94">
        <v>2494</v>
      </c>
      <c r="I28974" s="94">
        <v>2426</v>
      </c>
      <c r="J28974" s="94">
        <v>3667</v>
      </c>
      <c r="K28974" s="94">
        <v>1241</v>
      </c>
      <c r="O28974" s="94">
        <v>2426</v>
      </c>
      <c r="P28974" s="94">
        <v>3667</v>
      </c>
      <c r="Q28974" s="94">
        <v>1241</v>
      </c>
      <c r="R28974" s="94">
        <v>2409</v>
      </c>
      <c r="S28974" s="94">
        <v>455</v>
      </c>
      <c r="V28974" s="94">
        <v>555</v>
      </c>
      <c r="W28974" s="94">
        <v>0</v>
      </c>
      <c r="X28974" s="94">
        <v>248</v>
      </c>
      <c r="AJ28974" s="94">
        <v>2409</v>
      </c>
      <c r="AK28974" s="94">
        <v>455</v>
      </c>
      <c r="AN28974" s="94">
        <v>555</v>
      </c>
      <c r="AO28974" s="94">
        <v>0</v>
      </c>
      <c r="AP28974" s="94">
        <v>248</v>
      </c>
      <c r="AS28974" s="94">
        <v>62</v>
      </c>
      <c r="AT28974" s="94">
        <v>458</v>
      </c>
      <c r="AU28974" s="94">
        <v>-264</v>
      </c>
      <c r="AV28974" s="94">
        <v>805</v>
      </c>
      <c r="AW28974" s="94">
        <v>-66</v>
      </c>
      <c r="AX28974" s="94">
        <v>248</v>
      </c>
      <c r="AZ28974" s="94">
        <v>-2</v>
      </c>
    </row>
    <row r="28975" spans="1:52">
      <c r="A28975" s="85" t="s">
        <v>72</v>
      </c>
      <c r="B28975" s="86">
        <v>43393.541666666664</v>
      </c>
      <c r="C28975" s="87">
        <v>43393</v>
      </c>
      <c r="D28975" s="85">
        <v>6</v>
      </c>
      <c r="E28975" s="86">
        <v>43393.25</v>
      </c>
      <c r="F28975" s="88" t="s">
        <v>396</v>
      </c>
      <c r="G28975" s="89" t="s">
        <v>397</v>
      </c>
      <c r="H28975" s="94">
        <v>2578</v>
      </c>
      <c r="I28975" s="94">
        <v>2538</v>
      </c>
      <c r="J28975" s="94">
        <v>3915</v>
      </c>
      <c r="K28975" s="94">
        <v>1377</v>
      </c>
      <c r="O28975" s="94">
        <v>2538</v>
      </c>
      <c r="P28975" s="94">
        <v>3915</v>
      </c>
      <c r="Q28975" s="94">
        <v>1377</v>
      </c>
      <c r="R28975" s="94">
        <v>2451</v>
      </c>
      <c r="S28975" s="94">
        <v>493</v>
      </c>
      <c r="V28975" s="94">
        <v>704</v>
      </c>
      <c r="W28975" s="94">
        <v>0</v>
      </c>
      <c r="X28975" s="94">
        <v>267</v>
      </c>
      <c r="AJ28975" s="94">
        <v>2451</v>
      </c>
      <c r="AK28975" s="94">
        <v>493</v>
      </c>
      <c r="AN28975" s="94">
        <v>704</v>
      </c>
      <c r="AO28975" s="94">
        <v>0</v>
      </c>
      <c r="AP28975" s="94">
        <v>267</v>
      </c>
      <c r="AS28975" s="94">
        <v>52</v>
      </c>
      <c r="AT28975" s="94">
        <v>455</v>
      </c>
      <c r="AU28975" s="94">
        <v>-252</v>
      </c>
      <c r="AV28975" s="94">
        <v>884</v>
      </c>
      <c r="AW28975" s="94">
        <v>-49</v>
      </c>
      <c r="AX28975" s="94">
        <v>277</v>
      </c>
      <c r="AZ28975" s="94">
        <v>10</v>
      </c>
    </row>
    <row r="28976" spans="1:52">
      <c r="A28976" s="85" t="s">
        <v>72</v>
      </c>
      <c r="B28976" s="86">
        <v>43393.583333333336</v>
      </c>
      <c r="C28976" s="87">
        <v>43393</v>
      </c>
      <c r="D28976" s="85">
        <v>7</v>
      </c>
      <c r="E28976" s="86">
        <v>43393.291666666664</v>
      </c>
      <c r="F28976" s="88" t="s">
        <v>396</v>
      </c>
      <c r="G28976" s="89" t="s">
        <v>397</v>
      </c>
      <c r="H28976" s="94">
        <v>2651</v>
      </c>
      <c r="I28976" s="94">
        <v>2598</v>
      </c>
      <c r="J28976" s="94">
        <v>3908</v>
      </c>
      <c r="K28976" s="94">
        <v>1310</v>
      </c>
      <c r="O28976" s="94">
        <v>2598</v>
      </c>
      <c r="P28976" s="94">
        <v>3908</v>
      </c>
      <c r="Q28976" s="94">
        <v>1310</v>
      </c>
      <c r="R28976" s="94">
        <v>2590</v>
      </c>
      <c r="S28976" s="94">
        <v>511</v>
      </c>
      <c r="V28976" s="94">
        <v>587</v>
      </c>
      <c r="W28976" s="94">
        <v>1</v>
      </c>
      <c r="X28976" s="94">
        <v>219</v>
      </c>
      <c r="AJ28976" s="94">
        <v>2590</v>
      </c>
      <c r="AK28976" s="94">
        <v>511</v>
      </c>
      <c r="AN28976" s="94">
        <v>587</v>
      </c>
      <c r="AO28976" s="94">
        <v>1</v>
      </c>
      <c r="AP28976" s="94">
        <v>219</v>
      </c>
      <c r="AS28976" s="94">
        <v>35</v>
      </c>
      <c r="AT28976" s="94">
        <v>459</v>
      </c>
      <c r="AU28976" s="94">
        <v>-215</v>
      </c>
      <c r="AV28976" s="94">
        <v>776</v>
      </c>
      <c r="AW28976" s="94">
        <v>0</v>
      </c>
      <c r="AX28976" s="94">
        <v>256</v>
      </c>
      <c r="AZ28976" s="94">
        <v>-1</v>
      </c>
    </row>
    <row r="28977" spans="1:52">
      <c r="A28977" s="85" t="s">
        <v>72</v>
      </c>
      <c r="B28977" s="86">
        <v>43393.625</v>
      </c>
      <c r="C28977" s="87">
        <v>43393</v>
      </c>
      <c r="D28977" s="85">
        <v>8</v>
      </c>
      <c r="E28977" s="86">
        <v>43393.333333333336</v>
      </c>
      <c r="F28977" s="88" t="s">
        <v>396</v>
      </c>
      <c r="G28977" s="89" t="s">
        <v>397</v>
      </c>
      <c r="H28977" s="94">
        <v>2699</v>
      </c>
      <c r="I28977" s="94">
        <v>2699</v>
      </c>
      <c r="J28977" s="94">
        <v>4010</v>
      </c>
      <c r="K28977" s="94">
        <v>1311</v>
      </c>
      <c r="O28977" s="94">
        <v>2699</v>
      </c>
      <c r="P28977" s="94">
        <v>4010</v>
      </c>
      <c r="Q28977" s="94">
        <v>1311</v>
      </c>
      <c r="R28977" s="94">
        <v>2600</v>
      </c>
      <c r="S28977" s="94">
        <v>514</v>
      </c>
      <c r="V28977" s="94">
        <v>736</v>
      </c>
      <c r="W28977" s="94">
        <v>18</v>
      </c>
      <c r="X28977" s="94">
        <v>142</v>
      </c>
      <c r="AJ28977" s="94">
        <v>2600</v>
      </c>
      <c r="AK28977" s="94">
        <v>514</v>
      </c>
      <c r="AN28977" s="94">
        <v>736</v>
      </c>
      <c r="AO28977" s="94">
        <v>18</v>
      </c>
      <c r="AP28977" s="94">
        <v>142</v>
      </c>
      <c r="AS28977" s="94">
        <v>22</v>
      </c>
      <c r="AT28977" s="94">
        <v>409</v>
      </c>
      <c r="AU28977" s="94">
        <v>-233</v>
      </c>
      <c r="AV28977" s="94">
        <v>817</v>
      </c>
      <c r="AW28977" s="94">
        <v>0</v>
      </c>
      <c r="AX28977" s="94">
        <v>299</v>
      </c>
      <c r="AZ28977" s="94">
        <v>-3</v>
      </c>
    </row>
    <row r="28978" spans="1:52">
      <c r="A28978" s="85" t="s">
        <v>72</v>
      </c>
      <c r="B28978" s="86">
        <v>43393.666666666664</v>
      </c>
      <c r="C28978" s="87">
        <v>43393</v>
      </c>
      <c r="D28978" s="85">
        <v>9</v>
      </c>
      <c r="E28978" s="86">
        <v>43393.375</v>
      </c>
      <c r="F28978" s="88" t="s">
        <v>396</v>
      </c>
      <c r="G28978" s="89" t="s">
        <v>397</v>
      </c>
      <c r="H28978" s="94">
        <v>2723</v>
      </c>
      <c r="I28978" s="94">
        <v>2693</v>
      </c>
      <c r="J28978" s="94">
        <v>3856</v>
      </c>
      <c r="K28978" s="94">
        <v>1163</v>
      </c>
      <c r="O28978" s="94">
        <v>2693</v>
      </c>
      <c r="P28978" s="94">
        <v>3856</v>
      </c>
      <c r="Q28978" s="94">
        <v>1163</v>
      </c>
      <c r="R28978" s="94">
        <v>2594</v>
      </c>
      <c r="S28978" s="94">
        <v>517</v>
      </c>
      <c r="V28978" s="94">
        <v>683</v>
      </c>
      <c r="W28978" s="94">
        <v>45</v>
      </c>
      <c r="X28978" s="94">
        <v>17</v>
      </c>
      <c r="AJ28978" s="94">
        <v>2594</v>
      </c>
      <c r="AK28978" s="94">
        <v>517</v>
      </c>
      <c r="AN28978" s="94">
        <v>683</v>
      </c>
      <c r="AO28978" s="94">
        <v>45</v>
      </c>
      <c r="AP28978" s="94">
        <v>17</v>
      </c>
      <c r="AS28978" s="94">
        <v>-23</v>
      </c>
      <c r="AT28978" s="94">
        <v>311</v>
      </c>
      <c r="AU28978" s="94">
        <v>-243</v>
      </c>
      <c r="AV28978" s="94">
        <v>817</v>
      </c>
      <c r="AW28978" s="94">
        <v>0</v>
      </c>
      <c r="AX28978" s="94">
        <v>319</v>
      </c>
      <c r="AZ28978" s="94">
        <v>-18</v>
      </c>
    </row>
    <row r="28979" spans="1:52">
      <c r="A28979" s="85" t="s">
        <v>72</v>
      </c>
      <c r="B28979" s="86">
        <v>43393.708333333336</v>
      </c>
      <c r="C28979" s="87">
        <v>43393</v>
      </c>
      <c r="D28979" s="85">
        <v>10</v>
      </c>
      <c r="E28979" s="86">
        <v>43393.416666666664</v>
      </c>
      <c r="F28979" s="88" t="s">
        <v>396</v>
      </c>
      <c r="G28979" s="89" t="s">
        <v>397</v>
      </c>
      <c r="H28979" s="94">
        <v>2724</v>
      </c>
      <c r="I28979" s="94">
        <v>2643</v>
      </c>
      <c r="J28979" s="94">
        <v>3847</v>
      </c>
      <c r="K28979" s="94">
        <v>1204</v>
      </c>
      <c r="O28979" s="94">
        <v>2643</v>
      </c>
      <c r="P28979" s="94">
        <v>3847</v>
      </c>
      <c r="Q28979" s="94">
        <v>1204</v>
      </c>
      <c r="R28979" s="94">
        <v>2627</v>
      </c>
      <c r="S28979" s="94">
        <v>517</v>
      </c>
      <c r="V28979" s="94">
        <v>653</v>
      </c>
      <c r="W28979" s="94">
        <v>44</v>
      </c>
      <c r="X28979" s="94">
        <v>6</v>
      </c>
      <c r="AJ28979" s="94">
        <v>2627</v>
      </c>
      <c r="AK28979" s="94">
        <v>517</v>
      </c>
      <c r="AN28979" s="94">
        <v>653</v>
      </c>
      <c r="AO28979" s="94">
        <v>44</v>
      </c>
      <c r="AP28979" s="94">
        <v>6</v>
      </c>
      <c r="AS28979" s="94">
        <v>-9</v>
      </c>
      <c r="AT28979" s="94">
        <v>337</v>
      </c>
      <c r="AU28979" s="94">
        <v>-253</v>
      </c>
      <c r="AV28979" s="94">
        <v>854</v>
      </c>
      <c r="AW28979" s="94">
        <v>-2</v>
      </c>
      <c r="AX28979" s="94">
        <v>318</v>
      </c>
      <c r="AZ28979" s="94">
        <v>-41</v>
      </c>
    </row>
    <row r="28980" spans="1:52">
      <c r="A28980" s="85" t="s">
        <v>72</v>
      </c>
      <c r="B28980" s="86">
        <v>43393.75</v>
      </c>
      <c r="C28980" s="87">
        <v>43393</v>
      </c>
      <c r="D28980" s="85">
        <v>11</v>
      </c>
      <c r="E28980" s="86">
        <v>43393.458333333336</v>
      </c>
      <c r="F28980" s="88" t="s">
        <v>396</v>
      </c>
      <c r="G28980" s="89" t="s">
        <v>397</v>
      </c>
      <c r="H28980" s="94">
        <v>2699</v>
      </c>
      <c r="I28980" s="94">
        <v>2641</v>
      </c>
      <c r="J28980" s="94">
        <v>3834</v>
      </c>
      <c r="K28980" s="94">
        <v>1193</v>
      </c>
      <c r="O28980" s="94">
        <v>2641</v>
      </c>
      <c r="P28980" s="94">
        <v>3834</v>
      </c>
      <c r="Q28980" s="94">
        <v>1193</v>
      </c>
      <c r="R28980" s="94">
        <v>2614</v>
      </c>
      <c r="S28980" s="94">
        <v>518</v>
      </c>
      <c r="V28980" s="94">
        <v>655</v>
      </c>
      <c r="W28980" s="94">
        <v>42</v>
      </c>
      <c r="X28980" s="94">
        <v>5</v>
      </c>
      <c r="AJ28980" s="94">
        <v>2614</v>
      </c>
      <c r="AK28980" s="94">
        <v>518</v>
      </c>
      <c r="AN28980" s="94">
        <v>655</v>
      </c>
      <c r="AO28980" s="94">
        <v>42</v>
      </c>
      <c r="AP28980" s="94">
        <v>5</v>
      </c>
      <c r="AS28980" s="94">
        <v>8</v>
      </c>
      <c r="AT28980" s="94">
        <v>319</v>
      </c>
      <c r="AU28980" s="94">
        <v>-257</v>
      </c>
      <c r="AV28980" s="94">
        <v>904</v>
      </c>
      <c r="AW28980" s="94">
        <v>-32</v>
      </c>
      <c r="AX28980" s="94">
        <v>322</v>
      </c>
      <c r="AZ28980" s="94">
        <v>-71</v>
      </c>
    </row>
    <row r="28981" spans="1:52">
      <c r="A28981" s="85" t="s">
        <v>72</v>
      </c>
      <c r="B28981" s="86">
        <v>43393.791666666664</v>
      </c>
      <c r="C28981" s="87">
        <v>43393</v>
      </c>
      <c r="D28981" s="85">
        <v>12</v>
      </c>
      <c r="E28981" s="86">
        <v>43393.5</v>
      </c>
      <c r="F28981" s="88" t="s">
        <v>396</v>
      </c>
      <c r="G28981" s="89" t="s">
        <v>397</v>
      </c>
      <c r="H28981" s="94">
        <v>2671</v>
      </c>
      <c r="I28981" s="94">
        <v>2577</v>
      </c>
      <c r="J28981" s="94">
        <v>3820</v>
      </c>
      <c r="K28981" s="94">
        <v>1243</v>
      </c>
      <c r="O28981" s="94">
        <v>2577</v>
      </c>
      <c r="P28981" s="94">
        <v>3820</v>
      </c>
      <c r="Q28981" s="94">
        <v>1243</v>
      </c>
      <c r="R28981" s="94">
        <v>2612</v>
      </c>
      <c r="S28981" s="94">
        <v>520</v>
      </c>
      <c r="V28981" s="94">
        <v>651</v>
      </c>
      <c r="W28981" s="94">
        <v>40</v>
      </c>
      <c r="X28981" s="94">
        <v>-3</v>
      </c>
      <c r="AJ28981" s="94">
        <v>2612</v>
      </c>
      <c r="AK28981" s="94">
        <v>520</v>
      </c>
      <c r="AN28981" s="94">
        <v>651</v>
      </c>
      <c r="AO28981" s="94">
        <v>40</v>
      </c>
      <c r="AP28981" s="94">
        <v>-3</v>
      </c>
      <c r="AS28981" s="94">
        <v>-20</v>
      </c>
      <c r="AT28981" s="94">
        <v>359</v>
      </c>
      <c r="AU28981" s="94">
        <v>-214</v>
      </c>
      <c r="AV28981" s="94">
        <v>889</v>
      </c>
      <c r="AW28981" s="94">
        <v>-30</v>
      </c>
      <c r="AX28981" s="94">
        <v>325</v>
      </c>
      <c r="AZ28981" s="94">
        <v>-66</v>
      </c>
    </row>
    <row r="28982" spans="1:52">
      <c r="A28982" s="85" t="s">
        <v>72</v>
      </c>
      <c r="B28982" s="86">
        <v>43393.833333333336</v>
      </c>
      <c r="C28982" s="87">
        <v>43393</v>
      </c>
      <c r="D28982" s="85">
        <v>13</v>
      </c>
      <c r="E28982" s="86">
        <v>43393.541666666664</v>
      </c>
      <c r="F28982" s="88" t="s">
        <v>396</v>
      </c>
      <c r="G28982" s="89" t="s">
        <v>397</v>
      </c>
      <c r="H28982" s="94">
        <v>2641</v>
      </c>
      <c r="I28982" s="94">
        <v>2540</v>
      </c>
      <c r="J28982" s="94">
        <v>3843</v>
      </c>
      <c r="K28982" s="94">
        <v>1303</v>
      </c>
      <c r="O28982" s="94">
        <v>2540</v>
      </c>
      <c r="P28982" s="94">
        <v>3843</v>
      </c>
      <c r="Q28982" s="94">
        <v>1303</v>
      </c>
      <c r="R28982" s="94">
        <v>2613</v>
      </c>
      <c r="S28982" s="94">
        <v>517</v>
      </c>
      <c r="V28982" s="94">
        <v>672</v>
      </c>
      <c r="W28982" s="94">
        <v>40</v>
      </c>
      <c r="X28982" s="94">
        <v>1</v>
      </c>
      <c r="AJ28982" s="94">
        <v>2613</v>
      </c>
      <c r="AK28982" s="94">
        <v>517</v>
      </c>
      <c r="AN28982" s="94">
        <v>672</v>
      </c>
      <c r="AO28982" s="94">
        <v>40</v>
      </c>
      <c r="AP28982" s="94">
        <v>1</v>
      </c>
      <c r="AS28982" s="94">
        <v>-16</v>
      </c>
      <c r="AT28982" s="94">
        <v>388</v>
      </c>
      <c r="AU28982" s="94">
        <v>-168</v>
      </c>
      <c r="AV28982" s="94">
        <v>834</v>
      </c>
      <c r="AW28982" s="94">
        <v>-27</v>
      </c>
      <c r="AX28982" s="94">
        <v>345</v>
      </c>
      <c r="AZ28982" s="94">
        <v>-53</v>
      </c>
    </row>
    <row r="28983" spans="1:52">
      <c r="A28983" s="85" t="s">
        <v>72</v>
      </c>
      <c r="B28983" s="86">
        <v>43393.875</v>
      </c>
      <c r="C28983" s="87">
        <v>43393</v>
      </c>
      <c r="D28983" s="85">
        <v>14</v>
      </c>
      <c r="E28983" s="86">
        <v>43393.583333333336</v>
      </c>
      <c r="F28983" s="88" t="s">
        <v>396</v>
      </c>
      <c r="G28983" s="89" t="s">
        <v>397</v>
      </c>
      <c r="H28983" s="94">
        <v>2612</v>
      </c>
      <c r="I28983" s="94">
        <v>2523</v>
      </c>
      <c r="J28983" s="94">
        <v>3841</v>
      </c>
      <c r="K28983" s="94">
        <v>1318</v>
      </c>
      <c r="O28983" s="94">
        <v>2523</v>
      </c>
      <c r="P28983" s="94">
        <v>3841</v>
      </c>
      <c r="Q28983" s="94">
        <v>1318</v>
      </c>
      <c r="R28983" s="94">
        <v>2604</v>
      </c>
      <c r="S28983" s="94">
        <v>518</v>
      </c>
      <c r="V28983" s="94">
        <v>670</v>
      </c>
      <c r="W28983" s="94">
        <v>43</v>
      </c>
      <c r="X28983" s="94">
        <v>6</v>
      </c>
      <c r="AJ28983" s="94">
        <v>2604</v>
      </c>
      <c r="AK28983" s="94">
        <v>518</v>
      </c>
      <c r="AN28983" s="94">
        <v>670</v>
      </c>
      <c r="AO28983" s="94">
        <v>43</v>
      </c>
      <c r="AP28983" s="94">
        <v>6</v>
      </c>
      <c r="AS28983" s="94">
        <v>-5</v>
      </c>
      <c r="AT28983" s="94">
        <v>310</v>
      </c>
      <c r="AU28983" s="94">
        <v>-128</v>
      </c>
      <c r="AV28983" s="94">
        <v>821</v>
      </c>
      <c r="AW28983" s="94">
        <v>-29</v>
      </c>
      <c r="AX28983" s="94">
        <v>393</v>
      </c>
      <c r="AZ28983" s="94">
        <v>-44</v>
      </c>
    </row>
    <row r="28984" spans="1:52">
      <c r="A28984" s="85" t="s">
        <v>72</v>
      </c>
      <c r="B28984" s="86">
        <v>43393.916666666664</v>
      </c>
      <c r="C28984" s="87">
        <v>43393</v>
      </c>
      <c r="D28984" s="85">
        <v>15</v>
      </c>
      <c r="E28984" s="86">
        <v>43393.625</v>
      </c>
      <c r="F28984" s="88" t="s">
        <v>396</v>
      </c>
      <c r="G28984" s="89" t="s">
        <v>397</v>
      </c>
      <c r="H28984" s="94">
        <v>2612</v>
      </c>
      <c r="I28984" s="94">
        <v>2539</v>
      </c>
      <c r="J28984" s="94">
        <v>3916</v>
      </c>
      <c r="K28984" s="94">
        <v>1377</v>
      </c>
      <c r="O28984" s="94">
        <v>2539</v>
      </c>
      <c r="P28984" s="94">
        <v>3916</v>
      </c>
      <c r="Q28984" s="94">
        <v>1377</v>
      </c>
      <c r="R28984" s="94">
        <v>2613</v>
      </c>
      <c r="S28984" s="94">
        <v>518</v>
      </c>
      <c r="V28984" s="94">
        <v>727</v>
      </c>
      <c r="W28984" s="94">
        <v>43</v>
      </c>
      <c r="X28984" s="94">
        <v>15</v>
      </c>
      <c r="AJ28984" s="94">
        <v>2613</v>
      </c>
      <c r="AK28984" s="94">
        <v>518</v>
      </c>
      <c r="AN28984" s="94">
        <v>727</v>
      </c>
      <c r="AO28984" s="94">
        <v>43</v>
      </c>
      <c r="AP28984" s="94">
        <v>15</v>
      </c>
      <c r="AS28984" s="94">
        <v>-25</v>
      </c>
      <c r="AT28984" s="94">
        <v>246</v>
      </c>
      <c r="AU28984" s="94">
        <v>-71</v>
      </c>
      <c r="AV28984" s="94">
        <v>848</v>
      </c>
      <c r="AW28984" s="94">
        <v>-35</v>
      </c>
      <c r="AX28984" s="94">
        <v>455</v>
      </c>
      <c r="AZ28984" s="94">
        <v>-41</v>
      </c>
    </row>
    <row r="28985" spans="1:52">
      <c r="A28985" s="85" t="s">
        <v>72</v>
      </c>
      <c r="B28985" s="86">
        <v>43393.958333333336</v>
      </c>
      <c r="C28985" s="87">
        <v>43393</v>
      </c>
      <c r="D28985" s="85">
        <v>16</v>
      </c>
      <c r="E28985" s="86">
        <v>43393.666666666664</v>
      </c>
      <c r="F28985" s="88" t="s">
        <v>396</v>
      </c>
      <c r="G28985" s="89" t="s">
        <v>397</v>
      </c>
      <c r="H28985" s="94">
        <v>2634</v>
      </c>
      <c r="I28985" s="94">
        <v>2577</v>
      </c>
      <c r="J28985" s="94">
        <v>4046</v>
      </c>
      <c r="K28985" s="94">
        <v>1469</v>
      </c>
      <c r="O28985" s="94">
        <v>2577</v>
      </c>
      <c r="P28985" s="94">
        <v>4046</v>
      </c>
      <c r="Q28985" s="94">
        <v>1469</v>
      </c>
      <c r="R28985" s="94">
        <v>2644</v>
      </c>
      <c r="S28985" s="94">
        <v>512</v>
      </c>
      <c r="V28985" s="94">
        <v>812</v>
      </c>
      <c r="W28985" s="94">
        <v>39</v>
      </c>
      <c r="X28985" s="94">
        <v>39</v>
      </c>
      <c r="AJ28985" s="94">
        <v>2644</v>
      </c>
      <c r="AK28985" s="94">
        <v>512</v>
      </c>
      <c r="AN28985" s="94">
        <v>812</v>
      </c>
      <c r="AO28985" s="94">
        <v>39</v>
      </c>
      <c r="AP28985" s="94">
        <v>39</v>
      </c>
      <c r="AS28985" s="94">
        <v>-46</v>
      </c>
      <c r="AT28985" s="94">
        <v>303</v>
      </c>
      <c r="AU28985" s="94">
        <v>18</v>
      </c>
      <c r="AV28985" s="94">
        <v>877</v>
      </c>
      <c r="AW28985" s="94">
        <v>-118</v>
      </c>
      <c r="AX28985" s="94">
        <v>468</v>
      </c>
      <c r="AZ28985" s="94">
        <v>-33</v>
      </c>
    </row>
    <row r="28986" spans="1:52">
      <c r="A28986" s="85" t="s">
        <v>72</v>
      </c>
      <c r="B28986" s="86">
        <v>43394</v>
      </c>
      <c r="C28986" s="87">
        <v>43393</v>
      </c>
      <c r="D28986" s="85">
        <v>17</v>
      </c>
      <c r="E28986" s="86">
        <v>43393.708333333336</v>
      </c>
      <c r="F28986" s="88" t="s">
        <v>396</v>
      </c>
      <c r="G28986" s="89" t="s">
        <v>397</v>
      </c>
      <c r="H28986" s="94">
        <v>2687</v>
      </c>
      <c r="I28986" s="94">
        <v>2605</v>
      </c>
      <c r="J28986" s="94">
        <v>4222</v>
      </c>
      <c r="K28986" s="94">
        <v>1617</v>
      </c>
      <c r="O28986" s="94">
        <v>2605</v>
      </c>
      <c r="P28986" s="94">
        <v>4222</v>
      </c>
      <c r="Q28986" s="94">
        <v>1617</v>
      </c>
      <c r="R28986" s="94">
        <v>2655</v>
      </c>
      <c r="S28986" s="94">
        <v>500</v>
      </c>
      <c r="V28986" s="94">
        <v>903</v>
      </c>
      <c r="W28986" s="94">
        <v>16</v>
      </c>
      <c r="X28986" s="94">
        <v>148</v>
      </c>
      <c r="AJ28986" s="94">
        <v>2655</v>
      </c>
      <c r="AK28986" s="94">
        <v>500</v>
      </c>
      <c r="AN28986" s="94">
        <v>903</v>
      </c>
      <c r="AO28986" s="94">
        <v>16</v>
      </c>
      <c r="AP28986" s="94">
        <v>148</v>
      </c>
      <c r="AS28986" s="94">
        <v>-82</v>
      </c>
      <c r="AT28986" s="94">
        <v>360</v>
      </c>
      <c r="AU28986" s="94">
        <v>79</v>
      </c>
      <c r="AV28986" s="94">
        <v>874</v>
      </c>
      <c r="AW28986" s="94">
        <v>-52</v>
      </c>
      <c r="AX28986" s="94">
        <v>465</v>
      </c>
      <c r="AZ28986" s="94">
        <v>-27</v>
      </c>
    </row>
    <row r="28987" spans="1:52">
      <c r="A28987" s="85" t="s">
        <v>72</v>
      </c>
      <c r="B28987" s="86">
        <v>43394.041666666664</v>
      </c>
      <c r="C28987" s="87">
        <v>43393</v>
      </c>
      <c r="D28987" s="85">
        <v>18</v>
      </c>
      <c r="E28987" s="86">
        <v>43393.75</v>
      </c>
      <c r="F28987" s="88" t="s">
        <v>396</v>
      </c>
      <c r="G28987" s="89" t="s">
        <v>397</v>
      </c>
      <c r="H28987" s="94">
        <v>2766</v>
      </c>
      <c r="I28987" s="94">
        <v>2704</v>
      </c>
      <c r="J28987" s="94">
        <v>4381</v>
      </c>
      <c r="K28987" s="94">
        <v>1677</v>
      </c>
      <c r="O28987" s="94">
        <v>2704</v>
      </c>
      <c r="P28987" s="94">
        <v>4381</v>
      </c>
      <c r="Q28987" s="94">
        <v>1677</v>
      </c>
      <c r="R28987" s="94">
        <v>2649</v>
      </c>
      <c r="S28987" s="94">
        <v>505</v>
      </c>
      <c r="V28987" s="94">
        <v>863</v>
      </c>
      <c r="W28987" s="94">
        <v>1</v>
      </c>
      <c r="X28987" s="94">
        <v>363</v>
      </c>
      <c r="AJ28987" s="94">
        <v>2649</v>
      </c>
      <c r="AK28987" s="94">
        <v>505</v>
      </c>
      <c r="AN28987" s="94">
        <v>863</v>
      </c>
      <c r="AO28987" s="94">
        <v>1</v>
      </c>
      <c r="AP28987" s="94">
        <v>363</v>
      </c>
      <c r="AS28987" s="94">
        <v>-71</v>
      </c>
      <c r="AT28987" s="94">
        <v>323</v>
      </c>
      <c r="AU28987" s="94">
        <v>170</v>
      </c>
      <c r="AV28987" s="94">
        <v>889</v>
      </c>
      <c r="AW28987" s="94">
        <v>-84</v>
      </c>
      <c r="AX28987" s="94">
        <v>509</v>
      </c>
      <c r="AZ28987" s="94">
        <v>-59</v>
      </c>
    </row>
    <row r="28988" spans="1:52">
      <c r="A28988" s="85" t="s">
        <v>72</v>
      </c>
      <c r="B28988" s="86">
        <v>43394.083333333336</v>
      </c>
      <c r="C28988" s="87">
        <v>43393</v>
      </c>
      <c r="D28988" s="85">
        <v>19</v>
      </c>
      <c r="E28988" s="86">
        <v>43393.791666666664</v>
      </c>
      <c r="F28988" s="88" t="s">
        <v>396</v>
      </c>
      <c r="G28988" s="89" t="s">
        <v>397</v>
      </c>
      <c r="H28988" s="94">
        <v>2820</v>
      </c>
      <c r="I28988" s="94">
        <v>2753</v>
      </c>
      <c r="J28988" s="94">
        <v>4487</v>
      </c>
      <c r="K28988" s="94">
        <v>1734</v>
      </c>
      <c r="O28988" s="94">
        <v>2753</v>
      </c>
      <c r="P28988" s="94">
        <v>4487</v>
      </c>
      <c r="Q28988" s="94">
        <v>1734</v>
      </c>
      <c r="R28988" s="94">
        <v>2499</v>
      </c>
      <c r="S28988" s="94">
        <v>509</v>
      </c>
      <c r="V28988" s="94">
        <v>940</v>
      </c>
      <c r="W28988" s="94">
        <v>0</v>
      </c>
      <c r="X28988" s="94">
        <v>539</v>
      </c>
      <c r="AJ28988" s="94">
        <v>2499</v>
      </c>
      <c r="AK28988" s="94">
        <v>509</v>
      </c>
      <c r="AN28988" s="94">
        <v>940</v>
      </c>
      <c r="AO28988" s="94">
        <v>0</v>
      </c>
      <c r="AP28988" s="94">
        <v>539</v>
      </c>
      <c r="AS28988" s="94">
        <v>-49</v>
      </c>
      <c r="AT28988" s="94">
        <v>362</v>
      </c>
      <c r="AU28988" s="94">
        <v>219</v>
      </c>
      <c r="AV28988" s="94">
        <v>845</v>
      </c>
      <c r="AW28988" s="94">
        <v>-110</v>
      </c>
      <c r="AX28988" s="94">
        <v>522</v>
      </c>
      <c r="AZ28988" s="94">
        <v>-55</v>
      </c>
    </row>
    <row r="28989" spans="1:52">
      <c r="A28989" s="85" t="s">
        <v>72</v>
      </c>
      <c r="B28989" s="86">
        <v>43394.125</v>
      </c>
      <c r="C28989" s="87">
        <v>43393</v>
      </c>
      <c r="D28989" s="85">
        <v>20</v>
      </c>
      <c r="E28989" s="86">
        <v>43393.833333333336</v>
      </c>
      <c r="F28989" s="88" t="s">
        <v>396</v>
      </c>
      <c r="G28989" s="89" t="s">
        <v>397</v>
      </c>
      <c r="H28989" s="94">
        <v>2812</v>
      </c>
      <c r="I28989" s="94">
        <v>2725</v>
      </c>
      <c r="J28989" s="94">
        <v>4579</v>
      </c>
      <c r="K28989" s="94">
        <v>1854</v>
      </c>
      <c r="O28989" s="94">
        <v>2725</v>
      </c>
      <c r="P28989" s="94">
        <v>4579</v>
      </c>
      <c r="Q28989" s="94">
        <v>1854</v>
      </c>
      <c r="R28989" s="94">
        <v>2500</v>
      </c>
      <c r="S28989" s="94">
        <v>495</v>
      </c>
      <c r="V28989" s="94">
        <v>964</v>
      </c>
      <c r="W28989" s="94">
        <v>0</v>
      </c>
      <c r="X28989" s="94">
        <v>620</v>
      </c>
      <c r="AJ28989" s="94">
        <v>2500</v>
      </c>
      <c r="AK28989" s="94">
        <v>495</v>
      </c>
      <c r="AN28989" s="94">
        <v>964</v>
      </c>
      <c r="AO28989" s="94">
        <v>0</v>
      </c>
      <c r="AP28989" s="94">
        <v>620</v>
      </c>
      <c r="AS28989" s="94">
        <v>-41</v>
      </c>
      <c r="AT28989" s="94">
        <v>336</v>
      </c>
      <c r="AU28989" s="94">
        <v>208</v>
      </c>
      <c r="AV28989" s="94">
        <v>981</v>
      </c>
      <c r="AW28989" s="94">
        <v>-95</v>
      </c>
      <c r="AX28989" s="94">
        <v>512</v>
      </c>
      <c r="AZ28989" s="94">
        <v>-47</v>
      </c>
    </row>
    <row r="28990" spans="1:52">
      <c r="A28990" s="85" t="s">
        <v>72</v>
      </c>
      <c r="B28990" s="86">
        <v>43394.166666666664</v>
      </c>
      <c r="C28990" s="87">
        <v>43393</v>
      </c>
      <c r="D28990" s="85">
        <v>21</v>
      </c>
      <c r="E28990" s="86">
        <v>43393.875</v>
      </c>
      <c r="F28990" s="88" t="s">
        <v>396</v>
      </c>
      <c r="G28990" s="89" t="s">
        <v>397</v>
      </c>
      <c r="H28990" s="94">
        <v>2743</v>
      </c>
      <c r="I28990" s="94">
        <v>2644</v>
      </c>
      <c r="J28990" s="94">
        <v>4521</v>
      </c>
      <c r="K28990" s="94">
        <v>1877</v>
      </c>
      <c r="O28990" s="94">
        <v>2644</v>
      </c>
      <c r="P28990" s="94">
        <v>4521</v>
      </c>
      <c r="Q28990" s="94">
        <v>1877</v>
      </c>
      <c r="R28990" s="94">
        <v>2520</v>
      </c>
      <c r="S28990" s="94">
        <v>493</v>
      </c>
      <c r="V28990" s="94">
        <v>872</v>
      </c>
      <c r="W28990" s="94">
        <v>0</v>
      </c>
      <c r="X28990" s="94">
        <v>636</v>
      </c>
      <c r="AJ28990" s="94">
        <v>2520</v>
      </c>
      <c r="AK28990" s="94">
        <v>493</v>
      </c>
      <c r="AN28990" s="94">
        <v>872</v>
      </c>
      <c r="AO28990" s="94">
        <v>0</v>
      </c>
      <c r="AP28990" s="94">
        <v>636</v>
      </c>
      <c r="AS28990" s="94">
        <v>-12</v>
      </c>
      <c r="AT28990" s="94">
        <v>365</v>
      </c>
      <c r="AU28990" s="94">
        <v>164</v>
      </c>
      <c r="AV28990" s="94">
        <v>944</v>
      </c>
      <c r="AW28990" s="94">
        <v>-36</v>
      </c>
      <c r="AX28990" s="94">
        <v>504</v>
      </c>
      <c r="AZ28990" s="94">
        <v>-52</v>
      </c>
    </row>
    <row r="28991" spans="1:52">
      <c r="A28991" s="85" t="s">
        <v>72</v>
      </c>
      <c r="B28991" s="86">
        <v>43394.208333333336</v>
      </c>
      <c r="C28991" s="87">
        <v>43393</v>
      </c>
      <c r="D28991" s="85">
        <v>22</v>
      </c>
      <c r="E28991" s="86">
        <v>43393.916666666664</v>
      </c>
      <c r="F28991" s="88" t="s">
        <v>396</v>
      </c>
      <c r="G28991" s="89" t="s">
        <v>397</v>
      </c>
      <c r="H28991" s="94">
        <v>2649</v>
      </c>
      <c r="I28991" s="94">
        <v>2533</v>
      </c>
      <c r="J28991" s="94">
        <v>4395</v>
      </c>
      <c r="K28991" s="94">
        <v>1862</v>
      </c>
      <c r="O28991" s="94">
        <v>2533</v>
      </c>
      <c r="P28991" s="94">
        <v>4395</v>
      </c>
      <c r="Q28991" s="94">
        <v>1862</v>
      </c>
      <c r="R28991" s="94">
        <v>2535</v>
      </c>
      <c r="S28991" s="94">
        <v>490</v>
      </c>
      <c r="V28991" s="94">
        <v>696</v>
      </c>
      <c r="W28991" s="94">
        <v>0</v>
      </c>
      <c r="X28991" s="94">
        <v>674</v>
      </c>
      <c r="AJ28991" s="94">
        <v>2535</v>
      </c>
      <c r="AK28991" s="94">
        <v>490</v>
      </c>
      <c r="AN28991" s="94">
        <v>696</v>
      </c>
      <c r="AO28991" s="94">
        <v>0</v>
      </c>
      <c r="AP28991" s="94">
        <v>674</v>
      </c>
      <c r="AS28991" s="94">
        <v>11</v>
      </c>
      <c r="AT28991" s="94">
        <v>333</v>
      </c>
      <c r="AU28991" s="94">
        <v>151</v>
      </c>
      <c r="AV28991" s="94">
        <v>970</v>
      </c>
      <c r="AW28991" s="94">
        <v>-36</v>
      </c>
      <c r="AX28991" s="94">
        <v>467</v>
      </c>
      <c r="AZ28991" s="94">
        <v>-34</v>
      </c>
    </row>
    <row r="28992" spans="1:52">
      <c r="A28992" s="85" t="s">
        <v>72</v>
      </c>
      <c r="B28992" s="86">
        <v>43394.25</v>
      </c>
      <c r="C28992" s="87">
        <v>43393</v>
      </c>
      <c r="D28992" s="85">
        <v>23</v>
      </c>
      <c r="E28992" s="86">
        <v>43393.958333333336</v>
      </c>
      <c r="F28992" s="88" t="s">
        <v>396</v>
      </c>
      <c r="G28992" s="89" t="s">
        <v>397</v>
      </c>
      <c r="H28992" s="94">
        <v>2559</v>
      </c>
      <c r="I28992" s="94">
        <v>2415</v>
      </c>
      <c r="J28992" s="94">
        <v>4166</v>
      </c>
      <c r="K28992" s="94">
        <v>1751</v>
      </c>
      <c r="O28992" s="94">
        <v>2415</v>
      </c>
      <c r="P28992" s="94">
        <v>4166</v>
      </c>
      <c r="Q28992" s="94">
        <v>1751</v>
      </c>
      <c r="R28992" s="94">
        <v>2482</v>
      </c>
      <c r="S28992" s="94">
        <v>473</v>
      </c>
      <c r="V28992" s="94">
        <v>595</v>
      </c>
      <c r="W28992" s="94">
        <v>0</v>
      </c>
      <c r="X28992" s="94">
        <v>616</v>
      </c>
      <c r="AJ28992" s="94">
        <v>2482</v>
      </c>
      <c r="AK28992" s="94">
        <v>473</v>
      </c>
      <c r="AN28992" s="94">
        <v>595</v>
      </c>
      <c r="AO28992" s="94">
        <v>0</v>
      </c>
      <c r="AP28992" s="94">
        <v>616</v>
      </c>
      <c r="AS28992" s="94">
        <v>-9</v>
      </c>
      <c r="AT28992" s="94">
        <v>286</v>
      </c>
      <c r="AU28992" s="94">
        <v>144</v>
      </c>
      <c r="AV28992" s="94">
        <v>1006</v>
      </c>
      <c r="AW28992" s="94">
        <v>-49</v>
      </c>
      <c r="AX28992" s="94">
        <v>402</v>
      </c>
      <c r="AZ28992" s="94">
        <v>-29</v>
      </c>
    </row>
    <row r="28993" spans="1:52">
      <c r="A28993" s="85" t="s">
        <v>72</v>
      </c>
      <c r="B28993" s="86">
        <v>43394.291666666664</v>
      </c>
      <c r="C28993" s="87">
        <v>43393</v>
      </c>
      <c r="D28993" s="85">
        <v>24</v>
      </c>
      <c r="E28993" s="86">
        <v>43394</v>
      </c>
      <c r="F28993" s="88" t="s">
        <v>396</v>
      </c>
      <c r="G28993" s="89" t="s">
        <v>397</v>
      </c>
      <c r="H28993" s="94">
        <v>2465</v>
      </c>
      <c r="I28993" s="94">
        <v>2346</v>
      </c>
      <c r="J28993" s="94">
        <v>3852</v>
      </c>
      <c r="K28993" s="94">
        <v>1506</v>
      </c>
      <c r="O28993" s="94">
        <v>2346</v>
      </c>
      <c r="P28993" s="94">
        <v>3852</v>
      </c>
      <c r="Q28993" s="94">
        <v>1506</v>
      </c>
      <c r="R28993" s="94">
        <v>2366</v>
      </c>
      <c r="S28993" s="94">
        <v>451</v>
      </c>
      <c r="V28993" s="94">
        <v>517</v>
      </c>
      <c r="W28993" s="94">
        <v>0</v>
      </c>
      <c r="X28993" s="94">
        <v>518</v>
      </c>
      <c r="AJ28993" s="94">
        <v>2366</v>
      </c>
      <c r="AK28993" s="94">
        <v>451</v>
      </c>
      <c r="AN28993" s="94">
        <v>517</v>
      </c>
      <c r="AO28993" s="94">
        <v>0</v>
      </c>
      <c r="AP28993" s="94">
        <v>518</v>
      </c>
      <c r="AS28993" s="94">
        <v>-19</v>
      </c>
      <c r="AT28993" s="94">
        <v>279</v>
      </c>
      <c r="AU28993" s="94">
        <v>130</v>
      </c>
      <c r="AV28993" s="94">
        <v>796</v>
      </c>
      <c r="AW28993" s="94">
        <v>-26</v>
      </c>
      <c r="AX28993" s="94">
        <v>351</v>
      </c>
      <c r="AZ28993" s="94">
        <v>-5</v>
      </c>
    </row>
    <row r="28994" spans="1:52">
      <c r="A28994" s="85" t="s">
        <v>72</v>
      </c>
      <c r="B28994" s="86">
        <v>43394.333333333336</v>
      </c>
      <c r="C28994" s="87">
        <v>43394</v>
      </c>
      <c r="D28994" s="85">
        <v>1</v>
      </c>
      <c r="E28994" s="86">
        <v>43394.041666666664</v>
      </c>
      <c r="F28994" s="88" t="s">
        <v>396</v>
      </c>
      <c r="G28994" s="89" t="s">
        <v>397</v>
      </c>
      <c r="H28994" s="94">
        <v>2407</v>
      </c>
      <c r="I28994" s="94">
        <v>2373</v>
      </c>
      <c r="J28994" s="94">
        <v>3829</v>
      </c>
      <c r="K28994" s="94">
        <v>1456</v>
      </c>
      <c r="O28994" s="94">
        <v>2373</v>
      </c>
      <c r="P28994" s="94">
        <v>3829</v>
      </c>
      <c r="Q28994" s="94">
        <v>1456</v>
      </c>
      <c r="R28994" s="94">
        <v>2412</v>
      </c>
      <c r="S28994" s="94">
        <v>441</v>
      </c>
      <c r="V28994" s="94">
        <v>496</v>
      </c>
      <c r="W28994" s="94">
        <v>0</v>
      </c>
      <c r="X28994" s="94">
        <v>480</v>
      </c>
      <c r="AJ28994" s="94">
        <v>2412</v>
      </c>
      <c r="AK28994" s="94">
        <v>441</v>
      </c>
      <c r="AN28994" s="94">
        <v>496</v>
      </c>
      <c r="AO28994" s="94">
        <v>0</v>
      </c>
      <c r="AP28994" s="94">
        <v>480</v>
      </c>
      <c r="AS28994" s="94">
        <v>5</v>
      </c>
      <c r="AT28994" s="94">
        <v>184</v>
      </c>
      <c r="AU28994" s="94">
        <v>131</v>
      </c>
      <c r="AV28994" s="94">
        <v>826</v>
      </c>
      <c r="AW28994" s="94">
        <v>-26</v>
      </c>
      <c r="AX28994" s="94">
        <v>345</v>
      </c>
      <c r="AZ28994" s="94">
        <v>-9</v>
      </c>
    </row>
    <row r="28995" spans="1:52">
      <c r="A28995" s="85" t="s">
        <v>72</v>
      </c>
      <c r="B28995" s="86">
        <v>43394.375</v>
      </c>
      <c r="C28995" s="87">
        <v>43394</v>
      </c>
      <c r="D28995" s="85">
        <v>2</v>
      </c>
      <c r="E28995" s="86">
        <v>43394.083333333336</v>
      </c>
      <c r="F28995" s="88" t="s">
        <v>396</v>
      </c>
      <c r="G28995" s="89" t="s">
        <v>397</v>
      </c>
      <c r="H28995" s="94">
        <v>2380</v>
      </c>
      <c r="I28995" s="94">
        <v>2416</v>
      </c>
      <c r="J28995" s="94">
        <v>3749</v>
      </c>
      <c r="K28995" s="94">
        <v>1333</v>
      </c>
      <c r="O28995" s="94">
        <v>2416</v>
      </c>
      <c r="P28995" s="94">
        <v>3749</v>
      </c>
      <c r="Q28995" s="94">
        <v>1333</v>
      </c>
      <c r="R28995" s="94">
        <v>2408</v>
      </c>
      <c r="S28995" s="94">
        <v>432</v>
      </c>
      <c r="V28995" s="94">
        <v>483</v>
      </c>
      <c r="W28995" s="94">
        <v>0</v>
      </c>
      <c r="X28995" s="94">
        <v>426</v>
      </c>
      <c r="AJ28995" s="94">
        <v>2408</v>
      </c>
      <c r="AK28995" s="94">
        <v>432</v>
      </c>
      <c r="AN28995" s="94">
        <v>483</v>
      </c>
      <c r="AO28995" s="94">
        <v>0</v>
      </c>
      <c r="AP28995" s="94">
        <v>426</v>
      </c>
      <c r="AS28995" s="94">
        <v>7</v>
      </c>
      <c r="AT28995" s="94">
        <v>51</v>
      </c>
      <c r="AU28995" s="94">
        <v>125</v>
      </c>
      <c r="AV28995" s="94">
        <v>849</v>
      </c>
      <c r="AW28995" s="94">
        <v>-33</v>
      </c>
      <c r="AX28995" s="94">
        <v>346</v>
      </c>
      <c r="AZ28995" s="94">
        <v>-12</v>
      </c>
    </row>
    <row r="28996" spans="1:52">
      <c r="A28996" s="85" t="s">
        <v>72</v>
      </c>
      <c r="B28996" s="86">
        <v>43394.416666666664</v>
      </c>
      <c r="C28996" s="87">
        <v>43394</v>
      </c>
      <c r="D28996" s="85">
        <v>3</v>
      </c>
      <c r="E28996" s="86">
        <v>43394.125</v>
      </c>
      <c r="F28996" s="88" t="s">
        <v>396</v>
      </c>
      <c r="G28996" s="89" t="s">
        <v>397</v>
      </c>
      <c r="H28996" s="94">
        <v>2377</v>
      </c>
      <c r="I28996" s="94">
        <v>2426</v>
      </c>
      <c r="J28996" s="94">
        <v>3792</v>
      </c>
      <c r="K28996" s="94">
        <v>1366</v>
      </c>
      <c r="O28996" s="94">
        <v>2426</v>
      </c>
      <c r="P28996" s="94">
        <v>3792</v>
      </c>
      <c r="Q28996" s="94">
        <v>1366</v>
      </c>
      <c r="R28996" s="94">
        <v>2388</v>
      </c>
      <c r="S28996" s="94">
        <v>431</v>
      </c>
      <c r="V28996" s="94">
        <v>535</v>
      </c>
      <c r="W28996" s="94">
        <v>0</v>
      </c>
      <c r="X28996" s="94">
        <v>438</v>
      </c>
      <c r="AJ28996" s="94">
        <v>2388</v>
      </c>
      <c r="AK28996" s="94">
        <v>431</v>
      </c>
      <c r="AN28996" s="94">
        <v>535</v>
      </c>
      <c r="AO28996" s="94">
        <v>0</v>
      </c>
      <c r="AP28996" s="94">
        <v>438</v>
      </c>
      <c r="AS28996" s="94">
        <v>20</v>
      </c>
      <c r="AT28996" s="94">
        <v>53</v>
      </c>
      <c r="AU28996" s="94">
        <v>140</v>
      </c>
      <c r="AV28996" s="94">
        <v>822</v>
      </c>
      <c r="AW28996" s="94">
        <v>-27</v>
      </c>
      <c r="AX28996" s="94">
        <v>355</v>
      </c>
      <c r="AZ28996" s="94">
        <v>3</v>
      </c>
    </row>
    <row r="28997" spans="1:52">
      <c r="A28997" s="85" t="s">
        <v>72</v>
      </c>
      <c r="B28997" s="86">
        <v>43394.458333333336</v>
      </c>
      <c r="C28997" s="87">
        <v>43394</v>
      </c>
      <c r="D28997" s="85">
        <v>4</v>
      </c>
      <c r="E28997" s="86">
        <v>43394.166666666664</v>
      </c>
      <c r="F28997" s="88" t="s">
        <v>396</v>
      </c>
      <c r="G28997" s="89" t="s">
        <v>397</v>
      </c>
      <c r="H28997" s="94">
        <v>2384</v>
      </c>
      <c r="I28997" s="94">
        <v>2454</v>
      </c>
      <c r="J28997" s="94">
        <v>3792</v>
      </c>
      <c r="K28997" s="94">
        <v>1338</v>
      </c>
      <c r="O28997" s="94">
        <v>2454</v>
      </c>
      <c r="P28997" s="94">
        <v>3792</v>
      </c>
      <c r="Q28997" s="94">
        <v>1338</v>
      </c>
      <c r="R28997" s="94">
        <v>2434</v>
      </c>
      <c r="S28997" s="94">
        <v>436</v>
      </c>
      <c r="V28997" s="94">
        <v>527</v>
      </c>
      <c r="W28997" s="94">
        <v>0</v>
      </c>
      <c r="X28997" s="94">
        <v>395</v>
      </c>
      <c r="AJ28997" s="94">
        <v>2434</v>
      </c>
      <c r="AK28997" s="94">
        <v>436</v>
      </c>
      <c r="AN28997" s="94">
        <v>527</v>
      </c>
      <c r="AO28997" s="94">
        <v>0</v>
      </c>
      <c r="AP28997" s="94">
        <v>395</v>
      </c>
      <c r="AS28997" s="94">
        <v>17</v>
      </c>
      <c r="AT28997" s="94">
        <v>118</v>
      </c>
      <c r="AU28997" s="94">
        <v>111</v>
      </c>
      <c r="AV28997" s="94">
        <v>769</v>
      </c>
      <c r="AW28997" s="94">
        <v>-26</v>
      </c>
      <c r="AX28997" s="94">
        <v>333</v>
      </c>
      <c r="AZ28997" s="94">
        <v>16</v>
      </c>
    </row>
    <row r="28998" spans="1:52">
      <c r="A28998" s="85" t="s">
        <v>72</v>
      </c>
      <c r="B28998" s="86">
        <v>43394.5</v>
      </c>
      <c r="C28998" s="87">
        <v>43394</v>
      </c>
      <c r="D28998" s="85">
        <v>5</v>
      </c>
      <c r="E28998" s="86">
        <v>43394.208333333336</v>
      </c>
      <c r="F28998" s="88" t="s">
        <v>396</v>
      </c>
      <c r="G28998" s="89" t="s">
        <v>397</v>
      </c>
      <c r="H28998" s="94">
        <v>2423</v>
      </c>
      <c r="I28998" s="94">
        <v>2500</v>
      </c>
      <c r="J28998" s="94">
        <v>3769</v>
      </c>
      <c r="K28998" s="94">
        <v>1269</v>
      </c>
      <c r="O28998" s="94">
        <v>2500</v>
      </c>
      <c r="P28998" s="94">
        <v>3769</v>
      </c>
      <c r="Q28998" s="94">
        <v>1269</v>
      </c>
      <c r="R28998" s="94">
        <v>2408</v>
      </c>
      <c r="S28998" s="94">
        <v>449</v>
      </c>
      <c r="V28998" s="94">
        <v>534</v>
      </c>
      <c r="W28998" s="94">
        <v>0</v>
      </c>
      <c r="X28998" s="94">
        <v>378</v>
      </c>
      <c r="AJ28998" s="94">
        <v>2408</v>
      </c>
      <c r="AK28998" s="94">
        <v>449</v>
      </c>
      <c r="AN28998" s="94">
        <v>534</v>
      </c>
      <c r="AO28998" s="94">
        <v>0</v>
      </c>
      <c r="AP28998" s="94">
        <v>378</v>
      </c>
      <c r="AS28998" s="94">
        <v>-5</v>
      </c>
      <c r="AT28998" s="94">
        <v>226</v>
      </c>
      <c r="AU28998" s="94">
        <v>142</v>
      </c>
      <c r="AV28998" s="94">
        <v>651</v>
      </c>
      <c r="AW28998" s="94">
        <v>-49</v>
      </c>
      <c r="AX28998" s="94">
        <v>325</v>
      </c>
      <c r="AZ28998" s="94">
        <v>-21</v>
      </c>
    </row>
    <row r="28999" spans="1:52">
      <c r="A28999" s="85" t="s">
        <v>72</v>
      </c>
      <c r="B28999" s="86">
        <v>43394.541666666664</v>
      </c>
      <c r="C28999" s="87">
        <v>43394</v>
      </c>
      <c r="D28999" s="85">
        <v>6</v>
      </c>
      <c r="E28999" s="86">
        <v>43394.25</v>
      </c>
      <c r="F28999" s="88" t="s">
        <v>396</v>
      </c>
      <c r="G28999" s="89" t="s">
        <v>397</v>
      </c>
      <c r="H28999" s="94">
        <v>2487</v>
      </c>
      <c r="I28999" s="94">
        <v>2549</v>
      </c>
      <c r="J28999" s="94">
        <v>3967</v>
      </c>
      <c r="K28999" s="94">
        <v>1418</v>
      </c>
      <c r="O28999" s="94">
        <v>2549</v>
      </c>
      <c r="P28999" s="94">
        <v>3967</v>
      </c>
      <c r="Q28999" s="94">
        <v>1418</v>
      </c>
      <c r="R28999" s="94">
        <v>2428</v>
      </c>
      <c r="S28999" s="94">
        <v>471</v>
      </c>
      <c r="V28999" s="94">
        <v>673</v>
      </c>
      <c r="W28999" s="94">
        <v>0</v>
      </c>
      <c r="X28999" s="94">
        <v>395</v>
      </c>
      <c r="AJ28999" s="94">
        <v>2428</v>
      </c>
      <c r="AK28999" s="94">
        <v>471</v>
      </c>
      <c r="AN28999" s="94">
        <v>673</v>
      </c>
      <c r="AO28999" s="94">
        <v>0</v>
      </c>
      <c r="AP28999" s="94">
        <v>395</v>
      </c>
      <c r="AS28999" s="94">
        <v>-15</v>
      </c>
      <c r="AT28999" s="94">
        <v>247</v>
      </c>
      <c r="AU28999" s="94">
        <v>150</v>
      </c>
      <c r="AV28999" s="94">
        <v>786</v>
      </c>
      <c r="AW28999" s="94">
        <v>-48</v>
      </c>
      <c r="AX28999" s="94">
        <v>339</v>
      </c>
      <c r="AZ28999" s="94">
        <v>-41</v>
      </c>
    </row>
    <row r="29000" spans="1:52">
      <c r="A29000" s="85" t="s">
        <v>72</v>
      </c>
      <c r="B29000" s="86">
        <v>43394.583333333336</v>
      </c>
      <c r="C29000" s="87">
        <v>43394</v>
      </c>
      <c r="D29000" s="85">
        <v>7</v>
      </c>
      <c r="E29000" s="86">
        <v>43394.291666666664</v>
      </c>
      <c r="F29000" s="88" t="s">
        <v>396</v>
      </c>
      <c r="G29000" s="89" t="s">
        <v>397</v>
      </c>
      <c r="H29000" s="94">
        <v>2550</v>
      </c>
      <c r="I29000" s="94">
        <v>2578</v>
      </c>
      <c r="J29000" s="94">
        <v>4006</v>
      </c>
      <c r="K29000" s="94">
        <v>1428</v>
      </c>
      <c r="O29000" s="94">
        <v>2578</v>
      </c>
      <c r="P29000" s="94">
        <v>4006</v>
      </c>
      <c r="Q29000" s="94">
        <v>1428</v>
      </c>
      <c r="R29000" s="94">
        <v>2427</v>
      </c>
      <c r="S29000" s="94">
        <v>481</v>
      </c>
      <c r="V29000" s="94">
        <v>663</v>
      </c>
      <c r="W29000" s="94">
        <v>0</v>
      </c>
      <c r="X29000" s="94">
        <v>435</v>
      </c>
      <c r="AJ29000" s="94">
        <v>2427</v>
      </c>
      <c r="AK29000" s="94">
        <v>481</v>
      </c>
      <c r="AN29000" s="94">
        <v>663</v>
      </c>
      <c r="AO29000" s="94">
        <v>0</v>
      </c>
      <c r="AP29000" s="94">
        <v>435</v>
      </c>
      <c r="AS29000" s="94">
        <v>-27</v>
      </c>
      <c r="AT29000" s="94">
        <v>234</v>
      </c>
      <c r="AU29000" s="94">
        <v>141</v>
      </c>
      <c r="AV29000" s="94">
        <v>823</v>
      </c>
      <c r="AW29000" s="94">
        <v>-35</v>
      </c>
      <c r="AX29000" s="94">
        <v>335</v>
      </c>
      <c r="AZ29000" s="94">
        <v>-43</v>
      </c>
    </row>
    <row r="29001" spans="1:52">
      <c r="A29001" s="85" t="s">
        <v>72</v>
      </c>
      <c r="B29001" s="86">
        <v>43394.625</v>
      </c>
      <c r="C29001" s="87">
        <v>43394</v>
      </c>
      <c r="D29001" s="85">
        <v>8</v>
      </c>
      <c r="E29001" s="86">
        <v>43394.333333333336</v>
      </c>
      <c r="F29001" s="88" t="s">
        <v>396</v>
      </c>
      <c r="G29001" s="89" t="s">
        <v>397</v>
      </c>
      <c r="H29001" s="94">
        <v>2607</v>
      </c>
      <c r="I29001" s="94">
        <v>2614</v>
      </c>
      <c r="J29001" s="94">
        <v>4078</v>
      </c>
      <c r="K29001" s="94">
        <v>1464</v>
      </c>
      <c r="O29001" s="94">
        <v>2614</v>
      </c>
      <c r="P29001" s="94">
        <v>4078</v>
      </c>
      <c r="Q29001" s="94">
        <v>1464</v>
      </c>
      <c r="R29001" s="94">
        <v>2473</v>
      </c>
      <c r="S29001" s="94">
        <v>491</v>
      </c>
      <c r="V29001" s="94">
        <v>671</v>
      </c>
      <c r="W29001" s="94">
        <v>21</v>
      </c>
      <c r="X29001" s="94">
        <v>422</v>
      </c>
      <c r="AJ29001" s="94">
        <v>2473</v>
      </c>
      <c r="AK29001" s="94">
        <v>491</v>
      </c>
      <c r="AN29001" s="94">
        <v>671</v>
      </c>
      <c r="AO29001" s="94">
        <v>21</v>
      </c>
      <c r="AP29001" s="94">
        <v>422</v>
      </c>
      <c r="AS29001" s="94">
        <v>-8</v>
      </c>
      <c r="AT29001" s="94">
        <v>354</v>
      </c>
      <c r="AU29001" s="94">
        <v>118</v>
      </c>
      <c r="AV29001" s="94">
        <v>765</v>
      </c>
      <c r="AW29001" s="94">
        <v>-56</v>
      </c>
      <c r="AX29001" s="94">
        <v>332</v>
      </c>
      <c r="AZ29001" s="94">
        <v>-41</v>
      </c>
    </row>
    <row r="29002" spans="1:52">
      <c r="A29002" s="85" t="s">
        <v>72</v>
      </c>
      <c r="B29002" s="86">
        <v>43394.666666666664</v>
      </c>
      <c r="C29002" s="87">
        <v>43394</v>
      </c>
      <c r="D29002" s="85">
        <v>9</v>
      </c>
      <c r="E29002" s="86">
        <v>43394.375</v>
      </c>
      <c r="F29002" s="88" t="s">
        <v>396</v>
      </c>
      <c r="G29002" s="89" t="s">
        <v>397</v>
      </c>
      <c r="H29002" s="94">
        <v>2636</v>
      </c>
      <c r="I29002" s="94">
        <v>2608</v>
      </c>
      <c r="J29002" s="94">
        <v>3940</v>
      </c>
      <c r="K29002" s="94">
        <v>1332</v>
      </c>
      <c r="O29002" s="94">
        <v>2608</v>
      </c>
      <c r="P29002" s="94">
        <v>3940</v>
      </c>
      <c r="Q29002" s="94">
        <v>1332</v>
      </c>
      <c r="R29002" s="94">
        <v>2514</v>
      </c>
      <c r="S29002" s="94">
        <v>504</v>
      </c>
      <c r="V29002" s="94">
        <v>596</v>
      </c>
      <c r="W29002" s="94">
        <v>42</v>
      </c>
      <c r="X29002" s="94">
        <v>284</v>
      </c>
      <c r="AJ29002" s="94">
        <v>2514</v>
      </c>
      <c r="AK29002" s="94">
        <v>504</v>
      </c>
      <c r="AN29002" s="94">
        <v>596</v>
      </c>
      <c r="AO29002" s="94">
        <v>42</v>
      </c>
      <c r="AP29002" s="94">
        <v>284</v>
      </c>
      <c r="AS29002" s="94">
        <v>-30</v>
      </c>
      <c r="AT29002" s="94">
        <v>354</v>
      </c>
      <c r="AU29002" s="94">
        <v>10</v>
      </c>
      <c r="AV29002" s="94">
        <v>798</v>
      </c>
      <c r="AW29002" s="94">
        <v>-39</v>
      </c>
      <c r="AX29002" s="94">
        <v>292</v>
      </c>
      <c r="AZ29002" s="94">
        <v>-53</v>
      </c>
    </row>
    <row r="29003" spans="1:52">
      <c r="A29003" s="85" t="s">
        <v>72</v>
      </c>
      <c r="B29003" s="86">
        <v>43394.708333333336</v>
      </c>
      <c r="C29003" s="87">
        <v>43394</v>
      </c>
      <c r="D29003" s="85">
        <v>10</v>
      </c>
      <c r="E29003" s="86">
        <v>43394.416666666664</v>
      </c>
      <c r="F29003" s="88" t="s">
        <v>396</v>
      </c>
      <c r="G29003" s="89" t="s">
        <v>397</v>
      </c>
      <c r="H29003" s="94">
        <v>2646</v>
      </c>
      <c r="I29003" s="94">
        <v>2614</v>
      </c>
      <c r="J29003" s="94">
        <v>4000</v>
      </c>
      <c r="K29003" s="94">
        <v>1386</v>
      </c>
      <c r="O29003" s="94">
        <v>2614</v>
      </c>
      <c r="P29003" s="94">
        <v>4000</v>
      </c>
      <c r="Q29003" s="94">
        <v>1386</v>
      </c>
      <c r="R29003" s="94">
        <v>2526</v>
      </c>
      <c r="S29003" s="94">
        <v>508</v>
      </c>
      <c r="V29003" s="94">
        <v>602</v>
      </c>
      <c r="W29003" s="94">
        <v>43</v>
      </c>
      <c r="X29003" s="94">
        <v>321</v>
      </c>
      <c r="AJ29003" s="94">
        <v>2526</v>
      </c>
      <c r="AK29003" s="94">
        <v>508</v>
      </c>
      <c r="AN29003" s="94">
        <v>602</v>
      </c>
      <c r="AO29003" s="94">
        <v>43</v>
      </c>
      <c r="AP29003" s="94">
        <v>321</v>
      </c>
      <c r="AS29003" s="94">
        <v>18</v>
      </c>
      <c r="AT29003" s="94">
        <v>392</v>
      </c>
      <c r="AU29003" s="94">
        <v>-46</v>
      </c>
      <c r="AV29003" s="94">
        <v>819</v>
      </c>
      <c r="AW29003" s="94">
        <v>-44</v>
      </c>
      <c r="AX29003" s="94">
        <v>313</v>
      </c>
      <c r="AZ29003" s="94">
        <v>-66</v>
      </c>
    </row>
    <row r="29004" spans="1:52">
      <c r="A29004" s="85" t="s">
        <v>72</v>
      </c>
      <c r="B29004" s="86">
        <v>43394.75</v>
      </c>
      <c r="C29004" s="87">
        <v>43394</v>
      </c>
      <c r="D29004" s="85">
        <v>11</v>
      </c>
      <c r="E29004" s="86">
        <v>43394.458333333336</v>
      </c>
      <c r="F29004" s="88" t="s">
        <v>396</v>
      </c>
      <c r="G29004" s="89" t="s">
        <v>397</v>
      </c>
      <c r="H29004" s="94">
        <v>2641</v>
      </c>
      <c r="I29004" s="94">
        <v>2581</v>
      </c>
      <c r="J29004" s="94">
        <v>4024</v>
      </c>
      <c r="K29004" s="94">
        <v>1443</v>
      </c>
      <c r="O29004" s="94">
        <v>2581</v>
      </c>
      <c r="P29004" s="94">
        <v>4024</v>
      </c>
      <c r="Q29004" s="94">
        <v>1443</v>
      </c>
      <c r="R29004" s="94">
        <v>2524</v>
      </c>
      <c r="S29004" s="94">
        <v>514</v>
      </c>
      <c r="V29004" s="94">
        <v>595</v>
      </c>
      <c r="W29004" s="94">
        <v>41</v>
      </c>
      <c r="X29004" s="94">
        <v>350</v>
      </c>
      <c r="AJ29004" s="94">
        <v>2524</v>
      </c>
      <c r="AK29004" s="94">
        <v>514</v>
      </c>
      <c r="AN29004" s="94">
        <v>595</v>
      </c>
      <c r="AO29004" s="94">
        <v>41</v>
      </c>
      <c r="AP29004" s="94">
        <v>350</v>
      </c>
      <c r="AS29004" s="94">
        <v>44</v>
      </c>
      <c r="AT29004" s="94">
        <v>433</v>
      </c>
      <c r="AU29004" s="94">
        <v>-115</v>
      </c>
      <c r="AV29004" s="94">
        <v>899</v>
      </c>
      <c r="AW29004" s="94">
        <v>-46</v>
      </c>
      <c r="AX29004" s="94">
        <v>301</v>
      </c>
      <c r="AZ29004" s="94">
        <v>-73</v>
      </c>
    </row>
    <row r="29005" spans="1:52">
      <c r="A29005" s="85" t="s">
        <v>72</v>
      </c>
      <c r="B29005" s="86">
        <v>43394.791666666664</v>
      </c>
      <c r="C29005" s="87">
        <v>43394</v>
      </c>
      <c r="D29005" s="85">
        <v>12</v>
      </c>
      <c r="E29005" s="86">
        <v>43394.5</v>
      </c>
      <c r="F29005" s="88" t="s">
        <v>396</v>
      </c>
      <c r="G29005" s="89" t="s">
        <v>397</v>
      </c>
      <c r="H29005" s="94">
        <v>2625</v>
      </c>
      <c r="I29005" s="94">
        <v>2561</v>
      </c>
      <c r="J29005" s="94">
        <v>3892</v>
      </c>
      <c r="K29005" s="94">
        <v>1331</v>
      </c>
      <c r="O29005" s="94">
        <v>2561</v>
      </c>
      <c r="P29005" s="94">
        <v>3892</v>
      </c>
      <c r="Q29005" s="94">
        <v>1331</v>
      </c>
      <c r="R29005" s="94">
        <v>2501</v>
      </c>
      <c r="S29005" s="94">
        <v>512</v>
      </c>
      <c r="V29005" s="94">
        <v>604</v>
      </c>
      <c r="W29005" s="94">
        <v>38</v>
      </c>
      <c r="X29005" s="94">
        <v>237</v>
      </c>
      <c r="AJ29005" s="94">
        <v>2501</v>
      </c>
      <c r="AK29005" s="94">
        <v>512</v>
      </c>
      <c r="AN29005" s="94">
        <v>604</v>
      </c>
      <c r="AO29005" s="94">
        <v>38</v>
      </c>
      <c r="AP29005" s="94">
        <v>237</v>
      </c>
      <c r="AS29005" s="94">
        <v>35</v>
      </c>
      <c r="AT29005" s="94">
        <v>408</v>
      </c>
      <c r="AU29005" s="94">
        <v>-146</v>
      </c>
      <c r="AV29005" s="94">
        <v>849</v>
      </c>
      <c r="AW29005" s="94">
        <v>-39</v>
      </c>
      <c r="AX29005" s="94">
        <v>300</v>
      </c>
      <c r="AZ29005" s="94">
        <v>-76</v>
      </c>
    </row>
    <row r="29006" spans="1:52">
      <c r="A29006" s="85" t="s">
        <v>72</v>
      </c>
      <c r="B29006" s="86">
        <v>43394.833333333336</v>
      </c>
      <c r="C29006" s="87">
        <v>43394</v>
      </c>
      <c r="D29006" s="85">
        <v>13</v>
      </c>
      <c r="E29006" s="86">
        <v>43394.541666666664</v>
      </c>
      <c r="F29006" s="88" t="s">
        <v>396</v>
      </c>
      <c r="G29006" s="89" t="s">
        <v>397</v>
      </c>
      <c r="H29006" s="94">
        <v>2604</v>
      </c>
      <c r="I29006" s="94">
        <v>2560</v>
      </c>
      <c r="J29006" s="94">
        <v>3816</v>
      </c>
      <c r="K29006" s="94">
        <v>1256</v>
      </c>
      <c r="O29006" s="94">
        <v>2560</v>
      </c>
      <c r="P29006" s="94">
        <v>3816</v>
      </c>
      <c r="Q29006" s="94">
        <v>1256</v>
      </c>
      <c r="R29006" s="94">
        <v>2498</v>
      </c>
      <c r="S29006" s="94">
        <v>512</v>
      </c>
      <c r="V29006" s="94">
        <v>642</v>
      </c>
      <c r="W29006" s="94">
        <v>37</v>
      </c>
      <c r="X29006" s="94">
        <v>127</v>
      </c>
      <c r="AJ29006" s="94">
        <v>2498</v>
      </c>
      <c r="AK29006" s="94">
        <v>512</v>
      </c>
      <c r="AN29006" s="94">
        <v>642</v>
      </c>
      <c r="AO29006" s="94">
        <v>37</v>
      </c>
      <c r="AP29006" s="94">
        <v>127</v>
      </c>
      <c r="AS29006" s="94">
        <v>31</v>
      </c>
      <c r="AT29006" s="94">
        <v>417</v>
      </c>
      <c r="AU29006" s="94">
        <v>-131</v>
      </c>
      <c r="AV29006" s="94">
        <v>799</v>
      </c>
      <c r="AW29006" s="94">
        <v>-107</v>
      </c>
      <c r="AX29006" s="94">
        <v>318</v>
      </c>
      <c r="AZ29006" s="94">
        <v>-71</v>
      </c>
    </row>
    <row r="29007" spans="1:52">
      <c r="A29007" s="85" t="s">
        <v>72</v>
      </c>
      <c r="B29007" s="86">
        <v>43394.875</v>
      </c>
      <c r="C29007" s="87">
        <v>43394</v>
      </c>
      <c r="D29007" s="85">
        <v>14</v>
      </c>
      <c r="E29007" s="86">
        <v>43394.583333333336</v>
      </c>
      <c r="F29007" s="88" t="s">
        <v>396</v>
      </c>
      <c r="G29007" s="89" t="s">
        <v>397</v>
      </c>
      <c r="H29007" s="94">
        <v>2590</v>
      </c>
      <c r="I29007" s="94">
        <v>2554</v>
      </c>
      <c r="J29007" s="94">
        <v>3818</v>
      </c>
      <c r="K29007" s="94">
        <v>1264</v>
      </c>
      <c r="O29007" s="94">
        <v>2554</v>
      </c>
      <c r="P29007" s="94">
        <v>3818</v>
      </c>
      <c r="Q29007" s="94">
        <v>1264</v>
      </c>
      <c r="R29007" s="94">
        <v>2506</v>
      </c>
      <c r="S29007" s="94">
        <v>517</v>
      </c>
      <c r="V29007" s="94">
        <v>682</v>
      </c>
      <c r="W29007" s="94">
        <v>40</v>
      </c>
      <c r="X29007" s="94">
        <v>73</v>
      </c>
      <c r="AJ29007" s="94">
        <v>2506</v>
      </c>
      <c r="AK29007" s="94">
        <v>517</v>
      </c>
      <c r="AN29007" s="94">
        <v>682</v>
      </c>
      <c r="AO29007" s="94">
        <v>40</v>
      </c>
      <c r="AP29007" s="94">
        <v>73</v>
      </c>
      <c r="AS29007" s="94">
        <v>8</v>
      </c>
      <c r="AT29007" s="94">
        <v>431</v>
      </c>
      <c r="AU29007" s="94">
        <v>-69</v>
      </c>
      <c r="AV29007" s="94">
        <v>732</v>
      </c>
      <c r="AW29007" s="94">
        <v>-137</v>
      </c>
      <c r="AX29007" s="94">
        <v>358</v>
      </c>
      <c r="AZ29007" s="94">
        <v>-59</v>
      </c>
    </row>
    <row r="29008" spans="1:52">
      <c r="A29008" s="85" t="s">
        <v>72</v>
      </c>
      <c r="B29008" s="86">
        <v>43394.916666666664</v>
      </c>
      <c r="C29008" s="87">
        <v>43394</v>
      </c>
      <c r="D29008" s="85">
        <v>15</v>
      </c>
      <c r="E29008" s="86">
        <v>43394.625</v>
      </c>
      <c r="F29008" s="88" t="s">
        <v>396</v>
      </c>
      <c r="G29008" s="89" t="s">
        <v>397</v>
      </c>
      <c r="H29008" s="94">
        <v>2604</v>
      </c>
      <c r="I29008" s="94">
        <v>2611</v>
      </c>
      <c r="J29008" s="94">
        <v>3861</v>
      </c>
      <c r="K29008" s="94">
        <v>1250</v>
      </c>
      <c r="O29008" s="94">
        <v>2611</v>
      </c>
      <c r="P29008" s="94">
        <v>3861</v>
      </c>
      <c r="Q29008" s="94">
        <v>1250</v>
      </c>
      <c r="R29008" s="94">
        <v>2551</v>
      </c>
      <c r="S29008" s="94">
        <v>518</v>
      </c>
      <c r="V29008" s="94">
        <v>692</v>
      </c>
      <c r="W29008" s="94">
        <v>41</v>
      </c>
      <c r="X29008" s="94">
        <v>59</v>
      </c>
      <c r="AJ29008" s="94">
        <v>2551</v>
      </c>
      <c r="AK29008" s="94">
        <v>518</v>
      </c>
      <c r="AN29008" s="94">
        <v>692</v>
      </c>
      <c r="AO29008" s="94">
        <v>41</v>
      </c>
      <c r="AP29008" s="94">
        <v>59</v>
      </c>
      <c r="AS29008" s="94">
        <v>-24</v>
      </c>
      <c r="AT29008" s="94">
        <v>410</v>
      </c>
      <c r="AU29008" s="94">
        <v>-28</v>
      </c>
      <c r="AV29008" s="94">
        <v>703</v>
      </c>
      <c r="AW29008" s="94">
        <v>-145</v>
      </c>
      <c r="AX29008" s="94">
        <v>396</v>
      </c>
      <c r="AZ29008" s="94">
        <v>-62</v>
      </c>
    </row>
    <row r="29009" spans="1:52">
      <c r="A29009" s="85" t="s">
        <v>72</v>
      </c>
      <c r="B29009" s="86">
        <v>43394.958333333336</v>
      </c>
      <c r="C29009" s="87">
        <v>43394</v>
      </c>
      <c r="D29009" s="85">
        <v>16</v>
      </c>
      <c r="E29009" s="86">
        <v>43394.666666666664</v>
      </c>
      <c r="F29009" s="88" t="s">
        <v>396</v>
      </c>
      <c r="G29009" s="89" t="s">
        <v>397</v>
      </c>
      <c r="H29009" s="94">
        <v>2636</v>
      </c>
      <c r="I29009" s="94">
        <v>2637</v>
      </c>
      <c r="J29009" s="94">
        <v>4076</v>
      </c>
      <c r="K29009" s="94">
        <v>1439</v>
      </c>
      <c r="O29009" s="94">
        <v>2637</v>
      </c>
      <c r="P29009" s="94">
        <v>4076</v>
      </c>
      <c r="Q29009" s="94">
        <v>1439</v>
      </c>
      <c r="R29009" s="94">
        <v>2710</v>
      </c>
      <c r="S29009" s="94">
        <v>512</v>
      </c>
      <c r="V29009" s="94">
        <v>787</v>
      </c>
      <c r="W29009" s="94">
        <v>29</v>
      </c>
      <c r="X29009" s="94">
        <v>38</v>
      </c>
      <c r="AJ29009" s="94">
        <v>2710</v>
      </c>
      <c r="AK29009" s="94">
        <v>512</v>
      </c>
      <c r="AN29009" s="94">
        <v>787</v>
      </c>
      <c r="AO29009" s="94">
        <v>29</v>
      </c>
      <c r="AP29009" s="94">
        <v>38</v>
      </c>
      <c r="AS29009" s="94">
        <v>-14</v>
      </c>
      <c r="AT29009" s="94">
        <v>441</v>
      </c>
      <c r="AU29009" s="94">
        <v>-18</v>
      </c>
      <c r="AV29009" s="94">
        <v>748</v>
      </c>
      <c r="AW29009" s="94">
        <v>-122</v>
      </c>
      <c r="AX29009" s="94">
        <v>428</v>
      </c>
      <c r="AZ29009" s="94">
        <v>-24</v>
      </c>
    </row>
    <row r="29010" spans="1:52">
      <c r="A29010" s="85" t="s">
        <v>72</v>
      </c>
      <c r="B29010" s="86">
        <v>43395</v>
      </c>
      <c r="C29010" s="87">
        <v>43394</v>
      </c>
      <c r="D29010" s="85">
        <v>17</v>
      </c>
      <c r="E29010" s="86">
        <v>43394.708333333336</v>
      </c>
      <c r="F29010" s="88" t="s">
        <v>396</v>
      </c>
      <c r="G29010" s="89" t="s">
        <v>397</v>
      </c>
      <c r="H29010" s="94">
        <v>2703</v>
      </c>
      <c r="I29010" s="94">
        <v>2696</v>
      </c>
      <c r="J29010" s="94">
        <v>4214</v>
      </c>
      <c r="K29010" s="94">
        <v>1518</v>
      </c>
      <c r="O29010" s="94">
        <v>2696</v>
      </c>
      <c r="P29010" s="94">
        <v>4214</v>
      </c>
      <c r="Q29010" s="94">
        <v>1518</v>
      </c>
      <c r="R29010" s="94">
        <v>2741</v>
      </c>
      <c r="S29010" s="94">
        <v>507</v>
      </c>
      <c r="V29010" s="94">
        <v>912</v>
      </c>
      <c r="W29010" s="94">
        <v>8</v>
      </c>
      <c r="X29010" s="94">
        <v>46</v>
      </c>
      <c r="AJ29010" s="94">
        <v>2741</v>
      </c>
      <c r="AK29010" s="94">
        <v>507</v>
      </c>
      <c r="AN29010" s="94">
        <v>912</v>
      </c>
      <c r="AO29010" s="94">
        <v>8</v>
      </c>
      <c r="AP29010" s="94">
        <v>46</v>
      </c>
      <c r="AS29010" s="94">
        <v>-13</v>
      </c>
      <c r="AT29010" s="94">
        <v>543</v>
      </c>
      <c r="AU29010" s="94">
        <v>-4</v>
      </c>
      <c r="AV29010" s="94">
        <v>767</v>
      </c>
      <c r="AW29010" s="94">
        <v>-196</v>
      </c>
      <c r="AX29010" s="94">
        <v>444</v>
      </c>
      <c r="AZ29010" s="94">
        <v>-23</v>
      </c>
    </row>
    <row r="29011" spans="1:52">
      <c r="A29011" s="85" t="s">
        <v>72</v>
      </c>
      <c r="B29011" s="86">
        <v>43395.041666666664</v>
      </c>
      <c r="C29011" s="87">
        <v>43394</v>
      </c>
      <c r="D29011" s="85">
        <v>18</v>
      </c>
      <c r="E29011" s="86">
        <v>43394.75</v>
      </c>
      <c r="F29011" s="88" t="s">
        <v>396</v>
      </c>
      <c r="G29011" s="89" t="s">
        <v>397</v>
      </c>
      <c r="H29011" s="94">
        <v>2781</v>
      </c>
      <c r="I29011" s="94">
        <v>2721</v>
      </c>
      <c r="J29011" s="94">
        <v>4316</v>
      </c>
      <c r="K29011" s="94">
        <v>1595</v>
      </c>
      <c r="O29011" s="94">
        <v>2721</v>
      </c>
      <c r="P29011" s="94">
        <v>4316</v>
      </c>
      <c r="Q29011" s="94">
        <v>1595</v>
      </c>
      <c r="R29011" s="94">
        <v>2794</v>
      </c>
      <c r="S29011" s="94">
        <v>505</v>
      </c>
      <c r="V29011" s="94">
        <v>892</v>
      </c>
      <c r="W29011" s="94">
        <v>0</v>
      </c>
      <c r="X29011" s="94">
        <v>125</v>
      </c>
      <c r="AJ29011" s="94">
        <v>2794</v>
      </c>
      <c r="AK29011" s="94">
        <v>505</v>
      </c>
      <c r="AN29011" s="94">
        <v>892</v>
      </c>
      <c r="AO29011" s="94">
        <v>0</v>
      </c>
      <c r="AP29011" s="94">
        <v>125</v>
      </c>
      <c r="AS29011" s="94">
        <v>-6</v>
      </c>
      <c r="AT29011" s="94">
        <v>529</v>
      </c>
      <c r="AU29011" s="94">
        <v>53</v>
      </c>
      <c r="AV29011" s="94">
        <v>799</v>
      </c>
      <c r="AW29011" s="94">
        <v>-199</v>
      </c>
      <c r="AX29011" s="94">
        <v>473</v>
      </c>
      <c r="AZ29011" s="94">
        <v>-54</v>
      </c>
    </row>
    <row r="29012" spans="1:52">
      <c r="A29012" s="85" t="s">
        <v>72</v>
      </c>
      <c r="B29012" s="86">
        <v>43395.083333333336</v>
      </c>
      <c r="C29012" s="87">
        <v>43394</v>
      </c>
      <c r="D29012" s="85">
        <v>19</v>
      </c>
      <c r="E29012" s="86">
        <v>43394.791666666664</v>
      </c>
      <c r="F29012" s="88" t="s">
        <v>396</v>
      </c>
      <c r="G29012" s="89" t="s">
        <v>397</v>
      </c>
      <c r="H29012" s="94">
        <v>2848</v>
      </c>
      <c r="I29012" s="94">
        <v>2762</v>
      </c>
      <c r="J29012" s="94">
        <v>4481</v>
      </c>
      <c r="K29012" s="94">
        <v>1719</v>
      </c>
      <c r="O29012" s="94">
        <v>2762</v>
      </c>
      <c r="P29012" s="94">
        <v>4481</v>
      </c>
      <c r="Q29012" s="94">
        <v>1719</v>
      </c>
      <c r="R29012" s="94">
        <v>2829</v>
      </c>
      <c r="S29012" s="94">
        <v>504</v>
      </c>
      <c r="V29012" s="94">
        <v>922</v>
      </c>
      <c r="W29012" s="94">
        <v>0</v>
      </c>
      <c r="X29012" s="94">
        <v>226</v>
      </c>
      <c r="AJ29012" s="94">
        <v>2829</v>
      </c>
      <c r="AK29012" s="94">
        <v>504</v>
      </c>
      <c r="AN29012" s="94">
        <v>922</v>
      </c>
      <c r="AO29012" s="94">
        <v>0</v>
      </c>
      <c r="AP29012" s="94">
        <v>226</v>
      </c>
      <c r="AS29012" s="94">
        <v>45</v>
      </c>
      <c r="AT29012" s="94">
        <v>595</v>
      </c>
      <c r="AU29012" s="94">
        <v>97</v>
      </c>
      <c r="AV29012" s="94">
        <v>736</v>
      </c>
      <c r="AW29012" s="94">
        <v>-199</v>
      </c>
      <c r="AX29012" s="94">
        <v>492</v>
      </c>
      <c r="AZ29012" s="94">
        <v>-47</v>
      </c>
    </row>
    <row r="29013" spans="1:52">
      <c r="A29013" s="85" t="s">
        <v>72</v>
      </c>
      <c r="B29013" s="86">
        <v>43395.125</v>
      </c>
      <c r="C29013" s="87">
        <v>43394</v>
      </c>
      <c r="D29013" s="85">
        <v>20</v>
      </c>
      <c r="E29013" s="86">
        <v>43394.833333333336</v>
      </c>
      <c r="F29013" s="88" t="s">
        <v>396</v>
      </c>
      <c r="G29013" s="89" t="s">
        <v>397</v>
      </c>
      <c r="H29013" s="94">
        <v>2836</v>
      </c>
      <c r="I29013" s="94">
        <v>2693</v>
      </c>
      <c r="J29013" s="94">
        <v>4376</v>
      </c>
      <c r="K29013" s="94">
        <v>1683</v>
      </c>
      <c r="O29013" s="94">
        <v>2693</v>
      </c>
      <c r="P29013" s="94">
        <v>4376</v>
      </c>
      <c r="Q29013" s="94">
        <v>1683</v>
      </c>
      <c r="R29013" s="94">
        <v>2788</v>
      </c>
      <c r="S29013" s="94">
        <v>507</v>
      </c>
      <c r="V29013" s="94">
        <v>844</v>
      </c>
      <c r="W29013" s="94">
        <v>0</v>
      </c>
      <c r="X29013" s="94">
        <v>237</v>
      </c>
      <c r="AJ29013" s="94">
        <v>2788</v>
      </c>
      <c r="AK29013" s="94">
        <v>507</v>
      </c>
      <c r="AN29013" s="94">
        <v>844</v>
      </c>
      <c r="AO29013" s="94">
        <v>0</v>
      </c>
      <c r="AP29013" s="94">
        <v>237</v>
      </c>
      <c r="AS29013" s="94">
        <v>43</v>
      </c>
      <c r="AT29013" s="94">
        <v>570</v>
      </c>
      <c r="AU29013" s="94">
        <v>87</v>
      </c>
      <c r="AV29013" s="94">
        <v>748</v>
      </c>
      <c r="AW29013" s="94">
        <v>-198</v>
      </c>
      <c r="AX29013" s="94">
        <v>481</v>
      </c>
      <c r="AZ29013" s="94">
        <v>-48</v>
      </c>
    </row>
    <row r="29014" spans="1:52">
      <c r="A29014" s="85" t="s">
        <v>72</v>
      </c>
      <c r="B29014" s="86">
        <v>43395.166666666664</v>
      </c>
      <c r="C29014" s="87">
        <v>43394</v>
      </c>
      <c r="D29014" s="85">
        <v>21</v>
      </c>
      <c r="E29014" s="86">
        <v>43394.875</v>
      </c>
      <c r="F29014" s="88" t="s">
        <v>396</v>
      </c>
      <c r="G29014" s="89" t="s">
        <v>397</v>
      </c>
      <c r="H29014" s="94">
        <v>2762</v>
      </c>
      <c r="I29014" s="94">
        <v>2575</v>
      </c>
      <c r="J29014" s="94">
        <v>4302</v>
      </c>
      <c r="K29014" s="94">
        <v>1727</v>
      </c>
      <c r="O29014" s="94">
        <v>2575</v>
      </c>
      <c r="P29014" s="94">
        <v>4302</v>
      </c>
      <c r="Q29014" s="94">
        <v>1727</v>
      </c>
      <c r="R29014" s="94">
        <v>2795</v>
      </c>
      <c r="S29014" s="94">
        <v>492</v>
      </c>
      <c r="V29014" s="94">
        <v>821</v>
      </c>
      <c r="W29014" s="94">
        <v>0</v>
      </c>
      <c r="X29014" s="94">
        <v>194</v>
      </c>
      <c r="AJ29014" s="94">
        <v>2795</v>
      </c>
      <c r="AK29014" s="94">
        <v>492</v>
      </c>
      <c r="AN29014" s="94">
        <v>821</v>
      </c>
      <c r="AO29014" s="94">
        <v>0</v>
      </c>
      <c r="AP29014" s="94">
        <v>194</v>
      </c>
      <c r="AS29014" s="94">
        <v>13</v>
      </c>
      <c r="AT29014" s="94">
        <v>428</v>
      </c>
      <c r="AU29014" s="94">
        <v>81</v>
      </c>
      <c r="AV29014" s="94">
        <v>908</v>
      </c>
      <c r="AW29014" s="94">
        <v>-107</v>
      </c>
      <c r="AX29014" s="94">
        <v>448</v>
      </c>
      <c r="AZ29014" s="94">
        <v>-44</v>
      </c>
    </row>
    <row r="29015" spans="1:52">
      <c r="A29015" s="85" t="s">
        <v>72</v>
      </c>
      <c r="B29015" s="86">
        <v>43395.208333333336</v>
      </c>
      <c r="C29015" s="87">
        <v>43394</v>
      </c>
      <c r="D29015" s="85">
        <v>22</v>
      </c>
      <c r="E29015" s="86">
        <v>43394.916666666664</v>
      </c>
      <c r="F29015" s="88" t="s">
        <v>396</v>
      </c>
      <c r="G29015" s="89" t="s">
        <v>397</v>
      </c>
      <c r="H29015" s="94">
        <v>2633</v>
      </c>
      <c r="I29015" s="94">
        <v>2418</v>
      </c>
      <c r="J29015" s="94">
        <v>4039</v>
      </c>
      <c r="K29015" s="94">
        <v>1621</v>
      </c>
      <c r="O29015" s="94">
        <v>2418</v>
      </c>
      <c r="P29015" s="94">
        <v>4039</v>
      </c>
      <c r="Q29015" s="94">
        <v>1621</v>
      </c>
      <c r="R29015" s="94">
        <v>2776</v>
      </c>
      <c r="S29015" s="94">
        <v>489</v>
      </c>
      <c r="V29015" s="94">
        <v>626</v>
      </c>
      <c r="W29015" s="94">
        <v>0</v>
      </c>
      <c r="X29015" s="94">
        <v>148</v>
      </c>
      <c r="AJ29015" s="94">
        <v>2776</v>
      </c>
      <c r="AK29015" s="94">
        <v>489</v>
      </c>
      <c r="AN29015" s="94">
        <v>626</v>
      </c>
      <c r="AO29015" s="94">
        <v>0</v>
      </c>
      <c r="AP29015" s="94">
        <v>148</v>
      </c>
      <c r="AS29015" s="94">
        <v>40</v>
      </c>
      <c r="AT29015" s="94">
        <v>445</v>
      </c>
      <c r="AU29015" s="94">
        <v>76</v>
      </c>
      <c r="AV29015" s="94">
        <v>789</v>
      </c>
      <c r="AW29015" s="94">
        <v>-95</v>
      </c>
      <c r="AX29015" s="94">
        <v>399</v>
      </c>
      <c r="AZ29015" s="94">
        <v>-33</v>
      </c>
    </row>
    <row r="29016" spans="1:52">
      <c r="A29016" s="85" t="s">
        <v>72</v>
      </c>
      <c r="B29016" s="86">
        <v>43395.25</v>
      </c>
      <c r="C29016" s="87">
        <v>43394</v>
      </c>
      <c r="D29016" s="85">
        <v>23</v>
      </c>
      <c r="E29016" s="86">
        <v>43394.958333333336</v>
      </c>
      <c r="F29016" s="88" t="s">
        <v>396</v>
      </c>
      <c r="G29016" s="89" t="s">
        <v>397</v>
      </c>
      <c r="H29016" s="94">
        <v>2521</v>
      </c>
      <c r="I29016" s="94">
        <v>2302</v>
      </c>
      <c r="J29016" s="94">
        <v>3878</v>
      </c>
      <c r="K29016" s="94">
        <v>1576</v>
      </c>
      <c r="O29016" s="94">
        <v>2302</v>
      </c>
      <c r="P29016" s="94">
        <v>3878</v>
      </c>
      <c r="Q29016" s="94">
        <v>1576</v>
      </c>
      <c r="R29016" s="94">
        <v>2749</v>
      </c>
      <c r="S29016" s="94">
        <v>460</v>
      </c>
      <c r="V29016" s="94">
        <v>530</v>
      </c>
      <c r="W29016" s="94">
        <v>0</v>
      </c>
      <c r="X29016" s="94">
        <v>139</v>
      </c>
      <c r="AJ29016" s="94">
        <v>2749</v>
      </c>
      <c r="AK29016" s="94">
        <v>460</v>
      </c>
      <c r="AN29016" s="94">
        <v>530</v>
      </c>
      <c r="AO29016" s="94">
        <v>0</v>
      </c>
      <c r="AP29016" s="94">
        <v>139</v>
      </c>
      <c r="AS29016" s="94">
        <v>36</v>
      </c>
      <c r="AT29016" s="94">
        <v>407</v>
      </c>
      <c r="AU29016" s="94">
        <v>106</v>
      </c>
      <c r="AV29016" s="94">
        <v>783</v>
      </c>
      <c r="AW29016" s="94">
        <v>-75</v>
      </c>
      <c r="AX29016" s="94">
        <v>358</v>
      </c>
      <c r="AZ29016" s="94">
        <v>-39</v>
      </c>
    </row>
    <row r="29017" spans="1:52">
      <c r="A29017" s="85" t="s">
        <v>72</v>
      </c>
      <c r="B29017" s="86">
        <v>43395.291666666664</v>
      </c>
      <c r="C29017" s="87">
        <v>43394</v>
      </c>
      <c r="D29017" s="85">
        <v>24</v>
      </c>
      <c r="E29017" s="86">
        <v>43395</v>
      </c>
      <c r="F29017" s="88" t="s">
        <v>396</v>
      </c>
      <c r="G29017" s="89" t="s">
        <v>397</v>
      </c>
      <c r="H29017" s="94">
        <v>2437</v>
      </c>
      <c r="I29017" s="94">
        <v>2248</v>
      </c>
      <c r="J29017" s="94">
        <v>3696</v>
      </c>
      <c r="K29017" s="94">
        <v>1448</v>
      </c>
      <c r="O29017" s="94">
        <v>2248</v>
      </c>
      <c r="P29017" s="94">
        <v>3696</v>
      </c>
      <c r="Q29017" s="94">
        <v>1448</v>
      </c>
      <c r="R29017" s="94">
        <v>2663</v>
      </c>
      <c r="S29017" s="94">
        <v>437</v>
      </c>
      <c r="V29017" s="94">
        <v>473</v>
      </c>
      <c r="W29017" s="94">
        <v>0</v>
      </c>
      <c r="X29017" s="94">
        <v>123</v>
      </c>
      <c r="AJ29017" s="94">
        <v>2663</v>
      </c>
      <c r="AK29017" s="94">
        <v>437</v>
      </c>
      <c r="AN29017" s="94">
        <v>473</v>
      </c>
      <c r="AO29017" s="94">
        <v>0</v>
      </c>
      <c r="AP29017" s="94">
        <v>123</v>
      </c>
      <c r="AS29017" s="94">
        <v>11</v>
      </c>
      <c r="AT29017" s="94">
        <v>362</v>
      </c>
      <c r="AU29017" s="94">
        <v>68</v>
      </c>
      <c r="AV29017" s="94">
        <v>751</v>
      </c>
      <c r="AW29017" s="94">
        <v>-39</v>
      </c>
      <c r="AX29017" s="94">
        <v>334</v>
      </c>
      <c r="AZ29017" s="94">
        <v>-39</v>
      </c>
    </row>
    <row r="29018" spans="1:52">
      <c r="A29018" s="85" t="s">
        <v>72</v>
      </c>
      <c r="B29018" s="86">
        <v>43395.333333333336</v>
      </c>
      <c r="C29018" s="87">
        <v>43395</v>
      </c>
      <c r="D29018" s="85">
        <v>1</v>
      </c>
      <c r="E29018" s="86">
        <v>43395.041666666664</v>
      </c>
      <c r="F29018" s="88" t="s">
        <v>396</v>
      </c>
      <c r="G29018" s="89" t="s">
        <v>397</v>
      </c>
      <c r="H29018" s="94">
        <v>2370</v>
      </c>
      <c r="I29018" s="94">
        <v>2208</v>
      </c>
      <c r="J29018" s="94">
        <v>3656</v>
      </c>
      <c r="K29018" s="94">
        <v>1448</v>
      </c>
      <c r="O29018" s="94">
        <v>2208</v>
      </c>
      <c r="P29018" s="94">
        <v>3656</v>
      </c>
      <c r="Q29018" s="94">
        <v>1448</v>
      </c>
      <c r="R29018" s="94">
        <v>2591</v>
      </c>
      <c r="S29018" s="94">
        <v>428</v>
      </c>
      <c r="V29018" s="94">
        <v>463</v>
      </c>
      <c r="W29018" s="94">
        <v>0</v>
      </c>
      <c r="X29018" s="94">
        <v>174</v>
      </c>
      <c r="AJ29018" s="94">
        <v>2591</v>
      </c>
      <c r="AK29018" s="94">
        <v>428</v>
      </c>
      <c r="AN29018" s="94">
        <v>463</v>
      </c>
      <c r="AO29018" s="94">
        <v>0</v>
      </c>
      <c r="AP29018" s="94">
        <v>174</v>
      </c>
      <c r="AS29018" s="94">
        <v>39</v>
      </c>
      <c r="AT29018" s="94">
        <v>312</v>
      </c>
      <c r="AU29018" s="94">
        <v>11</v>
      </c>
      <c r="AV29018" s="94">
        <v>782</v>
      </c>
      <c r="AW29018" s="94">
        <v>0</v>
      </c>
      <c r="AX29018" s="94">
        <v>336</v>
      </c>
      <c r="AZ29018" s="94">
        <v>-32</v>
      </c>
    </row>
    <row r="29019" spans="1:52">
      <c r="A29019" s="85" t="s">
        <v>72</v>
      </c>
      <c r="B29019" s="86">
        <v>43395.375</v>
      </c>
      <c r="C29019" s="87">
        <v>43395</v>
      </c>
      <c r="D29019" s="85">
        <v>2</v>
      </c>
      <c r="E29019" s="86">
        <v>43395.083333333336</v>
      </c>
      <c r="F29019" s="88" t="s">
        <v>396</v>
      </c>
      <c r="G29019" s="89" t="s">
        <v>397</v>
      </c>
      <c r="H29019" s="94">
        <v>2359</v>
      </c>
      <c r="I29019" s="94">
        <v>2186</v>
      </c>
      <c r="J29019" s="94">
        <v>3597</v>
      </c>
      <c r="K29019" s="94">
        <v>1411</v>
      </c>
      <c r="O29019" s="94">
        <v>2186</v>
      </c>
      <c r="P29019" s="94">
        <v>3597</v>
      </c>
      <c r="Q29019" s="94">
        <v>1411</v>
      </c>
      <c r="R29019" s="94">
        <v>2575</v>
      </c>
      <c r="S29019" s="94">
        <v>420</v>
      </c>
      <c r="V29019" s="94">
        <v>462</v>
      </c>
      <c r="W29019" s="94">
        <v>0</v>
      </c>
      <c r="X29019" s="94">
        <v>140</v>
      </c>
      <c r="AJ29019" s="94">
        <v>2575</v>
      </c>
      <c r="AK29019" s="94">
        <v>420</v>
      </c>
      <c r="AN29019" s="94">
        <v>462</v>
      </c>
      <c r="AO29019" s="94">
        <v>0</v>
      </c>
      <c r="AP29019" s="94">
        <v>140</v>
      </c>
      <c r="AS29019" s="94">
        <v>49</v>
      </c>
      <c r="AT29019" s="94">
        <v>331</v>
      </c>
      <c r="AU29019" s="94">
        <v>-29</v>
      </c>
      <c r="AV29019" s="94">
        <v>767</v>
      </c>
      <c r="AW29019" s="94">
        <v>0</v>
      </c>
      <c r="AX29019" s="94">
        <v>322</v>
      </c>
      <c r="AZ29019" s="94">
        <v>-29</v>
      </c>
    </row>
    <row r="29020" spans="1:52">
      <c r="A29020" s="85" t="s">
        <v>72</v>
      </c>
      <c r="B29020" s="86">
        <v>43395.416666666664</v>
      </c>
      <c r="C29020" s="87">
        <v>43395</v>
      </c>
      <c r="D29020" s="85">
        <v>3</v>
      </c>
      <c r="E29020" s="86">
        <v>43395.125</v>
      </c>
      <c r="F29020" s="88" t="s">
        <v>396</v>
      </c>
      <c r="G29020" s="89" t="s">
        <v>397</v>
      </c>
      <c r="H29020" s="94">
        <v>2360</v>
      </c>
      <c r="I29020" s="94">
        <v>2220</v>
      </c>
      <c r="J29020" s="94">
        <v>3584</v>
      </c>
      <c r="K29020" s="94">
        <v>1364</v>
      </c>
      <c r="O29020" s="94">
        <v>2220</v>
      </c>
      <c r="P29020" s="94">
        <v>3584</v>
      </c>
      <c r="Q29020" s="94">
        <v>1364</v>
      </c>
      <c r="R29020" s="94">
        <v>2549</v>
      </c>
      <c r="S29020" s="94">
        <v>421</v>
      </c>
      <c r="V29020" s="94">
        <v>506</v>
      </c>
      <c r="W29020" s="94">
        <v>0</v>
      </c>
      <c r="X29020" s="94">
        <v>108</v>
      </c>
      <c r="AJ29020" s="94">
        <v>2549</v>
      </c>
      <c r="AK29020" s="94">
        <v>421</v>
      </c>
      <c r="AN29020" s="94">
        <v>506</v>
      </c>
      <c r="AO29020" s="94">
        <v>0</v>
      </c>
      <c r="AP29020" s="94">
        <v>108</v>
      </c>
      <c r="AS29020" s="94">
        <v>31</v>
      </c>
      <c r="AT29020" s="94">
        <v>356</v>
      </c>
      <c r="AU29020" s="94">
        <v>-47</v>
      </c>
      <c r="AV29020" s="94">
        <v>750</v>
      </c>
      <c r="AW29020" s="94">
        <v>0</v>
      </c>
      <c r="AX29020" s="94">
        <v>297</v>
      </c>
      <c r="AZ29020" s="94">
        <v>-23</v>
      </c>
    </row>
    <row r="29021" spans="1:52">
      <c r="A29021" s="85" t="s">
        <v>72</v>
      </c>
      <c r="B29021" s="86">
        <v>43395.458333333336</v>
      </c>
      <c r="C29021" s="87">
        <v>43395</v>
      </c>
      <c r="D29021" s="85">
        <v>4</v>
      </c>
      <c r="E29021" s="86">
        <v>43395.166666666664</v>
      </c>
      <c r="F29021" s="88" t="s">
        <v>396</v>
      </c>
      <c r="G29021" s="89" t="s">
        <v>397</v>
      </c>
      <c r="H29021" s="94">
        <v>2404</v>
      </c>
      <c r="I29021" s="94">
        <v>2274</v>
      </c>
      <c r="J29021" s="94">
        <v>3601</v>
      </c>
      <c r="K29021" s="94">
        <v>1327</v>
      </c>
      <c r="O29021" s="94">
        <v>2274</v>
      </c>
      <c r="P29021" s="94">
        <v>3601</v>
      </c>
      <c r="Q29021" s="94">
        <v>1327</v>
      </c>
      <c r="R29021" s="94">
        <v>2582</v>
      </c>
      <c r="S29021" s="94">
        <v>438</v>
      </c>
      <c r="V29021" s="94">
        <v>480</v>
      </c>
      <c r="W29021" s="94">
        <v>0</v>
      </c>
      <c r="X29021" s="94">
        <v>101</v>
      </c>
      <c r="AJ29021" s="94">
        <v>2582</v>
      </c>
      <c r="AK29021" s="94">
        <v>438</v>
      </c>
      <c r="AN29021" s="94">
        <v>480</v>
      </c>
      <c r="AO29021" s="94">
        <v>0</v>
      </c>
      <c r="AP29021" s="94">
        <v>101</v>
      </c>
      <c r="AS29021" s="94">
        <v>32</v>
      </c>
      <c r="AT29021" s="94">
        <v>381</v>
      </c>
      <c r="AU29021" s="94">
        <v>-53</v>
      </c>
      <c r="AV29021" s="94">
        <v>703</v>
      </c>
      <c r="AW29021" s="94">
        <v>0</v>
      </c>
      <c r="AX29021" s="94">
        <v>291</v>
      </c>
      <c r="AZ29021" s="94">
        <v>-27</v>
      </c>
    </row>
    <row r="29022" spans="1:52">
      <c r="A29022" s="85" t="s">
        <v>72</v>
      </c>
      <c r="B29022" s="86">
        <v>43395.5</v>
      </c>
      <c r="C29022" s="87">
        <v>43395</v>
      </c>
      <c r="D29022" s="85">
        <v>5</v>
      </c>
      <c r="E29022" s="86">
        <v>43395.208333333336</v>
      </c>
      <c r="F29022" s="88" t="s">
        <v>396</v>
      </c>
      <c r="G29022" s="89" t="s">
        <v>397</v>
      </c>
      <c r="H29022" s="94">
        <v>2516</v>
      </c>
      <c r="I29022" s="94">
        <v>2433</v>
      </c>
      <c r="J29022" s="94">
        <v>3709</v>
      </c>
      <c r="K29022" s="94">
        <v>1276</v>
      </c>
      <c r="O29022" s="94">
        <v>2433</v>
      </c>
      <c r="P29022" s="94">
        <v>3709</v>
      </c>
      <c r="Q29022" s="94">
        <v>1276</v>
      </c>
      <c r="R29022" s="94">
        <v>2647</v>
      </c>
      <c r="S29022" s="94">
        <v>471</v>
      </c>
      <c r="V29022" s="94">
        <v>527</v>
      </c>
      <c r="W29022" s="94">
        <v>0</v>
      </c>
      <c r="X29022" s="94">
        <v>64</v>
      </c>
      <c r="AJ29022" s="94">
        <v>2647</v>
      </c>
      <c r="AK29022" s="94">
        <v>471</v>
      </c>
      <c r="AN29022" s="94">
        <v>527</v>
      </c>
      <c r="AO29022" s="94">
        <v>0</v>
      </c>
      <c r="AP29022" s="94">
        <v>64</v>
      </c>
      <c r="AS29022" s="94">
        <v>-11</v>
      </c>
      <c r="AT29022" s="94">
        <v>343</v>
      </c>
      <c r="AU29022" s="94">
        <v>-57</v>
      </c>
      <c r="AV29022" s="94">
        <v>710</v>
      </c>
      <c r="AW29022" s="94">
        <v>0</v>
      </c>
      <c r="AX29022" s="94">
        <v>302</v>
      </c>
      <c r="AZ29022" s="94">
        <v>-11</v>
      </c>
    </row>
    <row r="29023" spans="1:52">
      <c r="A29023" s="85" t="s">
        <v>72</v>
      </c>
      <c r="B29023" s="86">
        <v>43395.541666666664</v>
      </c>
      <c r="C29023" s="87">
        <v>43395</v>
      </c>
      <c r="D29023" s="85">
        <v>6</v>
      </c>
      <c r="E29023" s="86">
        <v>43395.25</v>
      </c>
      <c r="F29023" s="88" t="s">
        <v>396</v>
      </c>
      <c r="G29023" s="89" t="s">
        <v>397</v>
      </c>
      <c r="H29023" s="94">
        <v>2710</v>
      </c>
      <c r="I29023" s="94">
        <v>2649</v>
      </c>
      <c r="J29023" s="94">
        <v>4175</v>
      </c>
      <c r="K29023" s="94">
        <v>1526</v>
      </c>
      <c r="O29023" s="94">
        <v>2649</v>
      </c>
      <c r="P29023" s="94">
        <v>4175</v>
      </c>
      <c r="Q29023" s="94">
        <v>1526</v>
      </c>
      <c r="R29023" s="94">
        <v>2774</v>
      </c>
      <c r="S29023" s="94">
        <v>505</v>
      </c>
      <c r="V29023" s="94">
        <v>798</v>
      </c>
      <c r="W29023" s="94">
        <v>0</v>
      </c>
      <c r="X29023" s="94">
        <v>98</v>
      </c>
      <c r="AJ29023" s="94">
        <v>2774</v>
      </c>
      <c r="AK29023" s="94">
        <v>505</v>
      </c>
      <c r="AN29023" s="94">
        <v>798</v>
      </c>
      <c r="AO29023" s="94">
        <v>0</v>
      </c>
      <c r="AP29023" s="94">
        <v>98</v>
      </c>
      <c r="AS29023" s="94">
        <v>-51</v>
      </c>
      <c r="AT29023" s="94">
        <v>427</v>
      </c>
      <c r="AU29023" s="94">
        <v>-11</v>
      </c>
      <c r="AV29023" s="94">
        <v>819</v>
      </c>
      <c r="AW29023" s="94">
        <v>0</v>
      </c>
      <c r="AX29023" s="94">
        <v>356</v>
      </c>
      <c r="AZ29023" s="94">
        <v>-14</v>
      </c>
    </row>
    <row r="29024" spans="1:52">
      <c r="A29024" s="85" t="s">
        <v>72</v>
      </c>
      <c r="B29024" s="86">
        <v>43395.583333333336</v>
      </c>
      <c r="C29024" s="87">
        <v>43395</v>
      </c>
      <c r="D29024" s="85">
        <v>7</v>
      </c>
      <c r="E29024" s="86">
        <v>43395.291666666664</v>
      </c>
      <c r="F29024" s="88" t="s">
        <v>396</v>
      </c>
      <c r="G29024" s="89" t="s">
        <v>397</v>
      </c>
      <c r="H29024" s="94">
        <v>2827</v>
      </c>
      <c r="I29024" s="94">
        <v>2769</v>
      </c>
      <c r="J29024" s="94">
        <v>4228</v>
      </c>
      <c r="K29024" s="94">
        <v>1459</v>
      </c>
      <c r="O29024" s="94">
        <v>2769</v>
      </c>
      <c r="P29024" s="94">
        <v>4228</v>
      </c>
      <c r="Q29024" s="94">
        <v>1459</v>
      </c>
      <c r="R29024" s="94">
        <v>2756</v>
      </c>
      <c r="S29024" s="94">
        <v>504</v>
      </c>
      <c r="V29024" s="94">
        <v>849</v>
      </c>
      <c r="W29024" s="94">
        <v>0</v>
      </c>
      <c r="X29024" s="94">
        <v>119</v>
      </c>
      <c r="AJ29024" s="94">
        <v>2756</v>
      </c>
      <c r="AK29024" s="94">
        <v>504</v>
      </c>
      <c r="AN29024" s="94">
        <v>849</v>
      </c>
      <c r="AO29024" s="94">
        <v>0</v>
      </c>
      <c r="AP29024" s="94">
        <v>119</v>
      </c>
      <c r="AS29024" s="94">
        <v>-58</v>
      </c>
      <c r="AT29024" s="94">
        <v>390</v>
      </c>
      <c r="AU29024" s="94">
        <v>8</v>
      </c>
      <c r="AV29024" s="94">
        <v>772</v>
      </c>
      <c r="AW29024" s="94">
        <v>0</v>
      </c>
      <c r="AX29024" s="94">
        <v>389</v>
      </c>
      <c r="AZ29024" s="94">
        <v>-42</v>
      </c>
    </row>
    <row r="29025" spans="1:52">
      <c r="A29025" s="85" t="s">
        <v>72</v>
      </c>
      <c r="B29025" s="86">
        <v>43395.625</v>
      </c>
      <c r="C29025" s="87">
        <v>43395</v>
      </c>
      <c r="D29025" s="85">
        <v>8</v>
      </c>
      <c r="E29025" s="86">
        <v>43395.333333333336</v>
      </c>
      <c r="F29025" s="88" t="s">
        <v>396</v>
      </c>
      <c r="G29025" s="89" t="s">
        <v>397</v>
      </c>
      <c r="H29025" s="94">
        <v>2857</v>
      </c>
      <c r="I29025" s="94">
        <v>2763</v>
      </c>
      <c r="J29025" s="94">
        <v>4053</v>
      </c>
      <c r="K29025" s="94">
        <v>1290</v>
      </c>
      <c r="O29025" s="94">
        <v>2763</v>
      </c>
      <c r="P29025" s="94">
        <v>4053</v>
      </c>
      <c r="Q29025" s="94">
        <v>1290</v>
      </c>
      <c r="R29025" s="94">
        <v>2749</v>
      </c>
      <c r="S29025" s="94">
        <v>509</v>
      </c>
      <c r="V29025" s="94">
        <v>720</v>
      </c>
      <c r="W29025" s="94">
        <v>17</v>
      </c>
      <c r="X29025" s="94">
        <v>58</v>
      </c>
      <c r="AJ29025" s="94">
        <v>2749</v>
      </c>
      <c r="AK29025" s="94">
        <v>509</v>
      </c>
      <c r="AN29025" s="94">
        <v>720</v>
      </c>
      <c r="AO29025" s="94">
        <v>17</v>
      </c>
      <c r="AP29025" s="94">
        <v>58</v>
      </c>
      <c r="AS29025" s="94">
        <v>-86</v>
      </c>
      <c r="AT29025" s="94">
        <v>337</v>
      </c>
      <c r="AU29025" s="94">
        <v>27</v>
      </c>
      <c r="AV29025" s="94">
        <v>695</v>
      </c>
      <c r="AW29025" s="94">
        <v>0</v>
      </c>
      <c r="AX29025" s="94">
        <v>353</v>
      </c>
      <c r="AZ29025" s="94">
        <v>-36</v>
      </c>
    </row>
    <row r="29026" spans="1:52">
      <c r="A29026" s="85" t="s">
        <v>72</v>
      </c>
      <c r="B29026" s="86">
        <v>43395.666666666664</v>
      </c>
      <c r="C29026" s="87">
        <v>43395</v>
      </c>
      <c r="D29026" s="85">
        <v>9</v>
      </c>
      <c r="E29026" s="86">
        <v>43395.375</v>
      </c>
      <c r="F29026" s="88" t="s">
        <v>396</v>
      </c>
      <c r="G29026" s="89" t="s">
        <v>397</v>
      </c>
      <c r="H29026" s="94">
        <v>2860</v>
      </c>
      <c r="I29026" s="94">
        <v>2771</v>
      </c>
      <c r="J29026" s="94">
        <v>4075</v>
      </c>
      <c r="K29026" s="94">
        <v>1304</v>
      </c>
      <c r="O29026" s="94">
        <v>2771</v>
      </c>
      <c r="P29026" s="94">
        <v>4075</v>
      </c>
      <c r="Q29026" s="94">
        <v>1304</v>
      </c>
      <c r="R29026" s="94">
        <v>2792</v>
      </c>
      <c r="S29026" s="94">
        <v>510</v>
      </c>
      <c r="V29026" s="94">
        <v>724</v>
      </c>
      <c r="W29026" s="94">
        <v>37</v>
      </c>
      <c r="X29026" s="94">
        <v>12</v>
      </c>
      <c r="AJ29026" s="94">
        <v>2792</v>
      </c>
      <c r="AK29026" s="94">
        <v>510</v>
      </c>
      <c r="AN29026" s="94">
        <v>724</v>
      </c>
      <c r="AO29026" s="94">
        <v>37</v>
      </c>
      <c r="AP29026" s="94">
        <v>12</v>
      </c>
      <c r="AS29026" s="94">
        <v>-129</v>
      </c>
      <c r="AT29026" s="94">
        <v>348</v>
      </c>
      <c r="AU29026" s="94">
        <v>2</v>
      </c>
      <c r="AV29026" s="94">
        <v>779</v>
      </c>
      <c r="AW29026" s="94">
        <v>0</v>
      </c>
      <c r="AX29026" s="94">
        <v>328</v>
      </c>
      <c r="AZ29026" s="94">
        <v>-24</v>
      </c>
    </row>
    <row r="29027" spans="1:52">
      <c r="A29027" s="85" t="s">
        <v>72</v>
      </c>
      <c r="B29027" s="86">
        <v>43395.708333333336</v>
      </c>
      <c r="C29027" s="87">
        <v>43395</v>
      </c>
      <c r="D29027" s="85">
        <v>10</v>
      </c>
      <c r="E29027" s="86">
        <v>43395.416666666664</v>
      </c>
      <c r="F29027" s="88" t="s">
        <v>396</v>
      </c>
      <c r="G29027" s="89" t="s">
        <v>397</v>
      </c>
      <c r="H29027" s="94">
        <v>2853</v>
      </c>
      <c r="I29027" s="94">
        <v>2757</v>
      </c>
      <c r="J29027" s="94">
        <v>4069</v>
      </c>
      <c r="K29027" s="94">
        <v>1312</v>
      </c>
      <c r="O29027" s="94">
        <v>2757</v>
      </c>
      <c r="P29027" s="94">
        <v>4069</v>
      </c>
      <c r="Q29027" s="94">
        <v>1312</v>
      </c>
      <c r="R29027" s="94">
        <v>2784</v>
      </c>
      <c r="S29027" s="94">
        <v>516</v>
      </c>
      <c r="V29027" s="94">
        <v>727</v>
      </c>
      <c r="W29027" s="94">
        <v>35</v>
      </c>
      <c r="X29027" s="94">
        <v>7</v>
      </c>
      <c r="AJ29027" s="94">
        <v>2784</v>
      </c>
      <c r="AK29027" s="94">
        <v>516</v>
      </c>
      <c r="AN29027" s="94">
        <v>727</v>
      </c>
      <c r="AO29027" s="94">
        <v>35</v>
      </c>
      <c r="AP29027" s="94">
        <v>7</v>
      </c>
      <c r="AS29027" s="94">
        <v>-142</v>
      </c>
      <c r="AT29027" s="94">
        <v>372</v>
      </c>
      <c r="AU29027" s="94">
        <v>-24</v>
      </c>
      <c r="AV29027" s="94">
        <v>833</v>
      </c>
      <c r="AW29027" s="94">
        <v>0</v>
      </c>
      <c r="AX29027" s="94">
        <v>309</v>
      </c>
      <c r="AZ29027" s="94">
        <v>-36</v>
      </c>
    </row>
    <row r="29028" spans="1:52">
      <c r="A29028" s="85" t="s">
        <v>72</v>
      </c>
      <c r="B29028" s="86">
        <v>43395.75</v>
      </c>
      <c r="C29028" s="87">
        <v>43395</v>
      </c>
      <c r="D29028" s="85">
        <v>11</v>
      </c>
      <c r="E29028" s="86">
        <v>43395.458333333336</v>
      </c>
      <c r="F29028" s="88" t="s">
        <v>396</v>
      </c>
      <c r="G29028" s="89" t="s">
        <v>397</v>
      </c>
      <c r="H29028" s="94">
        <v>2829</v>
      </c>
      <c r="I29028" s="94">
        <v>2740</v>
      </c>
      <c r="J29028" s="94">
        <v>4026</v>
      </c>
      <c r="K29028" s="94">
        <v>1286</v>
      </c>
      <c r="O29028" s="94">
        <v>2740</v>
      </c>
      <c r="P29028" s="94">
        <v>4026</v>
      </c>
      <c r="Q29028" s="94">
        <v>1286</v>
      </c>
      <c r="R29028" s="94">
        <v>2782</v>
      </c>
      <c r="S29028" s="94">
        <v>498</v>
      </c>
      <c r="V29028" s="94">
        <v>690</v>
      </c>
      <c r="W29028" s="94">
        <v>38</v>
      </c>
      <c r="X29028" s="94">
        <v>18</v>
      </c>
      <c r="AJ29028" s="94">
        <v>2782</v>
      </c>
      <c r="AK29028" s="94">
        <v>498</v>
      </c>
      <c r="AN29028" s="94">
        <v>690</v>
      </c>
      <c r="AO29028" s="94">
        <v>38</v>
      </c>
      <c r="AP29028" s="94">
        <v>18</v>
      </c>
      <c r="AS29028" s="94">
        <v>-117</v>
      </c>
      <c r="AT29028" s="94">
        <v>428</v>
      </c>
      <c r="AU29028" s="94">
        <v>-36</v>
      </c>
      <c r="AV29028" s="94">
        <v>760</v>
      </c>
      <c r="AW29028" s="94">
        <v>0</v>
      </c>
      <c r="AX29028" s="94">
        <v>297</v>
      </c>
      <c r="AZ29028" s="94">
        <v>-46</v>
      </c>
    </row>
    <row r="29029" spans="1:52">
      <c r="A29029" s="85" t="s">
        <v>72</v>
      </c>
      <c r="B29029" s="86">
        <v>43395.791666666664</v>
      </c>
      <c r="C29029" s="87">
        <v>43395</v>
      </c>
      <c r="D29029" s="85">
        <v>12</v>
      </c>
      <c r="E29029" s="86">
        <v>43395.5</v>
      </c>
      <c r="F29029" s="88" t="s">
        <v>396</v>
      </c>
      <c r="G29029" s="89" t="s">
        <v>397</v>
      </c>
      <c r="H29029" s="94">
        <v>2806</v>
      </c>
      <c r="I29029" s="94">
        <v>2730</v>
      </c>
      <c r="J29029" s="94">
        <v>4059</v>
      </c>
      <c r="K29029" s="94">
        <v>1329</v>
      </c>
      <c r="O29029" s="94">
        <v>2730</v>
      </c>
      <c r="P29029" s="94">
        <v>4059</v>
      </c>
      <c r="Q29029" s="94">
        <v>1329</v>
      </c>
      <c r="R29029" s="94">
        <v>2785</v>
      </c>
      <c r="S29029" s="94">
        <v>507</v>
      </c>
      <c r="V29029" s="94">
        <v>691</v>
      </c>
      <c r="W29029" s="94">
        <v>36</v>
      </c>
      <c r="X29029" s="94">
        <v>40</v>
      </c>
      <c r="AJ29029" s="94">
        <v>2785</v>
      </c>
      <c r="AK29029" s="94">
        <v>507</v>
      </c>
      <c r="AN29029" s="94">
        <v>691</v>
      </c>
      <c r="AO29029" s="94">
        <v>36</v>
      </c>
      <c r="AP29029" s="94">
        <v>40</v>
      </c>
      <c r="AS29029" s="94">
        <v>-87</v>
      </c>
      <c r="AT29029" s="94">
        <v>448</v>
      </c>
      <c r="AU29029" s="94">
        <v>-40</v>
      </c>
      <c r="AV29029" s="94">
        <v>749</v>
      </c>
      <c r="AW29029" s="94">
        <v>0</v>
      </c>
      <c r="AX29029" s="94">
        <v>300</v>
      </c>
      <c r="AZ29029" s="94">
        <v>-41</v>
      </c>
    </row>
    <row r="29030" spans="1:52">
      <c r="A29030" s="85" t="s">
        <v>72</v>
      </c>
      <c r="B29030" s="86">
        <v>43395.833333333336</v>
      </c>
      <c r="C29030" s="87">
        <v>43395</v>
      </c>
      <c r="D29030" s="85">
        <v>13</v>
      </c>
      <c r="E29030" s="86">
        <v>43395.541666666664</v>
      </c>
      <c r="F29030" s="88" t="s">
        <v>396</v>
      </c>
      <c r="G29030" s="89" t="s">
        <v>397</v>
      </c>
      <c r="H29030" s="94">
        <v>2779</v>
      </c>
      <c r="I29030" s="94">
        <v>2696</v>
      </c>
      <c r="J29030" s="94">
        <v>4038</v>
      </c>
      <c r="K29030" s="94">
        <v>1342</v>
      </c>
      <c r="O29030" s="94">
        <v>2696</v>
      </c>
      <c r="P29030" s="94">
        <v>4038</v>
      </c>
      <c r="Q29030" s="94">
        <v>1342</v>
      </c>
      <c r="R29030" s="94">
        <v>2746</v>
      </c>
      <c r="S29030" s="94">
        <v>526</v>
      </c>
      <c r="V29030" s="94">
        <v>677</v>
      </c>
      <c r="W29030" s="94">
        <v>30</v>
      </c>
      <c r="X29030" s="94">
        <v>59</v>
      </c>
      <c r="AJ29030" s="94">
        <v>2746</v>
      </c>
      <c r="AK29030" s="94">
        <v>526</v>
      </c>
      <c r="AN29030" s="94">
        <v>677</v>
      </c>
      <c r="AO29030" s="94">
        <v>30</v>
      </c>
      <c r="AP29030" s="94">
        <v>59</v>
      </c>
      <c r="AS29030" s="94">
        <v>-81</v>
      </c>
      <c r="AT29030" s="94">
        <v>447</v>
      </c>
      <c r="AU29030" s="94">
        <v>-35</v>
      </c>
      <c r="AV29030" s="94">
        <v>738</v>
      </c>
      <c r="AW29030" s="94">
        <v>0</v>
      </c>
      <c r="AX29030" s="94">
        <v>312</v>
      </c>
      <c r="AZ29030" s="94">
        <v>-39</v>
      </c>
    </row>
    <row r="29031" spans="1:52">
      <c r="A29031" s="85" t="s">
        <v>72</v>
      </c>
      <c r="B29031" s="86">
        <v>43395.875</v>
      </c>
      <c r="C29031" s="87">
        <v>43395</v>
      </c>
      <c r="D29031" s="85">
        <v>14</v>
      </c>
      <c r="E29031" s="86">
        <v>43395.583333333336</v>
      </c>
      <c r="F29031" s="88" t="s">
        <v>396</v>
      </c>
      <c r="G29031" s="89" t="s">
        <v>397</v>
      </c>
      <c r="H29031" s="94">
        <v>2766</v>
      </c>
      <c r="I29031" s="94">
        <v>2698</v>
      </c>
      <c r="J29031" s="94">
        <v>4073</v>
      </c>
      <c r="K29031" s="94">
        <v>1375</v>
      </c>
      <c r="O29031" s="94">
        <v>2698</v>
      </c>
      <c r="P29031" s="94">
        <v>4073</v>
      </c>
      <c r="Q29031" s="94">
        <v>1375</v>
      </c>
      <c r="R29031" s="94">
        <v>2752</v>
      </c>
      <c r="S29031" s="94">
        <v>516</v>
      </c>
      <c r="V29031" s="94">
        <v>714</v>
      </c>
      <c r="W29031" s="94">
        <v>24</v>
      </c>
      <c r="X29031" s="94">
        <v>67</v>
      </c>
      <c r="AJ29031" s="94">
        <v>2752</v>
      </c>
      <c r="AK29031" s="94">
        <v>516</v>
      </c>
      <c r="AN29031" s="94">
        <v>714</v>
      </c>
      <c r="AO29031" s="94">
        <v>24</v>
      </c>
      <c r="AP29031" s="94">
        <v>67</v>
      </c>
      <c r="AS29031" s="94">
        <v>-59</v>
      </c>
      <c r="AT29031" s="94">
        <v>421</v>
      </c>
      <c r="AU29031" s="94">
        <v>-32</v>
      </c>
      <c r="AV29031" s="94">
        <v>713</v>
      </c>
      <c r="AW29031" s="94">
        <v>0</v>
      </c>
      <c r="AX29031" s="94">
        <v>364</v>
      </c>
      <c r="AZ29031" s="94">
        <v>-32</v>
      </c>
    </row>
    <row r="29032" spans="1:52">
      <c r="A29032" s="85" t="s">
        <v>72</v>
      </c>
      <c r="B29032" s="86">
        <v>43395.916666666664</v>
      </c>
      <c r="C29032" s="87">
        <v>43395</v>
      </c>
      <c r="D29032" s="85">
        <v>15</v>
      </c>
      <c r="E29032" s="86">
        <v>43395.625</v>
      </c>
      <c r="F29032" s="88" t="s">
        <v>396</v>
      </c>
      <c r="G29032" s="89" t="s">
        <v>397</v>
      </c>
      <c r="H29032" s="94">
        <v>2764</v>
      </c>
      <c r="I29032" s="94">
        <v>2687</v>
      </c>
      <c r="J29032" s="94">
        <v>4171</v>
      </c>
      <c r="K29032" s="94">
        <v>1484</v>
      </c>
      <c r="O29032" s="94">
        <v>2687</v>
      </c>
      <c r="P29032" s="94">
        <v>4171</v>
      </c>
      <c r="Q29032" s="94">
        <v>1484</v>
      </c>
      <c r="R29032" s="94">
        <v>2758</v>
      </c>
      <c r="S29032" s="94">
        <v>527</v>
      </c>
      <c r="V29032" s="94">
        <v>749</v>
      </c>
      <c r="W29032" s="94">
        <v>23</v>
      </c>
      <c r="X29032" s="94">
        <v>114</v>
      </c>
      <c r="AJ29032" s="94">
        <v>2758</v>
      </c>
      <c r="AK29032" s="94">
        <v>527</v>
      </c>
      <c r="AN29032" s="94">
        <v>749</v>
      </c>
      <c r="AO29032" s="94">
        <v>23</v>
      </c>
      <c r="AP29032" s="94">
        <v>114</v>
      </c>
      <c r="AS29032" s="94">
        <v>-45</v>
      </c>
      <c r="AT29032" s="94">
        <v>356</v>
      </c>
      <c r="AU29032" s="94">
        <v>17</v>
      </c>
      <c r="AV29032" s="94">
        <v>779</v>
      </c>
      <c r="AW29032" s="94">
        <v>0</v>
      </c>
      <c r="AX29032" s="94">
        <v>408</v>
      </c>
      <c r="AZ29032" s="94">
        <v>-31</v>
      </c>
    </row>
    <row r="29033" spans="1:52">
      <c r="A29033" s="85" t="s">
        <v>72</v>
      </c>
      <c r="B29033" s="86">
        <v>43395.958333333336</v>
      </c>
      <c r="C29033" s="87">
        <v>43395</v>
      </c>
      <c r="D29033" s="85">
        <v>16</v>
      </c>
      <c r="E29033" s="86">
        <v>43395.666666666664</v>
      </c>
      <c r="F29033" s="88" t="s">
        <v>396</v>
      </c>
      <c r="G29033" s="89" t="s">
        <v>397</v>
      </c>
      <c r="H29033" s="94">
        <v>2774</v>
      </c>
      <c r="I29033" s="94">
        <v>2701</v>
      </c>
      <c r="J29033" s="94">
        <v>4175</v>
      </c>
      <c r="K29033" s="94">
        <v>1474</v>
      </c>
      <c r="O29033" s="94">
        <v>2701</v>
      </c>
      <c r="P29033" s="94">
        <v>4175</v>
      </c>
      <c r="Q29033" s="94">
        <v>1474</v>
      </c>
      <c r="R29033" s="94">
        <v>2758</v>
      </c>
      <c r="S29033" s="94">
        <v>507</v>
      </c>
      <c r="V29033" s="94">
        <v>756</v>
      </c>
      <c r="W29033" s="94">
        <v>8</v>
      </c>
      <c r="X29033" s="94">
        <v>146</v>
      </c>
      <c r="AJ29033" s="94">
        <v>2758</v>
      </c>
      <c r="AK29033" s="94">
        <v>507</v>
      </c>
      <c r="AN29033" s="94">
        <v>756</v>
      </c>
      <c r="AO29033" s="94">
        <v>8</v>
      </c>
      <c r="AP29033" s="94">
        <v>146</v>
      </c>
      <c r="AS29033" s="94">
        <v>-53</v>
      </c>
      <c r="AT29033" s="94">
        <v>337</v>
      </c>
      <c r="AU29033" s="94">
        <v>-7</v>
      </c>
      <c r="AV29033" s="94">
        <v>824</v>
      </c>
      <c r="AW29033" s="94">
        <v>0</v>
      </c>
      <c r="AX29033" s="94">
        <v>399</v>
      </c>
      <c r="AZ29033" s="94">
        <v>-26</v>
      </c>
    </row>
    <row r="29034" spans="1:52">
      <c r="A29034" s="85" t="s">
        <v>72</v>
      </c>
      <c r="B29034" s="86">
        <v>43396</v>
      </c>
      <c r="C29034" s="87">
        <v>43395</v>
      </c>
      <c r="D29034" s="85">
        <v>17</v>
      </c>
      <c r="E29034" s="86">
        <v>43395.708333333336</v>
      </c>
      <c r="F29034" s="88" t="s">
        <v>396</v>
      </c>
      <c r="G29034" s="89" t="s">
        <v>397</v>
      </c>
      <c r="H29034" s="94">
        <v>2806</v>
      </c>
      <c r="I29034" s="94">
        <v>2725</v>
      </c>
      <c r="J29034" s="94">
        <v>4424</v>
      </c>
      <c r="K29034" s="94">
        <v>1699</v>
      </c>
      <c r="O29034" s="94">
        <v>2725</v>
      </c>
      <c r="P29034" s="94">
        <v>4424</v>
      </c>
      <c r="Q29034" s="94">
        <v>1699</v>
      </c>
      <c r="R29034" s="94">
        <v>2772</v>
      </c>
      <c r="S29034" s="94">
        <v>543</v>
      </c>
      <c r="V29034" s="94">
        <v>812</v>
      </c>
      <c r="W29034" s="94">
        <v>7</v>
      </c>
      <c r="X29034" s="94">
        <v>290</v>
      </c>
      <c r="AJ29034" s="94">
        <v>2772</v>
      </c>
      <c r="AK29034" s="94">
        <v>543</v>
      </c>
      <c r="AN29034" s="94">
        <v>812</v>
      </c>
      <c r="AO29034" s="94">
        <v>7</v>
      </c>
      <c r="AP29034" s="94">
        <v>290</v>
      </c>
      <c r="AS29034" s="94">
        <v>-33</v>
      </c>
      <c r="AT29034" s="94">
        <v>357</v>
      </c>
      <c r="AU29034" s="94">
        <v>28</v>
      </c>
      <c r="AV29034" s="94">
        <v>958</v>
      </c>
      <c r="AW29034" s="94">
        <v>-1</v>
      </c>
      <c r="AX29034" s="94">
        <v>414</v>
      </c>
      <c r="AZ29034" s="94">
        <v>-24</v>
      </c>
    </row>
    <row r="29035" spans="1:52">
      <c r="A29035" s="85" t="s">
        <v>72</v>
      </c>
      <c r="B29035" s="86">
        <v>43396.041666666664</v>
      </c>
      <c r="C29035" s="87">
        <v>43395</v>
      </c>
      <c r="D29035" s="85">
        <v>18</v>
      </c>
      <c r="E29035" s="86">
        <v>43395.75</v>
      </c>
      <c r="F29035" s="88" t="s">
        <v>396</v>
      </c>
      <c r="G29035" s="89" t="s">
        <v>397</v>
      </c>
      <c r="H29035" s="94">
        <v>2865</v>
      </c>
      <c r="I29035" s="94">
        <v>2838</v>
      </c>
      <c r="J29035" s="94">
        <v>4589</v>
      </c>
      <c r="K29035" s="94">
        <v>1751</v>
      </c>
      <c r="O29035" s="94">
        <v>2838</v>
      </c>
      <c r="P29035" s="94">
        <v>4589</v>
      </c>
      <c r="Q29035" s="94">
        <v>1751</v>
      </c>
      <c r="R29035" s="94">
        <v>2719</v>
      </c>
      <c r="S29035" s="94">
        <v>553</v>
      </c>
      <c r="V29035" s="94">
        <v>869</v>
      </c>
      <c r="W29035" s="94">
        <v>0</v>
      </c>
      <c r="X29035" s="94">
        <v>448</v>
      </c>
      <c r="AJ29035" s="94">
        <v>2719</v>
      </c>
      <c r="AK29035" s="94">
        <v>553</v>
      </c>
      <c r="AN29035" s="94">
        <v>869</v>
      </c>
      <c r="AO29035" s="94">
        <v>0</v>
      </c>
      <c r="AP29035" s="94">
        <v>448</v>
      </c>
      <c r="AS29035" s="94">
        <v>15</v>
      </c>
      <c r="AT29035" s="94">
        <v>266</v>
      </c>
      <c r="AU29035" s="94">
        <v>90</v>
      </c>
      <c r="AV29035" s="94">
        <v>1024</v>
      </c>
      <c r="AW29035" s="94">
        <v>-28</v>
      </c>
      <c r="AX29035" s="94">
        <v>429</v>
      </c>
      <c r="AZ29035" s="94">
        <v>-45</v>
      </c>
    </row>
    <row r="29036" spans="1:52">
      <c r="A29036" s="85" t="s">
        <v>72</v>
      </c>
      <c r="B29036" s="86">
        <v>43396.083333333336</v>
      </c>
      <c r="C29036" s="87">
        <v>43395</v>
      </c>
      <c r="D29036" s="85">
        <v>19</v>
      </c>
      <c r="E29036" s="86">
        <v>43395.791666666664</v>
      </c>
      <c r="F29036" s="88" t="s">
        <v>396</v>
      </c>
      <c r="G29036" s="89" t="s">
        <v>397</v>
      </c>
      <c r="H29036" s="94">
        <v>2926</v>
      </c>
      <c r="I29036" s="94">
        <v>2866</v>
      </c>
      <c r="J29036" s="94">
        <v>4716</v>
      </c>
      <c r="K29036" s="94">
        <v>1850</v>
      </c>
      <c r="O29036" s="94">
        <v>2866</v>
      </c>
      <c r="P29036" s="94">
        <v>4716</v>
      </c>
      <c r="Q29036" s="94">
        <v>1850</v>
      </c>
      <c r="R29036" s="94">
        <v>2719</v>
      </c>
      <c r="S29036" s="94">
        <v>608</v>
      </c>
      <c r="V29036" s="94">
        <v>913</v>
      </c>
      <c r="W29036" s="94">
        <v>0</v>
      </c>
      <c r="X29036" s="94">
        <v>476</v>
      </c>
      <c r="AJ29036" s="94">
        <v>2719</v>
      </c>
      <c r="AK29036" s="94">
        <v>608</v>
      </c>
      <c r="AN29036" s="94">
        <v>913</v>
      </c>
      <c r="AO29036" s="94">
        <v>0</v>
      </c>
      <c r="AP29036" s="94">
        <v>476</v>
      </c>
      <c r="AS29036" s="94">
        <v>77</v>
      </c>
      <c r="AT29036" s="94">
        <v>316</v>
      </c>
      <c r="AU29036" s="94">
        <v>125</v>
      </c>
      <c r="AV29036" s="94">
        <v>1070</v>
      </c>
      <c r="AW29036" s="94">
        <v>-76</v>
      </c>
      <c r="AX29036" s="94">
        <v>391</v>
      </c>
      <c r="AZ29036" s="94">
        <v>-53</v>
      </c>
    </row>
    <row r="29037" spans="1:52">
      <c r="A29037" s="85" t="s">
        <v>72</v>
      </c>
      <c r="B29037" s="86">
        <v>43396.125</v>
      </c>
      <c r="C29037" s="87">
        <v>43395</v>
      </c>
      <c r="D29037" s="85">
        <v>20</v>
      </c>
      <c r="E29037" s="86">
        <v>43395.833333333336</v>
      </c>
      <c r="F29037" s="88" t="s">
        <v>396</v>
      </c>
      <c r="G29037" s="89" t="s">
        <v>397</v>
      </c>
      <c r="H29037" s="94">
        <v>2902</v>
      </c>
      <c r="I29037" s="94">
        <v>2788</v>
      </c>
      <c r="J29037" s="94">
        <v>4587</v>
      </c>
      <c r="K29037" s="94">
        <v>1799</v>
      </c>
      <c r="O29037" s="94">
        <v>2788</v>
      </c>
      <c r="P29037" s="94">
        <v>4587</v>
      </c>
      <c r="Q29037" s="94">
        <v>1799</v>
      </c>
      <c r="R29037" s="94">
        <v>2616</v>
      </c>
      <c r="S29037" s="94">
        <v>608</v>
      </c>
      <c r="V29037" s="94">
        <v>839</v>
      </c>
      <c r="W29037" s="94">
        <v>0</v>
      </c>
      <c r="X29037" s="94">
        <v>524</v>
      </c>
      <c r="AJ29037" s="94">
        <v>2616</v>
      </c>
      <c r="AK29037" s="94">
        <v>608</v>
      </c>
      <c r="AN29037" s="94">
        <v>839</v>
      </c>
      <c r="AO29037" s="94">
        <v>0</v>
      </c>
      <c r="AP29037" s="94">
        <v>524</v>
      </c>
      <c r="AS29037" s="94">
        <v>73</v>
      </c>
      <c r="AT29037" s="94">
        <v>349</v>
      </c>
      <c r="AU29037" s="94">
        <v>131</v>
      </c>
      <c r="AV29037" s="94">
        <v>1091</v>
      </c>
      <c r="AW29037" s="94">
        <v>-178</v>
      </c>
      <c r="AX29037" s="94">
        <v>386</v>
      </c>
      <c r="AZ29037" s="94">
        <v>-53</v>
      </c>
    </row>
    <row r="29038" spans="1:52">
      <c r="A29038" s="85" t="s">
        <v>72</v>
      </c>
      <c r="B29038" s="86">
        <v>43396.166666666664</v>
      </c>
      <c r="C29038" s="87">
        <v>43395</v>
      </c>
      <c r="D29038" s="85">
        <v>21</v>
      </c>
      <c r="E29038" s="86">
        <v>43395.875</v>
      </c>
      <c r="F29038" s="88" t="s">
        <v>396</v>
      </c>
      <c r="G29038" s="89" t="s">
        <v>397</v>
      </c>
      <c r="H29038" s="94">
        <v>2819</v>
      </c>
      <c r="I29038" s="94">
        <v>2695</v>
      </c>
      <c r="J29038" s="94">
        <v>4454</v>
      </c>
      <c r="K29038" s="94">
        <v>1759</v>
      </c>
      <c r="O29038" s="94">
        <v>2695</v>
      </c>
      <c r="P29038" s="94">
        <v>4454</v>
      </c>
      <c r="Q29038" s="94">
        <v>1759</v>
      </c>
      <c r="R29038" s="94">
        <v>2539</v>
      </c>
      <c r="S29038" s="94">
        <v>584</v>
      </c>
      <c r="V29038" s="94">
        <v>790</v>
      </c>
      <c r="W29038" s="94">
        <v>0</v>
      </c>
      <c r="X29038" s="94">
        <v>541</v>
      </c>
      <c r="AJ29038" s="94">
        <v>2539</v>
      </c>
      <c r="AK29038" s="94">
        <v>584</v>
      </c>
      <c r="AN29038" s="94">
        <v>790</v>
      </c>
      <c r="AO29038" s="94">
        <v>0</v>
      </c>
      <c r="AP29038" s="94">
        <v>541</v>
      </c>
      <c r="AS29038" s="94">
        <v>86</v>
      </c>
      <c r="AT29038" s="94">
        <v>352</v>
      </c>
      <c r="AU29038" s="94">
        <v>160</v>
      </c>
      <c r="AV29038" s="94">
        <v>1013</v>
      </c>
      <c r="AW29038" s="94">
        <v>-180</v>
      </c>
      <c r="AX29038" s="94">
        <v>379</v>
      </c>
      <c r="AZ29038" s="94">
        <v>-51</v>
      </c>
    </row>
    <row r="29039" spans="1:52">
      <c r="A29039" s="85" t="s">
        <v>72</v>
      </c>
      <c r="B29039" s="86">
        <v>43396.208333333336</v>
      </c>
      <c r="C29039" s="87">
        <v>43395</v>
      </c>
      <c r="D29039" s="85">
        <v>22</v>
      </c>
      <c r="E29039" s="86">
        <v>43395.916666666664</v>
      </c>
      <c r="F29039" s="88" t="s">
        <v>396</v>
      </c>
      <c r="G29039" s="89" t="s">
        <v>397</v>
      </c>
      <c r="H29039" s="94">
        <v>2690</v>
      </c>
      <c r="I29039" s="94">
        <v>2604</v>
      </c>
      <c r="J29039" s="94">
        <v>4216</v>
      </c>
      <c r="K29039" s="94">
        <v>1612</v>
      </c>
      <c r="O29039" s="94">
        <v>2604</v>
      </c>
      <c r="P29039" s="94">
        <v>4216</v>
      </c>
      <c r="Q29039" s="94">
        <v>1612</v>
      </c>
      <c r="R29039" s="94">
        <v>2480</v>
      </c>
      <c r="S29039" s="94">
        <v>586</v>
      </c>
      <c r="V29039" s="94">
        <v>628</v>
      </c>
      <c r="W29039" s="94">
        <v>0</v>
      </c>
      <c r="X29039" s="94">
        <v>522</v>
      </c>
      <c r="AJ29039" s="94">
        <v>2480</v>
      </c>
      <c r="AK29039" s="94">
        <v>586</v>
      </c>
      <c r="AN29039" s="94">
        <v>628</v>
      </c>
      <c r="AO29039" s="94">
        <v>0</v>
      </c>
      <c r="AP29039" s="94">
        <v>522</v>
      </c>
      <c r="AS29039" s="94">
        <v>73</v>
      </c>
      <c r="AT29039" s="94">
        <v>227</v>
      </c>
      <c r="AU29039" s="94">
        <v>150</v>
      </c>
      <c r="AV29039" s="94">
        <v>973</v>
      </c>
      <c r="AW29039" s="94">
        <v>-102</v>
      </c>
      <c r="AX29039" s="94">
        <v>324</v>
      </c>
      <c r="AZ29039" s="94">
        <v>-33</v>
      </c>
    </row>
    <row r="29040" spans="1:52">
      <c r="A29040" s="85" t="s">
        <v>72</v>
      </c>
      <c r="B29040" s="86">
        <v>43396.25</v>
      </c>
      <c r="C29040" s="87">
        <v>43395</v>
      </c>
      <c r="D29040" s="85">
        <v>23</v>
      </c>
      <c r="E29040" s="86">
        <v>43395.958333333336</v>
      </c>
      <c r="F29040" s="88" t="s">
        <v>396</v>
      </c>
      <c r="G29040" s="89" t="s">
        <v>397</v>
      </c>
      <c r="H29040" s="94">
        <v>2563</v>
      </c>
      <c r="I29040" s="94">
        <v>2457</v>
      </c>
      <c r="J29040" s="94">
        <v>4088</v>
      </c>
      <c r="K29040" s="94">
        <v>1631</v>
      </c>
      <c r="O29040" s="94">
        <v>2457</v>
      </c>
      <c r="P29040" s="94">
        <v>4088</v>
      </c>
      <c r="Q29040" s="94">
        <v>1631</v>
      </c>
      <c r="R29040" s="94">
        <v>2467</v>
      </c>
      <c r="S29040" s="94">
        <v>567</v>
      </c>
      <c r="V29040" s="94">
        <v>618</v>
      </c>
      <c r="W29040" s="94">
        <v>0</v>
      </c>
      <c r="X29040" s="94">
        <v>436</v>
      </c>
      <c r="AJ29040" s="94">
        <v>2467</v>
      </c>
      <c r="AK29040" s="94">
        <v>567</v>
      </c>
      <c r="AN29040" s="94">
        <v>618</v>
      </c>
      <c r="AO29040" s="94">
        <v>0</v>
      </c>
      <c r="AP29040" s="94">
        <v>436</v>
      </c>
      <c r="AS29040" s="94">
        <v>73</v>
      </c>
      <c r="AT29040" s="94">
        <v>273</v>
      </c>
      <c r="AU29040" s="94">
        <v>150</v>
      </c>
      <c r="AV29040" s="94">
        <v>965</v>
      </c>
      <c r="AW29040" s="94">
        <v>-80</v>
      </c>
      <c r="AX29040" s="94">
        <v>287</v>
      </c>
      <c r="AZ29040" s="94">
        <v>-37</v>
      </c>
    </row>
    <row r="29041" spans="1:52">
      <c r="A29041" s="85" t="s">
        <v>72</v>
      </c>
      <c r="B29041" s="86">
        <v>43396.291666666664</v>
      </c>
      <c r="C29041" s="87">
        <v>43395</v>
      </c>
      <c r="D29041" s="85">
        <v>24</v>
      </c>
      <c r="E29041" s="86">
        <v>43396</v>
      </c>
      <c r="F29041" s="88" t="s">
        <v>396</v>
      </c>
      <c r="G29041" s="89" t="s">
        <v>397</v>
      </c>
      <c r="H29041" s="94">
        <v>2480</v>
      </c>
      <c r="I29041" s="94">
        <v>2351</v>
      </c>
      <c r="J29041" s="94">
        <v>3998</v>
      </c>
      <c r="K29041" s="94">
        <v>1647</v>
      </c>
      <c r="O29041" s="94">
        <v>2351</v>
      </c>
      <c r="P29041" s="94">
        <v>3998</v>
      </c>
      <c r="Q29041" s="94">
        <v>1647</v>
      </c>
      <c r="R29041" s="94">
        <v>2484</v>
      </c>
      <c r="S29041" s="94">
        <v>510</v>
      </c>
      <c r="V29041" s="94">
        <v>568</v>
      </c>
      <c r="W29041" s="94">
        <v>0</v>
      </c>
      <c r="X29041" s="94">
        <v>436</v>
      </c>
      <c r="AJ29041" s="94">
        <v>2484</v>
      </c>
      <c r="AK29041" s="94">
        <v>510</v>
      </c>
      <c r="AN29041" s="94">
        <v>568</v>
      </c>
      <c r="AO29041" s="94">
        <v>0</v>
      </c>
      <c r="AP29041" s="94">
        <v>436</v>
      </c>
      <c r="AS29041" s="94">
        <v>50</v>
      </c>
      <c r="AT29041" s="94">
        <v>331</v>
      </c>
      <c r="AU29041" s="94">
        <v>165</v>
      </c>
      <c r="AV29041" s="94">
        <v>931</v>
      </c>
      <c r="AW29041" s="94">
        <v>-46</v>
      </c>
      <c r="AX29041" s="94">
        <v>252</v>
      </c>
      <c r="AZ29041" s="94">
        <v>-36</v>
      </c>
    </row>
    <row r="29042" spans="1:52">
      <c r="A29042" s="85" t="s">
        <v>72</v>
      </c>
      <c r="B29042" s="86">
        <v>43396.333333333336</v>
      </c>
      <c r="C29042" s="87">
        <v>43396</v>
      </c>
      <c r="D29042" s="85">
        <v>1</v>
      </c>
      <c r="E29042" s="86">
        <v>43396.041666666664</v>
      </c>
      <c r="F29042" s="88" t="s">
        <v>396</v>
      </c>
      <c r="G29042" s="89" t="s">
        <v>397</v>
      </c>
      <c r="H29042" s="94">
        <v>2404</v>
      </c>
      <c r="I29042" s="94">
        <v>2238</v>
      </c>
      <c r="J29042" s="94">
        <v>3783</v>
      </c>
      <c r="K29042" s="94">
        <v>1545</v>
      </c>
      <c r="O29042" s="94">
        <v>2238</v>
      </c>
      <c r="P29042" s="94">
        <v>3783</v>
      </c>
      <c r="Q29042" s="94">
        <v>1545</v>
      </c>
      <c r="R29042" s="94">
        <v>2496</v>
      </c>
      <c r="S29042" s="94">
        <v>440</v>
      </c>
      <c r="V29042" s="94">
        <v>463</v>
      </c>
      <c r="W29042" s="94">
        <v>0</v>
      </c>
      <c r="X29042" s="94">
        <v>384</v>
      </c>
      <c r="AJ29042" s="94">
        <v>2496</v>
      </c>
      <c r="AK29042" s="94">
        <v>440</v>
      </c>
      <c r="AN29042" s="94">
        <v>463</v>
      </c>
      <c r="AO29042" s="94">
        <v>0</v>
      </c>
      <c r="AP29042" s="94">
        <v>384</v>
      </c>
      <c r="AS29042" s="94">
        <v>23</v>
      </c>
      <c r="AT29042" s="94">
        <v>294</v>
      </c>
      <c r="AU29042" s="94">
        <v>131</v>
      </c>
      <c r="AV29042" s="94">
        <v>921</v>
      </c>
      <c r="AW29042" s="94">
        <v>-27</v>
      </c>
      <c r="AX29042" s="94">
        <v>240</v>
      </c>
      <c r="AZ29042" s="94">
        <v>-37</v>
      </c>
    </row>
    <row r="29043" spans="1:52">
      <c r="A29043" s="85" t="s">
        <v>72</v>
      </c>
      <c r="B29043" s="86">
        <v>43396.375</v>
      </c>
      <c r="C29043" s="87">
        <v>43396</v>
      </c>
      <c r="D29043" s="85">
        <v>2</v>
      </c>
      <c r="E29043" s="86">
        <v>43396.083333333336</v>
      </c>
      <c r="F29043" s="88" t="s">
        <v>396</v>
      </c>
      <c r="G29043" s="89" t="s">
        <v>397</v>
      </c>
      <c r="H29043" s="94">
        <v>2386</v>
      </c>
      <c r="I29043" s="94">
        <v>2210</v>
      </c>
      <c r="J29043" s="94">
        <v>3673</v>
      </c>
      <c r="K29043" s="94">
        <v>1463</v>
      </c>
      <c r="O29043" s="94">
        <v>2210</v>
      </c>
      <c r="P29043" s="94">
        <v>3673</v>
      </c>
      <c r="Q29043" s="94">
        <v>1463</v>
      </c>
      <c r="R29043" s="94">
        <v>2486</v>
      </c>
      <c r="S29043" s="94">
        <v>444</v>
      </c>
      <c r="V29043" s="94">
        <v>467</v>
      </c>
      <c r="W29043" s="94">
        <v>0</v>
      </c>
      <c r="X29043" s="94">
        <v>276</v>
      </c>
      <c r="AJ29043" s="94">
        <v>2486</v>
      </c>
      <c r="AK29043" s="94">
        <v>444</v>
      </c>
      <c r="AN29043" s="94">
        <v>467</v>
      </c>
      <c r="AO29043" s="94">
        <v>0</v>
      </c>
      <c r="AP29043" s="94">
        <v>276</v>
      </c>
      <c r="AS29043" s="94">
        <v>18</v>
      </c>
      <c r="AT29043" s="94">
        <v>309</v>
      </c>
      <c r="AU29043" s="94">
        <v>111</v>
      </c>
      <c r="AV29043" s="94">
        <v>858</v>
      </c>
      <c r="AW29043" s="94">
        <v>-31</v>
      </c>
      <c r="AX29043" s="94">
        <v>234</v>
      </c>
      <c r="AZ29043" s="94">
        <v>-36</v>
      </c>
    </row>
    <row r="29044" spans="1:52">
      <c r="A29044" s="85" t="s">
        <v>72</v>
      </c>
      <c r="B29044" s="86">
        <v>43396.416666666664</v>
      </c>
      <c r="C29044" s="87">
        <v>43396</v>
      </c>
      <c r="D29044" s="85">
        <v>3</v>
      </c>
      <c r="E29044" s="86">
        <v>43396.125</v>
      </c>
      <c r="F29044" s="88" t="s">
        <v>396</v>
      </c>
      <c r="G29044" s="89" t="s">
        <v>397</v>
      </c>
      <c r="H29044" s="94">
        <v>2382</v>
      </c>
      <c r="I29044" s="94">
        <v>2220</v>
      </c>
      <c r="J29044" s="94">
        <v>3660</v>
      </c>
      <c r="K29044" s="94">
        <v>1440</v>
      </c>
      <c r="O29044" s="94">
        <v>2220</v>
      </c>
      <c r="P29044" s="94">
        <v>3660</v>
      </c>
      <c r="Q29044" s="94">
        <v>1440</v>
      </c>
      <c r="R29044" s="94">
        <v>2481</v>
      </c>
      <c r="S29044" s="94">
        <v>449</v>
      </c>
      <c r="V29044" s="94">
        <v>478</v>
      </c>
      <c r="W29044" s="94">
        <v>0</v>
      </c>
      <c r="X29044" s="94">
        <v>252</v>
      </c>
      <c r="AJ29044" s="94">
        <v>2481</v>
      </c>
      <c r="AK29044" s="94">
        <v>449</v>
      </c>
      <c r="AN29044" s="94">
        <v>478</v>
      </c>
      <c r="AO29044" s="94">
        <v>0</v>
      </c>
      <c r="AP29044" s="94">
        <v>252</v>
      </c>
      <c r="AS29044" s="94">
        <v>17</v>
      </c>
      <c r="AT29044" s="94">
        <v>342</v>
      </c>
      <c r="AU29044" s="94">
        <v>106</v>
      </c>
      <c r="AV29044" s="94">
        <v>813</v>
      </c>
      <c r="AW29044" s="94">
        <v>-34</v>
      </c>
      <c r="AX29044" s="94">
        <v>229</v>
      </c>
      <c r="AZ29044" s="94">
        <v>-33</v>
      </c>
    </row>
    <row r="29045" spans="1:52">
      <c r="A29045" s="85" t="s">
        <v>72</v>
      </c>
      <c r="B29045" s="86">
        <v>43396.458333333336</v>
      </c>
      <c r="C29045" s="87">
        <v>43396</v>
      </c>
      <c r="D29045" s="85">
        <v>4</v>
      </c>
      <c r="E29045" s="86">
        <v>43396.166666666664</v>
      </c>
      <c r="F29045" s="88" t="s">
        <v>396</v>
      </c>
      <c r="G29045" s="89" t="s">
        <v>397</v>
      </c>
      <c r="H29045" s="94">
        <v>2408</v>
      </c>
      <c r="I29045" s="94">
        <v>2267</v>
      </c>
      <c r="J29045" s="94">
        <v>3757</v>
      </c>
      <c r="K29045" s="94">
        <v>1490</v>
      </c>
      <c r="O29045" s="94">
        <v>2267</v>
      </c>
      <c r="P29045" s="94">
        <v>3757</v>
      </c>
      <c r="Q29045" s="94">
        <v>1490</v>
      </c>
      <c r="R29045" s="94">
        <v>2514</v>
      </c>
      <c r="S29045" s="94">
        <v>513</v>
      </c>
      <c r="V29045" s="94">
        <v>473</v>
      </c>
      <c r="W29045" s="94">
        <v>0</v>
      </c>
      <c r="X29045" s="94">
        <v>257</v>
      </c>
      <c r="AJ29045" s="94">
        <v>2514</v>
      </c>
      <c r="AK29045" s="94">
        <v>513</v>
      </c>
      <c r="AN29045" s="94">
        <v>473</v>
      </c>
      <c r="AO29045" s="94">
        <v>0</v>
      </c>
      <c r="AP29045" s="94">
        <v>257</v>
      </c>
      <c r="AS29045" s="94">
        <v>3</v>
      </c>
      <c r="AT29045" s="94">
        <v>302</v>
      </c>
      <c r="AU29045" s="94">
        <v>84</v>
      </c>
      <c r="AV29045" s="94">
        <v>920</v>
      </c>
      <c r="AW29045" s="94">
        <v>-33</v>
      </c>
      <c r="AX29045" s="94">
        <v>218</v>
      </c>
      <c r="AZ29045" s="94">
        <v>-4</v>
      </c>
    </row>
    <row r="29046" spans="1:52">
      <c r="A29046" s="85" t="s">
        <v>72</v>
      </c>
      <c r="B29046" s="86">
        <v>43396.5</v>
      </c>
      <c r="C29046" s="87">
        <v>43396</v>
      </c>
      <c r="D29046" s="85">
        <v>5</v>
      </c>
      <c r="E29046" s="86">
        <v>43396.208333333336</v>
      </c>
      <c r="F29046" s="88" t="s">
        <v>396</v>
      </c>
      <c r="G29046" s="89" t="s">
        <v>397</v>
      </c>
      <c r="H29046" s="94">
        <v>2523</v>
      </c>
      <c r="I29046" s="94">
        <v>2423</v>
      </c>
      <c r="J29046" s="94">
        <v>3955</v>
      </c>
      <c r="K29046" s="94">
        <v>1532</v>
      </c>
      <c r="O29046" s="94">
        <v>2423</v>
      </c>
      <c r="P29046" s="94">
        <v>3955</v>
      </c>
      <c r="Q29046" s="94">
        <v>1532</v>
      </c>
      <c r="R29046" s="94">
        <v>2535</v>
      </c>
      <c r="S29046" s="94">
        <v>622</v>
      </c>
      <c r="V29046" s="94">
        <v>511</v>
      </c>
      <c r="W29046" s="94">
        <v>0</v>
      </c>
      <c r="X29046" s="94">
        <v>287</v>
      </c>
      <c r="AJ29046" s="94">
        <v>2535</v>
      </c>
      <c r="AK29046" s="94">
        <v>622</v>
      </c>
      <c r="AN29046" s="94">
        <v>511</v>
      </c>
      <c r="AO29046" s="94">
        <v>0</v>
      </c>
      <c r="AP29046" s="94">
        <v>287</v>
      </c>
      <c r="AS29046" s="94">
        <v>-25</v>
      </c>
      <c r="AT29046" s="94">
        <v>323</v>
      </c>
      <c r="AU29046" s="94">
        <v>66</v>
      </c>
      <c r="AV29046" s="94">
        <v>967</v>
      </c>
      <c r="AW29046" s="94">
        <v>-1</v>
      </c>
      <c r="AX29046" s="94">
        <v>221</v>
      </c>
      <c r="AZ29046" s="94">
        <v>-19</v>
      </c>
    </row>
    <row r="29047" spans="1:52">
      <c r="A29047" s="85" t="s">
        <v>72</v>
      </c>
      <c r="B29047" s="86">
        <v>43396.541666666664</v>
      </c>
      <c r="C29047" s="87">
        <v>43396</v>
      </c>
      <c r="D29047" s="85">
        <v>6</v>
      </c>
      <c r="E29047" s="86">
        <v>43396.25</v>
      </c>
      <c r="F29047" s="88" t="s">
        <v>396</v>
      </c>
      <c r="G29047" s="89" t="s">
        <v>397</v>
      </c>
      <c r="H29047" s="94">
        <v>2714</v>
      </c>
      <c r="I29047" s="94">
        <v>2636</v>
      </c>
      <c r="J29047" s="94">
        <v>4416</v>
      </c>
      <c r="K29047" s="94">
        <v>1780</v>
      </c>
      <c r="O29047" s="94">
        <v>2636</v>
      </c>
      <c r="P29047" s="94">
        <v>4416</v>
      </c>
      <c r="Q29047" s="94">
        <v>1780</v>
      </c>
      <c r="R29047" s="94">
        <v>2615</v>
      </c>
      <c r="S29047" s="94">
        <v>708</v>
      </c>
      <c r="V29047" s="94">
        <v>809</v>
      </c>
      <c r="W29047" s="94">
        <v>0</v>
      </c>
      <c r="X29047" s="94">
        <v>284</v>
      </c>
      <c r="AJ29047" s="94">
        <v>2615</v>
      </c>
      <c r="AK29047" s="94">
        <v>708</v>
      </c>
      <c r="AN29047" s="94">
        <v>809</v>
      </c>
      <c r="AO29047" s="94">
        <v>0</v>
      </c>
      <c r="AP29047" s="94">
        <v>284</v>
      </c>
      <c r="AS29047" s="94">
        <v>-52</v>
      </c>
      <c r="AT29047" s="94">
        <v>413</v>
      </c>
      <c r="AU29047" s="94">
        <v>86</v>
      </c>
      <c r="AV29047" s="94">
        <v>1090</v>
      </c>
      <c r="AW29047" s="94">
        <v>0</v>
      </c>
      <c r="AX29047" s="94">
        <v>270</v>
      </c>
      <c r="AZ29047" s="94">
        <v>-27</v>
      </c>
    </row>
    <row r="29048" spans="1:52">
      <c r="A29048" s="85" t="s">
        <v>72</v>
      </c>
      <c r="B29048" s="86">
        <v>43396.583333333336</v>
      </c>
      <c r="C29048" s="87">
        <v>43396</v>
      </c>
      <c r="D29048" s="85">
        <v>7</v>
      </c>
      <c r="E29048" s="86">
        <v>43396.291666666664</v>
      </c>
      <c r="F29048" s="88" t="s">
        <v>396</v>
      </c>
      <c r="G29048" s="89" t="s">
        <v>397</v>
      </c>
      <c r="H29048" s="94">
        <v>2839</v>
      </c>
      <c r="I29048" s="94">
        <v>2758</v>
      </c>
      <c r="J29048" s="94">
        <v>4563</v>
      </c>
      <c r="K29048" s="94">
        <v>1805</v>
      </c>
      <c r="O29048" s="94">
        <v>2758</v>
      </c>
      <c r="P29048" s="94">
        <v>4563</v>
      </c>
      <c r="Q29048" s="94">
        <v>1805</v>
      </c>
      <c r="R29048" s="94">
        <v>2694</v>
      </c>
      <c r="S29048" s="94">
        <v>692</v>
      </c>
      <c r="V29048" s="94">
        <v>880</v>
      </c>
      <c r="W29048" s="94">
        <v>0</v>
      </c>
      <c r="X29048" s="94">
        <v>297</v>
      </c>
      <c r="AJ29048" s="94">
        <v>2694</v>
      </c>
      <c r="AK29048" s="94">
        <v>692</v>
      </c>
      <c r="AN29048" s="94">
        <v>880</v>
      </c>
      <c r="AO29048" s="94">
        <v>0</v>
      </c>
      <c r="AP29048" s="94">
        <v>297</v>
      </c>
      <c r="AS29048" s="94">
        <v>-47</v>
      </c>
      <c r="AT29048" s="94">
        <v>445</v>
      </c>
      <c r="AU29048" s="94">
        <v>77</v>
      </c>
      <c r="AV29048" s="94">
        <v>1081</v>
      </c>
      <c r="AW29048" s="94">
        <v>0</v>
      </c>
      <c r="AX29048" s="94">
        <v>293</v>
      </c>
      <c r="AZ29048" s="94">
        <v>-44</v>
      </c>
    </row>
    <row r="29049" spans="1:52">
      <c r="A29049" s="85" t="s">
        <v>72</v>
      </c>
      <c r="B29049" s="86">
        <v>43396.625</v>
      </c>
      <c r="C29049" s="87">
        <v>43396</v>
      </c>
      <c r="D29049" s="85">
        <v>8</v>
      </c>
      <c r="E29049" s="86">
        <v>43396.333333333336</v>
      </c>
      <c r="F29049" s="88" t="s">
        <v>396</v>
      </c>
      <c r="G29049" s="89" t="s">
        <v>397</v>
      </c>
      <c r="H29049" s="94">
        <v>2865</v>
      </c>
      <c r="I29049" s="94">
        <v>2784</v>
      </c>
      <c r="J29049" s="94">
        <v>4501</v>
      </c>
      <c r="K29049" s="94">
        <v>1717</v>
      </c>
      <c r="O29049" s="94">
        <v>2784</v>
      </c>
      <c r="P29049" s="94">
        <v>4501</v>
      </c>
      <c r="Q29049" s="94">
        <v>1717</v>
      </c>
      <c r="R29049" s="94">
        <v>2705</v>
      </c>
      <c r="S29049" s="94">
        <v>676</v>
      </c>
      <c r="V29049" s="94">
        <v>852</v>
      </c>
      <c r="W29049" s="94">
        <v>6</v>
      </c>
      <c r="X29049" s="94">
        <v>262</v>
      </c>
      <c r="AJ29049" s="94">
        <v>2705</v>
      </c>
      <c r="AK29049" s="94">
        <v>676</v>
      </c>
      <c r="AN29049" s="94">
        <v>852</v>
      </c>
      <c r="AO29049" s="94">
        <v>6</v>
      </c>
      <c r="AP29049" s="94">
        <v>262</v>
      </c>
      <c r="AS29049" s="94">
        <v>-46</v>
      </c>
      <c r="AT29049" s="94">
        <v>367</v>
      </c>
      <c r="AU29049" s="94">
        <v>84</v>
      </c>
      <c r="AV29049" s="94">
        <v>1058</v>
      </c>
      <c r="AW29049" s="94">
        <v>0</v>
      </c>
      <c r="AX29049" s="94">
        <v>305</v>
      </c>
      <c r="AZ29049" s="94">
        <v>-51</v>
      </c>
    </row>
    <row r="29050" spans="1:52">
      <c r="A29050" s="85" t="s">
        <v>72</v>
      </c>
      <c r="B29050" s="86">
        <v>43396.666666666664</v>
      </c>
      <c r="C29050" s="87">
        <v>43396</v>
      </c>
      <c r="D29050" s="85">
        <v>9</v>
      </c>
      <c r="E29050" s="86">
        <v>43396.375</v>
      </c>
      <c r="F29050" s="88" t="s">
        <v>396</v>
      </c>
      <c r="G29050" s="89" t="s">
        <v>397</v>
      </c>
      <c r="H29050" s="94">
        <v>2862</v>
      </c>
      <c r="I29050" s="94">
        <v>2791</v>
      </c>
      <c r="J29050" s="94">
        <v>4354</v>
      </c>
      <c r="K29050" s="94">
        <v>1563</v>
      </c>
      <c r="O29050" s="94">
        <v>2791</v>
      </c>
      <c r="P29050" s="94">
        <v>4354</v>
      </c>
      <c r="Q29050" s="94">
        <v>1563</v>
      </c>
      <c r="R29050" s="94">
        <v>2652</v>
      </c>
      <c r="S29050" s="94">
        <v>636</v>
      </c>
      <c r="V29050" s="94">
        <v>802</v>
      </c>
      <c r="W29050" s="94">
        <v>13</v>
      </c>
      <c r="X29050" s="94">
        <v>251</v>
      </c>
      <c r="AJ29050" s="94">
        <v>2652</v>
      </c>
      <c r="AK29050" s="94">
        <v>636</v>
      </c>
      <c r="AN29050" s="94">
        <v>802</v>
      </c>
      <c r="AO29050" s="94">
        <v>13</v>
      </c>
      <c r="AP29050" s="94">
        <v>251</v>
      </c>
      <c r="AS29050" s="94">
        <v>-96</v>
      </c>
      <c r="AT29050" s="94">
        <v>415</v>
      </c>
      <c r="AU29050" s="94">
        <v>51</v>
      </c>
      <c r="AV29050" s="94">
        <v>936</v>
      </c>
      <c r="AW29050" s="94">
        <v>0</v>
      </c>
      <c r="AX29050" s="94">
        <v>282</v>
      </c>
      <c r="AZ29050" s="94">
        <v>-25</v>
      </c>
    </row>
    <row r="29051" spans="1:52">
      <c r="A29051" s="85" t="s">
        <v>72</v>
      </c>
      <c r="B29051" s="86">
        <v>43396.708333333336</v>
      </c>
      <c r="C29051" s="87">
        <v>43396</v>
      </c>
      <c r="D29051" s="85">
        <v>10</v>
      </c>
      <c r="E29051" s="86">
        <v>43396.416666666664</v>
      </c>
      <c r="F29051" s="88" t="s">
        <v>396</v>
      </c>
      <c r="G29051" s="89" t="s">
        <v>397</v>
      </c>
      <c r="H29051" s="94">
        <v>2844</v>
      </c>
      <c r="I29051" s="94">
        <v>2720</v>
      </c>
      <c r="J29051" s="94">
        <v>4395</v>
      </c>
      <c r="K29051" s="94">
        <v>1675</v>
      </c>
      <c r="O29051" s="94">
        <v>2720</v>
      </c>
      <c r="P29051" s="94">
        <v>4395</v>
      </c>
      <c r="Q29051" s="94">
        <v>1675</v>
      </c>
      <c r="R29051" s="94">
        <v>2639</v>
      </c>
      <c r="S29051" s="94">
        <v>666</v>
      </c>
      <c r="V29051" s="94">
        <v>740</v>
      </c>
      <c r="W29051" s="94">
        <v>20</v>
      </c>
      <c r="X29051" s="94">
        <v>330</v>
      </c>
      <c r="AJ29051" s="94">
        <v>2639</v>
      </c>
      <c r="AK29051" s="94">
        <v>666</v>
      </c>
      <c r="AN29051" s="94">
        <v>740</v>
      </c>
      <c r="AO29051" s="94">
        <v>20</v>
      </c>
      <c r="AP29051" s="94">
        <v>330</v>
      </c>
      <c r="AS29051" s="94">
        <v>-107</v>
      </c>
      <c r="AT29051" s="94">
        <v>541</v>
      </c>
      <c r="AU29051" s="94">
        <v>18</v>
      </c>
      <c r="AV29051" s="94">
        <v>931</v>
      </c>
      <c r="AW29051" s="94">
        <v>0</v>
      </c>
      <c r="AX29051" s="94">
        <v>271</v>
      </c>
      <c r="AZ29051" s="94">
        <v>-30</v>
      </c>
    </row>
    <row r="29052" spans="1:52">
      <c r="A29052" s="85" t="s">
        <v>72</v>
      </c>
      <c r="B29052" s="86">
        <v>43396.75</v>
      </c>
      <c r="C29052" s="87">
        <v>43396</v>
      </c>
      <c r="D29052" s="85">
        <v>11</v>
      </c>
      <c r="E29052" s="86">
        <v>43396.458333333336</v>
      </c>
      <c r="F29052" s="88" t="s">
        <v>396</v>
      </c>
      <c r="G29052" s="89" t="s">
        <v>397</v>
      </c>
      <c r="H29052" s="94">
        <v>2827</v>
      </c>
      <c r="I29052" s="94">
        <v>2744</v>
      </c>
      <c r="J29052" s="94">
        <v>4444</v>
      </c>
      <c r="K29052" s="94">
        <v>1700</v>
      </c>
      <c r="O29052" s="94">
        <v>2744</v>
      </c>
      <c r="P29052" s="94">
        <v>4444</v>
      </c>
      <c r="Q29052" s="94">
        <v>1700</v>
      </c>
      <c r="R29052" s="94">
        <v>2598</v>
      </c>
      <c r="S29052" s="94">
        <v>662</v>
      </c>
      <c r="V29052" s="94">
        <v>703</v>
      </c>
      <c r="W29052" s="94">
        <v>30</v>
      </c>
      <c r="X29052" s="94">
        <v>451</v>
      </c>
      <c r="AJ29052" s="94">
        <v>2598</v>
      </c>
      <c r="AK29052" s="94">
        <v>662</v>
      </c>
      <c r="AN29052" s="94">
        <v>703</v>
      </c>
      <c r="AO29052" s="94">
        <v>30</v>
      </c>
      <c r="AP29052" s="94">
        <v>451</v>
      </c>
      <c r="AS29052" s="94">
        <v>-97</v>
      </c>
      <c r="AT29052" s="94">
        <v>569</v>
      </c>
      <c r="AU29052" s="94">
        <v>40</v>
      </c>
      <c r="AV29052" s="94">
        <v>916</v>
      </c>
      <c r="AW29052" s="94">
        <v>0</v>
      </c>
      <c r="AX29052" s="94">
        <v>280</v>
      </c>
      <c r="AZ29052" s="94">
        <v>-8</v>
      </c>
    </row>
    <row r="29053" spans="1:52">
      <c r="A29053" s="85" t="s">
        <v>72</v>
      </c>
      <c r="B29053" s="86">
        <v>43396.791666666664</v>
      </c>
      <c r="C29053" s="87">
        <v>43396</v>
      </c>
      <c r="D29053" s="85">
        <v>12</v>
      </c>
      <c r="E29053" s="86">
        <v>43396.5</v>
      </c>
      <c r="F29053" s="88" t="s">
        <v>396</v>
      </c>
      <c r="G29053" s="89" t="s">
        <v>397</v>
      </c>
      <c r="H29053" s="94">
        <v>2799</v>
      </c>
      <c r="I29053" s="94">
        <v>2705</v>
      </c>
      <c r="J29053" s="94">
        <v>4349</v>
      </c>
      <c r="K29053" s="94">
        <v>1644</v>
      </c>
      <c r="O29053" s="94">
        <v>2705</v>
      </c>
      <c r="P29053" s="94">
        <v>4349</v>
      </c>
      <c r="Q29053" s="94">
        <v>1644</v>
      </c>
      <c r="R29053" s="94">
        <v>2580</v>
      </c>
      <c r="S29053" s="94">
        <v>574</v>
      </c>
      <c r="V29053" s="94">
        <v>664</v>
      </c>
      <c r="W29053" s="94">
        <v>32</v>
      </c>
      <c r="X29053" s="94">
        <v>499</v>
      </c>
      <c r="AJ29053" s="94">
        <v>2580</v>
      </c>
      <c r="AK29053" s="94">
        <v>574</v>
      </c>
      <c r="AN29053" s="94">
        <v>664</v>
      </c>
      <c r="AO29053" s="94">
        <v>32</v>
      </c>
      <c r="AP29053" s="94">
        <v>499</v>
      </c>
      <c r="AS29053" s="94">
        <v>-90</v>
      </c>
      <c r="AT29053" s="94">
        <v>510</v>
      </c>
      <c r="AU29053" s="94">
        <v>30</v>
      </c>
      <c r="AV29053" s="94">
        <v>930</v>
      </c>
      <c r="AW29053" s="94">
        <v>0</v>
      </c>
      <c r="AX29053" s="94">
        <v>271</v>
      </c>
      <c r="AZ29053" s="94">
        <v>-7</v>
      </c>
    </row>
    <row r="29054" spans="1:52">
      <c r="A29054" s="85" t="s">
        <v>72</v>
      </c>
      <c r="B29054" s="86">
        <v>43396.833333333336</v>
      </c>
      <c r="C29054" s="87">
        <v>43396</v>
      </c>
      <c r="D29054" s="85">
        <v>13</v>
      </c>
      <c r="E29054" s="86">
        <v>43396.541666666664</v>
      </c>
      <c r="F29054" s="88" t="s">
        <v>396</v>
      </c>
      <c r="G29054" s="89" t="s">
        <v>397</v>
      </c>
      <c r="H29054" s="94">
        <v>2775</v>
      </c>
      <c r="I29054" s="94">
        <v>2689</v>
      </c>
      <c r="J29054" s="94">
        <v>4377</v>
      </c>
      <c r="K29054" s="94">
        <v>1688</v>
      </c>
      <c r="O29054" s="94">
        <v>2689</v>
      </c>
      <c r="P29054" s="94">
        <v>4377</v>
      </c>
      <c r="Q29054" s="94">
        <v>1688</v>
      </c>
      <c r="R29054" s="94">
        <v>2576</v>
      </c>
      <c r="S29054" s="94">
        <v>587</v>
      </c>
      <c r="V29054" s="94">
        <v>657</v>
      </c>
      <c r="W29054" s="94">
        <v>28</v>
      </c>
      <c r="X29054" s="94">
        <v>529</v>
      </c>
      <c r="AJ29054" s="94">
        <v>2576</v>
      </c>
      <c r="AK29054" s="94">
        <v>587</v>
      </c>
      <c r="AN29054" s="94">
        <v>657</v>
      </c>
      <c r="AO29054" s="94">
        <v>28</v>
      </c>
      <c r="AP29054" s="94">
        <v>529</v>
      </c>
      <c r="AS29054" s="94">
        <v>-83</v>
      </c>
      <c r="AT29054" s="94">
        <v>526</v>
      </c>
      <c r="AU29054" s="94">
        <v>46</v>
      </c>
      <c r="AV29054" s="94">
        <v>942</v>
      </c>
      <c r="AW29054" s="94">
        <v>0</v>
      </c>
      <c r="AX29054" s="94">
        <v>277</v>
      </c>
      <c r="AZ29054" s="94">
        <v>-20</v>
      </c>
    </row>
    <row r="29055" spans="1:52">
      <c r="A29055" s="85" t="s">
        <v>72</v>
      </c>
      <c r="B29055" s="86">
        <v>43396.875</v>
      </c>
      <c r="C29055" s="87">
        <v>43396</v>
      </c>
      <c r="D29055" s="85">
        <v>14</v>
      </c>
      <c r="E29055" s="86">
        <v>43396.583333333336</v>
      </c>
      <c r="F29055" s="88" t="s">
        <v>396</v>
      </c>
      <c r="G29055" s="89" t="s">
        <v>397</v>
      </c>
      <c r="H29055" s="94">
        <v>2755</v>
      </c>
      <c r="I29055" s="94">
        <v>2690</v>
      </c>
      <c r="J29055" s="94">
        <v>4382</v>
      </c>
      <c r="K29055" s="94">
        <v>1692</v>
      </c>
      <c r="O29055" s="94">
        <v>2690</v>
      </c>
      <c r="P29055" s="94">
        <v>4382</v>
      </c>
      <c r="Q29055" s="94">
        <v>1692</v>
      </c>
      <c r="R29055" s="94">
        <v>2573</v>
      </c>
      <c r="S29055" s="94">
        <v>569</v>
      </c>
      <c r="V29055" s="94">
        <v>668</v>
      </c>
      <c r="W29055" s="94">
        <v>37</v>
      </c>
      <c r="X29055" s="94">
        <v>535</v>
      </c>
      <c r="AJ29055" s="94">
        <v>2573</v>
      </c>
      <c r="AK29055" s="94">
        <v>569</v>
      </c>
      <c r="AN29055" s="94">
        <v>668</v>
      </c>
      <c r="AO29055" s="94">
        <v>37</v>
      </c>
      <c r="AP29055" s="94">
        <v>535</v>
      </c>
      <c r="AS29055" s="94">
        <v>-61</v>
      </c>
      <c r="AT29055" s="94">
        <v>489</v>
      </c>
      <c r="AU29055" s="94">
        <v>37</v>
      </c>
      <c r="AV29055" s="94">
        <v>951</v>
      </c>
      <c r="AW29055" s="94">
        <v>0</v>
      </c>
      <c r="AX29055" s="94">
        <v>289</v>
      </c>
      <c r="AZ29055" s="94">
        <v>-13</v>
      </c>
    </row>
    <row r="29056" spans="1:52">
      <c r="A29056" s="85" t="s">
        <v>72</v>
      </c>
      <c r="B29056" s="86">
        <v>43396.916666666664</v>
      </c>
      <c r="C29056" s="87">
        <v>43396</v>
      </c>
      <c r="D29056" s="85">
        <v>15</v>
      </c>
      <c r="E29056" s="86">
        <v>43396.625</v>
      </c>
      <c r="F29056" s="88" t="s">
        <v>396</v>
      </c>
      <c r="G29056" s="89" t="s">
        <v>397</v>
      </c>
      <c r="H29056" s="94">
        <v>2755</v>
      </c>
      <c r="I29056" s="94">
        <v>2660</v>
      </c>
      <c r="J29056" s="94">
        <v>4380</v>
      </c>
      <c r="K29056" s="94">
        <v>1720</v>
      </c>
      <c r="O29056" s="94">
        <v>2660</v>
      </c>
      <c r="P29056" s="94">
        <v>4380</v>
      </c>
      <c r="Q29056" s="94">
        <v>1720</v>
      </c>
      <c r="R29056" s="94">
        <v>2573</v>
      </c>
      <c r="S29056" s="94">
        <v>550</v>
      </c>
      <c r="V29056" s="94">
        <v>716</v>
      </c>
      <c r="W29056" s="94">
        <v>26</v>
      </c>
      <c r="X29056" s="94">
        <v>515</v>
      </c>
      <c r="AJ29056" s="94">
        <v>2573</v>
      </c>
      <c r="AK29056" s="94">
        <v>550</v>
      </c>
      <c r="AN29056" s="94">
        <v>716</v>
      </c>
      <c r="AO29056" s="94">
        <v>26</v>
      </c>
      <c r="AP29056" s="94">
        <v>515</v>
      </c>
      <c r="AS29056" s="94">
        <v>-10</v>
      </c>
      <c r="AT29056" s="94">
        <v>467</v>
      </c>
      <c r="AU29056" s="94">
        <v>33</v>
      </c>
      <c r="AV29056" s="94">
        <v>934</v>
      </c>
      <c r="AW29056" s="94">
        <v>0</v>
      </c>
      <c r="AX29056" s="94">
        <v>319</v>
      </c>
      <c r="AZ29056" s="94">
        <v>-23</v>
      </c>
    </row>
    <row r="29057" spans="1:52">
      <c r="A29057" s="85" t="s">
        <v>72</v>
      </c>
      <c r="B29057" s="86">
        <v>43396.958333333336</v>
      </c>
      <c r="C29057" s="87">
        <v>43396</v>
      </c>
      <c r="D29057" s="85">
        <v>16</v>
      </c>
      <c r="E29057" s="86">
        <v>43396.666666666664</v>
      </c>
      <c r="F29057" s="88" t="s">
        <v>396</v>
      </c>
      <c r="G29057" s="89" t="s">
        <v>397</v>
      </c>
      <c r="H29057" s="94">
        <v>2768</v>
      </c>
      <c r="I29057" s="94">
        <v>2694</v>
      </c>
      <c r="J29057" s="94">
        <v>4430</v>
      </c>
      <c r="K29057" s="94">
        <v>1736</v>
      </c>
      <c r="O29057" s="94">
        <v>2694</v>
      </c>
      <c r="P29057" s="94">
        <v>4430</v>
      </c>
      <c r="Q29057" s="94">
        <v>1736</v>
      </c>
      <c r="R29057" s="94">
        <v>2567</v>
      </c>
      <c r="S29057" s="94">
        <v>517</v>
      </c>
      <c r="V29057" s="94">
        <v>784</v>
      </c>
      <c r="W29057" s="94">
        <v>20</v>
      </c>
      <c r="X29057" s="94">
        <v>542</v>
      </c>
      <c r="AJ29057" s="94">
        <v>2567</v>
      </c>
      <c r="AK29057" s="94">
        <v>517</v>
      </c>
      <c r="AN29057" s="94">
        <v>784</v>
      </c>
      <c r="AO29057" s="94">
        <v>20</v>
      </c>
      <c r="AP29057" s="94">
        <v>542</v>
      </c>
      <c r="AS29057" s="94">
        <v>1</v>
      </c>
      <c r="AT29057" s="94">
        <v>454</v>
      </c>
      <c r="AU29057" s="94">
        <v>22</v>
      </c>
      <c r="AV29057" s="94">
        <v>951</v>
      </c>
      <c r="AW29057" s="94">
        <v>0</v>
      </c>
      <c r="AX29057" s="94">
        <v>330</v>
      </c>
      <c r="AZ29057" s="94">
        <v>-22</v>
      </c>
    </row>
    <row r="29058" spans="1:52">
      <c r="A29058" s="85" t="s">
        <v>72</v>
      </c>
      <c r="B29058" s="86">
        <v>43397</v>
      </c>
      <c r="C29058" s="87">
        <v>43396</v>
      </c>
      <c r="D29058" s="85">
        <v>17</v>
      </c>
      <c r="E29058" s="86">
        <v>43396.708333333336</v>
      </c>
      <c r="F29058" s="88" t="s">
        <v>396</v>
      </c>
      <c r="G29058" s="89" t="s">
        <v>397</v>
      </c>
      <c r="H29058" s="94">
        <v>2803</v>
      </c>
      <c r="I29058" s="94">
        <v>2728</v>
      </c>
      <c r="J29058" s="94">
        <v>4582</v>
      </c>
      <c r="K29058" s="94">
        <v>1854</v>
      </c>
      <c r="O29058" s="94">
        <v>2728</v>
      </c>
      <c r="P29058" s="94">
        <v>4582</v>
      </c>
      <c r="Q29058" s="94">
        <v>1854</v>
      </c>
      <c r="R29058" s="94">
        <v>2579</v>
      </c>
      <c r="S29058" s="94">
        <v>576</v>
      </c>
      <c r="V29058" s="94">
        <v>823</v>
      </c>
      <c r="W29058" s="94">
        <v>12</v>
      </c>
      <c r="X29058" s="94">
        <v>592</v>
      </c>
      <c r="AJ29058" s="94">
        <v>2579</v>
      </c>
      <c r="AK29058" s="94">
        <v>576</v>
      </c>
      <c r="AN29058" s="94">
        <v>823</v>
      </c>
      <c r="AO29058" s="94">
        <v>12</v>
      </c>
      <c r="AP29058" s="94">
        <v>592</v>
      </c>
      <c r="AS29058" s="94">
        <v>9</v>
      </c>
      <c r="AT29058" s="94">
        <v>461</v>
      </c>
      <c r="AU29058" s="94">
        <v>9</v>
      </c>
      <c r="AV29058" s="94">
        <v>1061</v>
      </c>
      <c r="AW29058" s="94">
        <v>0</v>
      </c>
      <c r="AX29058" s="94">
        <v>331</v>
      </c>
      <c r="AZ29058" s="94">
        <v>-17</v>
      </c>
    </row>
    <row r="29059" spans="1:52">
      <c r="A29059" s="85" t="s">
        <v>72</v>
      </c>
      <c r="B29059" s="86">
        <v>43397.041666666664</v>
      </c>
      <c r="C29059" s="87">
        <v>43396</v>
      </c>
      <c r="D29059" s="85">
        <v>18</v>
      </c>
      <c r="E29059" s="86">
        <v>43396.75</v>
      </c>
      <c r="F29059" s="88" t="s">
        <v>396</v>
      </c>
      <c r="G29059" s="89" t="s">
        <v>397</v>
      </c>
      <c r="H29059" s="94">
        <v>2871</v>
      </c>
      <c r="I29059" s="94">
        <v>2827</v>
      </c>
      <c r="J29059" s="94">
        <v>4761</v>
      </c>
      <c r="K29059" s="94">
        <v>1934</v>
      </c>
      <c r="O29059" s="94">
        <v>2827</v>
      </c>
      <c r="P29059" s="94">
        <v>4761</v>
      </c>
      <c r="Q29059" s="94">
        <v>1934</v>
      </c>
      <c r="R29059" s="94">
        <v>2545</v>
      </c>
      <c r="S29059" s="94">
        <v>686</v>
      </c>
      <c r="V29059" s="94">
        <v>908</v>
      </c>
      <c r="W29059" s="94">
        <v>0</v>
      </c>
      <c r="X29059" s="94">
        <v>622</v>
      </c>
      <c r="AJ29059" s="94">
        <v>2545</v>
      </c>
      <c r="AK29059" s="94">
        <v>686</v>
      </c>
      <c r="AN29059" s="94">
        <v>908</v>
      </c>
      <c r="AO29059" s="94">
        <v>0</v>
      </c>
      <c r="AP29059" s="94">
        <v>622</v>
      </c>
      <c r="AS29059" s="94">
        <v>20</v>
      </c>
      <c r="AT29059" s="94">
        <v>449</v>
      </c>
      <c r="AU29059" s="94">
        <v>98</v>
      </c>
      <c r="AV29059" s="94">
        <v>1077</v>
      </c>
      <c r="AW29059" s="94">
        <v>-2</v>
      </c>
      <c r="AX29059" s="94">
        <v>356</v>
      </c>
      <c r="AZ29059" s="94">
        <v>-64</v>
      </c>
    </row>
    <row r="29060" spans="1:52">
      <c r="A29060" s="85" t="s">
        <v>72</v>
      </c>
      <c r="B29060" s="86">
        <v>43397.083333333336</v>
      </c>
      <c r="C29060" s="87">
        <v>43396</v>
      </c>
      <c r="D29060" s="85">
        <v>19</v>
      </c>
      <c r="E29060" s="86">
        <v>43396.791666666664</v>
      </c>
      <c r="F29060" s="88" t="s">
        <v>396</v>
      </c>
      <c r="G29060" s="89" t="s">
        <v>397</v>
      </c>
      <c r="H29060" s="94">
        <v>2931</v>
      </c>
      <c r="I29060" s="94">
        <v>2858</v>
      </c>
      <c r="J29060" s="94">
        <v>4653</v>
      </c>
      <c r="K29060" s="94">
        <v>1795</v>
      </c>
      <c r="O29060" s="94">
        <v>2858</v>
      </c>
      <c r="P29060" s="94">
        <v>4653</v>
      </c>
      <c r="Q29060" s="94">
        <v>1795</v>
      </c>
      <c r="R29060" s="94">
        <v>2490</v>
      </c>
      <c r="S29060" s="94">
        <v>609</v>
      </c>
      <c r="V29060" s="94">
        <v>934</v>
      </c>
      <c r="W29060" s="94">
        <v>0</v>
      </c>
      <c r="X29060" s="94">
        <v>620</v>
      </c>
      <c r="AJ29060" s="94">
        <v>2490</v>
      </c>
      <c r="AK29060" s="94">
        <v>609</v>
      </c>
      <c r="AN29060" s="94">
        <v>934</v>
      </c>
      <c r="AO29060" s="94">
        <v>0</v>
      </c>
      <c r="AP29060" s="94">
        <v>620</v>
      </c>
      <c r="AS29060" s="94">
        <v>39</v>
      </c>
      <c r="AT29060" s="94">
        <v>486</v>
      </c>
      <c r="AU29060" s="94">
        <v>90</v>
      </c>
      <c r="AV29060" s="94">
        <v>979</v>
      </c>
      <c r="AW29060" s="94">
        <v>-72</v>
      </c>
      <c r="AX29060" s="94">
        <v>367</v>
      </c>
      <c r="AZ29060" s="94">
        <v>-94</v>
      </c>
    </row>
    <row r="29061" spans="1:52">
      <c r="A29061" s="85" t="s">
        <v>72</v>
      </c>
      <c r="B29061" s="86">
        <v>43397.125</v>
      </c>
      <c r="C29061" s="87">
        <v>43396</v>
      </c>
      <c r="D29061" s="85">
        <v>20</v>
      </c>
      <c r="E29061" s="86">
        <v>43396.833333333336</v>
      </c>
      <c r="F29061" s="88" t="s">
        <v>396</v>
      </c>
      <c r="G29061" s="89" t="s">
        <v>397</v>
      </c>
      <c r="H29061" s="94">
        <v>2913</v>
      </c>
      <c r="I29061" s="94">
        <v>2807</v>
      </c>
      <c r="J29061" s="94">
        <v>4606</v>
      </c>
      <c r="K29061" s="94">
        <v>1799</v>
      </c>
      <c r="O29061" s="94">
        <v>2807</v>
      </c>
      <c r="P29061" s="94">
        <v>4606</v>
      </c>
      <c r="Q29061" s="94">
        <v>1799</v>
      </c>
      <c r="R29061" s="94">
        <v>2449</v>
      </c>
      <c r="S29061" s="94">
        <v>636</v>
      </c>
      <c r="V29061" s="94">
        <v>902</v>
      </c>
      <c r="W29061" s="94">
        <v>0</v>
      </c>
      <c r="X29061" s="94">
        <v>619</v>
      </c>
      <c r="AJ29061" s="94">
        <v>2449</v>
      </c>
      <c r="AK29061" s="94">
        <v>636</v>
      </c>
      <c r="AN29061" s="94">
        <v>902</v>
      </c>
      <c r="AO29061" s="94">
        <v>0</v>
      </c>
      <c r="AP29061" s="94">
        <v>619</v>
      </c>
      <c r="AS29061" s="94">
        <v>47</v>
      </c>
      <c r="AT29061" s="94">
        <v>508</v>
      </c>
      <c r="AU29061" s="94">
        <v>75</v>
      </c>
      <c r="AV29061" s="94">
        <v>986</v>
      </c>
      <c r="AW29061" s="94">
        <v>-95</v>
      </c>
      <c r="AX29061" s="94">
        <v>365</v>
      </c>
      <c r="AZ29061" s="94">
        <v>-87</v>
      </c>
    </row>
    <row r="29062" spans="1:52">
      <c r="A29062" s="85" t="s">
        <v>72</v>
      </c>
      <c r="B29062" s="86">
        <v>43397.166666666664</v>
      </c>
      <c r="C29062" s="87">
        <v>43396</v>
      </c>
      <c r="D29062" s="85">
        <v>21</v>
      </c>
      <c r="E29062" s="86">
        <v>43396.875</v>
      </c>
      <c r="F29062" s="88" t="s">
        <v>396</v>
      </c>
      <c r="G29062" s="89" t="s">
        <v>397</v>
      </c>
      <c r="H29062" s="94">
        <v>2811</v>
      </c>
      <c r="I29062" s="94">
        <v>2677</v>
      </c>
      <c r="J29062" s="94">
        <v>4412</v>
      </c>
      <c r="K29062" s="94">
        <v>1735</v>
      </c>
      <c r="O29062" s="94">
        <v>2677</v>
      </c>
      <c r="P29062" s="94">
        <v>4412</v>
      </c>
      <c r="Q29062" s="94">
        <v>1735</v>
      </c>
      <c r="R29062" s="94">
        <v>2412</v>
      </c>
      <c r="S29062" s="94">
        <v>591</v>
      </c>
      <c r="V29062" s="94">
        <v>780</v>
      </c>
      <c r="W29062" s="94">
        <v>0</v>
      </c>
      <c r="X29062" s="94">
        <v>629</v>
      </c>
      <c r="AJ29062" s="94">
        <v>2412</v>
      </c>
      <c r="AK29062" s="94">
        <v>591</v>
      </c>
      <c r="AN29062" s="94">
        <v>780</v>
      </c>
      <c r="AO29062" s="94">
        <v>0</v>
      </c>
      <c r="AP29062" s="94">
        <v>629</v>
      </c>
      <c r="AS29062" s="94">
        <v>77</v>
      </c>
      <c r="AT29062" s="94">
        <v>440</v>
      </c>
      <c r="AU29062" s="94">
        <v>94</v>
      </c>
      <c r="AV29062" s="94">
        <v>950</v>
      </c>
      <c r="AW29062" s="94">
        <v>-123</v>
      </c>
      <c r="AX29062" s="94">
        <v>369</v>
      </c>
      <c r="AZ29062" s="94">
        <v>-72</v>
      </c>
    </row>
    <row r="29063" spans="1:52">
      <c r="A29063" s="85" t="s">
        <v>72</v>
      </c>
      <c r="B29063" s="86">
        <v>43397.208333333336</v>
      </c>
      <c r="C29063" s="87">
        <v>43396</v>
      </c>
      <c r="D29063" s="85">
        <v>22</v>
      </c>
      <c r="E29063" s="86">
        <v>43396.916666666664</v>
      </c>
      <c r="F29063" s="88" t="s">
        <v>396</v>
      </c>
      <c r="G29063" s="89" t="s">
        <v>397</v>
      </c>
      <c r="H29063" s="94">
        <v>2678</v>
      </c>
      <c r="I29063" s="94">
        <v>2510</v>
      </c>
      <c r="J29063" s="94">
        <v>4022</v>
      </c>
      <c r="K29063" s="94">
        <v>1512</v>
      </c>
      <c r="O29063" s="94">
        <v>2510</v>
      </c>
      <c r="P29063" s="94">
        <v>4022</v>
      </c>
      <c r="Q29063" s="94">
        <v>1512</v>
      </c>
      <c r="R29063" s="94">
        <v>2280</v>
      </c>
      <c r="S29063" s="94">
        <v>516</v>
      </c>
      <c r="V29063" s="94">
        <v>601</v>
      </c>
      <c r="W29063" s="94">
        <v>0</v>
      </c>
      <c r="X29063" s="94">
        <v>625</v>
      </c>
      <c r="AJ29063" s="94">
        <v>2280</v>
      </c>
      <c r="AK29063" s="94">
        <v>516</v>
      </c>
      <c r="AN29063" s="94">
        <v>601</v>
      </c>
      <c r="AO29063" s="94">
        <v>0</v>
      </c>
      <c r="AP29063" s="94">
        <v>625</v>
      </c>
      <c r="AS29063" s="94">
        <v>78</v>
      </c>
      <c r="AT29063" s="94">
        <v>239</v>
      </c>
      <c r="AU29063" s="94">
        <v>88</v>
      </c>
      <c r="AV29063" s="94">
        <v>884</v>
      </c>
      <c r="AW29063" s="94">
        <v>-44</v>
      </c>
      <c r="AX29063" s="94">
        <v>333</v>
      </c>
      <c r="AZ29063" s="94">
        <v>-66</v>
      </c>
    </row>
    <row r="29064" spans="1:52">
      <c r="A29064" s="85" t="s">
        <v>72</v>
      </c>
      <c r="B29064" s="86">
        <v>43397.25</v>
      </c>
      <c r="C29064" s="87">
        <v>43396</v>
      </c>
      <c r="D29064" s="85">
        <v>23</v>
      </c>
      <c r="E29064" s="86">
        <v>43396.958333333336</v>
      </c>
      <c r="F29064" s="88" t="s">
        <v>396</v>
      </c>
      <c r="G29064" s="89" t="s">
        <v>397</v>
      </c>
      <c r="H29064" s="94">
        <v>2568</v>
      </c>
      <c r="I29064" s="94">
        <v>2369</v>
      </c>
      <c r="J29064" s="94">
        <v>3975</v>
      </c>
      <c r="K29064" s="94">
        <v>1606</v>
      </c>
      <c r="O29064" s="94">
        <v>2369</v>
      </c>
      <c r="P29064" s="94">
        <v>3975</v>
      </c>
      <c r="Q29064" s="94">
        <v>1606</v>
      </c>
      <c r="R29064" s="94">
        <v>2265</v>
      </c>
      <c r="S29064" s="94">
        <v>502</v>
      </c>
      <c r="V29064" s="94">
        <v>584</v>
      </c>
      <c r="W29064" s="94">
        <v>0</v>
      </c>
      <c r="X29064" s="94">
        <v>624</v>
      </c>
      <c r="AJ29064" s="94">
        <v>2265</v>
      </c>
      <c r="AK29064" s="94">
        <v>502</v>
      </c>
      <c r="AN29064" s="94">
        <v>584</v>
      </c>
      <c r="AO29064" s="94">
        <v>0</v>
      </c>
      <c r="AP29064" s="94">
        <v>624</v>
      </c>
      <c r="AS29064" s="94">
        <v>105</v>
      </c>
      <c r="AT29064" s="94">
        <v>357</v>
      </c>
      <c r="AU29064" s="94">
        <v>52</v>
      </c>
      <c r="AV29064" s="94">
        <v>886</v>
      </c>
      <c r="AW29064" s="94">
        <v>-50</v>
      </c>
      <c r="AX29064" s="94">
        <v>301</v>
      </c>
      <c r="AZ29064" s="94">
        <v>-45</v>
      </c>
    </row>
    <row r="29065" spans="1:52">
      <c r="A29065" s="85" t="s">
        <v>72</v>
      </c>
      <c r="B29065" s="86">
        <v>43397.291666666664</v>
      </c>
      <c r="C29065" s="87">
        <v>43396</v>
      </c>
      <c r="D29065" s="85">
        <v>24</v>
      </c>
      <c r="E29065" s="86">
        <v>43397</v>
      </c>
      <c r="F29065" s="88" t="s">
        <v>396</v>
      </c>
      <c r="G29065" s="89" t="s">
        <v>397</v>
      </c>
      <c r="H29065" s="94">
        <v>2477</v>
      </c>
      <c r="I29065" s="94">
        <v>2317</v>
      </c>
      <c r="J29065" s="94">
        <v>3786</v>
      </c>
      <c r="K29065" s="94">
        <v>1469</v>
      </c>
      <c r="O29065" s="94">
        <v>2317</v>
      </c>
      <c r="P29065" s="94">
        <v>3786</v>
      </c>
      <c r="Q29065" s="94">
        <v>1469</v>
      </c>
      <c r="R29065" s="94">
        <v>2216</v>
      </c>
      <c r="S29065" s="94">
        <v>475</v>
      </c>
      <c r="V29065" s="94">
        <v>495</v>
      </c>
      <c r="W29065" s="94">
        <v>0</v>
      </c>
      <c r="X29065" s="94">
        <v>600</v>
      </c>
      <c r="AJ29065" s="94">
        <v>2216</v>
      </c>
      <c r="AK29065" s="94">
        <v>475</v>
      </c>
      <c r="AN29065" s="94">
        <v>495</v>
      </c>
      <c r="AO29065" s="94">
        <v>0</v>
      </c>
      <c r="AP29065" s="94">
        <v>600</v>
      </c>
      <c r="AS29065" s="94">
        <v>126</v>
      </c>
      <c r="AT29065" s="94">
        <v>269</v>
      </c>
      <c r="AU29065" s="94">
        <v>-10</v>
      </c>
      <c r="AV29065" s="94">
        <v>899</v>
      </c>
      <c r="AW29065" s="94">
        <v>-27</v>
      </c>
      <c r="AX29065" s="94">
        <v>270</v>
      </c>
      <c r="AZ29065" s="94">
        <v>-58</v>
      </c>
    </row>
    <row r="29066" spans="1:52">
      <c r="A29066" s="85" t="s">
        <v>72</v>
      </c>
      <c r="B29066" s="86">
        <v>43397.333333333336</v>
      </c>
      <c r="C29066" s="87">
        <v>43397</v>
      </c>
      <c r="D29066" s="85">
        <v>1</v>
      </c>
      <c r="E29066" s="86">
        <v>43397.041666666664</v>
      </c>
      <c r="F29066" s="88" t="s">
        <v>396</v>
      </c>
      <c r="G29066" s="89" t="s">
        <v>397</v>
      </c>
      <c r="H29066" s="94">
        <v>2421</v>
      </c>
      <c r="I29066" s="94">
        <v>2268</v>
      </c>
      <c r="J29066" s="94">
        <v>3715</v>
      </c>
      <c r="K29066" s="94">
        <v>1447</v>
      </c>
      <c r="O29066" s="94">
        <v>2268</v>
      </c>
      <c r="P29066" s="94">
        <v>3715</v>
      </c>
      <c r="Q29066" s="94">
        <v>1447</v>
      </c>
      <c r="R29066" s="94">
        <v>2208</v>
      </c>
      <c r="S29066" s="94">
        <v>506</v>
      </c>
      <c r="V29066" s="94">
        <v>468</v>
      </c>
      <c r="W29066" s="94">
        <v>0</v>
      </c>
      <c r="X29066" s="94">
        <v>533</v>
      </c>
      <c r="AJ29066" s="94">
        <v>2208</v>
      </c>
      <c r="AK29066" s="94">
        <v>506</v>
      </c>
      <c r="AN29066" s="94">
        <v>468</v>
      </c>
      <c r="AO29066" s="94">
        <v>0</v>
      </c>
      <c r="AP29066" s="94">
        <v>533</v>
      </c>
      <c r="AS29066" s="94">
        <v>197</v>
      </c>
      <c r="AT29066" s="94">
        <v>205</v>
      </c>
      <c r="AU29066" s="94">
        <v>-37</v>
      </c>
      <c r="AV29066" s="94">
        <v>873</v>
      </c>
      <c r="AW29066" s="94">
        <v>-25</v>
      </c>
      <c r="AX29066" s="94">
        <v>284</v>
      </c>
      <c r="AZ29066" s="94">
        <v>-50</v>
      </c>
    </row>
    <row r="29067" spans="1:52">
      <c r="A29067" s="85" t="s">
        <v>72</v>
      </c>
      <c r="B29067" s="86">
        <v>43397.375</v>
      </c>
      <c r="C29067" s="87">
        <v>43397</v>
      </c>
      <c r="D29067" s="85">
        <v>2</v>
      </c>
      <c r="E29067" s="86">
        <v>43397.083333333336</v>
      </c>
      <c r="F29067" s="88" t="s">
        <v>396</v>
      </c>
      <c r="G29067" s="89" t="s">
        <v>397</v>
      </c>
      <c r="H29067" s="94">
        <v>2392</v>
      </c>
      <c r="I29067" s="94">
        <v>2224</v>
      </c>
      <c r="J29067" s="94">
        <v>3735</v>
      </c>
      <c r="K29067" s="94">
        <v>1511</v>
      </c>
      <c r="O29067" s="94">
        <v>2224</v>
      </c>
      <c r="P29067" s="94">
        <v>3735</v>
      </c>
      <c r="Q29067" s="94">
        <v>1511</v>
      </c>
      <c r="R29067" s="94">
        <v>2265</v>
      </c>
      <c r="S29067" s="94">
        <v>501</v>
      </c>
      <c r="V29067" s="94">
        <v>461</v>
      </c>
      <c r="W29067" s="94">
        <v>0</v>
      </c>
      <c r="X29067" s="94">
        <v>508</v>
      </c>
      <c r="AJ29067" s="94">
        <v>2265</v>
      </c>
      <c r="AK29067" s="94">
        <v>501</v>
      </c>
      <c r="AN29067" s="94">
        <v>461</v>
      </c>
      <c r="AO29067" s="94">
        <v>0</v>
      </c>
      <c r="AP29067" s="94">
        <v>508</v>
      </c>
      <c r="AS29067" s="94">
        <v>203</v>
      </c>
      <c r="AT29067" s="94">
        <v>213</v>
      </c>
      <c r="AU29067" s="94">
        <v>-30</v>
      </c>
      <c r="AV29067" s="94">
        <v>868</v>
      </c>
      <c r="AW29067" s="94">
        <v>0</v>
      </c>
      <c r="AX29067" s="94">
        <v>286</v>
      </c>
      <c r="AZ29067" s="94">
        <v>-29</v>
      </c>
    </row>
    <row r="29068" spans="1:52">
      <c r="A29068" s="85" t="s">
        <v>72</v>
      </c>
      <c r="B29068" s="86">
        <v>43397.416666666664</v>
      </c>
      <c r="C29068" s="87">
        <v>43397</v>
      </c>
      <c r="D29068" s="85">
        <v>3</v>
      </c>
      <c r="E29068" s="86">
        <v>43397.125</v>
      </c>
      <c r="F29068" s="88" t="s">
        <v>396</v>
      </c>
      <c r="G29068" s="89" t="s">
        <v>397</v>
      </c>
      <c r="H29068" s="94">
        <v>2403</v>
      </c>
      <c r="I29068" s="94">
        <v>2241</v>
      </c>
      <c r="J29068" s="94">
        <v>3683</v>
      </c>
      <c r="K29068" s="94">
        <v>1442</v>
      </c>
      <c r="O29068" s="94">
        <v>2241</v>
      </c>
      <c r="P29068" s="94">
        <v>3683</v>
      </c>
      <c r="Q29068" s="94">
        <v>1442</v>
      </c>
      <c r="R29068" s="94">
        <v>2292</v>
      </c>
      <c r="S29068" s="94">
        <v>510</v>
      </c>
      <c r="V29068" s="94">
        <v>466</v>
      </c>
      <c r="W29068" s="94">
        <v>0</v>
      </c>
      <c r="X29068" s="94">
        <v>415</v>
      </c>
      <c r="AJ29068" s="94">
        <v>2292</v>
      </c>
      <c r="AK29068" s="94">
        <v>510</v>
      </c>
      <c r="AN29068" s="94">
        <v>466</v>
      </c>
      <c r="AO29068" s="94">
        <v>0</v>
      </c>
      <c r="AP29068" s="94">
        <v>415</v>
      </c>
      <c r="AS29068" s="94">
        <v>227</v>
      </c>
      <c r="AT29068" s="94">
        <v>176</v>
      </c>
      <c r="AU29068" s="94">
        <v>-38</v>
      </c>
      <c r="AV29068" s="94">
        <v>845</v>
      </c>
      <c r="AW29068" s="94">
        <v>0</v>
      </c>
      <c r="AX29068" s="94">
        <v>276</v>
      </c>
      <c r="AZ29068" s="94">
        <v>-44</v>
      </c>
    </row>
    <row r="29069" spans="1:52">
      <c r="A29069" s="85" t="s">
        <v>72</v>
      </c>
      <c r="B29069" s="86">
        <v>43397.458333333336</v>
      </c>
      <c r="C29069" s="87">
        <v>43397</v>
      </c>
      <c r="D29069" s="85">
        <v>4</v>
      </c>
      <c r="E29069" s="86">
        <v>43397.166666666664</v>
      </c>
      <c r="F29069" s="88" t="s">
        <v>396</v>
      </c>
      <c r="G29069" s="89" t="s">
        <v>397</v>
      </c>
      <c r="H29069" s="94">
        <v>2432</v>
      </c>
      <c r="I29069" s="94">
        <v>2286</v>
      </c>
      <c r="J29069" s="94">
        <v>3591</v>
      </c>
      <c r="K29069" s="94">
        <v>1305</v>
      </c>
      <c r="O29069" s="94">
        <v>2286</v>
      </c>
      <c r="P29069" s="94">
        <v>3591</v>
      </c>
      <c r="Q29069" s="94">
        <v>1305</v>
      </c>
      <c r="R29069" s="94">
        <v>2264</v>
      </c>
      <c r="S29069" s="94">
        <v>514</v>
      </c>
      <c r="V29069" s="94">
        <v>478</v>
      </c>
      <c r="W29069" s="94">
        <v>0</v>
      </c>
      <c r="X29069" s="94">
        <v>335</v>
      </c>
      <c r="AJ29069" s="94">
        <v>2264</v>
      </c>
      <c r="AK29069" s="94">
        <v>514</v>
      </c>
      <c r="AN29069" s="94">
        <v>478</v>
      </c>
      <c r="AO29069" s="94">
        <v>0</v>
      </c>
      <c r="AP29069" s="94">
        <v>335</v>
      </c>
      <c r="AS29069" s="94">
        <v>235</v>
      </c>
      <c r="AT29069" s="94">
        <v>162</v>
      </c>
      <c r="AU29069" s="94">
        <v>-89</v>
      </c>
      <c r="AV29069" s="94">
        <v>759</v>
      </c>
      <c r="AW29069" s="94">
        <v>0</v>
      </c>
      <c r="AX29069" s="94">
        <v>269</v>
      </c>
      <c r="AZ29069" s="94">
        <v>-31</v>
      </c>
    </row>
    <row r="29070" spans="1:52">
      <c r="A29070" s="85" t="s">
        <v>72</v>
      </c>
      <c r="B29070" s="86">
        <v>43397.5</v>
      </c>
      <c r="C29070" s="87">
        <v>43397</v>
      </c>
      <c r="D29070" s="85">
        <v>5</v>
      </c>
      <c r="E29070" s="86">
        <v>43397.208333333336</v>
      </c>
      <c r="F29070" s="88" t="s">
        <v>396</v>
      </c>
      <c r="G29070" s="89" t="s">
        <v>397</v>
      </c>
      <c r="H29070" s="94">
        <v>2536</v>
      </c>
      <c r="I29070" s="94">
        <v>2438</v>
      </c>
      <c r="J29070" s="94">
        <v>3789</v>
      </c>
      <c r="K29070" s="94">
        <v>1351</v>
      </c>
      <c r="O29070" s="94">
        <v>2438</v>
      </c>
      <c r="P29070" s="94">
        <v>3789</v>
      </c>
      <c r="Q29070" s="94">
        <v>1351</v>
      </c>
      <c r="R29070" s="94">
        <v>2388</v>
      </c>
      <c r="S29070" s="94">
        <v>582</v>
      </c>
      <c r="V29070" s="94">
        <v>568</v>
      </c>
      <c r="W29070" s="94">
        <v>0</v>
      </c>
      <c r="X29070" s="94">
        <v>251</v>
      </c>
      <c r="AJ29070" s="94">
        <v>2388</v>
      </c>
      <c r="AK29070" s="94">
        <v>582</v>
      </c>
      <c r="AN29070" s="94">
        <v>568</v>
      </c>
      <c r="AO29070" s="94">
        <v>0</v>
      </c>
      <c r="AP29070" s="94">
        <v>251</v>
      </c>
      <c r="AS29070" s="94">
        <v>196</v>
      </c>
      <c r="AT29070" s="94">
        <v>222</v>
      </c>
      <c r="AU29070" s="94">
        <v>-156</v>
      </c>
      <c r="AV29070" s="94">
        <v>810</v>
      </c>
      <c r="AW29070" s="94">
        <v>26</v>
      </c>
      <c r="AX29070" s="94">
        <v>248</v>
      </c>
      <c r="AZ29070" s="94">
        <v>5</v>
      </c>
    </row>
    <row r="29071" spans="1:52">
      <c r="A29071" s="85" t="s">
        <v>72</v>
      </c>
      <c r="B29071" s="86">
        <v>43397.541666666664</v>
      </c>
      <c r="C29071" s="87">
        <v>43397</v>
      </c>
      <c r="D29071" s="85">
        <v>6</v>
      </c>
      <c r="E29071" s="86">
        <v>43397.25</v>
      </c>
      <c r="F29071" s="88" t="s">
        <v>396</v>
      </c>
      <c r="G29071" s="89" t="s">
        <v>397</v>
      </c>
      <c r="H29071" s="94">
        <v>2692</v>
      </c>
      <c r="I29071" s="94">
        <v>2678</v>
      </c>
      <c r="J29071" s="94">
        <v>4200</v>
      </c>
      <c r="K29071" s="94">
        <v>1522</v>
      </c>
      <c r="O29071" s="94">
        <v>2678</v>
      </c>
      <c r="P29071" s="94">
        <v>4200</v>
      </c>
      <c r="Q29071" s="94">
        <v>1522</v>
      </c>
      <c r="R29071" s="94">
        <v>2559</v>
      </c>
      <c r="S29071" s="94">
        <v>612</v>
      </c>
      <c r="V29071" s="94">
        <v>821</v>
      </c>
      <c r="W29071" s="94">
        <v>0</v>
      </c>
      <c r="X29071" s="94">
        <v>208</v>
      </c>
      <c r="AJ29071" s="94">
        <v>2559</v>
      </c>
      <c r="AK29071" s="94">
        <v>612</v>
      </c>
      <c r="AN29071" s="94">
        <v>821</v>
      </c>
      <c r="AO29071" s="94">
        <v>0</v>
      </c>
      <c r="AP29071" s="94">
        <v>208</v>
      </c>
      <c r="AS29071" s="94">
        <v>124</v>
      </c>
      <c r="AT29071" s="94">
        <v>310</v>
      </c>
      <c r="AU29071" s="94">
        <v>-163</v>
      </c>
      <c r="AV29071" s="94">
        <v>962</v>
      </c>
      <c r="AW29071" s="94">
        <v>26</v>
      </c>
      <c r="AX29071" s="94">
        <v>284</v>
      </c>
      <c r="AZ29071" s="94">
        <v>-21</v>
      </c>
    </row>
    <row r="29072" spans="1:52">
      <c r="A29072" s="85" t="s">
        <v>72</v>
      </c>
      <c r="B29072" s="86">
        <v>43397.583333333336</v>
      </c>
      <c r="C29072" s="87">
        <v>43397</v>
      </c>
      <c r="D29072" s="85">
        <v>7</v>
      </c>
      <c r="E29072" s="86">
        <v>43397.291666666664</v>
      </c>
      <c r="F29072" s="88" t="s">
        <v>396</v>
      </c>
      <c r="G29072" s="89" t="s">
        <v>397</v>
      </c>
      <c r="H29072" s="94">
        <v>2812</v>
      </c>
      <c r="I29072" s="94">
        <v>2754</v>
      </c>
      <c r="J29072" s="94">
        <v>4360</v>
      </c>
      <c r="K29072" s="94">
        <v>1606</v>
      </c>
      <c r="O29072" s="94">
        <v>2754</v>
      </c>
      <c r="P29072" s="94">
        <v>4360</v>
      </c>
      <c r="Q29072" s="94">
        <v>1606</v>
      </c>
      <c r="R29072" s="94">
        <v>2665</v>
      </c>
      <c r="S29072" s="94">
        <v>633</v>
      </c>
      <c r="V29072" s="94">
        <v>798</v>
      </c>
      <c r="W29072" s="94">
        <v>0</v>
      </c>
      <c r="X29072" s="94">
        <v>264</v>
      </c>
      <c r="AJ29072" s="94">
        <v>2665</v>
      </c>
      <c r="AK29072" s="94">
        <v>633</v>
      </c>
      <c r="AN29072" s="94">
        <v>798</v>
      </c>
      <c r="AO29072" s="94">
        <v>0</v>
      </c>
      <c r="AP29072" s="94">
        <v>264</v>
      </c>
      <c r="AS29072" s="94">
        <v>122</v>
      </c>
      <c r="AT29072" s="94">
        <v>320</v>
      </c>
      <c r="AU29072" s="94">
        <v>-104</v>
      </c>
      <c r="AV29072" s="94">
        <v>980</v>
      </c>
      <c r="AW29072" s="94">
        <v>1</v>
      </c>
      <c r="AX29072" s="94">
        <v>314</v>
      </c>
      <c r="AZ29072" s="94">
        <v>-27</v>
      </c>
    </row>
    <row r="29073" spans="1:52">
      <c r="A29073" s="85" t="s">
        <v>72</v>
      </c>
      <c r="B29073" s="86">
        <v>43397.625</v>
      </c>
      <c r="C29073" s="87">
        <v>43397</v>
      </c>
      <c r="D29073" s="85">
        <v>8</v>
      </c>
      <c r="E29073" s="86">
        <v>43397.333333333336</v>
      </c>
      <c r="F29073" s="88" t="s">
        <v>396</v>
      </c>
      <c r="G29073" s="89" t="s">
        <v>397</v>
      </c>
      <c r="H29073" s="94">
        <v>2826</v>
      </c>
      <c r="I29073" s="94">
        <v>2777</v>
      </c>
      <c r="J29073" s="94">
        <v>4416</v>
      </c>
      <c r="K29073" s="94">
        <v>1639</v>
      </c>
      <c r="O29073" s="94">
        <v>2777</v>
      </c>
      <c r="P29073" s="94">
        <v>4416</v>
      </c>
      <c r="Q29073" s="94">
        <v>1639</v>
      </c>
      <c r="R29073" s="94">
        <v>2725</v>
      </c>
      <c r="S29073" s="94">
        <v>652</v>
      </c>
      <c r="V29073" s="94">
        <v>784</v>
      </c>
      <c r="W29073" s="94">
        <v>7</v>
      </c>
      <c r="X29073" s="94">
        <v>248</v>
      </c>
      <c r="AJ29073" s="94">
        <v>2725</v>
      </c>
      <c r="AK29073" s="94">
        <v>652</v>
      </c>
      <c r="AN29073" s="94">
        <v>784</v>
      </c>
      <c r="AO29073" s="94">
        <v>7</v>
      </c>
      <c r="AP29073" s="94">
        <v>248</v>
      </c>
      <c r="AS29073" s="94">
        <v>113</v>
      </c>
      <c r="AT29073" s="94">
        <v>329</v>
      </c>
      <c r="AU29073" s="94">
        <v>-107</v>
      </c>
      <c r="AV29073" s="94">
        <v>1004</v>
      </c>
      <c r="AW29073" s="94">
        <v>0</v>
      </c>
      <c r="AX29073" s="94">
        <v>314</v>
      </c>
      <c r="AZ29073" s="94">
        <v>-14</v>
      </c>
    </row>
    <row r="29074" spans="1:52">
      <c r="A29074" s="85" t="s">
        <v>72</v>
      </c>
      <c r="B29074" s="86">
        <v>43397.666666666664</v>
      </c>
      <c r="C29074" s="87">
        <v>43397</v>
      </c>
      <c r="D29074" s="85">
        <v>9</v>
      </c>
      <c r="E29074" s="86">
        <v>43397.375</v>
      </c>
      <c r="F29074" s="88" t="s">
        <v>396</v>
      </c>
      <c r="G29074" s="89" t="s">
        <v>397</v>
      </c>
      <c r="H29074" s="94">
        <v>2824</v>
      </c>
      <c r="I29074" s="94">
        <v>2800</v>
      </c>
      <c r="J29074" s="94">
        <v>4324</v>
      </c>
      <c r="K29074" s="94">
        <v>1524</v>
      </c>
      <c r="O29074" s="94">
        <v>2800</v>
      </c>
      <c r="P29074" s="94">
        <v>4324</v>
      </c>
      <c r="Q29074" s="94">
        <v>1524</v>
      </c>
      <c r="R29074" s="94">
        <v>2674</v>
      </c>
      <c r="S29074" s="94">
        <v>606</v>
      </c>
      <c r="V29074" s="94">
        <v>760</v>
      </c>
      <c r="W29074" s="94">
        <v>25</v>
      </c>
      <c r="X29074" s="94">
        <v>259</v>
      </c>
      <c r="AJ29074" s="94">
        <v>2674</v>
      </c>
      <c r="AK29074" s="94">
        <v>606</v>
      </c>
      <c r="AN29074" s="94">
        <v>760</v>
      </c>
      <c r="AO29074" s="94">
        <v>25</v>
      </c>
      <c r="AP29074" s="94">
        <v>259</v>
      </c>
      <c r="AS29074" s="94">
        <v>55</v>
      </c>
      <c r="AT29074" s="94">
        <v>446</v>
      </c>
      <c r="AU29074" s="94">
        <v>-185</v>
      </c>
      <c r="AV29074" s="94">
        <v>959</v>
      </c>
      <c r="AW29074" s="94">
        <v>0</v>
      </c>
      <c r="AX29074" s="94">
        <v>251</v>
      </c>
      <c r="AZ29074" s="94">
        <v>-2</v>
      </c>
    </row>
    <row r="29075" spans="1:52">
      <c r="A29075" s="85" t="s">
        <v>72</v>
      </c>
      <c r="B29075" s="86">
        <v>43397.708333333336</v>
      </c>
      <c r="C29075" s="87">
        <v>43397</v>
      </c>
      <c r="D29075" s="85">
        <v>10</v>
      </c>
      <c r="E29075" s="86">
        <v>43397.416666666664</v>
      </c>
      <c r="F29075" s="88" t="s">
        <v>396</v>
      </c>
      <c r="G29075" s="89" t="s">
        <v>397</v>
      </c>
      <c r="H29075" s="94">
        <v>2804</v>
      </c>
      <c r="I29075" s="94">
        <v>-15508</v>
      </c>
      <c r="J29075" s="94">
        <v>-14025</v>
      </c>
      <c r="K29075" s="94">
        <v>1483</v>
      </c>
      <c r="L29075" s="94">
        <v>2804</v>
      </c>
      <c r="M29075" s="94">
        <v>4324</v>
      </c>
      <c r="O29075" s="94">
        <v>2804</v>
      </c>
      <c r="P29075" s="94">
        <v>4324</v>
      </c>
      <c r="Q29075" s="94">
        <v>1483</v>
      </c>
      <c r="R29075" s="94">
        <v>2636</v>
      </c>
      <c r="S29075" s="94">
        <v>631</v>
      </c>
      <c r="V29075" s="94">
        <v>-17590</v>
      </c>
      <c r="W29075" s="94">
        <v>34</v>
      </c>
      <c r="X29075" s="94">
        <v>264</v>
      </c>
      <c r="AE29075" s="94">
        <v>760</v>
      </c>
      <c r="AJ29075" s="94">
        <v>2636</v>
      </c>
      <c r="AK29075" s="94">
        <v>631</v>
      </c>
      <c r="AN29075" s="94">
        <v>760</v>
      </c>
      <c r="AO29075" s="94">
        <v>34</v>
      </c>
      <c r="AP29075" s="94">
        <v>264</v>
      </c>
      <c r="AS29075" s="94">
        <v>75</v>
      </c>
      <c r="AT29075" s="94">
        <v>280</v>
      </c>
      <c r="AU29075" s="94">
        <v>-133</v>
      </c>
      <c r="AV29075" s="94">
        <v>977</v>
      </c>
      <c r="AW29075" s="94">
        <v>0</v>
      </c>
      <c r="AX29075" s="94">
        <v>278</v>
      </c>
      <c r="AZ29075" s="94">
        <v>6</v>
      </c>
    </row>
    <row r="29076" spans="1:52">
      <c r="A29076" s="85" t="s">
        <v>72</v>
      </c>
      <c r="B29076" s="86">
        <v>43397.75</v>
      </c>
      <c r="C29076" s="87">
        <v>43397</v>
      </c>
      <c r="D29076" s="85">
        <v>11</v>
      </c>
      <c r="E29076" s="86">
        <v>43397.458333333336</v>
      </c>
      <c r="F29076" s="88" t="s">
        <v>396</v>
      </c>
      <c r="G29076" s="89" t="s">
        <v>397</v>
      </c>
      <c r="H29076" s="94">
        <v>2797</v>
      </c>
      <c r="I29076" s="94">
        <v>2768</v>
      </c>
      <c r="J29076" s="94">
        <v>4181</v>
      </c>
      <c r="K29076" s="94">
        <v>1413</v>
      </c>
      <c r="O29076" s="94">
        <v>2768</v>
      </c>
      <c r="P29076" s="94">
        <v>4181</v>
      </c>
      <c r="Q29076" s="94">
        <v>1413</v>
      </c>
      <c r="R29076" s="94">
        <v>2652</v>
      </c>
      <c r="S29076" s="94">
        <v>638</v>
      </c>
      <c r="V29076" s="94">
        <v>588</v>
      </c>
      <c r="W29076" s="94">
        <v>32</v>
      </c>
      <c r="X29076" s="94">
        <v>271</v>
      </c>
      <c r="AJ29076" s="94">
        <v>2652</v>
      </c>
      <c r="AK29076" s="94">
        <v>638</v>
      </c>
      <c r="AN29076" s="94">
        <v>588</v>
      </c>
      <c r="AO29076" s="94">
        <v>32</v>
      </c>
      <c r="AP29076" s="94">
        <v>271</v>
      </c>
      <c r="AS29076" s="94">
        <v>62</v>
      </c>
      <c r="AT29076" s="94">
        <v>156</v>
      </c>
      <c r="AU29076" s="94">
        <v>-56</v>
      </c>
      <c r="AV29076" s="94">
        <v>975</v>
      </c>
      <c r="AW29076" s="94">
        <v>0</v>
      </c>
      <c r="AX29076" s="94">
        <v>271</v>
      </c>
      <c r="AZ29076" s="94">
        <v>5</v>
      </c>
    </row>
    <row r="29077" spans="1:52">
      <c r="A29077" s="85" t="s">
        <v>72</v>
      </c>
      <c r="B29077" s="86">
        <v>43397.791666666664</v>
      </c>
      <c r="C29077" s="87">
        <v>43397</v>
      </c>
      <c r="D29077" s="85">
        <v>12</v>
      </c>
      <c r="E29077" s="86">
        <v>43397.5</v>
      </c>
      <c r="F29077" s="88" t="s">
        <v>396</v>
      </c>
      <c r="G29077" s="89" t="s">
        <v>397</v>
      </c>
      <c r="H29077" s="94">
        <v>2779</v>
      </c>
      <c r="I29077" s="94">
        <v>2710</v>
      </c>
      <c r="J29077" s="94">
        <v>4091</v>
      </c>
      <c r="K29077" s="94">
        <v>1381</v>
      </c>
      <c r="O29077" s="94">
        <v>2710</v>
      </c>
      <c r="P29077" s="94">
        <v>4091</v>
      </c>
      <c r="Q29077" s="94">
        <v>1381</v>
      </c>
      <c r="R29077" s="94">
        <v>2615</v>
      </c>
      <c r="S29077" s="94">
        <v>647</v>
      </c>
      <c r="V29077" s="94">
        <v>573</v>
      </c>
      <c r="W29077" s="94">
        <v>34</v>
      </c>
      <c r="X29077" s="94">
        <v>222</v>
      </c>
      <c r="AJ29077" s="94">
        <v>2615</v>
      </c>
      <c r="AK29077" s="94">
        <v>647</v>
      </c>
      <c r="AN29077" s="94">
        <v>573</v>
      </c>
      <c r="AO29077" s="94">
        <v>34</v>
      </c>
      <c r="AP29077" s="94">
        <v>222</v>
      </c>
      <c r="AS29077" s="94">
        <v>49</v>
      </c>
      <c r="AT29077" s="94">
        <v>136</v>
      </c>
      <c r="AU29077" s="94">
        <v>-74</v>
      </c>
      <c r="AV29077" s="94">
        <v>992</v>
      </c>
      <c r="AW29077" s="94">
        <v>1</v>
      </c>
      <c r="AX29077" s="94">
        <v>273</v>
      </c>
      <c r="AZ29077" s="94">
        <v>4</v>
      </c>
    </row>
    <row r="29078" spans="1:52">
      <c r="A29078" s="85" t="s">
        <v>72</v>
      </c>
      <c r="B29078" s="86">
        <v>43397.833333333336</v>
      </c>
      <c r="C29078" s="87">
        <v>43397</v>
      </c>
      <c r="D29078" s="85">
        <v>13</v>
      </c>
      <c r="E29078" s="86">
        <v>43397.541666666664</v>
      </c>
      <c r="F29078" s="88" t="s">
        <v>396</v>
      </c>
      <c r="G29078" s="89" t="s">
        <v>397</v>
      </c>
      <c r="H29078" s="94">
        <v>2760</v>
      </c>
      <c r="I29078" s="94">
        <v>2578</v>
      </c>
      <c r="J29078" s="94">
        <v>4104</v>
      </c>
      <c r="K29078" s="94">
        <v>1526</v>
      </c>
      <c r="O29078" s="94">
        <v>2578</v>
      </c>
      <c r="P29078" s="94">
        <v>4104</v>
      </c>
      <c r="Q29078" s="94">
        <v>1526</v>
      </c>
      <c r="R29078" s="94">
        <v>2618</v>
      </c>
      <c r="S29078" s="94">
        <v>639</v>
      </c>
      <c r="V29078" s="94">
        <v>565</v>
      </c>
      <c r="W29078" s="94">
        <v>38</v>
      </c>
      <c r="X29078" s="94">
        <v>244</v>
      </c>
      <c r="AJ29078" s="94">
        <v>2618</v>
      </c>
      <c r="AK29078" s="94">
        <v>639</v>
      </c>
      <c r="AN29078" s="94">
        <v>565</v>
      </c>
      <c r="AO29078" s="94">
        <v>38</v>
      </c>
      <c r="AP29078" s="94">
        <v>244</v>
      </c>
      <c r="AS29078" s="94">
        <v>72</v>
      </c>
      <c r="AT29078" s="94">
        <v>315</v>
      </c>
      <c r="AU29078" s="94">
        <v>-82</v>
      </c>
      <c r="AV29078" s="94">
        <v>960</v>
      </c>
      <c r="AW29078" s="94">
        <v>1</v>
      </c>
      <c r="AX29078" s="94">
        <v>268</v>
      </c>
      <c r="AZ29078" s="94">
        <v>-8</v>
      </c>
    </row>
    <row r="29079" spans="1:52">
      <c r="A29079" s="85" t="s">
        <v>72</v>
      </c>
      <c r="B29079" s="86">
        <v>43397.875</v>
      </c>
      <c r="C29079" s="87">
        <v>43397</v>
      </c>
      <c r="D29079" s="85">
        <v>14</v>
      </c>
      <c r="E29079" s="86">
        <v>43397.583333333336</v>
      </c>
      <c r="F29079" s="88" t="s">
        <v>396</v>
      </c>
      <c r="G29079" s="89" t="s">
        <v>397</v>
      </c>
      <c r="H29079" s="94">
        <v>2743</v>
      </c>
      <c r="I29079" s="94">
        <v>2885</v>
      </c>
      <c r="J29079" s="94">
        <v>4229</v>
      </c>
      <c r="K29079" s="94">
        <v>1344</v>
      </c>
      <c r="O29079" s="94">
        <v>2885</v>
      </c>
      <c r="P29079" s="94">
        <v>4229</v>
      </c>
      <c r="Q29079" s="94">
        <v>1344</v>
      </c>
      <c r="R29079" s="94">
        <v>2607</v>
      </c>
      <c r="S29079" s="94">
        <v>672</v>
      </c>
      <c r="V29079" s="94">
        <v>674</v>
      </c>
      <c r="W29079" s="94">
        <v>30</v>
      </c>
      <c r="X29079" s="94">
        <v>246</v>
      </c>
      <c r="AJ29079" s="94">
        <v>2607</v>
      </c>
      <c r="AK29079" s="94">
        <v>672</v>
      </c>
      <c r="AN29079" s="94">
        <v>674</v>
      </c>
      <c r="AO29079" s="94">
        <v>30</v>
      </c>
      <c r="AP29079" s="94">
        <v>246</v>
      </c>
      <c r="AS29079" s="94">
        <v>60</v>
      </c>
      <c r="AT29079" s="94">
        <v>311</v>
      </c>
      <c r="AU29079" s="94">
        <v>-117</v>
      </c>
      <c r="AV29079" s="94">
        <v>809</v>
      </c>
      <c r="AW29079" s="94">
        <v>-1</v>
      </c>
      <c r="AX29079" s="94">
        <v>292</v>
      </c>
      <c r="AZ29079" s="94">
        <v>-10</v>
      </c>
    </row>
    <row r="29080" spans="1:52">
      <c r="A29080" s="85" t="s">
        <v>72</v>
      </c>
      <c r="B29080" s="86">
        <v>43397.916666666664</v>
      </c>
      <c r="C29080" s="87">
        <v>43397</v>
      </c>
      <c r="D29080" s="85">
        <v>15</v>
      </c>
      <c r="E29080" s="86">
        <v>43397.625</v>
      </c>
      <c r="F29080" s="88" t="s">
        <v>396</v>
      </c>
      <c r="G29080" s="89" t="s">
        <v>397</v>
      </c>
      <c r="H29080" s="94">
        <v>2738</v>
      </c>
      <c r="I29080" s="94">
        <v>2517</v>
      </c>
      <c r="J29080" s="94">
        <v>3801</v>
      </c>
      <c r="K29080" s="94">
        <v>1284</v>
      </c>
      <c r="O29080" s="94">
        <v>2517</v>
      </c>
      <c r="P29080" s="94">
        <v>3801</v>
      </c>
      <c r="Q29080" s="94">
        <v>1284</v>
      </c>
      <c r="R29080" s="94">
        <v>2290</v>
      </c>
      <c r="S29080" s="94">
        <v>669</v>
      </c>
      <c r="V29080" s="94">
        <v>547</v>
      </c>
      <c r="W29080" s="94">
        <v>34</v>
      </c>
      <c r="X29080" s="94">
        <v>261</v>
      </c>
      <c r="AJ29080" s="94">
        <v>2290</v>
      </c>
      <c r="AK29080" s="94">
        <v>669</v>
      </c>
      <c r="AN29080" s="94">
        <v>547</v>
      </c>
      <c r="AO29080" s="94">
        <v>34</v>
      </c>
      <c r="AP29080" s="94">
        <v>261</v>
      </c>
      <c r="AS29080" s="94">
        <v>45</v>
      </c>
      <c r="AT29080" s="94">
        <v>247</v>
      </c>
      <c r="AU29080" s="94">
        <v>-153</v>
      </c>
      <c r="AV29080" s="94">
        <v>858</v>
      </c>
      <c r="AW29080" s="94">
        <v>0</v>
      </c>
      <c r="AX29080" s="94">
        <v>310</v>
      </c>
      <c r="AZ29080" s="94">
        <v>-23</v>
      </c>
    </row>
    <row r="29081" spans="1:52">
      <c r="A29081" s="85" t="s">
        <v>72</v>
      </c>
      <c r="B29081" s="86">
        <v>43397.958333333336</v>
      </c>
      <c r="C29081" s="87">
        <v>43397</v>
      </c>
      <c r="D29081" s="85">
        <v>16</v>
      </c>
      <c r="E29081" s="86">
        <v>43397.666666666664</v>
      </c>
      <c r="F29081" s="88" t="s">
        <v>396</v>
      </c>
      <c r="G29081" s="89" t="s">
        <v>397</v>
      </c>
      <c r="H29081" s="94">
        <v>2749</v>
      </c>
      <c r="I29081" s="94">
        <v>2585</v>
      </c>
      <c r="J29081" s="94">
        <v>3912</v>
      </c>
      <c r="K29081" s="94">
        <v>1327</v>
      </c>
      <c r="O29081" s="94">
        <v>2585</v>
      </c>
      <c r="P29081" s="94">
        <v>3912</v>
      </c>
      <c r="Q29081" s="94">
        <v>1327</v>
      </c>
      <c r="R29081" s="94">
        <v>2223</v>
      </c>
      <c r="S29081" s="94">
        <v>633</v>
      </c>
      <c r="V29081" s="94">
        <v>680</v>
      </c>
      <c r="W29081" s="94">
        <v>30</v>
      </c>
      <c r="X29081" s="94">
        <v>346</v>
      </c>
      <c r="AJ29081" s="94">
        <v>2223</v>
      </c>
      <c r="AK29081" s="94">
        <v>633</v>
      </c>
      <c r="AN29081" s="94">
        <v>680</v>
      </c>
      <c r="AO29081" s="94">
        <v>30</v>
      </c>
      <c r="AP29081" s="94">
        <v>346</v>
      </c>
      <c r="AS29081" s="94">
        <v>36</v>
      </c>
      <c r="AT29081" s="94">
        <v>293</v>
      </c>
      <c r="AU29081" s="94">
        <v>-151</v>
      </c>
      <c r="AV29081" s="94">
        <v>849</v>
      </c>
      <c r="AW29081" s="94">
        <v>0</v>
      </c>
      <c r="AX29081" s="94">
        <v>324</v>
      </c>
      <c r="AZ29081" s="94">
        <v>-24</v>
      </c>
    </row>
    <row r="29082" spans="1:52">
      <c r="A29082" s="85" t="s">
        <v>72</v>
      </c>
      <c r="B29082" s="86">
        <v>43398</v>
      </c>
      <c r="C29082" s="87">
        <v>43397</v>
      </c>
      <c r="D29082" s="85">
        <v>17</v>
      </c>
      <c r="E29082" s="86">
        <v>43397.708333333336</v>
      </c>
      <c r="F29082" s="88" t="s">
        <v>396</v>
      </c>
      <c r="G29082" s="89" t="s">
        <v>397</v>
      </c>
      <c r="H29082" s="94">
        <v>2780</v>
      </c>
      <c r="I29082" s="94">
        <v>2604</v>
      </c>
      <c r="J29082" s="94">
        <v>3967</v>
      </c>
      <c r="K29082" s="94">
        <v>1363</v>
      </c>
      <c r="O29082" s="94">
        <v>2604</v>
      </c>
      <c r="P29082" s="94">
        <v>3967</v>
      </c>
      <c r="Q29082" s="94">
        <v>1363</v>
      </c>
      <c r="R29082" s="94">
        <v>2246</v>
      </c>
      <c r="S29082" s="94">
        <v>636</v>
      </c>
      <c r="V29082" s="94">
        <v>765</v>
      </c>
      <c r="W29082" s="94">
        <v>11</v>
      </c>
      <c r="X29082" s="94">
        <v>309</v>
      </c>
      <c r="AJ29082" s="94">
        <v>2246</v>
      </c>
      <c r="AK29082" s="94">
        <v>636</v>
      </c>
      <c r="AN29082" s="94">
        <v>765</v>
      </c>
      <c r="AO29082" s="94">
        <v>11</v>
      </c>
      <c r="AP29082" s="94">
        <v>309</v>
      </c>
      <c r="AS29082" s="94">
        <v>27</v>
      </c>
      <c r="AT29082" s="94">
        <v>288</v>
      </c>
      <c r="AU29082" s="94">
        <v>-176</v>
      </c>
      <c r="AV29082" s="94">
        <v>947</v>
      </c>
      <c r="AW29082" s="94">
        <v>-1</v>
      </c>
      <c r="AX29082" s="94">
        <v>314</v>
      </c>
      <c r="AZ29082" s="94">
        <v>-36</v>
      </c>
    </row>
    <row r="29083" spans="1:52">
      <c r="A29083" s="85" t="s">
        <v>72</v>
      </c>
      <c r="B29083" s="86">
        <v>43398.041666666664</v>
      </c>
      <c r="C29083" s="87">
        <v>43397</v>
      </c>
      <c r="D29083" s="85">
        <v>18</v>
      </c>
      <c r="E29083" s="86">
        <v>43397.75</v>
      </c>
      <c r="F29083" s="88" t="s">
        <v>396</v>
      </c>
      <c r="G29083" s="89" t="s">
        <v>397</v>
      </c>
      <c r="H29083" s="94">
        <v>2853</v>
      </c>
      <c r="I29083" s="94">
        <v>2685</v>
      </c>
      <c r="J29083" s="94">
        <v>3999</v>
      </c>
      <c r="K29083" s="94">
        <v>1314</v>
      </c>
      <c r="O29083" s="94">
        <v>2685</v>
      </c>
      <c r="P29083" s="94">
        <v>3999</v>
      </c>
      <c r="Q29083" s="94">
        <v>1314</v>
      </c>
      <c r="R29083" s="94">
        <v>2212</v>
      </c>
      <c r="S29083" s="94">
        <v>745</v>
      </c>
      <c r="V29083" s="94">
        <v>802</v>
      </c>
      <c r="W29083" s="94">
        <v>0</v>
      </c>
      <c r="X29083" s="94">
        <v>240</v>
      </c>
      <c r="AJ29083" s="94">
        <v>2212</v>
      </c>
      <c r="AK29083" s="94">
        <v>745</v>
      </c>
      <c r="AN29083" s="94">
        <v>802</v>
      </c>
      <c r="AO29083" s="94">
        <v>0</v>
      </c>
      <c r="AP29083" s="94">
        <v>240</v>
      </c>
      <c r="AS29083" s="94">
        <v>65</v>
      </c>
      <c r="AT29083" s="94">
        <v>192</v>
      </c>
      <c r="AU29083" s="94">
        <v>-99</v>
      </c>
      <c r="AV29083" s="94">
        <v>910</v>
      </c>
      <c r="AW29083" s="94">
        <v>-40</v>
      </c>
      <c r="AX29083" s="94">
        <v>354</v>
      </c>
      <c r="AZ29083" s="94">
        <v>-68</v>
      </c>
    </row>
    <row r="29084" spans="1:52">
      <c r="A29084" s="85" t="s">
        <v>72</v>
      </c>
      <c r="B29084" s="86">
        <v>43398.083333333336</v>
      </c>
      <c r="C29084" s="87">
        <v>43397</v>
      </c>
      <c r="D29084" s="85">
        <v>19</v>
      </c>
      <c r="E29084" s="86">
        <v>43397.791666666664</v>
      </c>
      <c r="F29084" s="88" t="s">
        <v>396</v>
      </c>
      <c r="G29084" s="89" t="s">
        <v>397</v>
      </c>
      <c r="H29084" s="94">
        <v>2912</v>
      </c>
      <c r="I29084" s="94">
        <v>2635</v>
      </c>
      <c r="J29084" s="94">
        <v>4016</v>
      </c>
      <c r="K29084" s="94">
        <v>1381</v>
      </c>
      <c r="O29084" s="94">
        <v>2635</v>
      </c>
      <c r="P29084" s="94">
        <v>4016</v>
      </c>
      <c r="Q29084" s="94">
        <v>1381</v>
      </c>
      <c r="R29084" s="94">
        <v>2229</v>
      </c>
      <c r="S29084" s="94">
        <v>775</v>
      </c>
      <c r="V29084" s="94">
        <v>772</v>
      </c>
      <c r="W29084" s="94">
        <v>0</v>
      </c>
      <c r="X29084" s="94">
        <v>240</v>
      </c>
      <c r="AJ29084" s="94">
        <v>2229</v>
      </c>
      <c r="AK29084" s="94">
        <v>775</v>
      </c>
      <c r="AN29084" s="94">
        <v>772</v>
      </c>
      <c r="AO29084" s="94">
        <v>0</v>
      </c>
      <c r="AP29084" s="94">
        <v>240</v>
      </c>
      <c r="AS29084" s="94">
        <v>74</v>
      </c>
      <c r="AT29084" s="94">
        <v>221</v>
      </c>
      <c r="AU29084" s="94">
        <v>-75</v>
      </c>
      <c r="AV29084" s="94">
        <v>961</v>
      </c>
      <c r="AW29084" s="94">
        <v>-88</v>
      </c>
      <c r="AX29084" s="94">
        <v>367</v>
      </c>
      <c r="AZ29084" s="94">
        <v>-79</v>
      </c>
    </row>
    <row r="29085" spans="1:52">
      <c r="A29085" s="85" t="s">
        <v>72</v>
      </c>
      <c r="B29085" s="86">
        <v>43398.125</v>
      </c>
      <c r="C29085" s="87">
        <v>43397</v>
      </c>
      <c r="D29085" s="85">
        <v>20</v>
      </c>
      <c r="E29085" s="86">
        <v>43397.833333333336</v>
      </c>
      <c r="F29085" s="88" t="s">
        <v>396</v>
      </c>
      <c r="G29085" s="89" t="s">
        <v>397</v>
      </c>
      <c r="H29085" s="94">
        <v>2892</v>
      </c>
      <c r="I29085" s="94">
        <v>2635</v>
      </c>
      <c r="J29085" s="94">
        <v>3974</v>
      </c>
      <c r="K29085" s="94">
        <v>1339</v>
      </c>
      <c r="O29085" s="94">
        <v>2635</v>
      </c>
      <c r="P29085" s="94">
        <v>3974</v>
      </c>
      <c r="Q29085" s="94">
        <v>1339</v>
      </c>
      <c r="R29085" s="94">
        <v>2293</v>
      </c>
      <c r="S29085" s="94">
        <v>715</v>
      </c>
      <c r="V29085" s="94">
        <v>743</v>
      </c>
      <c r="W29085" s="94">
        <v>0</v>
      </c>
      <c r="X29085" s="94">
        <v>223</v>
      </c>
      <c r="AJ29085" s="94">
        <v>2293</v>
      </c>
      <c r="AK29085" s="94">
        <v>715</v>
      </c>
      <c r="AN29085" s="94">
        <v>743</v>
      </c>
      <c r="AO29085" s="94">
        <v>0</v>
      </c>
      <c r="AP29085" s="94">
        <v>223</v>
      </c>
      <c r="AS29085" s="94">
        <v>55</v>
      </c>
      <c r="AT29085" s="94">
        <v>214</v>
      </c>
      <c r="AU29085" s="94">
        <v>-131</v>
      </c>
      <c r="AV29085" s="94">
        <v>994</v>
      </c>
      <c r="AW29085" s="94">
        <v>-57</v>
      </c>
      <c r="AX29085" s="94">
        <v>352</v>
      </c>
      <c r="AZ29085" s="94">
        <v>-88</v>
      </c>
    </row>
    <row r="29086" spans="1:52">
      <c r="A29086" s="85" t="s">
        <v>72</v>
      </c>
      <c r="B29086" s="86">
        <v>43398.166666666664</v>
      </c>
      <c r="C29086" s="87">
        <v>43397</v>
      </c>
      <c r="D29086" s="85">
        <v>21</v>
      </c>
      <c r="E29086" s="86">
        <v>43397.875</v>
      </c>
      <c r="F29086" s="88" t="s">
        <v>396</v>
      </c>
      <c r="G29086" s="89" t="s">
        <v>397</v>
      </c>
      <c r="H29086" s="94">
        <v>2802</v>
      </c>
      <c r="I29086" s="94">
        <v>2555</v>
      </c>
      <c r="J29086" s="94">
        <v>3883</v>
      </c>
      <c r="K29086" s="94">
        <v>1328</v>
      </c>
      <c r="O29086" s="94">
        <v>2555</v>
      </c>
      <c r="P29086" s="94">
        <v>3883</v>
      </c>
      <c r="Q29086" s="94">
        <v>1328</v>
      </c>
      <c r="R29086" s="94">
        <v>2302</v>
      </c>
      <c r="S29086" s="94">
        <v>713</v>
      </c>
      <c r="V29086" s="94">
        <v>664</v>
      </c>
      <c r="W29086" s="94">
        <v>0</v>
      </c>
      <c r="X29086" s="94">
        <v>204</v>
      </c>
      <c r="AJ29086" s="94">
        <v>2302</v>
      </c>
      <c r="AK29086" s="94">
        <v>713</v>
      </c>
      <c r="AN29086" s="94">
        <v>664</v>
      </c>
      <c r="AO29086" s="94">
        <v>0</v>
      </c>
      <c r="AP29086" s="94">
        <v>204</v>
      </c>
      <c r="AS29086" s="94">
        <v>88</v>
      </c>
      <c r="AT29086" s="94">
        <v>181</v>
      </c>
      <c r="AU29086" s="94">
        <v>-121</v>
      </c>
      <c r="AV29086" s="94">
        <v>969</v>
      </c>
      <c r="AW29086" s="94">
        <v>-65</v>
      </c>
      <c r="AX29086" s="94">
        <v>356</v>
      </c>
      <c r="AZ29086" s="94">
        <v>-80</v>
      </c>
    </row>
    <row r="29087" spans="1:52">
      <c r="A29087" s="85" t="s">
        <v>72</v>
      </c>
      <c r="B29087" s="86">
        <v>43398.208333333336</v>
      </c>
      <c r="C29087" s="87">
        <v>43397</v>
      </c>
      <c r="D29087" s="85">
        <v>22</v>
      </c>
      <c r="E29087" s="86">
        <v>43397.916666666664</v>
      </c>
      <c r="F29087" s="88" t="s">
        <v>396</v>
      </c>
      <c r="G29087" s="89" t="s">
        <v>397</v>
      </c>
      <c r="H29087" s="94">
        <v>2667</v>
      </c>
      <c r="I29087" s="94">
        <v>2429</v>
      </c>
      <c r="J29087" s="94">
        <v>3712</v>
      </c>
      <c r="K29087" s="94">
        <v>1283</v>
      </c>
      <c r="O29087" s="94">
        <v>2429</v>
      </c>
      <c r="P29087" s="94">
        <v>3712</v>
      </c>
      <c r="Q29087" s="94">
        <v>1283</v>
      </c>
      <c r="R29087" s="94">
        <v>2247</v>
      </c>
      <c r="S29087" s="94">
        <v>660</v>
      </c>
      <c r="V29087" s="94">
        <v>551</v>
      </c>
      <c r="W29087" s="94">
        <v>0</v>
      </c>
      <c r="X29087" s="94">
        <v>254</v>
      </c>
      <c r="AJ29087" s="94">
        <v>2247</v>
      </c>
      <c r="AK29087" s="94">
        <v>660</v>
      </c>
      <c r="AN29087" s="94">
        <v>551</v>
      </c>
      <c r="AO29087" s="94">
        <v>0</v>
      </c>
      <c r="AP29087" s="94">
        <v>254</v>
      </c>
      <c r="AS29087" s="94">
        <v>91</v>
      </c>
      <c r="AT29087" s="94">
        <v>137</v>
      </c>
      <c r="AU29087" s="94">
        <v>-136</v>
      </c>
      <c r="AV29087" s="94">
        <v>960</v>
      </c>
      <c r="AW29087" s="94">
        <v>-30</v>
      </c>
      <c r="AX29087" s="94">
        <v>315</v>
      </c>
      <c r="AZ29087" s="94">
        <v>-54</v>
      </c>
    </row>
    <row r="29088" spans="1:52">
      <c r="A29088" s="85" t="s">
        <v>72</v>
      </c>
      <c r="B29088" s="86">
        <v>43398.25</v>
      </c>
      <c r="C29088" s="87">
        <v>43397</v>
      </c>
      <c r="D29088" s="85">
        <v>23</v>
      </c>
      <c r="E29088" s="86">
        <v>43397.958333333336</v>
      </c>
      <c r="F29088" s="88" t="s">
        <v>396</v>
      </c>
      <c r="G29088" s="89" t="s">
        <v>397</v>
      </c>
      <c r="H29088" s="94">
        <v>2564</v>
      </c>
      <c r="I29088" s="94">
        <v>2298</v>
      </c>
      <c r="J29088" s="94">
        <v>3785</v>
      </c>
      <c r="K29088" s="94">
        <v>1487</v>
      </c>
      <c r="O29088" s="94">
        <v>2298</v>
      </c>
      <c r="P29088" s="94">
        <v>3785</v>
      </c>
      <c r="Q29088" s="94">
        <v>1487</v>
      </c>
      <c r="R29088" s="94">
        <v>2370</v>
      </c>
      <c r="S29088" s="94">
        <v>682</v>
      </c>
      <c r="V29088" s="94">
        <v>554</v>
      </c>
      <c r="W29088" s="94">
        <v>0</v>
      </c>
      <c r="X29088" s="94">
        <v>179</v>
      </c>
      <c r="AJ29088" s="94">
        <v>2370</v>
      </c>
      <c r="AK29088" s="94">
        <v>682</v>
      </c>
      <c r="AN29088" s="94">
        <v>554</v>
      </c>
      <c r="AO29088" s="94">
        <v>0</v>
      </c>
      <c r="AP29088" s="94">
        <v>179</v>
      </c>
      <c r="AS29088" s="94">
        <v>95</v>
      </c>
      <c r="AT29088" s="94">
        <v>272</v>
      </c>
      <c r="AU29088" s="94">
        <v>-108</v>
      </c>
      <c r="AV29088" s="94">
        <v>958</v>
      </c>
      <c r="AW29088" s="94">
        <v>13</v>
      </c>
      <c r="AX29088" s="94">
        <v>281</v>
      </c>
      <c r="AZ29088" s="94">
        <v>-24</v>
      </c>
    </row>
    <row r="29089" spans="1:52">
      <c r="A29089" s="85" t="s">
        <v>72</v>
      </c>
      <c r="B29089" s="86">
        <v>43398.291666666664</v>
      </c>
      <c r="C29089" s="87">
        <v>43397</v>
      </c>
      <c r="D29089" s="85">
        <v>24</v>
      </c>
      <c r="E29089" s="86">
        <v>43398</v>
      </c>
      <c r="F29089" s="88" t="s">
        <v>396</v>
      </c>
      <c r="G29089" s="89" t="s">
        <v>397</v>
      </c>
      <c r="H29089" s="94">
        <v>2471</v>
      </c>
      <c r="I29089" s="94">
        <v>2218</v>
      </c>
      <c r="J29089" s="94">
        <v>3752</v>
      </c>
      <c r="K29089" s="94">
        <v>1534</v>
      </c>
      <c r="O29089" s="94">
        <v>2218</v>
      </c>
      <c r="P29089" s="94">
        <v>3752</v>
      </c>
      <c r="Q29089" s="94">
        <v>1534</v>
      </c>
      <c r="R29089" s="94">
        <v>2377</v>
      </c>
      <c r="S29089" s="94">
        <v>634</v>
      </c>
      <c r="V29089" s="94">
        <v>511</v>
      </c>
      <c r="W29089" s="94">
        <v>0</v>
      </c>
      <c r="X29089" s="94">
        <v>230</v>
      </c>
      <c r="AJ29089" s="94">
        <v>2377</v>
      </c>
      <c r="AK29089" s="94">
        <v>634</v>
      </c>
      <c r="AN29089" s="94">
        <v>511</v>
      </c>
      <c r="AO29089" s="94">
        <v>0</v>
      </c>
      <c r="AP29089" s="94">
        <v>230</v>
      </c>
      <c r="AS29089" s="94">
        <v>85</v>
      </c>
      <c r="AT29089" s="94">
        <v>231</v>
      </c>
      <c r="AU29089" s="94">
        <v>-144</v>
      </c>
      <c r="AV29089" s="94">
        <v>1035</v>
      </c>
      <c r="AW29089" s="94">
        <v>74</v>
      </c>
      <c r="AX29089" s="94">
        <v>256</v>
      </c>
      <c r="AZ29089" s="94">
        <v>-3</v>
      </c>
    </row>
    <row r="29090" spans="1:52">
      <c r="A29090" s="85" t="s">
        <v>72</v>
      </c>
      <c r="B29090" s="86">
        <v>43398.333333333336</v>
      </c>
      <c r="C29090" s="87">
        <v>43398</v>
      </c>
      <c r="D29090" s="85">
        <v>1</v>
      </c>
      <c r="E29090" s="86">
        <v>43398.041666666664</v>
      </c>
      <c r="F29090" s="88" t="s">
        <v>396</v>
      </c>
      <c r="G29090" s="89" t="s">
        <v>397</v>
      </c>
      <c r="H29090" s="94">
        <v>2546</v>
      </c>
      <c r="I29090" s="94">
        <v>2163</v>
      </c>
      <c r="J29090" s="94">
        <v>3922</v>
      </c>
      <c r="K29090" s="94">
        <v>1759</v>
      </c>
      <c r="O29090" s="94">
        <v>2163</v>
      </c>
      <c r="P29090" s="94">
        <v>3922</v>
      </c>
      <c r="Q29090" s="94">
        <v>1759</v>
      </c>
      <c r="R29090" s="94">
        <v>2423</v>
      </c>
      <c r="S29090" s="94">
        <v>682</v>
      </c>
      <c r="V29090" s="94">
        <v>547</v>
      </c>
      <c r="W29090" s="94">
        <v>0</v>
      </c>
      <c r="X29090" s="94">
        <v>270</v>
      </c>
      <c r="AJ29090" s="94">
        <v>2423</v>
      </c>
      <c r="AK29090" s="94">
        <v>682</v>
      </c>
      <c r="AN29090" s="94">
        <v>547</v>
      </c>
      <c r="AO29090" s="94">
        <v>0</v>
      </c>
      <c r="AP29090" s="94">
        <v>270</v>
      </c>
      <c r="AS29090" s="94">
        <v>109</v>
      </c>
      <c r="AT29090" s="94">
        <v>339</v>
      </c>
      <c r="AU29090" s="94">
        <v>-113</v>
      </c>
      <c r="AV29090" s="94">
        <v>1134</v>
      </c>
      <c r="AW29090" s="94">
        <v>21</v>
      </c>
      <c r="AX29090" s="94">
        <v>275</v>
      </c>
      <c r="AZ29090" s="94">
        <v>-6</v>
      </c>
    </row>
    <row r="29091" spans="1:52">
      <c r="A29091" s="85" t="s">
        <v>72</v>
      </c>
      <c r="B29091" s="86">
        <v>43398.375</v>
      </c>
      <c r="C29091" s="87">
        <v>43398</v>
      </c>
      <c r="D29091" s="85">
        <v>2</v>
      </c>
      <c r="E29091" s="86">
        <v>43398.083333333336</v>
      </c>
      <c r="F29091" s="88" t="s">
        <v>396</v>
      </c>
      <c r="G29091" s="89" t="s">
        <v>397</v>
      </c>
      <c r="H29091" s="94">
        <v>2537</v>
      </c>
      <c r="I29091" s="94">
        <v>2128</v>
      </c>
      <c r="J29091" s="94">
        <v>3885</v>
      </c>
      <c r="K29091" s="94">
        <v>1757</v>
      </c>
      <c r="O29091" s="94">
        <v>2128</v>
      </c>
      <c r="P29091" s="94">
        <v>3885</v>
      </c>
      <c r="Q29091" s="94">
        <v>1757</v>
      </c>
      <c r="R29091" s="94">
        <v>2409</v>
      </c>
      <c r="S29091" s="94">
        <v>649</v>
      </c>
      <c r="V29091" s="94">
        <v>541</v>
      </c>
      <c r="W29091" s="94">
        <v>0</v>
      </c>
      <c r="X29091" s="94">
        <v>286</v>
      </c>
      <c r="AJ29091" s="94">
        <v>2409</v>
      </c>
      <c r="AK29091" s="94">
        <v>649</v>
      </c>
      <c r="AN29091" s="94">
        <v>541</v>
      </c>
      <c r="AO29091" s="94">
        <v>0</v>
      </c>
      <c r="AP29091" s="94">
        <v>286</v>
      </c>
      <c r="AS29091" s="94">
        <v>121</v>
      </c>
      <c r="AT29091" s="94">
        <v>319</v>
      </c>
      <c r="AU29091" s="94">
        <v>-117</v>
      </c>
      <c r="AV29091" s="94">
        <v>1118</v>
      </c>
      <c r="AW29091" s="94">
        <v>35</v>
      </c>
      <c r="AX29091" s="94">
        <v>285</v>
      </c>
      <c r="AZ29091" s="94">
        <v>-4</v>
      </c>
    </row>
    <row r="29092" spans="1:52">
      <c r="A29092" s="85" t="s">
        <v>72</v>
      </c>
      <c r="B29092" s="86">
        <v>43398.416666666664</v>
      </c>
      <c r="C29092" s="87">
        <v>43398</v>
      </c>
      <c r="D29092" s="85">
        <v>3</v>
      </c>
      <c r="E29092" s="86">
        <v>43398.125</v>
      </c>
      <c r="F29092" s="88" t="s">
        <v>396</v>
      </c>
      <c r="G29092" s="89" t="s">
        <v>397</v>
      </c>
      <c r="H29092" s="94">
        <v>2526</v>
      </c>
      <c r="I29092" s="94">
        <v>2143</v>
      </c>
      <c r="J29092" s="94">
        <v>3908</v>
      </c>
      <c r="K29092" s="94">
        <v>1765</v>
      </c>
      <c r="O29092" s="94">
        <v>2143</v>
      </c>
      <c r="P29092" s="94">
        <v>3908</v>
      </c>
      <c r="Q29092" s="94">
        <v>1765</v>
      </c>
      <c r="R29092" s="94">
        <v>2410</v>
      </c>
      <c r="S29092" s="94">
        <v>673</v>
      </c>
      <c r="V29092" s="94">
        <v>546</v>
      </c>
      <c r="W29092" s="94">
        <v>0</v>
      </c>
      <c r="X29092" s="94">
        <v>279</v>
      </c>
      <c r="AJ29092" s="94">
        <v>2410</v>
      </c>
      <c r="AK29092" s="94">
        <v>673</v>
      </c>
      <c r="AN29092" s="94">
        <v>546</v>
      </c>
      <c r="AO29092" s="94">
        <v>0</v>
      </c>
      <c r="AP29092" s="94">
        <v>279</v>
      </c>
      <c r="AS29092" s="94">
        <v>120</v>
      </c>
      <c r="AT29092" s="94">
        <v>343</v>
      </c>
      <c r="AU29092" s="94">
        <v>-100</v>
      </c>
      <c r="AV29092" s="94">
        <v>1087</v>
      </c>
      <c r="AW29092" s="94">
        <v>30</v>
      </c>
      <c r="AX29092" s="94">
        <v>283</v>
      </c>
      <c r="AZ29092" s="94">
        <v>2</v>
      </c>
    </row>
    <row r="29093" spans="1:52">
      <c r="A29093" s="85" t="s">
        <v>72</v>
      </c>
      <c r="B29093" s="86">
        <v>43398.458333333336</v>
      </c>
      <c r="C29093" s="87">
        <v>43398</v>
      </c>
      <c r="D29093" s="85">
        <v>4</v>
      </c>
      <c r="E29093" s="86">
        <v>43398.166666666664</v>
      </c>
      <c r="F29093" s="88" t="s">
        <v>396</v>
      </c>
      <c r="G29093" s="89" t="s">
        <v>397</v>
      </c>
      <c r="H29093" s="94">
        <v>2561</v>
      </c>
      <c r="I29093" s="94">
        <v>2196</v>
      </c>
      <c r="J29093" s="94">
        <v>3983</v>
      </c>
      <c r="K29093" s="94">
        <v>1787</v>
      </c>
      <c r="O29093" s="94">
        <v>2196</v>
      </c>
      <c r="P29093" s="94">
        <v>3983</v>
      </c>
      <c r="Q29093" s="94">
        <v>1787</v>
      </c>
      <c r="R29093" s="94">
        <v>2426</v>
      </c>
      <c r="S29093" s="94">
        <v>726</v>
      </c>
      <c r="V29093" s="94">
        <v>570</v>
      </c>
      <c r="W29093" s="94">
        <v>0</v>
      </c>
      <c r="X29093" s="94">
        <v>261</v>
      </c>
      <c r="AJ29093" s="94">
        <v>2426</v>
      </c>
      <c r="AK29093" s="94">
        <v>726</v>
      </c>
      <c r="AN29093" s="94">
        <v>570</v>
      </c>
      <c r="AO29093" s="94">
        <v>0</v>
      </c>
      <c r="AP29093" s="94">
        <v>261</v>
      </c>
      <c r="AS29093" s="94">
        <v>111</v>
      </c>
      <c r="AT29093" s="94">
        <v>348</v>
      </c>
      <c r="AU29093" s="94">
        <v>-177</v>
      </c>
      <c r="AV29093" s="94">
        <v>1193</v>
      </c>
      <c r="AW29093" s="94">
        <v>31</v>
      </c>
      <c r="AX29093" s="94">
        <v>270</v>
      </c>
      <c r="AZ29093" s="94">
        <v>11</v>
      </c>
    </row>
    <row r="29094" spans="1:52">
      <c r="A29094" s="85" t="s">
        <v>72</v>
      </c>
      <c r="B29094" s="86">
        <v>43398.5</v>
      </c>
      <c r="C29094" s="87">
        <v>43398</v>
      </c>
      <c r="D29094" s="85">
        <v>5</v>
      </c>
      <c r="E29094" s="86">
        <v>43398.208333333336</v>
      </c>
      <c r="F29094" s="88" t="s">
        <v>396</v>
      </c>
      <c r="G29094" s="89" t="s">
        <v>397</v>
      </c>
      <c r="H29094" s="94">
        <v>2668</v>
      </c>
      <c r="I29094" s="94">
        <v>2361</v>
      </c>
      <c r="J29094" s="94">
        <v>4172</v>
      </c>
      <c r="K29094" s="94">
        <v>1811</v>
      </c>
      <c r="O29094" s="94">
        <v>2361</v>
      </c>
      <c r="P29094" s="94">
        <v>4172</v>
      </c>
      <c r="Q29094" s="94">
        <v>1811</v>
      </c>
      <c r="R29094" s="94">
        <v>2450</v>
      </c>
      <c r="S29094" s="94">
        <v>774</v>
      </c>
      <c r="V29094" s="94">
        <v>618</v>
      </c>
      <c r="W29094" s="94">
        <v>0</v>
      </c>
      <c r="X29094" s="94">
        <v>330</v>
      </c>
      <c r="AJ29094" s="94">
        <v>2450</v>
      </c>
      <c r="AK29094" s="94">
        <v>774</v>
      </c>
      <c r="AN29094" s="94">
        <v>618</v>
      </c>
      <c r="AO29094" s="94">
        <v>0</v>
      </c>
      <c r="AP29094" s="94">
        <v>330</v>
      </c>
      <c r="AS29094" s="94">
        <v>84</v>
      </c>
      <c r="AT29094" s="94">
        <v>358</v>
      </c>
      <c r="AU29094" s="94">
        <v>-196</v>
      </c>
      <c r="AV29094" s="94">
        <v>1244</v>
      </c>
      <c r="AW29094" s="94">
        <v>53</v>
      </c>
      <c r="AX29094" s="94">
        <v>266</v>
      </c>
      <c r="AZ29094" s="94">
        <v>2</v>
      </c>
    </row>
    <row r="29095" spans="1:52">
      <c r="A29095" s="85" t="s">
        <v>72</v>
      </c>
      <c r="B29095" s="86">
        <v>43398.541666666664</v>
      </c>
      <c r="C29095" s="87">
        <v>43398</v>
      </c>
      <c r="D29095" s="85">
        <v>6</v>
      </c>
      <c r="E29095" s="86">
        <v>43398.25</v>
      </c>
      <c r="F29095" s="88" t="s">
        <v>396</v>
      </c>
      <c r="G29095" s="89" t="s">
        <v>397</v>
      </c>
      <c r="H29095" s="94">
        <v>2725</v>
      </c>
      <c r="I29095" s="94">
        <v>2572</v>
      </c>
      <c r="J29095" s="94">
        <v>4381</v>
      </c>
      <c r="K29095" s="94">
        <v>1809</v>
      </c>
      <c r="O29095" s="94">
        <v>2572</v>
      </c>
      <c r="P29095" s="94">
        <v>4381</v>
      </c>
      <c r="Q29095" s="94">
        <v>1809</v>
      </c>
      <c r="R29095" s="94">
        <v>2430</v>
      </c>
      <c r="S29095" s="94">
        <v>789</v>
      </c>
      <c r="V29095" s="94">
        <v>806</v>
      </c>
      <c r="W29095" s="94">
        <v>0</v>
      </c>
      <c r="X29095" s="94">
        <v>356</v>
      </c>
      <c r="AJ29095" s="94">
        <v>2430</v>
      </c>
      <c r="AK29095" s="94">
        <v>789</v>
      </c>
      <c r="AN29095" s="94">
        <v>806</v>
      </c>
      <c r="AO29095" s="94">
        <v>0</v>
      </c>
      <c r="AP29095" s="94">
        <v>356</v>
      </c>
      <c r="AS29095" s="94">
        <v>70</v>
      </c>
      <c r="AT29095" s="94">
        <v>464</v>
      </c>
      <c r="AU29095" s="94">
        <v>-180</v>
      </c>
      <c r="AV29095" s="94">
        <v>1152</v>
      </c>
      <c r="AW29095" s="94">
        <v>0</v>
      </c>
      <c r="AX29095" s="94">
        <v>303</v>
      </c>
      <c r="AZ29095" s="94">
        <v>0</v>
      </c>
    </row>
    <row r="29096" spans="1:52">
      <c r="A29096" s="85" t="s">
        <v>72</v>
      </c>
      <c r="B29096" s="86">
        <v>43398.583333333336</v>
      </c>
      <c r="C29096" s="87">
        <v>43398</v>
      </c>
      <c r="D29096" s="85">
        <v>7</v>
      </c>
      <c r="E29096" s="86">
        <v>43398.291666666664</v>
      </c>
      <c r="F29096" s="88" t="s">
        <v>396</v>
      </c>
      <c r="G29096" s="89" t="s">
        <v>397</v>
      </c>
      <c r="H29096" s="94">
        <v>2832</v>
      </c>
      <c r="I29096" s="94">
        <v>2664</v>
      </c>
      <c r="J29096" s="94">
        <v>4373</v>
      </c>
      <c r="K29096" s="94">
        <v>1709</v>
      </c>
      <c r="O29096" s="94">
        <v>2664</v>
      </c>
      <c r="P29096" s="94">
        <v>4373</v>
      </c>
      <c r="Q29096" s="94">
        <v>1709</v>
      </c>
      <c r="R29096" s="94">
        <v>2435</v>
      </c>
      <c r="S29096" s="94">
        <v>792</v>
      </c>
      <c r="V29096" s="94">
        <v>787</v>
      </c>
      <c r="W29096" s="94">
        <v>0</v>
      </c>
      <c r="X29096" s="94">
        <v>359</v>
      </c>
      <c r="AJ29096" s="94">
        <v>2435</v>
      </c>
      <c r="AK29096" s="94">
        <v>792</v>
      </c>
      <c r="AN29096" s="94">
        <v>787</v>
      </c>
      <c r="AO29096" s="94">
        <v>0</v>
      </c>
      <c r="AP29096" s="94">
        <v>359</v>
      </c>
      <c r="AS29096" s="94">
        <v>84</v>
      </c>
      <c r="AT29096" s="94">
        <v>464</v>
      </c>
      <c r="AU29096" s="94">
        <v>-135</v>
      </c>
      <c r="AV29096" s="94">
        <v>1003</v>
      </c>
      <c r="AW29096" s="94">
        <v>0</v>
      </c>
      <c r="AX29096" s="94">
        <v>321</v>
      </c>
      <c r="AZ29096" s="94">
        <v>-28</v>
      </c>
    </row>
    <row r="29097" spans="1:52">
      <c r="A29097" s="85" t="s">
        <v>72</v>
      </c>
      <c r="B29097" s="86">
        <v>43398.625</v>
      </c>
      <c r="C29097" s="87">
        <v>43398</v>
      </c>
      <c r="D29097" s="85">
        <v>8</v>
      </c>
      <c r="E29097" s="86">
        <v>43398.333333333336</v>
      </c>
      <c r="F29097" s="88" t="s">
        <v>396</v>
      </c>
      <c r="G29097" s="89" t="s">
        <v>397</v>
      </c>
      <c r="H29097" s="94">
        <v>2846</v>
      </c>
      <c r="I29097" s="94">
        <v>2654</v>
      </c>
      <c r="J29097" s="94">
        <v>4362</v>
      </c>
      <c r="K29097" s="94">
        <v>1708</v>
      </c>
      <c r="O29097" s="94">
        <v>2654</v>
      </c>
      <c r="P29097" s="94">
        <v>4362</v>
      </c>
      <c r="Q29097" s="94">
        <v>1708</v>
      </c>
      <c r="R29097" s="94">
        <v>2441</v>
      </c>
      <c r="S29097" s="94">
        <v>812</v>
      </c>
      <c r="V29097" s="94">
        <v>740</v>
      </c>
      <c r="W29097" s="94">
        <v>2</v>
      </c>
      <c r="X29097" s="94">
        <v>367</v>
      </c>
      <c r="AJ29097" s="94">
        <v>2441</v>
      </c>
      <c r="AK29097" s="94">
        <v>812</v>
      </c>
      <c r="AN29097" s="94">
        <v>740</v>
      </c>
      <c r="AO29097" s="94">
        <v>2</v>
      </c>
      <c r="AP29097" s="94">
        <v>367</v>
      </c>
      <c r="AS29097" s="94">
        <v>102</v>
      </c>
      <c r="AT29097" s="94">
        <v>400</v>
      </c>
      <c r="AU29097" s="94">
        <v>-113</v>
      </c>
      <c r="AV29097" s="94">
        <v>1022</v>
      </c>
      <c r="AW29097" s="94">
        <v>0</v>
      </c>
      <c r="AX29097" s="94">
        <v>320</v>
      </c>
      <c r="AZ29097" s="94">
        <v>-23</v>
      </c>
    </row>
    <row r="29098" spans="1:52">
      <c r="A29098" s="85" t="s">
        <v>72</v>
      </c>
      <c r="B29098" s="86">
        <v>43398.666666666664</v>
      </c>
      <c r="C29098" s="87">
        <v>43398</v>
      </c>
      <c r="D29098" s="85">
        <v>9</v>
      </c>
      <c r="E29098" s="86">
        <v>43398.375</v>
      </c>
      <c r="F29098" s="88" t="s">
        <v>396</v>
      </c>
      <c r="G29098" s="89" t="s">
        <v>397</v>
      </c>
      <c r="H29098" s="94">
        <v>2834</v>
      </c>
      <c r="I29098" s="94">
        <v>2705</v>
      </c>
      <c r="J29098" s="94">
        <v>4226</v>
      </c>
      <c r="K29098" s="94">
        <v>1521</v>
      </c>
      <c r="O29098" s="94">
        <v>2705</v>
      </c>
      <c r="P29098" s="94">
        <v>4226</v>
      </c>
      <c r="Q29098" s="94">
        <v>1521</v>
      </c>
      <c r="R29098" s="94">
        <v>2427</v>
      </c>
      <c r="S29098" s="94">
        <v>782</v>
      </c>
      <c r="V29098" s="94">
        <v>666</v>
      </c>
      <c r="W29098" s="94">
        <v>24</v>
      </c>
      <c r="X29098" s="94">
        <v>327</v>
      </c>
      <c r="AJ29098" s="94">
        <v>2427</v>
      </c>
      <c r="AK29098" s="94">
        <v>782</v>
      </c>
      <c r="AN29098" s="94">
        <v>666</v>
      </c>
      <c r="AO29098" s="94">
        <v>24</v>
      </c>
      <c r="AP29098" s="94">
        <v>327</v>
      </c>
      <c r="AS29098" s="94">
        <v>74</v>
      </c>
      <c r="AT29098" s="94">
        <v>391</v>
      </c>
      <c r="AU29098" s="94">
        <v>-169</v>
      </c>
      <c r="AV29098" s="94">
        <v>973</v>
      </c>
      <c r="AW29098" s="94">
        <v>0</v>
      </c>
      <c r="AX29098" s="94">
        <v>284</v>
      </c>
      <c r="AZ29098" s="94">
        <v>-32</v>
      </c>
    </row>
    <row r="29099" spans="1:52">
      <c r="A29099" s="85" t="s">
        <v>72</v>
      </c>
      <c r="B29099" s="86">
        <v>43398.708333333336</v>
      </c>
      <c r="C29099" s="87">
        <v>43398</v>
      </c>
      <c r="D29099" s="85">
        <v>10</v>
      </c>
      <c r="E29099" s="86">
        <v>43398.416666666664</v>
      </c>
      <c r="F29099" s="88" t="s">
        <v>396</v>
      </c>
      <c r="G29099" s="89" t="s">
        <v>397</v>
      </c>
      <c r="H29099" s="94">
        <v>2813</v>
      </c>
      <c r="I29099" s="94">
        <v>2716</v>
      </c>
      <c r="J29099" s="94">
        <v>4197</v>
      </c>
      <c r="K29099" s="94">
        <v>1481</v>
      </c>
      <c r="O29099" s="94">
        <v>2716</v>
      </c>
      <c r="P29099" s="94">
        <v>4197</v>
      </c>
      <c r="Q29099" s="94">
        <v>1481</v>
      </c>
      <c r="R29099" s="94">
        <v>2445</v>
      </c>
      <c r="S29099" s="94">
        <v>740</v>
      </c>
      <c r="V29099" s="94">
        <v>625</v>
      </c>
      <c r="W29099" s="94">
        <v>34</v>
      </c>
      <c r="X29099" s="94">
        <v>353</v>
      </c>
      <c r="AJ29099" s="94">
        <v>2445</v>
      </c>
      <c r="AK29099" s="94">
        <v>740</v>
      </c>
      <c r="AN29099" s="94">
        <v>625</v>
      </c>
      <c r="AO29099" s="94">
        <v>34</v>
      </c>
      <c r="AP29099" s="94">
        <v>353</v>
      </c>
      <c r="AS29099" s="94">
        <v>79</v>
      </c>
      <c r="AT29099" s="94">
        <v>506</v>
      </c>
      <c r="AU29099" s="94">
        <v>-210</v>
      </c>
      <c r="AV29099" s="94">
        <v>901</v>
      </c>
      <c r="AW29099" s="94">
        <v>10</v>
      </c>
      <c r="AX29099" s="94">
        <v>241</v>
      </c>
      <c r="AZ29099" s="94">
        <v>-46</v>
      </c>
    </row>
    <row r="29100" spans="1:52">
      <c r="A29100" s="85" t="s">
        <v>72</v>
      </c>
      <c r="B29100" s="86">
        <v>43398.75</v>
      </c>
      <c r="C29100" s="87">
        <v>43398</v>
      </c>
      <c r="D29100" s="85">
        <v>11</v>
      </c>
      <c r="E29100" s="86">
        <v>43398.458333333336</v>
      </c>
      <c r="F29100" s="88" t="s">
        <v>396</v>
      </c>
      <c r="G29100" s="89" t="s">
        <v>397</v>
      </c>
      <c r="H29100" s="94">
        <v>2794</v>
      </c>
      <c r="I29100" s="94">
        <v>2710</v>
      </c>
      <c r="J29100" s="94">
        <v>4268</v>
      </c>
      <c r="K29100" s="94">
        <v>1558</v>
      </c>
      <c r="O29100" s="94">
        <v>2710</v>
      </c>
      <c r="P29100" s="94">
        <v>4268</v>
      </c>
      <c r="Q29100" s="94">
        <v>1558</v>
      </c>
      <c r="R29100" s="94">
        <v>2454</v>
      </c>
      <c r="S29100" s="94">
        <v>750</v>
      </c>
      <c r="V29100" s="94">
        <v>652</v>
      </c>
      <c r="W29100" s="94">
        <v>27</v>
      </c>
      <c r="X29100" s="94">
        <v>385</v>
      </c>
      <c r="AJ29100" s="94">
        <v>2454</v>
      </c>
      <c r="AK29100" s="94">
        <v>750</v>
      </c>
      <c r="AN29100" s="94">
        <v>652</v>
      </c>
      <c r="AO29100" s="94">
        <v>27</v>
      </c>
      <c r="AP29100" s="94">
        <v>385</v>
      </c>
      <c r="AS29100" s="94">
        <v>75</v>
      </c>
      <c r="AT29100" s="94">
        <v>490</v>
      </c>
      <c r="AU29100" s="94">
        <v>-239</v>
      </c>
      <c r="AV29100" s="94">
        <v>1015</v>
      </c>
      <c r="AW29100" s="94">
        <v>24</v>
      </c>
      <c r="AX29100" s="94">
        <v>243</v>
      </c>
      <c r="AZ29100" s="94">
        <v>-50</v>
      </c>
    </row>
    <row r="29101" spans="1:52">
      <c r="A29101" s="85" t="s">
        <v>72</v>
      </c>
      <c r="B29101" s="86">
        <v>43398.791666666664</v>
      </c>
      <c r="C29101" s="87">
        <v>43398</v>
      </c>
      <c r="D29101" s="85">
        <v>12</v>
      </c>
      <c r="E29101" s="86">
        <v>43398.5</v>
      </c>
      <c r="F29101" s="88" t="s">
        <v>396</v>
      </c>
      <c r="G29101" s="89" t="s">
        <v>397</v>
      </c>
      <c r="H29101" s="94">
        <v>2766</v>
      </c>
      <c r="I29101" s="94">
        <v>2579</v>
      </c>
      <c r="J29101" s="94">
        <v>4181</v>
      </c>
      <c r="K29101" s="94">
        <v>1602</v>
      </c>
      <c r="O29101" s="94">
        <v>2579</v>
      </c>
      <c r="P29101" s="94">
        <v>4181</v>
      </c>
      <c r="Q29101" s="94">
        <v>1602</v>
      </c>
      <c r="R29101" s="94">
        <v>2417</v>
      </c>
      <c r="S29101" s="94">
        <v>703</v>
      </c>
      <c r="V29101" s="94">
        <v>648</v>
      </c>
      <c r="W29101" s="94">
        <v>29</v>
      </c>
      <c r="X29101" s="94">
        <v>384</v>
      </c>
      <c r="AJ29101" s="94">
        <v>2417</v>
      </c>
      <c r="AK29101" s="94">
        <v>703</v>
      </c>
      <c r="AN29101" s="94">
        <v>648</v>
      </c>
      <c r="AO29101" s="94">
        <v>29</v>
      </c>
      <c r="AP29101" s="94">
        <v>384</v>
      </c>
      <c r="AS29101" s="94">
        <v>76</v>
      </c>
      <c r="AT29101" s="94">
        <v>443</v>
      </c>
      <c r="AU29101" s="94">
        <v>-204</v>
      </c>
      <c r="AV29101" s="94">
        <v>1040</v>
      </c>
      <c r="AW29101" s="94">
        <v>25</v>
      </c>
      <c r="AX29101" s="94">
        <v>254</v>
      </c>
      <c r="AZ29101" s="94">
        <v>-32</v>
      </c>
    </row>
    <row r="29102" spans="1:52">
      <c r="A29102" s="85" t="s">
        <v>72</v>
      </c>
      <c r="B29102" s="86">
        <v>43398.833333333336</v>
      </c>
      <c r="C29102" s="87">
        <v>43398</v>
      </c>
      <c r="D29102" s="85">
        <v>13</v>
      </c>
      <c r="E29102" s="86">
        <v>43398.541666666664</v>
      </c>
      <c r="F29102" s="88" t="s">
        <v>396</v>
      </c>
      <c r="G29102" s="89" t="s">
        <v>397</v>
      </c>
      <c r="H29102" s="94">
        <v>2754</v>
      </c>
      <c r="I29102" s="94">
        <v>2582</v>
      </c>
      <c r="J29102" s="94">
        <v>4208</v>
      </c>
      <c r="K29102" s="94">
        <v>1626</v>
      </c>
      <c r="O29102" s="94">
        <v>2582</v>
      </c>
      <c r="P29102" s="94">
        <v>4208</v>
      </c>
      <c r="Q29102" s="94">
        <v>1626</v>
      </c>
      <c r="R29102" s="94">
        <v>2395</v>
      </c>
      <c r="S29102" s="94">
        <v>699</v>
      </c>
      <c r="V29102" s="94">
        <v>680</v>
      </c>
      <c r="W29102" s="94">
        <v>35</v>
      </c>
      <c r="X29102" s="94">
        <v>399</v>
      </c>
      <c r="AJ29102" s="94">
        <v>2395</v>
      </c>
      <c r="AK29102" s="94">
        <v>699</v>
      </c>
      <c r="AN29102" s="94">
        <v>680</v>
      </c>
      <c r="AO29102" s="94">
        <v>35</v>
      </c>
      <c r="AP29102" s="94">
        <v>399</v>
      </c>
      <c r="AS29102" s="94">
        <v>84</v>
      </c>
      <c r="AT29102" s="94">
        <v>460</v>
      </c>
      <c r="AU29102" s="94">
        <v>-185</v>
      </c>
      <c r="AV29102" s="94">
        <v>1000</v>
      </c>
      <c r="AW29102" s="94">
        <v>30</v>
      </c>
      <c r="AX29102" s="94">
        <v>262</v>
      </c>
      <c r="AZ29102" s="94">
        <v>-25</v>
      </c>
    </row>
    <row r="29103" spans="1:52">
      <c r="A29103" s="85" t="s">
        <v>72</v>
      </c>
      <c r="B29103" s="86">
        <v>43398.875</v>
      </c>
      <c r="C29103" s="87">
        <v>43398</v>
      </c>
      <c r="D29103" s="85">
        <v>14</v>
      </c>
      <c r="E29103" s="86">
        <v>43398.583333333336</v>
      </c>
      <c r="F29103" s="88" t="s">
        <v>396</v>
      </c>
      <c r="G29103" s="89" t="s">
        <v>397</v>
      </c>
      <c r="H29103" s="94">
        <v>2744</v>
      </c>
      <c r="I29103" s="94">
        <v>2584</v>
      </c>
      <c r="J29103" s="94">
        <v>4218</v>
      </c>
      <c r="K29103" s="94">
        <v>1634</v>
      </c>
      <c r="O29103" s="94">
        <v>2584</v>
      </c>
      <c r="P29103" s="94">
        <v>4218</v>
      </c>
      <c r="Q29103" s="94">
        <v>1634</v>
      </c>
      <c r="R29103" s="94">
        <v>2343</v>
      </c>
      <c r="S29103" s="94">
        <v>700</v>
      </c>
      <c r="V29103" s="94">
        <v>702</v>
      </c>
      <c r="W29103" s="94">
        <v>32</v>
      </c>
      <c r="X29103" s="94">
        <v>441</v>
      </c>
      <c r="AJ29103" s="94">
        <v>2343</v>
      </c>
      <c r="AK29103" s="94">
        <v>700</v>
      </c>
      <c r="AN29103" s="94">
        <v>702</v>
      </c>
      <c r="AO29103" s="94">
        <v>32</v>
      </c>
      <c r="AP29103" s="94">
        <v>441</v>
      </c>
      <c r="AS29103" s="94">
        <v>108</v>
      </c>
      <c r="AT29103" s="94">
        <v>448</v>
      </c>
      <c r="AU29103" s="94">
        <v>-215</v>
      </c>
      <c r="AV29103" s="94">
        <v>962</v>
      </c>
      <c r="AW29103" s="94">
        <v>29</v>
      </c>
      <c r="AX29103" s="94">
        <v>322</v>
      </c>
      <c r="AZ29103" s="94">
        <v>-20</v>
      </c>
    </row>
    <row r="29104" spans="1:52">
      <c r="A29104" s="85" t="s">
        <v>72</v>
      </c>
      <c r="B29104" s="86">
        <v>43398.916666666664</v>
      </c>
      <c r="C29104" s="87">
        <v>43398</v>
      </c>
      <c r="D29104" s="85">
        <v>15</v>
      </c>
      <c r="E29104" s="86">
        <v>43398.625</v>
      </c>
      <c r="F29104" s="88" t="s">
        <v>396</v>
      </c>
      <c r="G29104" s="89" t="s">
        <v>397</v>
      </c>
      <c r="H29104" s="94">
        <v>2744</v>
      </c>
      <c r="I29104" s="94">
        <v>2574</v>
      </c>
      <c r="J29104" s="94">
        <v>4310</v>
      </c>
      <c r="K29104" s="94">
        <v>1736</v>
      </c>
      <c r="O29104" s="94">
        <v>2574</v>
      </c>
      <c r="P29104" s="94">
        <v>4310</v>
      </c>
      <c r="Q29104" s="94">
        <v>1736</v>
      </c>
      <c r="R29104" s="94">
        <v>2342</v>
      </c>
      <c r="S29104" s="94">
        <v>724</v>
      </c>
      <c r="V29104" s="94">
        <v>738</v>
      </c>
      <c r="W29104" s="94">
        <v>23</v>
      </c>
      <c r="X29104" s="94">
        <v>483</v>
      </c>
      <c r="AJ29104" s="94">
        <v>2342</v>
      </c>
      <c r="AK29104" s="94">
        <v>724</v>
      </c>
      <c r="AN29104" s="94">
        <v>738</v>
      </c>
      <c r="AO29104" s="94">
        <v>23</v>
      </c>
      <c r="AP29104" s="94">
        <v>483</v>
      </c>
      <c r="AS29104" s="94">
        <v>126</v>
      </c>
      <c r="AT29104" s="94">
        <v>511</v>
      </c>
      <c r="AU29104" s="94">
        <v>-179</v>
      </c>
      <c r="AV29104" s="94">
        <v>951</v>
      </c>
      <c r="AW29104" s="94">
        <v>15</v>
      </c>
      <c r="AX29104" s="94">
        <v>326</v>
      </c>
      <c r="AZ29104" s="94">
        <v>-14</v>
      </c>
    </row>
    <row r="29105" spans="1:52">
      <c r="A29105" s="85" t="s">
        <v>72</v>
      </c>
      <c r="B29105" s="86">
        <v>43398.958333333336</v>
      </c>
      <c r="C29105" s="87">
        <v>43398</v>
      </c>
      <c r="D29105" s="85">
        <v>16</v>
      </c>
      <c r="E29105" s="86">
        <v>43398.666666666664</v>
      </c>
      <c r="F29105" s="88" t="s">
        <v>396</v>
      </c>
      <c r="G29105" s="89" t="s">
        <v>397</v>
      </c>
      <c r="H29105" s="94">
        <v>2753</v>
      </c>
      <c r="I29105" s="94">
        <v>2565</v>
      </c>
      <c r="J29105" s="94">
        <v>4192</v>
      </c>
      <c r="K29105" s="94">
        <v>1627</v>
      </c>
      <c r="O29105" s="94">
        <v>2565</v>
      </c>
      <c r="P29105" s="94">
        <v>4192</v>
      </c>
      <c r="Q29105" s="94">
        <v>1627</v>
      </c>
      <c r="R29105" s="94">
        <v>2237</v>
      </c>
      <c r="S29105" s="94">
        <v>738</v>
      </c>
      <c r="V29105" s="94">
        <v>773</v>
      </c>
      <c r="W29105" s="94">
        <v>24</v>
      </c>
      <c r="X29105" s="94">
        <v>420</v>
      </c>
      <c r="AJ29105" s="94">
        <v>2237</v>
      </c>
      <c r="AK29105" s="94">
        <v>738</v>
      </c>
      <c r="AN29105" s="94">
        <v>773</v>
      </c>
      <c r="AO29105" s="94">
        <v>24</v>
      </c>
      <c r="AP29105" s="94">
        <v>420</v>
      </c>
      <c r="AS29105" s="94">
        <v>95</v>
      </c>
      <c r="AT29105" s="94">
        <v>436</v>
      </c>
      <c r="AU29105" s="94">
        <v>-193</v>
      </c>
      <c r="AV29105" s="94">
        <v>948</v>
      </c>
      <c r="AW29105" s="94">
        <v>23</v>
      </c>
      <c r="AX29105" s="94">
        <v>331</v>
      </c>
      <c r="AZ29105" s="94">
        <v>-13</v>
      </c>
    </row>
    <row r="29106" spans="1:52">
      <c r="A29106" s="85" t="s">
        <v>72</v>
      </c>
      <c r="B29106" s="86">
        <v>43399</v>
      </c>
      <c r="C29106" s="87">
        <v>43398</v>
      </c>
      <c r="D29106" s="85">
        <v>17</v>
      </c>
      <c r="E29106" s="86">
        <v>43398.708333333336</v>
      </c>
      <c r="F29106" s="88" t="s">
        <v>396</v>
      </c>
      <c r="G29106" s="89" t="s">
        <v>397</v>
      </c>
      <c r="H29106" s="94">
        <v>2782</v>
      </c>
      <c r="I29106" s="94">
        <v>2573</v>
      </c>
      <c r="J29106" s="94">
        <v>4102</v>
      </c>
      <c r="K29106" s="94">
        <v>1529</v>
      </c>
      <c r="O29106" s="94">
        <v>2573</v>
      </c>
      <c r="P29106" s="94">
        <v>4102</v>
      </c>
      <c r="Q29106" s="94">
        <v>1529</v>
      </c>
      <c r="R29106" s="94">
        <v>2121</v>
      </c>
      <c r="S29106" s="94">
        <v>862</v>
      </c>
      <c r="V29106" s="94">
        <v>875</v>
      </c>
      <c r="W29106" s="94">
        <v>2</v>
      </c>
      <c r="X29106" s="94">
        <v>242</v>
      </c>
      <c r="AJ29106" s="94">
        <v>2121</v>
      </c>
      <c r="AK29106" s="94">
        <v>862</v>
      </c>
      <c r="AN29106" s="94">
        <v>875</v>
      </c>
      <c r="AO29106" s="94">
        <v>2</v>
      </c>
      <c r="AP29106" s="94">
        <v>242</v>
      </c>
      <c r="AS29106" s="94">
        <v>82</v>
      </c>
      <c r="AT29106" s="94">
        <v>338</v>
      </c>
      <c r="AU29106" s="94">
        <v>-162</v>
      </c>
      <c r="AV29106" s="94">
        <v>867</v>
      </c>
      <c r="AW29106" s="94">
        <v>23</v>
      </c>
      <c r="AX29106" s="94">
        <v>412</v>
      </c>
      <c r="AZ29106" s="94">
        <v>-31</v>
      </c>
    </row>
    <row r="29107" spans="1:52">
      <c r="A29107" s="85" t="s">
        <v>72</v>
      </c>
      <c r="B29107" s="86">
        <v>43399.041666666664</v>
      </c>
      <c r="C29107" s="87">
        <v>43398</v>
      </c>
      <c r="D29107" s="85">
        <v>18</v>
      </c>
      <c r="E29107" s="86">
        <v>43398.75</v>
      </c>
      <c r="F29107" s="88" t="s">
        <v>396</v>
      </c>
      <c r="G29107" s="89" t="s">
        <v>397</v>
      </c>
      <c r="H29107" s="94">
        <v>2856</v>
      </c>
      <c r="I29107" s="94">
        <v>2677</v>
      </c>
      <c r="J29107" s="94">
        <v>4154</v>
      </c>
      <c r="K29107" s="94">
        <v>1477</v>
      </c>
      <c r="O29107" s="94">
        <v>2677</v>
      </c>
      <c r="P29107" s="94">
        <v>4154</v>
      </c>
      <c r="Q29107" s="94">
        <v>1477</v>
      </c>
      <c r="R29107" s="94">
        <v>2197</v>
      </c>
      <c r="S29107" s="94">
        <v>882</v>
      </c>
      <c r="V29107" s="94">
        <v>947</v>
      </c>
      <c r="W29107" s="94">
        <v>0</v>
      </c>
      <c r="X29107" s="94">
        <v>128</v>
      </c>
      <c r="AJ29107" s="94">
        <v>2197</v>
      </c>
      <c r="AK29107" s="94">
        <v>882</v>
      </c>
      <c r="AN29107" s="94">
        <v>947</v>
      </c>
      <c r="AO29107" s="94">
        <v>0</v>
      </c>
      <c r="AP29107" s="94">
        <v>128</v>
      </c>
      <c r="AS29107" s="94">
        <v>89</v>
      </c>
      <c r="AT29107" s="94">
        <v>304</v>
      </c>
      <c r="AU29107" s="94">
        <v>-86</v>
      </c>
      <c r="AV29107" s="94">
        <v>774</v>
      </c>
      <c r="AW29107" s="94">
        <v>24</v>
      </c>
      <c r="AX29107" s="94">
        <v>435</v>
      </c>
      <c r="AZ29107" s="94">
        <v>-63</v>
      </c>
    </row>
    <row r="29108" spans="1:52">
      <c r="A29108" s="85" t="s">
        <v>72</v>
      </c>
      <c r="B29108" s="86">
        <v>43399.083333333336</v>
      </c>
      <c r="C29108" s="87">
        <v>43398</v>
      </c>
      <c r="D29108" s="85">
        <v>19</v>
      </c>
      <c r="E29108" s="86">
        <v>43398.791666666664</v>
      </c>
      <c r="F29108" s="88" t="s">
        <v>396</v>
      </c>
      <c r="G29108" s="89" t="s">
        <v>397</v>
      </c>
      <c r="H29108" s="94">
        <v>2905</v>
      </c>
      <c r="I29108" s="94">
        <v>2678</v>
      </c>
      <c r="J29108" s="94">
        <v>4130</v>
      </c>
      <c r="K29108" s="94">
        <v>1452</v>
      </c>
      <c r="O29108" s="94">
        <v>2678</v>
      </c>
      <c r="P29108" s="94">
        <v>4130</v>
      </c>
      <c r="Q29108" s="94">
        <v>1452</v>
      </c>
      <c r="R29108" s="94">
        <v>2197</v>
      </c>
      <c r="S29108" s="94">
        <v>886</v>
      </c>
      <c r="V29108" s="94">
        <v>968</v>
      </c>
      <c r="W29108" s="94">
        <v>0</v>
      </c>
      <c r="X29108" s="94">
        <v>79</v>
      </c>
      <c r="AJ29108" s="94">
        <v>2197</v>
      </c>
      <c r="AK29108" s="94">
        <v>886</v>
      </c>
      <c r="AN29108" s="94">
        <v>968</v>
      </c>
      <c r="AO29108" s="94">
        <v>0</v>
      </c>
      <c r="AP29108" s="94">
        <v>79</v>
      </c>
      <c r="AS29108" s="94">
        <v>105</v>
      </c>
      <c r="AT29108" s="94">
        <v>402</v>
      </c>
      <c r="AU29108" s="94">
        <v>-45</v>
      </c>
      <c r="AV29108" s="94">
        <v>626</v>
      </c>
      <c r="AW29108" s="94">
        <v>-9</v>
      </c>
      <c r="AX29108" s="94">
        <v>452</v>
      </c>
      <c r="AZ29108" s="94">
        <v>-79</v>
      </c>
    </row>
    <row r="29109" spans="1:52">
      <c r="A29109" s="85" t="s">
        <v>72</v>
      </c>
      <c r="B29109" s="86">
        <v>43399.125</v>
      </c>
      <c r="C29109" s="87">
        <v>43398</v>
      </c>
      <c r="D29109" s="85">
        <v>20</v>
      </c>
      <c r="E29109" s="86">
        <v>43398.833333333336</v>
      </c>
      <c r="F29109" s="88" t="s">
        <v>396</v>
      </c>
      <c r="G29109" s="89" t="s">
        <v>397</v>
      </c>
      <c r="H29109" s="94">
        <v>2885</v>
      </c>
      <c r="I29109" s="94">
        <v>2643</v>
      </c>
      <c r="J29109" s="94">
        <v>4020</v>
      </c>
      <c r="K29109" s="94">
        <v>1377</v>
      </c>
      <c r="O29109" s="94">
        <v>2643</v>
      </c>
      <c r="P29109" s="94">
        <v>4020</v>
      </c>
      <c r="Q29109" s="94">
        <v>1377</v>
      </c>
      <c r="R29109" s="94">
        <v>2196</v>
      </c>
      <c r="S29109" s="94">
        <v>894</v>
      </c>
      <c r="V29109" s="94">
        <v>859</v>
      </c>
      <c r="W29109" s="94">
        <v>0</v>
      </c>
      <c r="X29109" s="94">
        <v>71</v>
      </c>
      <c r="AJ29109" s="94">
        <v>2196</v>
      </c>
      <c r="AK29109" s="94">
        <v>894</v>
      </c>
      <c r="AN29109" s="94">
        <v>859</v>
      </c>
      <c r="AO29109" s="94">
        <v>0</v>
      </c>
      <c r="AP29109" s="94">
        <v>71</v>
      </c>
      <c r="AS29109" s="94">
        <v>103</v>
      </c>
      <c r="AT29109" s="94">
        <v>315</v>
      </c>
      <c r="AU29109" s="94">
        <v>-48</v>
      </c>
      <c r="AV29109" s="94">
        <v>645</v>
      </c>
      <c r="AW29109" s="94">
        <v>0</v>
      </c>
      <c r="AX29109" s="94">
        <v>435</v>
      </c>
      <c r="AZ29109" s="94">
        <v>-73</v>
      </c>
    </row>
    <row r="29110" spans="1:52">
      <c r="A29110" s="85" t="s">
        <v>72</v>
      </c>
      <c r="B29110" s="86">
        <v>43399.166666666664</v>
      </c>
      <c r="C29110" s="87">
        <v>43398</v>
      </c>
      <c r="D29110" s="85">
        <v>21</v>
      </c>
      <c r="E29110" s="86">
        <v>43398.875</v>
      </c>
      <c r="F29110" s="88" t="s">
        <v>396</v>
      </c>
      <c r="G29110" s="89" t="s">
        <v>397</v>
      </c>
      <c r="H29110" s="94">
        <v>2795</v>
      </c>
      <c r="I29110" s="94">
        <v>2546</v>
      </c>
      <c r="J29110" s="94">
        <v>3831</v>
      </c>
      <c r="K29110" s="94">
        <v>1285</v>
      </c>
      <c r="O29110" s="94">
        <v>2546</v>
      </c>
      <c r="P29110" s="94">
        <v>3831</v>
      </c>
      <c r="Q29110" s="94">
        <v>1285</v>
      </c>
      <c r="R29110" s="94">
        <v>2157</v>
      </c>
      <c r="S29110" s="94">
        <v>892</v>
      </c>
      <c r="V29110" s="94">
        <v>725</v>
      </c>
      <c r="W29110" s="94">
        <v>0</v>
      </c>
      <c r="X29110" s="94">
        <v>57</v>
      </c>
      <c r="AJ29110" s="94">
        <v>2157</v>
      </c>
      <c r="AK29110" s="94">
        <v>892</v>
      </c>
      <c r="AN29110" s="94">
        <v>725</v>
      </c>
      <c r="AO29110" s="94">
        <v>0</v>
      </c>
      <c r="AP29110" s="94">
        <v>57</v>
      </c>
      <c r="AS29110" s="94">
        <v>136</v>
      </c>
      <c r="AT29110" s="94">
        <v>348</v>
      </c>
      <c r="AU29110" s="94">
        <v>-59</v>
      </c>
      <c r="AV29110" s="94">
        <v>512</v>
      </c>
      <c r="AW29110" s="94">
        <v>0</v>
      </c>
      <c r="AX29110" s="94">
        <v>418</v>
      </c>
      <c r="AZ29110" s="94">
        <v>-70</v>
      </c>
    </row>
    <row r="29111" spans="1:52">
      <c r="A29111" s="85" t="s">
        <v>72</v>
      </c>
      <c r="B29111" s="86">
        <v>43399.208333333336</v>
      </c>
      <c r="C29111" s="87">
        <v>43398</v>
      </c>
      <c r="D29111" s="85">
        <v>22</v>
      </c>
      <c r="E29111" s="86">
        <v>43398.916666666664</v>
      </c>
      <c r="F29111" s="88" t="s">
        <v>396</v>
      </c>
      <c r="G29111" s="89" t="s">
        <v>397</v>
      </c>
      <c r="H29111" s="94">
        <v>2673</v>
      </c>
      <c r="I29111" s="94">
        <v>2404</v>
      </c>
      <c r="J29111" s="94">
        <v>3640</v>
      </c>
      <c r="K29111" s="94">
        <v>1236</v>
      </c>
      <c r="O29111" s="94">
        <v>2404</v>
      </c>
      <c r="P29111" s="94">
        <v>3640</v>
      </c>
      <c r="Q29111" s="94">
        <v>1236</v>
      </c>
      <c r="R29111" s="94">
        <v>2137</v>
      </c>
      <c r="S29111" s="94">
        <v>870</v>
      </c>
      <c r="V29111" s="94">
        <v>563</v>
      </c>
      <c r="W29111" s="94">
        <v>0</v>
      </c>
      <c r="X29111" s="94">
        <v>70</v>
      </c>
      <c r="AJ29111" s="94">
        <v>2137</v>
      </c>
      <c r="AK29111" s="94">
        <v>870</v>
      </c>
      <c r="AN29111" s="94">
        <v>563</v>
      </c>
      <c r="AO29111" s="94">
        <v>0</v>
      </c>
      <c r="AP29111" s="94">
        <v>70</v>
      </c>
      <c r="AS29111" s="94">
        <v>106</v>
      </c>
      <c r="AT29111" s="94">
        <v>359</v>
      </c>
      <c r="AU29111" s="94">
        <v>-28</v>
      </c>
      <c r="AV29111" s="94">
        <v>496</v>
      </c>
      <c r="AW29111" s="94">
        <v>0</v>
      </c>
      <c r="AX29111" s="94">
        <v>362</v>
      </c>
      <c r="AZ29111" s="94">
        <v>-59</v>
      </c>
    </row>
    <row r="29112" spans="1:52">
      <c r="A29112" s="85" t="s">
        <v>72</v>
      </c>
      <c r="B29112" s="86">
        <v>43399.25</v>
      </c>
      <c r="C29112" s="87">
        <v>43398</v>
      </c>
      <c r="D29112" s="85">
        <v>23</v>
      </c>
      <c r="E29112" s="86">
        <v>43398.958333333336</v>
      </c>
      <c r="F29112" s="88" t="s">
        <v>396</v>
      </c>
      <c r="G29112" s="89" t="s">
        <v>397</v>
      </c>
      <c r="H29112" s="94">
        <v>2697</v>
      </c>
      <c r="I29112" s="94">
        <v>2260</v>
      </c>
      <c r="J29112" s="94">
        <v>3639</v>
      </c>
      <c r="K29112" s="94">
        <v>1379</v>
      </c>
      <c r="O29112" s="94">
        <v>2260</v>
      </c>
      <c r="P29112" s="94">
        <v>3639</v>
      </c>
      <c r="Q29112" s="94">
        <v>1379</v>
      </c>
      <c r="R29112" s="94">
        <v>2118</v>
      </c>
      <c r="S29112" s="94">
        <v>826</v>
      </c>
      <c r="V29112" s="94">
        <v>604</v>
      </c>
      <c r="W29112" s="94">
        <v>0</v>
      </c>
      <c r="X29112" s="94">
        <v>91</v>
      </c>
      <c r="AJ29112" s="94">
        <v>2118</v>
      </c>
      <c r="AK29112" s="94">
        <v>826</v>
      </c>
      <c r="AN29112" s="94">
        <v>604</v>
      </c>
      <c r="AO29112" s="94">
        <v>0</v>
      </c>
      <c r="AP29112" s="94">
        <v>91</v>
      </c>
      <c r="AS29112" s="94">
        <v>69</v>
      </c>
      <c r="AT29112" s="94">
        <v>270</v>
      </c>
      <c r="AU29112" s="94">
        <v>-37</v>
      </c>
      <c r="AV29112" s="94">
        <v>760</v>
      </c>
      <c r="AW29112" s="94">
        <v>0</v>
      </c>
      <c r="AX29112" s="94">
        <v>341</v>
      </c>
      <c r="AZ29112" s="94">
        <v>-24</v>
      </c>
    </row>
    <row r="29113" spans="1:52">
      <c r="A29113" s="85" t="s">
        <v>72</v>
      </c>
      <c r="B29113" s="86">
        <v>43399.291666666664</v>
      </c>
      <c r="C29113" s="87">
        <v>43398</v>
      </c>
      <c r="D29113" s="85">
        <v>24</v>
      </c>
      <c r="E29113" s="86">
        <v>43399</v>
      </c>
      <c r="F29113" s="88" t="s">
        <v>396</v>
      </c>
      <c r="G29113" s="89" t="s">
        <v>397</v>
      </c>
      <c r="H29113" s="94">
        <v>2610</v>
      </c>
      <c r="I29113" s="94">
        <v>2189</v>
      </c>
      <c r="J29113" s="94">
        <v>3480</v>
      </c>
      <c r="K29113" s="94">
        <v>1291</v>
      </c>
      <c r="O29113" s="94">
        <v>2189</v>
      </c>
      <c r="P29113" s="94">
        <v>3480</v>
      </c>
      <c r="Q29113" s="94">
        <v>1291</v>
      </c>
      <c r="R29113" s="94">
        <v>2026</v>
      </c>
      <c r="S29113" s="94">
        <v>781</v>
      </c>
      <c r="V29113" s="94">
        <v>560</v>
      </c>
      <c r="W29113" s="94">
        <v>0</v>
      </c>
      <c r="X29113" s="94">
        <v>113</v>
      </c>
      <c r="AJ29113" s="94">
        <v>2026</v>
      </c>
      <c r="AK29113" s="94">
        <v>781</v>
      </c>
      <c r="AN29113" s="94">
        <v>560</v>
      </c>
      <c r="AO29113" s="94">
        <v>0</v>
      </c>
      <c r="AP29113" s="94">
        <v>113</v>
      </c>
      <c r="AS29113" s="94">
        <v>110</v>
      </c>
      <c r="AT29113" s="94">
        <v>272</v>
      </c>
      <c r="AU29113" s="94">
        <v>-86</v>
      </c>
      <c r="AV29113" s="94">
        <v>701</v>
      </c>
      <c r="AW29113" s="94">
        <v>-3</v>
      </c>
      <c r="AX29113" s="94">
        <v>308</v>
      </c>
      <c r="AZ29113" s="94">
        <v>-11</v>
      </c>
    </row>
    <row r="29114" spans="1:52">
      <c r="A29114" s="85" t="s">
        <v>72</v>
      </c>
      <c r="B29114" s="86">
        <v>43399.333333333336</v>
      </c>
      <c r="C29114" s="87">
        <v>43399</v>
      </c>
      <c r="D29114" s="85">
        <v>1</v>
      </c>
      <c r="E29114" s="86">
        <v>43399.041666666664</v>
      </c>
      <c r="F29114" s="88" t="s">
        <v>396</v>
      </c>
      <c r="G29114" s="89" t="s">
        <v>397</v>
      </c>
      <c r="H29114" s="94">
        <v>2532</v>
      </c>
      <c r="I29114" s="94">
        <v>2144</v>
      </c>
      <c r="J29114" s="94">
        <v>3334</v>
      </c>
      <c r="K29114" s="94">
        <v>1190</v>
      </c>
      <c r="O29114" s="94">
        <v>2144</v>
      </c>
      <c r="P29114" s="94">
        <v>3334</v>
      </c>
      <c r="Q29114" s="94">
        <v>1190</v>
      </c>
      <c r="R29114" s="94">
        <v>1917</v>
      </c>
      <c r="S29114" s="94">
        <v>742</v>
      </c>
      <c r="V29114" s="94">
        <v>500</v>
      </c>
      <c r="W29114" s="94">
        <v>0</v>
      </c>
      <c r="X29114" s="94">
        <v>175</v>
      </c>
      <c r="AJ29114" s="94">
        <v>1917</v>
      </c>
      <c r="AK29114" s="94">
        <v>742</v>
      </c>
      <c r="AN29114" s="94">
        <v>500</v>
      </c>
      <c r="AO29114" s="94">
        <v>0</v>
      </c>
      <c r="AP29114" s="94">
        <v>175</v>
      </c>
      <c r="AS29114" s="94">
        <v>92</v>
      </c>
      <c r="AT29114" s="94">
        <v>204</v>
      </c>
      <c r="AU29114" s="94">
        <v>-98</v>
      </c>
      <c r="AV29114" s="94">
        <v>750</v>
      </c>
      <c r="AW29114" s="94">
        <v>-32</v>
      </c>
      <c r="AX29114" s="94">
        <v>304</v>
      </c>
      <c r="AZ29114" s="94">
        <v>-30</v>
      </c>
    </row>
    <row r="29115" spans="1:52">
      <c r="A29115" s="85" t="s">
        <v>72</v>
      </c>
      <c r="B29115" s="86">
        <v>43399.375</v>
      </c>
      <c r="C29115" s="87">
        <v>43399</v>
      </c>
      <c r="D29115" s="85">
        <v>2</v>
      </c>
      <c r="E29115" s="86">
        <v>43399.083333333336</v>
      </c>
      <c r="F29115" s="88" t="s">
        <v>396</v>
      </c>
      <c r="G29115" s="89" t="s">
        <v>397</v>
      </c>
      <c r="H29115" s="94">
        <v>2514</v>
      </c>
      <c r="I29115" s="94">
        <v>2110</v>
      </c>
      <c r="J29115" s="94">
        <v>3265</v>
      </c>
      <c r="K29115" s="94">
        <v>1155</v>
      </c>
      <c r="O29115" s="94">
        <v>2110</v>
      </c>
      <c r="P29115" s="94">
        <v>3265</v>
      </c>
      <c r="Q29115" s="94">
        <v>1155</v>
      </c>
      <c r="R29115" s="94">
        <v>1829</v>
      </c>
      <c r="S29115" s="94">
        <v>736</v>
      </c>
      <c r="V29115" s="94">
        <v>501</v>
      </c>
      <c r="W29115" s="94">
        <v>0</v>
      </c>
      <c r="X29115" s="94">
        <v>199</v>
      </c>
      <c r="AJ29115" s="94">
        <v>1829</v>
      </c>
      <c r="AK29115" s="94">
        <v>736</v>
      </c>
      <c r="AN29115" s="94">
        <v>501</v>
      </c>
      <c r="AO29115" s="94">
        <v>0</v>
      </c>
      <c r="AP29115" s="94">
        <v>199</v>
      </c>
      <c r="AS29115" s="94">
        <v>105</v>
      </c>
      <c r="AT29115" s="94">
        <v>201</v>
      </c>
      <c r="AU29115" s="94">
        <v>-100</v>
      </c>
      <c r="AV29115" s="94">
        <v>662</v>
      </c>
      <c r="AW29115" s="94">
        <v>-2</v>
      </c>
      <c r="AX29115" s="94">
        <v>305</v>
      </c>
      <c r="AZ29115" s="94">
        <v>-16</v>
      </c>
    </row>
    <row r="29116" spans="1:52">
      <c r="A29116" s="85" t="s">
        <v>72</v>
      </c>
      <c r="B29116" s="86">
        <v>43399.416666666664</v>
      </c>
      <c r="C29116" s="87">
        <v>43399</v>
      </c>
      <c r="D29116" s="85">
        <v>3</v>
      </c>
      <c r="E29116" s="86">
        <v>43399.125</v>
      </c>
      <c r="F29116" s="88" t="s">
        <v>396</v>
      </c>
      <c r="G29116" s="89" t="s">
        <v>397</v>
      </c>
      <c r="H29116" s="94">
        <v>2521</v>
      </c>
      <c r="I29116" s="94">
        <v>2184</v>
      </c>
      <c r="J29116" s="94">
        <v>3235</v>
      </c>
      <c r="K29116" s="94">
        <v>1051</v>
      </c>
      <c r="O29116" s="94">
        <v>2184</v>
      </c>
      <c r="P29116" s="94">
        <v>3235</v>
      </c>
      <c r="Q29116" s="94">
        <v>1051</v>
      </c>
      <c r="R29116" s="94">
        <v>1841</v>
      </c>
      <c r="S29116" s="94">
        <v>745</v>
      </c>
      <c r="V29116" s="94">
        <v>499</v>
      </c>
      <c r="W29116" s="94">
        <v>0</v>
      </c>
      <c r="X29116" s="94">
        <v>150</v>
      </c>
      <c r="AJ29116" s="94">
        <v>1841</v>
      </c>
      <c r="AK29116" s="94">
        <v>745</v>
      </c>
      <c r="AN29116" s="94">
        <v>499</v>
      </c>
      <c r="AO29116" s="94">
        <v>0</v>
      </c>
      <c r="AP29116" s="94">
        <v>150</v>
      </c>
      <c r="AS29116" s="94">
        <v>109</v>
      </c>
      <c r="AT29116" s="94">
        <v>104</v>
      </c>
      <c r="AU29116" s="94">
        <v>-82</v>
      </c>
      <c r="AV29116" s="94">
        <v>710</v>
      </c>
      <c r="AW29116" s="94">
        <v>-85</v>
      </c>
      <c r="AX29116" s="94">
        <v>306</v>
      </c>
      <c r="AZ29116" s="94">
        <v>-11</v>
      </c>
    </row>
    <row r="29117" spans="1:52">
      <c r="A29117" s="85" t="s">
        <v>72</v>
      </c>
      <c r="B29117" s="86">
        <v>43399.458333333336</v>
      </c>
      <c r="C29117" s="87">
        <v>43399</v>
      </c>
      <c r="D29117" s="85">
        <v>4</v>
      </c>
      <c r="E29117" s="86">
        <v>43399.166666666664</v>
      </c>
      <c r="F29117" s="88" t="s">
        <v>396</v>
      </c>
      <c r="G29117" s="89" t="s">
        <v>397</v>
      </c>
      <c r="H29117" s="94">
        <v>2562</v>
      </c>
      <c r="I29117" s="94">
        <v>2225</v>
      </c>
      <c r="J29117" s="94">
        <v>3429</v>
      </c>
      <c r="K29117" s="94">
        <v>1204</v>
      </c>
      <c r="O29117" s="94">
        <v>2225</v>
      </c>
      <c r="P29117" s="94">
        <v>3429</v>
      </c>
      <c r="Q29117" s="94">
        <v>1204</v>
      </c>
      <c r="R29117" s="94">
        <v>1823</v>
      </c>
      <c r="S29117" s="94">
        <v>804</v>
      </c>
      <c r="V29117" s="94">
        <v>531</v>
      </c>
      <c r="W29117" s="94">
        <v>0</v>
      </c>
      <c r="X29117" s="94">
        <v>271</v>
      </c>
      <c r="AJ29117" s="94">
        <v>1823</v>
      </c>
      <c r="AK29117" s="94">
        <v>804</v>
      </c>
      <c r="AN29117" s="94">
        <v>531</v>
      </c>
      <c r="AO29117" s="94">
        <v>0</v>
      </c>
      <c r="AP29117" s="94">
        <v>271</v>
      </c>
      <c r="AS29117" s="94">
        <v>119</v>
      </c>
      <c r="AT29117" s="94">
        <v>165</v>
      </c>
      <c r="AU29117" s="94">
        <v>-84</v>
      </c>
      <c r="AV29117" s="94">
        <v>678</v>
      </c>
      <c r="AW29117" s="94">
        <v>2</v>
      </c>
      <c r="AX29117" s="94">
        <v>313</v>
      </c>
      <c r="AZ29117" s="94">
        <v>11</v>
      </c>
    </row>
    <row r="29118" spans="1:52">
      <c r="A29118" s="85" t="s">
        <v>72</v>
      </c>
      <c r="B29118" s="86">
        <v>43399.5</v>
      </c>
      <c r="C29118" s="87">
        <v>43399</v>
      </c>
      <c r="D29118" s="85">
        <v>5</v>
      </c>
      <c r="E29118" s="86">
        <v>43399.208333333336</v>
      </c>
      <c r="F29118" s="88" t="s">
        <v>396</v>
      </c>
      <c r="G29118" s="89" t="s">
        <v>397</v>
      </c>
      <c r="H29118" s="94">
        <v>2665</v>
      </c>
      <c r="I29118" s="94">
        <v>2491</v>
      </c>
      <c r="J29118" s="94">
        <v>3606</v>
      </c>
      <c r="K29118" s="94">
        <v>1115</v>
      </c>
      <c r="O29118" s="94">
        <v>2491</v>
      </c>
      <c r="P29118" s="94">
        <v>3606</v>
      </c>
      <c r="Q29118" s="94">
        <v>1115</v>
      </c>
      <c r="R29118" s="94">
        <v>1821</v>
      </c>
      <c r="S29118" s="94">
        <v>828</v>
      </c>
      <c r="V29118" s="94">
        <v>569</v>
      </c>
      <c r="W29118" s="94">
        <v>0</v>
      </c>
      <c r="X29118" s="94">
        <v>388</v>
      </c>
      <c r="AJ29118" s="94">
        <v>1821</v>
      </c>
      <c r="AK29118" s="94">
        <v>828</v>
      </c>
      <c r="AN29118" s="94">
        <v>569</v>
      </c>
      <c r="AO29118" s="94">
        <v>0</v>
      </c>
      <c r="AP29118" s="94">
        <v>388</v>
      </c>
      <c r="AS29118" s="94">
        <v>81</v>
      </c>
      <c r="AT29118" s="94">
        <v>73</v>
      </c>
      <c r="AU29118" s="94">
        <v>-81</v>
      </c>
      <c r="AV29118" s="94">
        <v>691</v>
      </c>
      <c r="AW29118" s="94">
        <v>51</v>
      </c>
      <c r="AX29118" s="94">
        <v>311</v>
      </c>
      <c r="AZ29118" s="94">
        <v>-11</v>
      </c>
    </row>
    <row r="29119" spans="1:52">
      <c r="A29119" s="85" t="s">
        <v>72</v>
      </c>
      <c r="B29119" s="86">
        <v>43399.541666666664</v>
      </c>
      <c r="C29119" s="87">
        <v>43399</v>
      </c>
      <c r="D29119" s="85">
        <v>6</v>
      </c>
      <c r="E29119" s="86">
        <v>43399.25</v>
      </c>
      <c r="F29119" s="88" t="s">
        <v>396</v>
      </c>
      <c r="G29119" s="89" t="s">
        <v>397</v>
      </c>
      <c r="H29119" s="94">
        <v>2713</v>
      </c>
      <c r="I29119" s="94">
        <v>2581</v>
      </c>
      <c r="J29119" s="94">
        <v>3988</v>
      </c>
      <c r="K29119" s="94">
        <v>1407</v>
      </c>
      <c r="O29119" s="94">
        <v>2581</v>
      </c>
      <c r="P29119" s="94">
        <v>3988</v>
      </c>
      <c r="Q29119" s="94">
        <v>1407</v>
      </c>
      <c r="R29119" s="94">
        <v>1935</v>
      </c>
      <c r="S29119" s="94">
        <v>839</v>
      </c>
      <c r="V29119" s="94">
        <v>768</v>
      </c>
      <c r="W29119" s="94">
        <v>0</v>
      </c>
      <c r="X29119" s="94">
        <v>446</v>
      </c>
      <c r="AJ29119" s="94">
        <v>1935</v>
      </c>
      <c r="AK29119" s="94">
        <v>839</v>
      </c>
      <c r="AN29119" s="94">
        <v>768</v>
      </c>
      <c r="AO29119" s="94">
        <v>0</v>
      </c>
      <c r="AP29119" s="94">
        <v>446</v>
      </c>
      <c r="AS29119" s="94">
        <v>52</v>
      </c>
      <c r="AT29119" s="94">
        <v>176</v>
      </c>
      <c r="AU29119" s="94">
        <v>-132</v>
      </c>
      <c r="AV29119" s="94">
        <v>866</v>
      </c>
      <c r="AW29119" s="94">
        <v>98</v>
      </c>
      <c r="AX29119" s="94">
        <v>361</v>
      </c>
      <c r="AZ29119" s="94">
        <v>-14</v>
      </c>
    </row>
    <row r="29120" spans="1:52">
      <c r="A29120" s="85" t="s">
        <v>72</v>
      </c>
      <c r="B29120" s="86">
        <v>43399.583333333336</v>
      </c>
      <c r="C29120" s="87">
        <v>43399</v>
      </c>
      <c r="D29120" s="85">
        <v>7</v>
      </c>
      <c r="E29120" s="86">
        <v>43399.291666666664</v>
      </c>
      <c r="F29120" s="88" t="s">
        <v>396</v>
      </c>
      <c r="G29120" s="89" t="s">
        <v>397</v>
      </c>
      <c r="H29120" s="94">
        <v>2822</v>
      </c>
      <c r="I29120" s="94">
        <v>2671</v>
      </c>
      <c r="J29120" s="94">
        <v>3994</v>
      </c>
      <c r="K29120" s="94">
        <v>1323</v>
      </c>
      <c r="O29120" s="94">
        <v>2671</v>
      </c>
      <c r="P29120" s="94">
        <v>3994</v>
      </c>
      <c r="Q29120" s="94">
        <v>1323</v>
      </c>
      <c r="R29120" s="94">
        <v>1942</v>
      </c>
      <c r="S29120" s="94">
        <v>830</v>
      </c>
      <c r="V29120" s="94">
        <v>759</v>
      </c>
      <c r="W29120" s="94">
        <v>0</v>
      </c>
      <c r="X29120" s="94">
        <v>463</v>
      </c>
      <c r="AJ29120" s="94">
        <v>1942</v>
      </c>
      <c r="AK29120" s="94">
        <v>830</v>
      </c>
      <c r="AN29120" s="94">
        <v>759</v>
      </c>
      <c r="AO29120" s="94">
        <v>0</v>
      </c>
      <c r="AP29120" s="94">
        <v>463</v>
      </c>
      <c r="AS29120" s="94">
        <v>67</v>
      </c>
      <c r="AT29120" s="94">
        <v>255</v>
      </c>
      <c r="AU29120" s="94">
        <v>-120</v>
      </c>
      <c r="AV29120" s="94">
        <v>750</v>
      </c>
      <c r="AW29120" s="94">
        <v>27</v>
      </c>
      <c r="AX29120" s="94">
        <v>366</v>
      </c>
      <c r="AZ29120" s="94">
        <v>-22</v>
      </c>
    </row>
    <row r="29121" spans="1:52">
      <c r="A29121" s="85" t="s">
        <v>72</v>
      </c>
      <c r="B29121" s="86">
        <v>43399.625</v>
      </c>
      <c r="C29121" s="87">
        <v>43399</v>
      </c>
      <c r="D29121" s="85">
        <v>8</v>
      </c>
      <c r="E29121" s="86">
        <v>43399.333333333336</v>
      </c>
      <c r="F29121" s="88" t="s">
        <v>396</v>
      </c>
      <c r="G29121" s="89" t="s">
        <v>397</v>
      </c>
      <c r="H29121" s="94">
        <v>2845</v>
      </c>
      <c r="I29121" s="94">
        <v>2652</v>
      </c>
      <c r="J29121" s="94">
        <v>3859</v>
      </c>
      <c r="K29121" s="94">
        <v>1207</v>
      </c>
      <c r="O29121" s="94">
        <v>2652</v>
      </c>
      <c r="P29121" s="94">
        <v>3859</v>
      </c>
      <c r="Q29121" s="94">
        <v>1207</v>
      </c>
      <c r="R29121" s="94">
        <v>1983</v>
      </c>
      <c r="S29121" s="94">
        <v>764</v>
      </c>
      <c r="V29121" s="94">
        <v>720</v>
      </c>
      <c r="W29121" s="94">
        <v>13</v>
      </c>
      <c r="X29121" s="94">
        <v>379</v>
      </c>
      <c r="AJ29121" s="94">
        <v>1983</v>
      </c>
      <c r="AK29121" s="94">
        <v>764</v>
      </c>
      <c r="AN29121" s="94">
        <v>720</v>
      </c>
      <c r="AO29121" s="94">
        <v>13</v>
      </c>
      <c r="AP29121" s="94">
        <v>379</v>
      </c>
      <c r="AS29121" s="94">
        <v>66</v>
      </c>
      <c r="AT29121" s="94">
        <v>182</v>
      </c>
      <c r="AU29121" s="94">
        <v>-141</v>
      </c>
      <c r="AV29121" s="94">
        <v>693</v>
      </c>
      <c r="AW29121" s="94">
        <v>58</v>
      </c>
      <c r="AX29121" s="94">
        <v>367</v>
      </c>
      <c r="AZ29121" s="94">
        <v>-18</v>
      </c>
    </row>
    <row r="29122" spans="1:52">
      <c r="A29122" s="85" t="s">
        <v>72</v>
      </c>
      <c r="B29122" s="86">
        <v>43399.666666666664</v>
      </c>
      <c r="C29122" s="87">
        <v>43399</v>
      </c>
      <c r="D29122" s="85">
        <v>9</v>
      </c>
      <c r="E29122" s="86">
        <v>43399.375</v>
      </c>
      <c r="F29122" s="88" t="s">
        <v>396</v>
      </c>
      <c r="G29122" s="89" t="s">
        <v>397</v>
      </c>
      <c r="H29122" s="94">
        <v>2827</v>
      </c>
      <c r="I29122" s="94">
        <v>2645</v>
      </c>
      <c r="J29122" s="94">
        <v>3786</v>
      </c>
      <c r="K29122" s="94">
        <v>1141</v>
      </c>
      <c r="O29122" s="94">
        <v>2645</v>
      </c>
      <c r="P29122" s="94">
        <v>3786</v>
      </c>
      <c r="Q29122" s="94">
        <v>1141</v>
      </c>
      <c r="R29122" s="94">
        <v>1987</v>
      </c>
      <c r="S29122" s="94">
        <v>765</v>
      </c>
      <c r="V29122" s="94">
        <v>687</v>
      </c>
      <c r="W29122" s="94">
        <v>38</v>
      </c>
      <c r="X29122" s="94">
        <v>309</v>
      </c>
      <c r="AJ29122" s="94">
        <v>1987</v>
      </c>
      <c r="AK29122" s="94">
        <v>765</v>
      </c>
      <c r="AN29122" s="94">
        <v>687</v>
      </c>
      <c r="AO29122" s="94">
        <v>38</v>
      </c>
      <c r="AP29122" s="94">
        <v>309</v>
      </c>
      <c r="AS29122" s="94">
        <v>38</v>
      </c>
      <c r="AT29122" s="94">
        <v>296</v>
      </c>
      <c r="AU29122" s="94">
        <v>-167</v>
      </c>
      <c r="AV29122" s="94">
        <v>655</v>
      </c>
      <c r="AW29122" s="94">
        <v>1</v>
      </c>
      <c r="AX29122" s="94">
        <v>325</v>
      </c>
      <c r="AZ29122" s="94">
        <v>-7</v>
      </c>
    </row>
    <row r="29123" spans="1:52">
      <c r="A29123" s="85" t="s">
        <v>72</v>
      </c>
      <c r="B29123" s="86">
        <v>43399.708333333336</v>
      </c>
      <c r="C29123" s="87">
        <v>43399</v>
      </c>
      <c r="D29123" s="85">
        <v>10</v>
      </c>
      <c r="E29123" s="86">
        <v>43399.416666666664</v>
      </c>
      <c r="F29123" s="88" t="s">
        <v>396</v>
      </c>
      <c r="G29123" s="89" t="s">
        <v>397</v>
      </c>
      <c r="H29123" s="94">
        <v>2807</v>
      </c>
      <c r="I29123" s="94">
        <v>2638</v>
      </c>
      <c r="J29123" s="94">
        <v>3786</v>
      </c>
      <c r="K29123" s="94">
        <v>1148</v>
      </c>
      <c r="O29123" s="94">
        <v>2638</v>
      </c>
      <c r="P29123" s="94">
        <v>3786</v>
      </c>
      <c r="Q29123" s="94">
        <v>1148</v>
      </c>
      <c r="R29123" s="94">
        <v>2013</v>
      </c>
      <c r="S29123" s="94">
        <v>809</v>
      </c>
      <c r="V29123" s="94">
        <v>691</v>
      </c>
      <c r="W29123" s="94">
        <v>42</v>
      </c>
      <c r="X29123" s="94">
        <v>231</v>
      </c>
      <c r="AJ29123" s="94">
        <v>2013</v>
      </c>
      <c r="AK29123" s="94">
        <v>809</v>
      </c>
      <c r="AN29123" s="94">
        <v>691</v>
      </c>
      <c r="AO29123" s="94">
        <v>42</v>
      </c>
      <c r="AP29123" s="94">
        <v>231</v>
      </c>
      <c r="AS29123" s="94">
        <v>37</v>
      </c>
      <c r="AT29123" s="94">
        <v>254</v>
      </c>
      <c r="AU29123" s="94">
        <v>-161</v>
      </c>
      <c r="AV29123" s="94">
        <v>681</v>
      </c>
      <c r="AW29123" s="94">
        <v>21</v>
      </c>
      <c r="AX29123" s="94">
        <v>335</v>
      </c>
      <c r="AZ29123" s="94">
        <v>-19</v>
      </c>
    </row>
    <row r="29124" spans="1:52">
      <c r="A29124" s="85" t="s">
        <v>72</v>
      </c>
      <c r="B29124" s="86">
        <v>43399.75</v>
      </c>
      <c r="C29124" s="87">
        <v>43399</v>
      </c>
      <c r="D29124" s="85">
        <v>11</v>
      </c>
      <c r="E29124" s="86">
        <v>43399.458333333336</v>
      </c>
      <c r="F29124" s="88" t="s">
        <v>396</v>
      </c>
      <c r="G29124" s="89" t="s">
        <v>397</v>
      </c>
      <c r="H29124" s="94">
        <v>2782</v>
      </c>
      <c r="I29124" s="94">
        <v>2679</v>
      </c>
      <c r="J29124" s="94">
        <v>3787</v>
      </c>
      <c r="K29124" s="94">
        <v>1108</v>
      </c>
      <c r="O29124" s="94">
        <v>2679</v>
      </c>
      <c r="P29124" s="94">
        <v>3787</v>
      </c>
      <c r="Q29124" s="94">
        <v>1108</v>
      </c>
      <c r="R29124" s="94">
        <v>2062</v>
      </c>
      <c r="S29124" s="94">
        <v>802</v>
      </c>
      <c r="V29124" s="94">
        <v>655</v>
      </c>
      <c r="W29124" s="94">
        <v>40</v>
      </c>
      <c r="X29124" s="94">
        <v>228</v>
      </c>
      <c r="AJ29124" s="94">
        <v>2062</v>
      </c>
      <c r="AK29124" s="94">
        <v>802</v>
      </c>
      <c r="AN29124" s="94">
        <v>655</v>
      </c>
      <c r="AO29124" s="94">
        <v>40</v>
      </c>
      <c r="AP29124" s="94">
        <v>228</v>
      </c>
      <c r="AS29124" s="94">
        <v>72</v>
      </c>
      <c r="AT29124" s="94">
        <v>238</v>
      </c>
      <c r="AU29124" s="94">
        <v>-165</v>
      </c>
      <c r="AV29124" s="94">
        <v>615</v>
      </c>
      <c r="AW29124" s="94">
        <v>43</v>
      </c>
      <c r="AX29124" s="94">
        <v>318</v>
      </c>
      <c r="AZ29124" s="94">
        <v>-13</v>
      </c>
    </row>
    <row r="29125" spans="1:52">
      <c r="A29125" s="85" t="s">
        <v>72</v>
      </c>
      <c r="B29125" s="86">
        <v>43399.791666666664</v>
      </c>
      <c r="C29125" s="87">
        <v>43399</v>
      </c>
      <c r="D29125" s="85">
        <v>12</v>
      </c>
      <c r="E29125" s="86">
        <v>43399.5</v>
      </c>
      <c r="F29125" s="88" t="s">
        <v>396</v>
      </c>
      <c r="G29125" s="89" t="s">
        <v>397</v>
      </c>
      <c r="H29125" s="94">
        <v>2757</v>
      </c>
      <c r="I29125" s="94">
        <v>2670</v>
      </c>
      <c r="J29125" s="94">
        <v>3829</v>
      </c>
      <c r="K29125" s="94">
        <v>1159</v>
      </c>
      <c r="O29125" s="94">
        <v>2670</v>
      </c>
      <c r="P29125" s="94">
        <v>3829</v>
      </c>
      <c r="Q29125" s="94">
        <v>1159</v>
      </c>
      <c r="R29125" s="94">
        <v>2065</v>
      </c>
      <c r="S29125" s="94">
        <v>800</v>
      </c>
      <c r="V29125" s="94">
        <v>643</v>
      </c>
      <c r="W29125" s="94">
        <v>37</v>
      </c>
      <c r="X29125" s="94">
        <v>284</v>
      </c>
      <c r="AJ29125" s="94">
        <v>2065</v>
      </c>
      <c r="AK29125" s="94">
        <v>800</v>
      </c>
      <c r="AN29125" s="94">
        <v>643</v>
      </c>
      <c r="AO29125" s="94">
        <v>37</v>
      </c>
      <c r="AP29125" s="94">
        <v>284</v>
      </c>
      <c r="AS29125" s="94">
        <v>86</v>
      </c>
      <c r="AT29125" s="94">
        <v>255</v>
      </c>
      <c r="AU29125" s="94">
        <v>-185</v>
      </c>
      <c r="AV29125" s="94">
        <v>653</v>
      </c>
      <c r="AW29125" s="94">
        <v>49</v>
      </c>
      <c r="AX29125" s="94">
        <v>314</v>
      </c>
      <c r="AZ29125" s="94">
        <v>-13</v>
      </c>
    </row>
    <row r="29126" spans="1:52">
      <c r="A29126" s="85" t="s">
        <v>72</v>
      </c>
      <c r="B29126" s="86">
        <v>43399.833333333336</v>
      </c>
      <c r="C29126" s="87">
        <v>43399</v>
      </c>
      <c r="D29126" s="85">
        <v>13</v>
      </c>
      <c r="E29126" s="86">
        <v>43399.541666666664</v>
      </c>
      <c r="F29126" s="88" t="s">
        <v>396</v>
      </c>
      <c r="G29126" s="89" t="s">
        <v>397</v>
      </c>
      <c r="H29126" s="94">
        <v>2739</v>
      </c>
      <c r="I29126" s="94">
        <v>2649</v>
      </c>
      <c r="J29126" s="94">
        <v>3788</v>
      </c>
      <c r="K29126" s="94">
        <v>1139</v>
      </c>
      <c r="O29126" s="94">
        <v>2649</v>
      </c>
      <c r="P29126" s="94">
        <v>3788</v>
      </c>
      <c r="Q29126" s="94">
        <v>1139</v>
      </c>
      <c r="R29126" s="94">
        <v>2043</v>
      </c>
      <c r="S29126" s="94">
        <v>765</v>
      </c>
      <c r="V29126" s="94">
        <v>636</v>
      </c>
      <c r="W29126" s="94">
        <v>37</v>
      </c>
      <c r="X29126" s="94">
        <v>307</v>
      </c>
      <c r="AJ29126" s="94">
        <v>2043</v>
      </c>
      <c r="AK29126" s="94">
        <v>765</v>
      </c>
      <c r="AN29126" s="94">
        <v>636</v>
      </c>
      <c r="AO29126" s="94">
        <v>37</v>
      </c>
      <c r="AP29126" s="94">
        <v>307</v>
      </c>
      <c r="AS29126" s="94">
        <v>71</v>
      </c>
      <c r="AT29126" s="94">
        <v>213</v>
      </c>
      <c r="AU29126" s="94">
        <v>-223</v>
      </c>
      <c r="AV29126" s="94">
        <v>721</v>
      </c>
      <c r="AW29126" s="94">
        <v>72</v>
      </c>
      <c r="AX29126" s="94">
        <v>307</v>
      </c>
      <c r="AZ29126" s="94">
        <v>-22</v>
      </c>
    </row>
    <row r="29127" spans="1:52">
      <c r="A29127" s="85" t="s">
        <v>72</v>
      </c>
      <c r="B29127" s="86">
        <v>43399.875</v>
      </c>
      <c r="C29127" s="87">
        <v>43399</v>
      </c>
      <c r="D29127" s="85">
        <v>14</v>
      </c>
      <c r="E29127" s="86">
        <v>43399.583333333336</v>
      </c>
      <c r="F29127" s="88" t="s">
        <v>396</v>
      </c>
      <c r="G29127" s="89" t="s">
        <v>397</v>
      </c>
      <c r="H29127" s="94">
        <v>2703</v>
      </c>
      <c r="I29127" s="94">
        <v>2600</v>
      </c>
      <c r="J29127" s="94">
        <v>3822</v>
      </c>
      <c r="K29127" s="94">
        <v>1222</v>
      </c>
      <c r="O29127" s="94">
        <v>2600</v>
      </c>
      <c r="P29127" s="94">
        <v>3822</v>
      </c>
      <c r="Q29127" s="94">
        <v>1222</v>
      </c>
      <c r="R29127" s="94">
        <v>2018</v>
      </c>
      <c r="S29127" s="94">
        <v>768</v>
      </c>
      <c r="V29127" s="94">
        <v>626</v>
      </c>
      <c r="W29127" s="94">
        <v>38</v>
      </c>
      <c r="X29127" s="94">
        <v>372</v>
      </c>
      <c r="AJ29127" s="94">
        <v>2018</v>
      </c>
      <c r="AK29127" s="94">
        <v>768</v>
      </c>
      <c r="AN29127" s="94">
        <v>626</v>
      </c>
      <c r="AO29127" s="94">
        <v>38</v>
      </c>
      <c r="AP29127" s="94">
        <v>372</v>
      </c>
      <c r="AS29127" s="94">
        <v>91</v>
      </c>
      <c r="AT29127" s="94">
        <v>247</v>
      </c>
      <c r="AU29127" s="94">
        <v>-184</v>
      </c>
      <c r="AV29127" s="94">
        <v>695</v>
      </c>
      <c r="AW29127" s="94">
        <v>50</v>
      </c>
      <c r="AX29127" s="94">
        <v>336</v>
      </c>
      <c r="AZ29127" s="94">
        <v>-13</v>
      </c>
    </row>
    <row r="29128" spans="1:52">
      <c r="A29128" s="85" t="s">
        <v>72</v>
      </c>
      <c r="B29128" s="86">
        <v>43399.916666666664</v>
      </c>
      <c r="C29128" s="87">
        <v>43399</v>
      </c>
      <c r="D29128" s="85">
        <v>15</v>
      </c>
      <c r="E29128" s="86">
        <v>43399.625</v>
      </c>
      <c r="F29128" s="88" t="s">
        <v>396</v>
      </c>
      <c r="G29128" s="89" t="s">
        <v>397</v>
      </c>
      <c r="H29128" s="94">
        <v>2721</v>
      </c>
      <c r="I29128" s="94">
        <v>2615</v>
      </c>
      <c r="J29128" s="94">
        <v>3937</v>
      </c>
      <c r="K29128" s="94">
        <v>1322</v>
      </c>
      <c r="O29128" s="94">
        <v>2615</v>
      </c>
      <c r="P29128" s="94">
        <v>3937</v>
      </c>
      <c r="Q29128" s="94">
        <v>1322</v>
      </c>
      <c r="R29128" s="94">
        <v>2022</v>
      </c>
      <c r="S29128" s="94">
        <v>765</v>
      </c>
      <c r="V29128" s="94">
        <v>712</v>
      </c>
      <c r="W29128" s="94">
        <v>40</v>
      </c>
      <c r="X29128" s="94">
        <v>398</v>
      </c>
      <c r="AJ29128" s="94">
        <v>2022</v>
      </c>
      <c r="AK29128" s="94">
        <v>765</v>
      </c>
      <c r="AN29128" s="94">
        <v>712</v>
      </c>
      <c r="AO29128" s="94">
        <v>40</v>
      </c>
      <c r="AP29128" s="94">
        <v>398</v>
      </c>
      <c r="AS29128" s="94">
        <v>98</v>
      </c>
      <c r="AT29128" s="94">
        <v>209</v>
      </c>
      <c r="AU29128" s="94">
        <v>-149</v>
      </c>
      <c r="AV29128" s="94">
        <v>761</v>
      </c>
      <c r="AW29128" s="94">
        <v>0</v>
      </c>
      <c r="AX29128" s="94">
        <v>419</v>
      </c>
      <c r="AZ29128" s="94">
        <v>-16</v>
      </c>
    </row>
    <row r="29129" spans="1:52">
      <c r="A29129" s="85" t="s">
        <v>72</v>
      </c>
      <c r="B29129" s="86">
        <v>43399.958333333336</v>
      </c>
      <c r="C29129" s="87">
        <v>43399</v>
      </c>
      <c r="D29129" s="85">
        <v>16</v>
      </c>
      <c r="E29129" s="86">
        <v>43399.666666666664</v>
      </c>
      <c r="F29129" s="88" t="s">
        <v>396</v>
      </c>
      <c r="G29129" s="89" t="s">
        <v>397</v>
      </c>
      <c r="H29129" s="94">
        <v>2727</v>
      </c>
      <c r="I29129" s="94">
        <v>2547</v>
      </c>
      <c r="J29129" s="94">
        <v>4003</v>
      </c>
      <c r="K29129" s="94">
        <v>1456</v>
      </c>
      <c r="O29129" s="94">
        <v>2547</v>
      </c>
      <c r="P29129" s="94">
        <v>4003</v>
      </c>
      <c r="Q29129" s="94">
        <v>1456</v>
      </c>
      <c r="R29129" s="94">
        <v>2014</v>
      </c>
      <c r="S29129" s="94">
        <v>761</v>
      </c>
      <c r="V29129" s="94">
        <v>825</v>
      </c>
      <c r="W29129" s="94">
        <v>35</v>
      </c>
      <c r="X29129" s="94">
        <v>368</v>
      </c>
      <c r="AJ29129" s="94">
        <v>2014</v>
      </c>
      <c r="AK29129" s="94">
        <v>761</v>
      </c>
      <c r="AN29129" s="94">
        <v>825</v>
      </c>
      <c r="AO29129" s="94">
        <v>35</v>
      </c>
      <c r="AP29129" s="94">
        <v>368</v>
      </c>
      <c r="AS29129" s="94">
        <v>76</v>
      </c>
      <c r="AT29129" s="94">
        <v>236</v>
      </c>
      <c r="AU29129" s="94">
        <v>-127</v>
      </c>
      <c r="AV29129" s="94">
        <v>845</v>
      </c>
      <c r="AW29129" s="94">
        <v>0</v>
      </c>
      <c r="AX29129" s="94">
        <v>439</v>
      </c>
      <c r="AZ29129" s="94">
        <v>-13</v>
      </c>
    </row>
    <row r="29130" spans="1:52">
      <c r="A29130" s="85" t="s">
        <v>72</v>
      </c>
      <c r="B29130" s="86">
        <v>43400</v>
      </c>
      <c r="C29130" s="87">
        <v>43399</v>
      </c>
      <c r="D29130" s="85">
        <v>17</v>
      </c>
      <c r="E29130" s="86">
        <v>43399.708333333336</v>
      </c>
      <c r="F29130" s="88" t="s">
        <v>396</v>
      </c>
      <c r="G29130" s="89" t="s">
        <v>397</v>
      </c>
      <c r="H29130" s="94">
        <v>2748</v>
      </c>
      <c r="I29130" s="94">
        <v>2511</v>
      </c>
      <c r="J29130" s="94">
        <v>3946</v>
      </c>
      <c r="K29130" s="94">
        <v>1435</v>
      </c>
      <c r="O29130" s="94">
        <v>2511</v>
      </c>
      <c r="P29130" s="94">
        <v>3946</v>
      </c>
      <c r="Q29130" s="94">
        <v>1435</v>
      </c>
      <c r="R29130" s="94">
        <v>2039</v>
      </c>
      <c r="S29130" s="94">
        <v>750</v>
      </c>
      <c r="V29130" s="94">
        <v>929</v>
      </c>
      <c r="W29130" s="94">
        <v>14</v>
      </c>
      <c r="X29130" s="94">
        <v>214</v>
      </c>
      <c r="AJ29130" s="94">
        <v>2039</v>
      </c>
      <c r="AK29130" s="94">
        <v>750</v>
      </c>
      <c r="AN29130" s="94">
        <v>929</v>
      </c>
      <c r="AO29130" s="94">
        <v>14</v>
      </c>
      <c r="AP29130" s="94">
        <v>214</v>
      </c>
      <c r="AS29130" s="94">
        <v>48</v>
      </c>
      <c r="AT29130" s="94">
        <v>169</v>
      </c>
      <c r="AU29130" s="94">
        <v>-124</v>
      </c>
      <c r="AV29130" s="94">
        <v>914</v>
      </c>
      <c r="AW29130" s="94">
        <v>0</v>
      </c>
      <c r="AX29130" s="94">
        <v>447</v>
      </c>
      <c r="AZ29130" s="94">
        <v>-19</v>
      </c>
    </row>
    <row r="29131" spans="1:52">
      <c r="A29131" s="85" t="s">
        <v>72</v>
      </c>
      <c r="B29131" s="86">
        <v>43400.041666666664</v>
      </c>
      <c r="C29131" s="87">
        <v>43399</v>
      </c>
      <c r="D29131" s="85">
        <v>18</v>
      </c>
      <c r="E29131" s="86">
        <v>43399.75</v>
      </c>
      <c r="F29131" s="88" t="s">
        <v>396</v>
      </c>
      <c r="G29131" s="89" t="s">
        <v>397</v>
      </c>
      <c r="H29131" s="94">
        <v>2802</v>
      </c>
      <c r="I29131" s="94">
        <v>2549</v>
      </c>
      <c r="J29131" s="94">
        <v>3930</v>
      </c>
      <c r="K29131" s="94">
        <v>1381</v>
      </c>
      <c r="O29131" s="94">
        <v>2549</v>
      </c>
      <c r="P29131" s="94">
        <v>3930</v>
      </c>
      <c r="Q29131" s="94">
        <v>1381</v>
      </c>
      <c r="R29131" s="94">
        <v>2163</v>
      </c>
      <c r="S29131" s="94">
        <v>734</v>
      </c>
      <c r="V29131" s="94">
        <v>918</v>
      </c>
      <c r="W29131" s="94">
        <v>0</v>
      </c>
      <c r="X29131" s="94">
        <v>115</v>
      </c>
      <c r="AJ29131" s="94">
        <v>2163</v>
      </c>
      <c r="AK29131" s="94">
        <v>734</v>
      </c>
      <c r="AN29131" s="94">
        <v>918</v>
      </c>
      <c r="AO29131" s="94">
        <v>0</v>
      </c>
      <c r="AP29131" s="94">
        <v>115</v>
      </c>
      <c r="AS29131" s="94">
        <v>65</v>
      </c>
      <c r="AT29131" s="94">
        <v>168</v>
      </c>
      <c r="AU29131" s="94">
        <v>-46</v>
      </c>
      <c r="AV29131" s="94">
        <v>764</v>
      </c>
      <c r="AW29131" s="94">
        <v>0</v>
      </c>
      <c r="AX29131" s="94">
        <v>466</v>
      </c>
      <c r="AZ29131" s="94">
        <v>-36</v>
      </c>
    </row>
    <row r="29132" spans="1:52">
      <c r="A29132" s="85" t="s">
        <v>72</v>
      </c>
      <c r="B29132" s="86">
        <v>43400.083333333336</v>
      </c>
      <c r="C29132" s="87">
        <v>43399</v>
      </c>
      <c r="D29132" s="85">
        <v>19</v>
      </c>
      <c r="E29132" s="86">
        <v>43399.791666666664</v>
      </c>
      <c r="F29132" s="88" t="s">
        <v>396</v>
      </c>
      <c r="G29132" s="89" t="s">
        <v>397</v>
      </c>
      <c r="H29132" s="94">
        <v>2851</v>
      </c>
      <c r="I29132" s="94">
        <v>2562</v>
      </c>
      <c r="J29132" s="94">
        <v>3925</v>
      </c>
      <c r="K29132" s="94">
        <v>1363</v>
      </c>
      <c r="O29132" s="94">
        <v>2562</v>
      </c>
      <c r="P29132" s="94">
        <v>3925</v>
      </c>
      <c r="Q29132" s="94">
        <v>1363</v>
      </c>
      <c r="R29132" s="94">
        <v>2196</v>
      </c>
      <c r="S29132" s="94">
        <v>678</v>
      </c>
      <c r="V29132" s="94">
        <v>933</v>
      </c>
      <c r="W29132" s="94">
        <v>0</v>
      </c>
      <c r="X29132" s="94">
        <v>118</v>
      </c>
      <c r="AJ29132" s="94">
        <v>2196</v>
      </c>
      <c r="AK29132" s="94">
        <v>678</v>
      </c>
      <c r="AN29132" s="94">
        <v>933</v>
      </c>
      <c r="AO29132" s="94">
        <v>0</v>
      </c>
      <c r="AP29132" s="94">
        <v>118</v>
      </c>
      <c r="AS29132" s="94">
        <v>96</v>
      </c>
      <c r="AT29132" s="94">
        <v>171</v>
      </c>
      <c r="AU29132" s="94">
        <v>-27</v>
      </c>
      <c r="AV29132" s="94">
        <v>670</v>
      </c>
      <c r="AW29132" s="94">
        <v>2</v>
      </c>
      <c r="AX29132" s="94">
        <v>474</v>
      </c>
      <c r="AZ29132" s="94">
        <v>-23</v>
      </c>
    </row>
    <row r="29133" spans="1:52">
      <c r="A29133" s="85" t="s">
        <v>72</v>
      </c>
      <c r="B29133" s="86">
        <v>43400.125</v>
      </c>
      <c r="C29133" s="87">
        <v>43399</v>
      </c>
      <c r="D29133" s="85">
        <v>20</v>
      </c>
      <c r="E29133" s="86">
        <v>43399.833333333336</v>
      </c>
      <c r="F29133" s="88" t="s">
        <v>396</v>
      </c>
      <c r="G29133" s="89" t="s">
        <v>397</v>
      </c>
      <c r="H29133" s="94">
        <v>2836</v>
      </c>
      <c r="I29133" s="94">
        <v>2540</v>
      </c>
      <c r="J29133" s="94">
        <v>3807</v>
      </c>
      <c r="K29133" s="94">
        <v>1267</v>
      </c>
      <c r="O29133" s="94">
        <v>2540</v>
      </c>
      <c r="P29133" s="94">
        <v>3807</v>
      </c>
      <c r="Q29133" s="94">
        <v>1267</v>
      </c>
      <c r="R29133" s="94">
        <v>2172</v>
      </c>
      <c r="S29133" s="94">
        <v>652</v>
      </c>
      <c r="V29133" s="94">
        <v>870</v>
      </c>
      <c r="W29133" s="94">
        <v>0</v>
      </c>
      <c r="X29133" s="94">
        <v>113</v>
      </c>
      <c r="AJ29133" s="94">
        <v>2172</v>
      </c>
      <c r="AK29133" s="94">
        <v>652</v>
      </c>
      <c r="AN29133" s="94">
        <v>870</v>
      </c>
      <c r="AO29133" s="94">
        <v>0</v>
      </c>
      <c r="AP29133" s="94">
        <v>113</v>
      </c>
      <c r="AS29133" s="94">
        <v>75</v>
      </c>
      <c r="AT29133" s="94">
        <v>163</v>
      </c>
      <c r="AU29133" s="94">
        <v>-44</v>
      </c>
      <c r="AV29133" s="94">
        <v>630</v>
      </c>
      <c r="AW29133" s="94">
        <v>25</v>
      </c>
      <c r="AX29133" s="94">
        <v>458</v>
      </c>
      <c r="AZ29133" s="94">
        <v>-40</v>
      </c>
    </row>
    <row r="29134" spans="1:52">
      <c r="A29134" s="85" t="s">
        <v>72</v>
      </c>
      <c r="B29134" s="86">
        <v>43400.166666666664</v>
      </c>
      <c r="C29134" s="87">
        <v>43399</v>
      </c>
      <c r="D29134" s="85">
        <v>21</v>
      </c>
      <c r="E29134" s="86">
        <v>43399.875</v>
      </c>
      <c r="F29134" s="88" t="s">
        <v>396</v>
      </c>
      <c r="G29134" s="89" t="s">
        <v>397</v>
      </c>
      <c r="H29134" s="94">
        <v>2753</v>
      </c>
      <c r="I29134" s="94">
        <v>2469</v>
      </c>
      <c r="J29134" s="94">
        <v>3652</v>
      </c>
      <c r="K29134" s="94">
        <v>1183</v>
      </c>
      <c r="O29134" s="94">
        <v>2469</v>
      </c>
      <c r="P29134" s="94">
        <v>3652</v>
      </c>
      <c r="Q29134" s="94">
        <v>1183</v>
      </c>
      <c r="R29134" s="94">
        <v>2142</v>
      </c>
      <c r="S29134" s="94">
        <v>640</v>
      </c>
      <c r="V29134" s="94">
        <v>774</v>
      </c>
      <c r="W29134" s="94">
        <v>0</v>
      </c>
      <c r="X29134" s="94">
        <v>96</v>
      </c>
      <c r="AJ29134" s="94">
        <v>2142</v>
      </c>
      <c r="AK29134" s="94">
        <v>640</v>
      </c>
      <c r="AN29134" s="94">
        <v>774</v>
      </c>
      <c r="AO29134" s="94">
        <v>0</v>
      </c>
      <c r="AP29134" s="94">
        <v>96</v>
      </c>
      <c r="AS29134" s="94">
        <v>70</v>
      </c>
      <c r="AT29134" s="94">
        <v>179</v>
      </c>
      <c r="AU29134" s="94">
        <v>-50</v>
      </c>
      <c r="AV29134" s="94">
        <v>584</v>
      </c>
      <c r="AW29134" s="94">
        <v>15</v>
      </c>
      <c r="AX29134" s="94">
        <v>430</v>
      </c>
      <c r="AZ29134" s="94">
        <v>-45</v>
      </c>
    </row>
    <row r="29135" spans="1:52">
      <c r="A29135" s="85" t="s">
        <v>72</v>
      </c>
      <c r="B29135" s="86">
        <v>43400.208333333336</v>
      </c>
      <c r="C29135" s="87">
        <v>43399</v>
      </c>
      <c r="D29135" s="85">
        <v>22</v>
      </c>
      <c r="E29135" s="86">
        <v>43399.916666666664</v>
      </c>
      <c r="F29135" s="88" t="s">
        <v>396</v>
      </c>
      <c r="G29135" s="89" t="s">
        <v>397</v>
      </c>
      <c r="H29135" s="94">
        <v>2653</v>
      </c>
      <c r="I29135" s="94">
        <v>2349</v>
      </c>
      <c r="J29135" s="94">
        <v>3429</v>
      </c>
      <c r="K29135" s="94">
        <v>1080</v>
      </c>
      <c r="O29135" s="94">
        <v>2349</v>
      </c>
      <c r="P29135" s="94">
        <v>3429</v>
      </c>
      <c r="Q29135" s="94">
        <v>1080</v>
      </c>
      <c r="R29135" s="94">
        <v>2074</v>
      </c>
      <c r="S29135" s="94">
        <v>631</v>
      </c>
      <c r="V29135" s="94">
        <v>606</v>
      </c>
      <c r="W29135" s="94">
        <v>0</v>
      </c>
      <c r="X29135" s="94">
        <v>118</v>
      </c>
      <c r="AJ29135" s="94">
        <v>2074</v>
      </c>
      <c r="AK29135" s="94">
        <v>631</v>
      </c>
      <c r="AN29135" s="94">
        <v>606</v>
      </c>
      <c r="AO29135" s="94">
        <v>0</v>
      </c>
      <c r="AP29135" s="94">
        <v>118</v>
      </c>
      <c r="AS29135" s="94">
        <v>62</v>
      </c>
      <c r="AT29135" s="94">
        <v>75</v>
      </c>
      <c r="AU29135" s="94">
        <v>2</v>
      </c>
      <c r="AV29135" s="94">
        <v>579</v>
      </c>
      <c r="AW29135" s="94">
        <v>14</v>
      </c>
      <c r="AX29135" s="94">
        <v>386</v>
      </c>
      <c r="AZ29135" s="94">
        <v>-38</v>
      </c>
    </row>
    <row r="29136" spans="1:52">
      <c r="A29136" s="85" t="s">
        <v>72</v>
      </c>
      <c r="B29136" s="86">
        <v>43400.25</v>
      </c>
      <c r="C29136" s="87">
        <v>43399</v>
      </c>
      <c r="D29136" s="85">
        <v>23</v>
      </c>
      <c r="E29136" s="86">
        <v>43399.958333333336</v>
      </c>
      <c r="F29136" s="88" t="s">
        <v>396</v>
      </c>
      <c r="G29136" s="89" t="s">
        <v>397</v>
      </c>
      <c r="H29136" s="94">
        <v>2673</v>
      </c>
      <c r="I29136" s="94">
        <v>2249</v>
      </c>
      <c r="J29136" s="94">
        <v>3496</v>
      </c>
      <c r="K29136" s="94">
        <v>1247</v>
      </c>
      <c r="O29136" s="94">
        <v>2249</v>
      </c>
      <c r="P29136" s="94">
        <v>3496</v>
      </c>
      <c r="Q29136" s="94">
        <v>1247</v>
      </c>
      <c r="R29136" s="94">
        <v>2030</v>
      </c>
      <c r="S29136" s="94">
        <v>647</v>
      </c>
      <c r="V29136" s="94">
        <v>687</v>
      </c>
      <c r="W29136" s="94">
        <v>0</v>
      </c>
      <c r="X29136" s="94">
        <v>132</v>
      </c>
      <c r="AJ29136" s="94">
        <v>2030</v>
      </c>
      <c r="AK29136" s="94">
        <v>647</v>
      </c>
      <c r="AN29136" s="94">
        <v>687</v>
      </c>
      <c r="AO29136" s="94">
        <v>0</v>
      </c>
      <c r="AP29136" s="94">
        <v>132</v>
      </c>
      <c r="AS29136" s="94">
        <v>69</v>
      </c>
      <c r="AT29136" s="94">
        <v>107</v>
      </c>
      <c r="AU29136" s="94">
        <v>-8</v>
      </c>
      <c r="AV29136" s="94">
        <v>723</v>
      </c>
      <c r="AW29136" s="94">
        <v>0</v>
      </c>
      <c r="AX29136" s="94">
        <v>375</v>
      </c>
      <c r="AZ29136" s="94">
        <v>-19</v>
      </c>
    </row>
    <row r="29137" spans="1:52">
      <c r="A29137" s="85" t="s">
        <v>72</v>
      </c>
      <c r="B29137" s="86">
        <v>43400.291666666664</v>
      </c>
      <c r="C29137" s="87">
        <v>43399</v>
      </c>
      <c r="D29137" s="85">
        <v>24</v>
      </c>
      <c r="E29137" s="86">
        <v>43400</v>
      </c>
      <c r="F29137" s="88" t="s">
        <v>396</v>
      </c>
      <c r="G29137" s="89" t="s">
        <v>397</v>
      </c>
      <c r="H29137" s="94">
        <v>2586</v>
      </c>
      <c r="I29137" s="94">
        <v>2175</v>
      </c>
      <c r="J29137" s="94">
        <v>3388</v>
      </c>
      <c r="K29137" s="94">
        <v>1213</v>
      </c>
      <c r="O29137" s="94">
        <v>2175</v>
      </c>
      <c r="P29137" s="94">
        <v>3388</v>
      </c>
      <c r="Q29137" s="94">
        <v>1213</v>
      </c>
      <c r="R29137" s="94">
        <v>2010</v>
      </c>
      <c r="S29137" s="94">
        <v>577</v>
      </c>
      <c r="V29137" s="94">
        <v>624</v>
      </c>
      <c r="W29137" s="94">
        <v>0</v>
      </c>
      <c r="X29137" s="94">
        <v>177</v>
      </c>
      <c r="AJ29137" s="94">
        <v>2010</v>
      </c>
      <c r="AK29137" s="94">
        <v>577</v>
      </c>
      <c r="AN29137" s="94">
        <v>624</v>
      </c>
      <c r="AO29137" s="94">
        <v>0</v>
      </c>
      <c r="AP29137" s="94">
        <v>177</v>
      </c>
      <c r="AS29137" s="94">
        <v>82</v>
      </c>
      <c r="AT29137" s="94">
        <v>149</v>
      </c>
      <c r="AU29137" s="94">
        <v>-64</v>
      </c>
      <c r="AV29137" s="94">
        <v>704</v>
      </c>
      <c r="AW29137" s="94">
        <v>0</v>
      </c>
      <c r="AX29137" s="94">
        <v>368</v>
      </c>
      <c r="AZ29137" s="94">
        <v>-26</v>
      </c>
    </row>
    <row r="29138" spans="1:52">
      <c r="A29138" s="85" t="s">
        <v>72</v>
      </c>
      <c r="B29138" s="86">
        <v>43400.333333333336</v>
      </c>
      <c r="C29138" s="87">
        <v>43400</v>
      </c>
      <c r="D29138" s="85">
        <v>1</v>
      </c>
      <c r="E29138" s="86">
        <v>43400.041666666664</v>
      </c>
      <c r="F29138" s="88" t="s">
        <v>396</v>
      </c>
      <c r="G29138" s="89" t="s">
        <v>397</v>
      </c>
      <c r="H29138" s="94">
        <v>2542</v>
      </c>
      <c r="I29138" s="94">
        <v>2150</v>
      </c>
      <c r="J29138" s="94">
        <v>3406</v>
      </c>
      <c r="K29138" s="94">
        <v>1256</v>
      </c>
      <c r="O29138" s="94">
        <v>2150</v>
      </c>
      <c r="P29138" s="94">
        <v>3406</v>
      </c>
      <c r="Q29138" s="94">
        <v>1256</v>
      </c>
      <c r="R29138" s="94">
        <v>2022</v>
      </c>
      <c r="S29138" s="94">
        <v>497</v>
      </c>
      <c r="V29138" s="94">
        <v>569</v>
      </c>
      <c r="W29138" s="94">
        <v>0</v>
      </c>
      <c r="X29138" s="94">
        <v>318</v>
      </c>
      <c r="AJ29138" s="94">
        <v>2022</v>
      </c>
      <c r="AK29138" s="94">
        <v>497</v>
      </c>
      <c r="AN29138" s="94">
        <v>569</v>
      </c>
      <c r="AO29138" s="94">
        <v>0</v>
      </c>
      <c r="AP29138" s="94">
        <v>318</v>
      </c>
      <c r="AS29138" s="94">
        <v>104</v>
      </c>
      <c r="AT29138" s="94">
        <v>188</v>
      </c>
      <c r="AU29138" s="94">
        <v>-80</v>
      </c>
      <c r="AV29138" s="94">
        <v>736</v>
      </c>
      <c r="AW29138" s="94">
        <v>1</v>
      </c>
      <c r="AX29138" s="94">
        <v>321</v>
      </c>
      <c r="AZ29138" s="94">
        <v>-14</v>
      </c>
    </row>
    <row r="29139" spans="1:52">
      <c r="A29139" s="85" t="s">
        <v>72</v>
      </c>
      <c r="B29139" s="86">
        <v>43400.375</v>
      </c>
      <c r="C29139" s="87">
        <v>43400</v>
      </c>
      <c r="D29139" s="85">
        <v>2</v>
      </c>
      <c r="E29139" s="86">
        <v>43400.083333333336</v>
      </c>
      <c r="F29139" s="88" t="s">
        <v>396</v>
      </c>
      <c r="G29139" s="89" t="s">
        <v>397</v>
      </c>
      <c r="H29139" s="94">
        <v>2504</v>
      </c>
      <c r="I29139" s="94">
        <v>2159</v>
      </c>
      <c r="J29139" s="94">
        <v>3445</v>
      </c>
      <c r="K29139" s="94">
        <v>1286</v>
      </c>
      <c r="O29139" s="94">
        <v>2159</v>
      </c>
      <c r="P29139" s="94">
        <v>3445</v>
      </c>
      <c r="Q29139" s="94">
        <v>1286</v>
      </c>
      <c r="R29139" s="94">
        <v>2037</v>
      </c>
      <c r="S29139" s="94">
        <v>482</v>
      </c>
      <c r="V29139" s="94">
        <v>560</v>
      </c>
      <c r="W29139" s="94">
        <v>0</v>
      </c>
      <c r="X29139" s="94">
        <v>366</v>
      </c>
      <c r="AJ29139" s="94">
        <v>2037</v>
      </c>
      <c r="AK29139" s="94">
        <v>482</v>
      </c>
      <c r="AN29139" s="94">
        <v>560</v>
      </c>
      <c r="AO29139" s="94">
        <v>0</v>
      </c>
      <c r="AP29139" s="94">
        <v>366</v>
      </c>
      <c r="AS29139" s="94">
        <v>117</v>
      </c>
      <c r="AT29139" s="94">
        <v>165</v>
      </c>
      <c r="AU29139" s="94">
        <v>-125</v>
      </c>
      <c r="AV29139" s="94">
        <v>822</v>
      </c>
      <c r="AW29139" s="94">
        <v>16</v>
      </c>
      <c r="AX29139" s="94">
        <v>297</v>
      </c>
      <c r="AZ29139" s="94">
        <v>-6</v>
      </c>
    </row>
    <row r="29140" spans="1:52">
      <c r="A29140" s="85" t="s">
        <v>72</v>
      </c>
      <c r="B29140" s="86">
        <v>43400.416666666664</v>
      </c>
      <c r="C29140" s="87">
        <v>43400</v>
      </c>
      <c r="D29140" s="85">
        <v>3</v>
      </c>
      <c r="E29140" s="86">
        <v>43400.125</v>
      </c>
      <c r="F29140" s="88" t="s">
        <v>396</v>
      </c>
      <c r="G29140" s="89" t="s">
        <v>397</v>
      </c>
      <c r="H29140" s="94">
        <v>2509</v>
      </c>
      <c r="I29140" s="94">
        <v>2112</v>
      </c>
      <c r="J29140" s="94">
        <v>3456</v>
      </c>
      <c r="K29140" s="94">
        <v>1344</v>
      </c>
      <c r="O29140" s="94">
        <v>2112</v>
      </c>
      <c r="P29140" s="94">
        <v>3456</v>
      </c>
      <c r="Q29140" s="94">
        <v>1344</v>
      </c>
      <c r="R29140" s="94">
        <v>2018</v>
      </c>
      <c r="S29140" s="94">
        <v>483</v>
      </c>
      <c r="V29140" s="94">
        <v>574</v>
      </c>
      <c r="W29140" s="94">
        <v>0</v>
      </c>
      <c r="X29140" s="94">
        <v>381</v>
      </c>
      <c r="AJ29140" s="94">
        <v>2018</v>
      </c>
      <c r="AK29140" s="94">
        <v>483</v>
      </c>
      <c r="AN29140" s="94">
        <v>574</v>
      </c>
      <c r="AO29140" s="94">
        <v>0</v>
      </c>
      <c r="AP29140" s="94">
        <v>381</v>
      </c>
      <c r="AS29140" s="94">
        <v>121</v>
      </c>
      <c r="AT29140" s="94">
        <v>240</v>
      </c>
      <c r="AU29140" s="94">
        <v>-146</v>
      </c>
      <c r="AV29140" s="94">
        <v>856</v>
      </c>
      <c r="AW29140" s="94">
        <v>26</v>
      </c>
      <c r="AX29140" s="94">
        <v>279</v>
      </c>
      <c r="AZ29140" s="94">
        <v>-32</v>
      </c>
    </row>
    <row r="29141" spans="1:52">
      <c r="A29141" s="85" t="s">
        <v>72</v>
      </c>
      <c r="B29141" s="86">
        <v>43400.458333333336</v>
      </c>
      <c r="C29141" s="87">
        <v>43400</v>
      </c>
      <c r="D29141" s="85">
        <v>4</v>
      </c>
      <c r="E29141" s="86">
        <v>43400.166666666664</v>
      </c>
      <c r="F29141" s="88" t="s">
        <v>396</v>
      </c>
      <c r="G29141" s="89" t="s">
        <v>397</v>
      </c>
      <c r="H29141" s="94">
        <v>2520</v>
      </c>
      <c r="I29141" s="94">
        <v>2180</v>
      </c>
      <c r="J29141" s="94">
        <v>3441</v>
      </c>
      <c r="K29141" s="94">
        <v>1261</v>
      </c>
      <c r="O29141" s="94">
        <v>2180</v>
      </c>
      <c r="P29141" s="94">
        <v>3441</v>
      </c>
      <c r="Q29141" s="94">
        <v>1261</v>
      </c>
      <c r="R29141" s="94">
        <v>2028</v>
      </c>
      <c r="S29141" s="94">
        <v>488</v>
      </c>
      <c r="V29141" s="94">
        <v>572</v>
      </c>
      <c r="W29141" s="94">
        <v>0</v>
      </c>
      <c r="X29141" s="94">
        <v>353</v>
      </c>
      <c r="AJ29141" s="94">
        <v>2028</v>
      </c>
      <c r="AK29141" s="94">
        <v>488</v>
      </c>
      <c r="AN29141" s="94">
        <v>572</v>
      </c>
      <c r="AO29141" s="94">
        <v>0</v>
      </c>
      <c r="AP29141" s="94">
        <v>353</v>
      </c>
      <c r="AS29141" s="94">
        <v>115</v>
      </c>
      <c r="AT29141" s="94">
        <v>255</v>
      </c>
      <c r="AU29141" s="94">
        <v>-130</v>
      </c>
      <c r="AV29141" s="94">
        <v>766</v>
      </c>
      <c r="AW29141" s="94">
        <v>28</v>
      </c>
      <c r="AX29141" s="94">
        <v>272</v>
      </c>
      <c r="AZ29141" s="94">
        <v>-45</v>
      </c>
    </row>
    <row r="29142" spans="1:52">
      <c r="A29142" s="85" t="s">
        <v>72</v>
      </c>
      <c r="B29142" s="86">
        <v>43400.5</v>
      </c>
      <c r="C29142" s="87">
        <v>43400</v>
      </c>
      <c r="D29142" s="85">
        <v>5</v>
      </c>
      <c r="E29142" s="86">
        <v>43400.208333333336</v>
      </c>
      <c r="F29142" s="88" t="s">
        <v>396</v>
      </c>
      <c r="G29142" s="89" t="s">
        <v>397</v>
      </c>
      <c r="H29142" s="94">
        <v>2568</v>
      </c>
      <c r="I29142" s="94">
        <v>2253</v>
      </c>
      <c r="J29142" s="94">
        <v>3467</v>
      </c>
      <c r="K29142" s="94">
        <v>1214</v>
      </c>
      <c r="O29142" s="94">
        <v>2253</v>
      </c>
      <c r="P29142" s="94">
        <v>3467</v>
      </c>
      <c r="Q29142" s="94">
        <v>1214</v>
      </c>
      <c r="R29142" s="94">
        <v>2036</v>
      </c>
      <c r="S29142" s="94">
        <v>503</v>
      </c>
      <c r="V29142" s="94">
        <v>588</v>
      </c>
      <c r="W29142" s="94">
        <v>0</v>
      </c>
      <c r="X29142" s="94">
        <v>340</v>
      </c>
      <c r="AJ29142" s="94">
        <v>2036</v>
      </c>
      <c r="AK29142" s="94">
        <v>503</v>
      </c>
      <c r="AN29142" s="94">
        <v>588</v>
      </c>
      <c r="AO29142" s="94">
        <v>0</v>
      </c>
      <c r="AP29142" s="94">
        <v>340</v>
      </c>
      <c r="AS29142" s="94">
        <v>83</v>
      </c>
      <c r="AT29142" s="94">
        <v>264</v>
      </c>
      <c r="AU29142" s="94">
        <v>-153</v>
      </c>
      <c r="AV29142" s="94">
        <v>776</v>
      </c>
      <c r="AW29142" s="94">
        <v>22</v>
      </c>
      <c r="AX29142" s="94">
        <v>265</v>
      </c>
      <c r="AZ29142" s="94">
        <v>-43</v>
      </c>
    </row>
    <row r="29143" spans="1:52">
      <c r="A29143" s="85" t="s">
        <v>72</v>
      </c>
      <c r="B29143" s="86">
        <v>43400.541666666664</v>
      </c>
      <c r="C29143" s="87">
        <v>43400</v>
      </c>
      <c r="D29143" s="85">
        <v>6</v>
      </c>
      <c r="E29143" s="86">
        <v>43400.25</v>
      </c>
      <c r="F29143" s="88" t="s">
        <v>396</v>
      </c>
      <c r="G29143" s="89" t="s">
        <v>397</v>
      </c>
      <c r="H29143" s="94">
        <v>2528</v>
      </c>
      <c r="I29143" s="94">
        <v>2307</v>
      </c>
      <c r="J29143" s="94">
        <v>3597</v>
      </c>
      <c r="K29143" s="94">
        <v>1290</v>
      </c>
      <c r="O29143" s="94">
        <v>2307</v>
      </c>
      <c r="P29143" s="94">
        <v>3597</v>
      </c>
      <c r="Q29143" s="94">
        <v>1290</v>
      </c>
      <c r="R29143" s="94">
        <v>2060</v>
      </c>
      <c r="S29143" s="94">
        <v>527</v>
      </c>
      <c r="V29143" s="94">
        <v>701</v>
      </c>
      <c r="W29143" s="94">
        <v>0</v>
      </c>
      <c r="X29143" s="94">
        <v>309</v>
      </c>
      <c r="AJ29143" s="94">
        <v>2060</v>
      </c>
      <c r="AK29143" s="94">
        <v>527</v>
      </c>
      <c r="AN29143" s="94">
        <v>701</v>
      </c>
      <c r="AO29143" s="94">
        <v>0</v>
      </c>
      <c r="AP29143" s="94">
        <v>309</v>
      </c>
      <c r="AS29143" s="94">
        <v>94</v>
      </c>
      <c r="AT29143" s="94">
        <v>289</v>
      </c>
      <c r="AU29143" s="94">
        <v>-122</v>
      </c>
      <c r="AV29143" s="94">
        <v>708</v>
      </c>
      <c r="AW29143" s="94">
        <v>28</v>
      </c>
      <c r="AX29143" s="94">
        <v>310</v>
      </c>
      <c r="AZ29143" s="94">
        <v>-17</v>
      </c>
    </row>
    <row r="29144" spans="1:52">
      <c r="A29144" s="85" t="s">
        <v>72</v>
      </c>
      <c r="B29144" s="86">
        <v>43400.583333333336</v>
      </c>
      <c r="C29144" s="87">
        <v>43400</v>
      </c>
      <c r="D29144" s="85">
        <v>7</v>
      </c>
      <c r="E29144" s="86">
        <v>43400.291666666664</v>
      </c>
      <c r="F29144" s="88" t="s">
        <v>396</v>
      </c>
      <c r="G29144" s="89" t="s">
        <v>397</v>
      </c>
      <c r="H29144" s="94">
        <v>2596</v>
      </c>
      <c r="I29144" s="94">
        <v>2467</v>
      </c>
      <c r="J29144" s="94">
        <v>3563</v>
      </c>
      <c r="K29144" s="94">
        <v>1096</v>
      </c>
      <c r="O29144" s="94">
        <v>2467</v>
      </c>
      <c r="P29144" s="94">
        <v>3563</v>
      </c>
      <c r="Q29144" s="94">
        <v>1096</v>
      </c>
      <c r="R29144" s="94">
        <v>2058</v>
      </c>
      <c r="S29144" s="94">
        <v>552</v>
      </c>
      <c r="V29144" s="94">
        <v>687</v>
      </c>
      <c r="W29144" s="94">
        <v>0</v>
      </c>
      <c r="X29144" s="94">
        <v>266</v>
      </c>
      <c r="AJ29144" s="94">
        <v>2058</v>
      </c>
      <c r="AK29144" s="94">
        <v>552</v>
      </c>
      <c r="AN29144" s="94">
        <v>687</v>
      </c>
      <c r="AO29144" s="94">
        <v>0</v>
      </c>
      <c r="AP29144" s="94">
        <v>266</v>
      </c>
      <c r="AS29144" s="94">
        <v>81</v>
      </c>
      <c r="AT29144" s="94">
        <v>201</v>
      </c>
      <c r="AU29144" s="94">
        <v>-126</v>
      </c>
      <c r="AV29144" s="94">
        <v>649</v>
      </c>
      <c r="AW29144" s="94">
        <v>0</v>
      </c>
      <c r="AX29144" s="94">
        <v>321</v>
      </c>
      <c r="AZ29144" s="94">
        <v>-30</v>
      </c>
    </row>
    <row r="29145" spans="1:52">
      <c r="A29145" s="85" t="s">
        <v>72</v>
      </c>
      <c r="B29145" s="86">
        <v>43400.625</v>
      </c>
      <c r="C29145" s="87">
        <v>43400</v>
      </c>
      <c r="D29145" s="85">
        <v>8</v>
      </c>
      <c r="E29145" s="86">
        <v>43400.333333333336</v>
      </c>
      <c r="F29145" s="88" t="s">
        <v>396</v>
      </c>
      <c r="G29145" s="89" t="s">
        <v>397</v>
      </c>
      <c r="H29145" s="94">
        <v>2646</v>
      </c>
      <c r="I29145" s="94">
        <v>2558</v>
      </c>
      <c r="J29145" s="94">
        <v>3564</v>
      </c>
      <c r="K29145" s="94">
        <v>1006</v>
      </c>
      <c r="O29145" s="94">
        <v>2558</v>
      </c>
      <c r="P29145" s="94">
        <v>3564</v>
      </c>
      <c r="Q29145" s="94">
        <v>1006</v>
      </c>
      <c r="R29145" s="94">
        <v>2018</v>
      </c>
      <c r="S29145" s="94">
        <v>599</v>
      </c>
      <c r="V29145" s="94">
        <v>711</v>
      </c>
      <c r="W29145" s="94">
        <v>16</v>
      </c>
      <c r="X29145" s="94">
        <v>220</v>
      </c>
      <c r="AJ29145" s="94">
        <v>2018</v>
      </c>
      <c r="AK29145" s="94">
        <v>599</v>
      </c>
      <c r="AN29145" s="94">
        <v>711</v>
      </c>
      <c r="AO29145" s="94">
        <v>16</v>
      </c>
      <c r="AP29145" s="94">
        <v>220</v>
      </c>
      <c r="AS29145" s="94">
        <v>58</v>
      </c>
      <c r="AT29145" s="94">
        <v>224</v>
      </c>
      <c r="AU29145" s="94">
        <v>-139</v>
      </c>
      <c r="AV29145" s="94">
        <v>553</v>
      </c>
      <c r="AW29145" s="94">
        <v>0</v>
      </c>
      <c r="AX29145" s="94">
        <v>322</v>
      </c>
      <c r="AZ29145" s="94">
        <v>-12</v>
      </c>
    </row>
    <row r="29146" spans="1:52">
      <c r="A29146" s="85" t="s">
        <v>72</v>
      </c>
      <c r="B29146" s="86">
        <v>43400.666666666664</v>
      </c>
      <c r="C29146" s="87">
        <v>43400</v>
      </c>
      <c r="D29146" s="85">
        <v>9</v>
      </c>
      <c r="E29146" s="86">
        <v>43400.375</v>
      </c>
      <c r="F29146" s="88" t="s">
        <v>396</v>
      </c>
      <c r="G29146" s="89" t="s">
        <v>397</v>
      </c>
      <c r="H29146" s="94">
        <v>2653</v>
      </c>
      <c r="I29146" s="94">
        <v>2586</v>
      </c>
      <c r="J29146" s="94">
        <v>3517</v>
      </c>
      <c r="K29146" s="94">
        <v>931</v>
      </c>
      <c r="O29146" s="94">
        <v>2586</v>
      </c>
      <c r="P29146" s="94">
        <v>3517</v>
      </c>
      <c r="Q29146" s="94">
        <v>931</v>
      </c>
      <c r="R29146" s="94">
        <v>2010</v>
      </c>
      <c r="S29146" s="94">
        <v>573</v>
      </c>
      <c r="V29146" s="94">
        <v>674</v>
      </c>
      <c r="W29146" s="94">
        <v>38</v>
      </c>
      <c r="X29146" s="94">
        <v>222</v>
      </c>
      <c r="AJ29146" s="94">
        <v>2010</v>
      </c>
      <c r="AK29146" s="94">
        <v>573</v>
      </c>
      <c r="AN29146" s="94">
        <v>674</v>
      </c>
      <c r="AO29146" s="94">
        <v>38</v>
      </c>
      <c r="AP29146" s="94">
        <v>222</v>
      </c>
      <c r="AS29146" s="94">
        <v>17</v>
      </c>
      <c r="AT29146" s="94">
        <v>90</v>
      </c>
      <c r="AU29146" s="94">
        <v>-137</v>
      </c>
      <c r="AV29146" s="94">
        <v>629</v>
      </c>
      <c r="AW29146" s="94">
        <v>0</v>
      </c>
      <c r="AX29146" s="94">
        <v>353</v>
      </c>
      <c r="AZ29146" s="94">
        <v>-21</v>
      </c>
    </row>
    <row r="29147" spans="1:52">
      <c r="A29147" s="85" t="s">
        <v>72</v>
      </c>
      <c r="B29147" s="86">
        <v>43400.708333333336</v>
      </c>
      <c r="C29147" s="87">
        <v>43400</v>
      </c>
      <c r="D29147" s="85">
        <v>10</v>
      </c>
      <c r="E29147" s="86">
        <v>43400.416666666664</v>
      </c>
      <c r="F29147" s="88" t="s">
        <v>396</v>
      </c>
      <c r="G29147" s="89" t="s">
        <v>397</v>
      </c>
      <c r="H29147" s="94">
        <v>2661</v>
      </c>
      <c r="I29147" s="94">
        <v>2585</v>
      </c>
      <c r="J29147" s="94">
        <v>3512</v>
      </c>
      <c r="K29147" s="94">
        <v>927</v>
      </c>
      <c r="O29147" s="94">
        <v>2585</v>
      </c>
      <c r="P29147" s="94">
        <v>3512</v>
      </c>
      <c r="Q29147" s="94">
        <v>927</v>
      </c>
      <c r="R29147" s="94">
        <v>2016</v>
      </c>
      <c r="S29147" s="94">
        <v>569</v>
      </c>
      <c r="V29147" s="94">
        <v>665</v>
      </c>
      <c r="W29147" s="94">
        <v>41</v>
      </c>
      <c r="X29147" s="94">
        <v>221</v>
      </c>
      <c r="AJ29147" s="94">
        <v>2016</v>
      </c>
      <c r="AK29147" s="94">
        <v>569</v>
      </c>
      <c r="AN29147" s="94">
        <v>665</v>
      </c>
      <c r="AO29147" s="94">
        <v>41</v>
      </c>
      <c r="AP29147" s="94">
        <v>221</v>
      </c>
      <c r="AS29147" s="94">
        <v>3</v>
      </c>
      <c r="AT29147" s="94">
        <v>109</v>
      </c>
      <c r="AU29147" s="94">
        <v>-134</v>
      </c>
      <c r="AV29147" s="94">
        <v>532</v>
      </c>
      <c r="AW29147" s="94">
        <v>97</v>
      </c>
      <c r="AX29147" s="94">
        <v>358</v>
      </c>
      <c r="AZ29147" s="94">
        <v>-38</v>
      </c>
    </row>
    <row r="29148" spans="1:52">
      <c r="A29148" s="85" t="s">
        <v>72</v>
      </c>
      <c r="B29148" s="86">
        <v>43400.75</v>
      </c>
      <c r="C29148" s="87">
        <v>43400</v>
      </c>
      <c r="D29148" s="85">
        <v>11</v>
      </c>
      <c r="E29148" s="86">
        <v>43400.458333333336</v>
      </c>
      <c r="F29148" s="88" t="s">
        <v>396</v>
      </c>
      <c r="G29148" s="89" t="s">
        <v>397</v>
      </c>
      <c r="H29148" s="94">
        <v>2653</v>
      </c>
      <c r="I29148" s="94">
        <v>2575</v>
      </c>
      <c r="J29148" s="94">
        <v>3586</v>
      </c>
      <c r="K29148" s="94">
        <v>1011</v>
      </c>
      <c r="O29148" s="94">
        <v>2575</v>
      </c>
      <c r="P29148" s="94">
        <v>3586</v>
      </c>
      <c r="Q29148" s="94">
        <v>1011</v>
      </c>
      <c r="R29148" s="94">
        <v>1973</v>
      </c>
      <c r="S29148" s="94">
        <v>615</v>
      </c>
      <c r="V29148" s="94">
        <v>615</v>
      </c>
      <c r="W29148" s="94">
        <v>38</v>
      </c>
      <c r="X29148" s="94">
        <v>345</v>
      </c>
      <c r="AJ29148" s="94">
        <v>1973</v>
      </c>
      <c r="AK29148" s="94">
        <v>615</v>
      </c>
      <c r="AN29148" s="94">
        <v>615</v>
      </c>
      <c r="AO29148" s="94">
        <v>38</v>
      </c>
      <c r="AP29148" s="94">
        <v>345</v>
      </c>
      <c r="AS29148" s="94">
        <v>28</v>
      </c>
      <c r="AT29148" s="94">
        <v>151</v>
      </c>
      <c r="AU29148" s="94">
        <v>-156</v>
      </c>
      <c r="AV29148" s="94">
        <v>569</v>
      </c>
      <c r="AW29148" s="94">
        <v>118</v>
      </c>
      <c r="AX29148" s="94">
        <v>337</v>
      </c>
      <c r="AZ29148" s="94">
        <v>-36</v>
      </c>
    </row>
    <row r="29149" spans="1:52">
      <c r="A29149" s="85" t="s">
        <v>72</v>
      </c>
      <c r="B29149" s="86">
        <v>43400.791666666664</v>
      </c>
      <c r="C29149" s="87">
        <v>43400</v>
      </c>
      <c r="D29149" s="85">
        <v>12</v>
      </c>
      <c r="E29149" s="86">
        <v>43400.5</v>
      </c>
      <c r="F29149" s="88" t="s">
        <v>396</v>
      </c>
      <c r="G29149" s="89" t="s">
        <v>397</v>
      </c>
      <c r="H29149" s="94">
        <v>2636</v>
      </c>
      <c r="I29149" s="94">
        <v>2587</v>
      </c>
      <c r="J29149" s="94">
        <v>3695</v>
      </c>
      <c r="K29149" s="94">
        <v>1108</v>
      </c>
      <c r="O29149" s="94">
        <v>2587</v>
      </c>
      <c r="P29149" s="94">
        <v>3695</v>
      </c>
      <c r="Q29149" s="94">
        <v>1108</v>
      </c>
      <c r="R29149" s="94">
        <v>1985</v>
      </c>
      <c r="S29149" s="94">
        <v>618</v>
      </c>
      <c r="V29149" s="94">
        <v>603</v>
      </c>
      <c r="W29149" s="94">
        <v>37</v>
      </c>
      <c r="X29149" s="94">
        <v>452</v>
      </c>
      <c r="AJ29149" s="94">
        <v>1985</v>
      </c>
      <c r="AK29149" s="94">
        <v>618</v>
      </c>
      <c r="AN29149" s="94">
        <v>603</v>
      </c>
      <c r="AO29149" s="94">
        <v>37</v>
      </c>
      <c r="AP29149" s="94">
        <v>452</v>
      </c>
      <c r="AS29149" s="94">
        <v>52</v>
      </c>
      <c r="AT29149" s="94">
        <v>163</v>
      </c>
      <c r="AU29149" s="94">
        <v>-164</v>
      </c>
      <c r="AV29149" s="94">
        <v>722</v>
      </c>
      <c r="AW29149" s="94">
        <v>57</v>
      </c>
      <c r="AX29149" s="94">
        <v>321</v>
      </c>
      <c r="AZ29149" s="94">
        <v>-43</v>
      </c>
    </row>
    <row r="29150" spans="1:52">
      <c r="A29150" s="85" t="s">
        <v>72</v>
      </c>
      <c r="B29150" s="86">
        <v>43400.833333333336</v>
      </c>
      <c r="C29150" s="87">
        <v>43400</v>
      </c>
      <c r="D29150" s="85">
        <v>13</v>
      </c>
      <c r="E29150" s="86">
        <v>43400.541666666664</v>
      </c>
      <c r="F29150" s="88" t="s">
        <v>396</v>
      </c>
      <c r="G29150" s="89" t="s">
        <v>397</v>
      </c>
      <c r="H29150" s="94">
        <v>2609</v>
      </c>
      <c r="I29150" s="94">
        <v>2553</v>
      </c>
      <c r="J29150" s="94">
        <v>3876</v>
      </c>
      <c r="K29150" s="94">
        <v>1323</v>
      </c>
      <c r="O29150" s="94">
        <v>2553</v>
      </c>
      <c r="P29150" s="94">
        <v>3876</v>
      </c>
      <c r="Q29150" s="94">
        <v>1323</v>
      </c>
      <c r="R29150" s="94">
        <v>2031</v>
      </c>
      <c r="S29150" s="94">
        <v>619</v>
      </c>
      <c r="V29150" s="94">
        <v>652</v>
      </c>
      <c r="W29150" s="94">
        <v>37</v>
      </c>
      <c r="X29150" s="94">
        <v>537</v>
      </c>
      <c r="AJ29150" s="94">
        <v>2031</v>
      </c>
      <c r="AK29150" s="94">
        <v>619</v>
      </c>
      <c r="AN29150" s="94">
        <v>652</v>
      </c>
      <c r="AO29150" s="94">
        <v>37</v>
      </c>
      <c r="AP29150" s="94">
        <v>537</v>
      </c>
      <c r="AS29150" s="94">
        <v>65</v>
      </c>
      <c r="AT29150" s="94">
        <v>236</v>
      </c>
      <c r="AU29150" s="94">
        <v>-114</v>
      </c>
      <c r="AV29150" s="94">
        <v>750</v>
      </c>
      <c r="AW29150" s="94">
        <v>50</v>
      </c>
      <c r="AX29150" s="94">
        <v>367</v>
      </c>
      <c r="AZ29150" s="94">
        <v>-31</v>
      </c>
    </row>
    <row r="29151" spans="1:52">
      <c r="A29151" s="85" t="s">
        <v>72</v>
      </c>
      <c r="B29151" s="86">
        <v>43400.875</v>
      </c>
      <c r="C29151" s="87">
        <v>43400</v>
      </c>
      <c r="D29151" s="85">
        <v>14</v>
      </c>
      <c r="E29151" s="86">
        <v>43400.583333333336</v>
      </c>
      <c r="F29151" s="88" t="s">
        <v>396</v>
      </c>
      <c r="G29151" s="89" t="s">
        <v>397</v>
      </c>
      <c r="H29151" s="94">
        <v>2575</v>
      </c>
      <c r="I29151" s="94">
        <v>2548</v>
      </c>
      <c r="J29151" s="94">
        <v>3815</v>
      </c>
      <c r="K29151" s="94">
        <v>1267</v>
      </c>
      <c r="O29151" s="94">
        <v>2548</v>
      </c>
      <c r="P29151" s="94">
        <v>3815</v>
      </c>
      <c r="Q29151" s="94">
        <v>1267</v>
      </c>
      <c r="R29151" s="94">
        <v>1980</v>
      </c>
      <c r="S29151" s="94">
        <v>615</v>
      </c>
      <c r="V29151" s="94">
        <v>676</v>
      </c>
      <c r="W29151" s="94">
        <v>36</v>
      </c>
      <c r="X29151" s="94">
        <v>508</v>
      </c>
      <c r="AJ29151" s="94">
        <v>1980</v>
      </c>
      <c r="AK29151" s="94">
        <v>615</v>
      </c>
      <c r="AN29151" s="94">
        <v>676</v>
      </c>
      <c r="AO29151" s="94">
        <v>36</v>
      </c>
      <c r="AP29151" s="94">
        <v>508</v>
      </c>
      <c r="AS29151" s="94">
        <v>59</v>
      </c>
      <c r="AT29151" s="94">
        <v>200</v>
      </c>
      <c r="AU29151" s="94">
        <v>-120</v>
      </c>
      <c r="AV29151" s="94">
        <v>695</v>
      </c>
      <c r="AW29151" s="94">
        <v>50</v>
      </c>
      <c r="AX29151" s="94">
        <v>409</v>
      </c>
      <c r="AZ29151" s="94">
        <v>-26</v>
      </c>
    </row>
    <row r="29152" spans="1:52">
      <c r="A29152" s="85" t="s">
        <v>72</v>
      </c>
      <c r="B29152" s="86">
        <v>43400.916666666664</v>
      </c>
      <c r="C29152" s="87">
        <v>43400</v>
      </c>
      <c r="D29152" s="85">
        <v>15</v>
      </c>
      <c r="E29152" s="86">
        <v>43400.625</v>
      </c>
      <c r="F29152" s="88" t="s">
        <v>396</v>
      </c>
      <c r="G29152" s="89" t="s">
        <v>397</v>
      </c>
      <c r="H29152" s="94">
        <v>2612</v>
      </c>
      <c r="I29152" s="94">
        <v>2524</v>
      </c>
      <c r="J29152" s="94">
        <v>3777</v>
      </c>
      <c r="K29152" s="94">
        <v>1253</v>
      </c>
      <c r="O29152" s="94">
        <v>2524</v>
      </c>
      <c r="P29152" s="94">
        <v>3777</v>
      </c>
      <c r="Q29152" s="94">
        <v>1253</v>
      </c>
      <c r="R29152" s="94">
        <v>2032</v>
      </c>
      <c r="S29152" s="94">
        <v>617</v>
      </c>
      <c r="V29152" s="94">
        <v>694</v>
      </c>
      <c r="W29152" s="94">
        <v>28</v>
      </c>
      <c r="X29152" s="94">
        <v>406</v>
      </c>
      <c r="AJ29152" s="94">
        <v>2032</v>
      </c>
      <c r="AK29152" s="94">
        <v>617</v>
      </c>
      <c r="AN29152" s="94">
        <v>694</v>
      </c>
      <c r="AO29152" s="94">
        <v>28</v>
      </c>
      <c r="AP29152" s="94">
        <v>406</v>
      </c>
      <c r="AS29152" s="94">
        <v>60</v>
      </c>
      <c r="AT29152" s="94">
        <v>121</v>
      </c>
      <c r="AU29152" s="94">
        <v>-157</v>
      </c>
      <c r="AV29152" s="94">
        <v>754</v>
      </c>
      <c r="AW29152" s="94">
        <v>43</v>
      </c>
      <c r="AX29152" s="94">
        <v>468</v>
      </c>
      <c r="AZ29152" s="94">
        <v>-36</v>
      </c>
    </row>
    <row r="29153" spans="1:52">
      <c r="A29153" s="85" t="s">
        <v>72</v>
      </c>
      <c r="B29153" s="86">
        <v>43400.958333333336</v>
      </c>
      <c r="C29153" s="87">
        <v>43400</v>
      </c>
      <c r="D29153" s="85">
        <v>16</v>
      </c>
      <c r="E29153" s="86">
        <v>43400.666666666664</v>
      </c>
      <c r="F29153" s="88" t="s">
        <v>396</v>
      </c>
      <c r="G29153" s="89" t="s">
        <v>397</v>
      </c>
      <c r="H29153" s="94">
        <v>2635</v>
      </c>
      <c r="I29153" s="94">
        <v>2552</v>
      </c>
      <c r="J29153" s="94">
        <v>3891</v>
      </c>
      <c r="K29153" s="94">
        <v>1339</v>
      </c>
      <c r="O29153" s="94">
        <v>2552</v>
      </c>
      <c r="P29153" s="94">
        <v>3891</v>
      </c>
      <c r="Q29153" s="94">
        <v>1339</v>
      </c>
      <c r="R29153" s="94">
        <v>2075</v>
      </c>
      <c r="S29153" s="94">
        <v>606</v>
      </c>
      <c r="V29153" s="94">
        <v>770</v>
      </c>
      <c r="W29153" s="94">
        <v>20</v>
      </c>
      <c r="X29153" s="94">
        <v>420</v>
      </c>
      <c r="AJ29153" s="94">
        <v>2075</v>
      </c>
      <c r="AK29153" s="94">
        <v>606</v>
      </c>
      <c r="AN29153" s="94">
        <v>770</v>
      </c>
      <c r="AO29153" s="94">
        <v>20</v>
      </c>
      <c r="AP29153" s="94">
        <v>420</v>
      </c>
      <c r="AS29153" s="94">
        <v>64</v>
      </c>
      <c r="AT29153" s="94">
        <v>184</v>
      </c>
      <c r="AU29153" s="94">
        <v>-165</v>
      </c>
      <c r="AV29153" s="94">
        <v>773</v>
      </c>
      <c r="AW29153" s="94">
        <v>55</v>
      </c>
      <c r="AX29153" s="94">
        <v>478</v>
      </c>
      <c r="AZ29153" s="94">
        <v>-50</v>
      </c>
    </row>
    <row r="29154" spans="1:52">
      <c r="A29154" s="85" t="s">
        <v>72</v>
      </c>
      <c r="B29154" s="86">
        <v>43401</v>
      </c>
      <c r="C29154" s="87">
        <v>43400</v>
      </c>
      <c r="D29154" s="85">
        <v>17</v>
      </c>
      <c r="E29154" s="86">
        <v>43400.708333333336</v>
      </c>
      <c r="F29154" s="88" t="s">
        <v>396</v>
      </c>
      <c r="G29154" s="89" t="s">
        <v>397</v>
      </c>
      <c r="H29154" s="94">
        <v>2686</v>
      </c>
      <c r="I29154" s="94">
        <v>2595</v>
      </c>
      <c r="J29154" s="94">
        <v>3903</v>
      </c>
      <c r="K29154" s="94">
        <v>1308</v>
      </c>
      <c r="O29154" s="94">
        <v>2595</v>
      </c>
      <c r="P29154" s="94">
        <v>3903</v>
      </c>
      <c r="Q29154" s="94">
        <v>1308</v>
      </c>
      <c r="R29154" s="94">
        <v>2068</v>
      </c>
      <c r="S29154" s="94">
        <v>555</v>
      </c>
      <c r="V29154" s="94">
        <v>881</v>
      </c>
      <c r="W29154" s="94">
        <v>7</v>
      </c>
      <c r="X29154" s="94">
        <v>392</v>
      </c>
      <c r="AJ29154" s="94">
        <v>2068</v>
      </c>
      <c r="AK29154" s="94">
        <v>555</v>
      </c>
      <c r="AN29154" s="94">
        <v>881</v>
      </c>
      <c r="AO29154" s="94">
        <v>7</v>
      </c>
      <c r="AP29154" s="94">
        <v>392</v>
      </c>
      <c r="AS29154" s="94">
        <v>65</v>
      </c>
      <c r="AT29154" s="94">
        <v>264</v>
      </c>
      <c r="AU29154" s="94">
        <v>-130</v>
      </c>
      <c r="AV29154" s="94">
        <v>638</v>
      </c>
      <c r="AW29154" s="94">
        <v>25</v>
      </c>
      <c r="AX29154" s="94">
        <v>491</v>
      </c>
      <c r="AZ29154" s="94">
        <v>-45</v>
      </c>
    </row>
    <row r="29155" spans="1:52">
      <c r="A29155" s="85" t="s">
        <v>72</v>
      </c>
      <c r="B29155" s="86">
        <v>43401.041666666664</v>
      </c>
      <c r="C29155" s="87">
        <v>43400</v>
      </c>
      <c r="D29155" s="85">
        <v>18</v>
      </c>
      <c r="E29155" s="86">
        <v>43400.75</v>
      </c>
      <c r="F29155" s="88" t="s">
        <v>396</v>
      </c>
      <c r="G29155" s="89" t="s">
        <v>397</v>
      </c>
      <c r="H29155" s="94">
        <v>2761</v>
      </c>
      <c r="I29155" s="94">
        <v>2696</v>
      </c>
      <c r="J29155" s="94">
        <v>3980</v>
      </c>
      <c r="K29155" s="94">
        <v>1284</v>
      </c>
      <c r="O29155" s="94">
        <v>2696</v>
      </c>
      <c r="P29155" s="94">
        <v>3980</v>
      </c>
      <c r="Q29155" s="94">
        <v>1284</v>
      </c>
      <c r="R29155" s="94">
        <v>2098</v>
      </c>
      <c r="S29155" s="94">
        <v>565</v>
      </c>
      <c r="V29155" s="94">
        <v>903</v>
      </c>
      <c r="W29155" s="94">
        <v>0</v>
      </c>
      <c r="X29155" s="94">
        <v>414</v>
      </c>
      <c r="AJ29155" s="94">
        <v>2098</v>
      </c>
      <c r="AK29155" s="94">
        <v>565</v>
      </c>
      <c r="AN29155" s="94">
        <v>903</v>
      </c>
      <c r="AO29155" s="94">
        <v>0</v>
      </c>
      <c r="AP29155" s="94">
        <v>414</v>
      </c>
      <c r="AS29155" s="94">
        <v>72</v>
      </c>
      <c r="AT29155" s="94">
        <v>190</v>
      </c>
      <c r="AU29155" s="94">
        <v>-108</v>
      </c>
      <c r="AV29155" s="94">
        <v>643</v>
      </c>
      <c r="AW29155" s="94">
        <v>25</v>
      </c>
      <c r="AX29155" s="94">
        <v>534</v>
      </c>
      <c r="AZ29155" s="94">
        <v>-72</v>
      </c>
    </row>
    <row r="29156" spans="1:52">
      <c r="A29156" s="85" t="s">
        <v>72</v>
      </c>
      <c r="B29156" s="86">
        <v>43401.083333333336</v>
      </c>
      <c r="C29156" s="87">
        <v>43400</v>
      </c>
      <c r="D29156" s="85">
        <v>19</v>
      </c>
      <c r="E29156" s="86">
        <v>43400.791666666664</v>
      </c>
      <c r="F29156" s="88" t="s">
        <v>396</v>
      </c>
      <c r="G29156" s="89" t="s">
        <v>397</v>
      </c>
      <c r="H29156" s="94">
        <v>2815</v>
      </c>
      <c r="I29156" s="94">
        <v>2717</v>
      </c>
      <c r="J29156" s="94">
        <v>4079</v>
      </c>
      <c r="K29156" s="94">
        <v>1362</v>
      </c>
      <c r="O29156" s="94">
        <v>2717</v>
      </c>
      <c r="P29156" s="94">
        <v>4079</v>
      </c>
      <c r="Q29156" s="94">
        <v>1362</v>
      </c>
      <c r="R29156" s="94">
        <v>2112</v>
      </c>
      <c r="S29156" s="94">
        <v>559</v>
      </c>
      <c r="V29156" s="94">
        <v>900</v>
      </c>
      <c r="W29156" s="94">
        <v>0</v>
      </c>
      <c r="X29156" s="94">
        <v>508</v>
      </c>
      <c r="AJ29156" s="94">
        <v>2112</v>
      </c>
      <c r="AK29156" s="94">
        <v>559</v>
      </c>
      <c r="AN29156" s="94">
        <v>900</v>
      </c>
      <c r="AO29156" s="94">
        <v>0</v>
      </c>
      <c r="AP29156" s="94">
        <v>508</v>
      </c>
      <c r="AS29156" s="94">
        <v>66</v>
      </c>
      <c r="AT29156" s="94">
        <v>282</v>
      </c>
      <c r="AU29156" s="94">
        <v>-87</v>
      </c>
      <c r="AV29156" s="94">
        <v>657</v>
      </c>
      <c r="AW29156" s="94">
        <v>-9</v>
      </c>
      <c r="AX29156" s="94">
        <v>533</v>
      </c>
      <c r="AZ29156" s="94">
        <v>-80</v>
      </c>
    </row>
    <row r="29157" spans="1:52">
      <c r="A29157" s="85" t="s">
        <v>72</v>
      </c>
      <c r="B29157" s="86">
        <v>43401.125</v>
      </c>
      <c r="C29157" s="87">
        <v>43400</v>
      </c>
      <c r="D29157" s="85">
        <v>20</v>
      </c>
      <c r="E29157" s="86">
        <v>43400.833333333336</v>
      </c>
      <c r="F29157" s="88" t="s">
        <v>396</v>
      </c>
      <c r="G29157" s="89" t="s">
        <v>397</v>
      </c>
      <c r="H29157" s="94">
        <v>2798</v>
      </c>
      <c r="I29157" s="94">
        <v>2717</v>
      </c>
      <c r="J29157" s="94">
        <v>4100</v>
      </c>
      <c r="K29157" s="94">
        <v>1383</v>
      </c>
      <c r="O29157" s="94">
        <v>2717</v>
      </c>
      <c r="P29157" s="94">
        <v>4100</v>
      </c>
      <c r="Q29157" s="94">
        <v>1383</v>
      </c>
      <c r="R29157" s="94">
        <v>2176</v>
      </c>
      <c r="S29157" s="94">
        <v>544</v>
      </c>
      <c r="V29157" s="94">
        <v>885</v>
      </c>
      <c r="W29157" s="94">
        <v>0</v>
      </c>
      <c r="X29157" s="94">
        <v>495</v>
      </c>
      <c r="AJ29157" s="94">
        <v>2176</v>
      </c>
      <c r="AK29157" s="94">
        <v>544</v>
      </c>
      <c r="AN29157" s="94">
        <v>885</v>
      </c>
      <c r="AO29157" s="94">
        <v>0</v>
      </c>
      <c r="AP29157" s="94">
        <v>495</v>
      </c>
      <c r="AS29157" s="94">
        <v>78</v>
      </c>
      <c r="AT29157" s="94">
        <v>362</v>
      </c>
      <c r="AU29157" s="94">
        <v>-79</v>
      </c>
      <c r="AV29157" s="94">
        <v>738</v>
      </c>
      <c r="AW29157" s="94">
        <v>-171</v>
      </c>
      <c r="AX29157" s="94">
        <v>537</v>
      </c>
      <c r="AZ29157" s="94">
        <v>-82</v>
      </c>
    </row>
    <row r="29158" spans="1:52">
      <c r="A29158" s="85" t="s">
        <v>72</v>
      </c>
      <c r="B29158" s="86">
        <v>43401.166666666664</v>
      </c>
      <c r="C29158" s="87">
        <v>43400</v>
      </c>
      <c r="D29158" s="85">
        <v>21</v>
      </c>
      <c r="E29158" s="86">
        <v>43400.875</v>
      </c>
      <c r="F29158" s="88" t="s">
        <v>396</v>
      </c>
      <c r="G29158" s="89" t="s">
        <v>397</v>
      </c>
      <c r="H29158" s="94">
        <v>2721</v>
      </c>
      <c r="I29158" s="94">
        <v>2644</v>
      </c>
      <c r="J29158" s="94">
        <v>4104</v>
      </c>
      <c r="K29158" s="94">
        <v>1460</v>
      </c>
      <c r="O29158" s="94">
        <v>2644</v>
      </c>
      <c r="P29158" s="94">
        <v>4104</v>
      </c>
      <c r="Q29158" s="94">
        <v>1460</v>
      </c>
      <c r="R29158" s="94">
        <v>2195</v>
      </c>
      <c r="S29158" s="94">
        <v>541</v>
      </c>
      <c r="V29158" s="94">
        <v>832</v>
      </c>
      <c r="W29158" s="94">
        <v>0</v>
      </c>
      <c r="X29158" s="94">
        <v>536</v>
      </c>
      <c r="AJ29158" s="94">
        <v>2195</v>
      </c>
      <c r="AK29158" s="94">
        <v>541</v>
      </c>
      <c r="AN29158" s="94">
        <v>832</v>
      </c>
      <c r="AO29158" s="94">
        <v>0</v>
      </c>
      <c r="AP29158" s="94">
        <v>536</v>
      </c>
      <c r="AS29158" s="94">
        <v>84</v>
      </c>
      <c r="AT29158" s="94">
        <v>338</v>
      </c>
      <c r="AU29158" s="94">
        <v>-105</v>
      </c>
      <c r="AV29158" s="94">
        <v>869</v>
      </c>
      <c r="AW29158" s="94">
        <v>-198</v>
      </c>
      <c r="AX29158" s="94">
        <v>538</v>
      </c>
      <c r="AZ29158" s="94">
        <v>-66</v>
      </c>
    </row>
    <row r="29159" spans="1:52">
      <c r="A29159" s="85" t="s">
        <v>72</v>
      </c>
      <c r="B29159" s="86">
        <v>43401.208333333336</v>
      </c>
      <c r="C29159" s="87">
        <v>43400</v>
      </c>
      <c r="D29159" s="85">
        <v>22</v>
      </c>
      <c r="E29159" s="86">
        <v>43400.916666666664</v>
      </c>
      <c r="F29159" s="88" t="s">
        <v>396</v>
      </c>
      <c r="G29159" s="89" t="s">
        <v>397</v>
      </c>
      <c r="H29159" s="94">
        <v>2631</v>
      </c>
      <c r="I29159" s="94">
        <v>2532</v>
      </c>
      <c r="J29159" s="94">
        <v>3961</v>
      </c>
      <c r="K29159" s="94">
        <v>1429</v>
      </c>
      <c r="O29159" s="94">
        <v>2532</v>
      </c>
      <c r="P29159" s="94">
        <v>3961</v>
      </c>
      <c r="Q29159" s="94">
        <v>1429</v>
      </c>
      <c r="R29159" s="94">
        <v>2251</v>
      </c>
      <c r="S29159" s="94">
        <v>540</v>
      </c>
      <c r="V29159" s="94">
        <v>670</v>
      </c>
      <c r="W29159" s="94">
        <v>0</v>
      </c>
      <c r="X29159" s="94">
        <v>500</v>
      </c>
      <c r="AJ29159" s="94">
        <v>2251</v>
      </c>
      <c r="AK29159" s="94">
        <v>540</v>
      </c>
      <c r="AN29159" s="94">
        <v>670</v>
      </c>
      <c r="AO29159" s="94">
        <v>0</v>
      </c>
      <c r="AP29159" s="94">
        <v>500</v>
      </c>
      <c r="AS29159" s="94">
        <v>89</v>
      </c>
      <c r="AT29159" s="94">
        <v>344</v>
      </c>
      <c r="AU29159" s="94">
        <v>-152</v>
      </c>
      <c r="AV29159" s="94">
        <v>883</v>
      </c>
      <c r="AW29159" s="94">
        <v>-153</v>
      </c>
      <c r="AX29159" s="94">
        <v>473</v>
      </c>
      <c r="AZ29159" s="94">
        <v>-55</v>
      </c>
    </row>
    <row r="29160" spans="1:52">
      <c r="A29160" s="85" t="s">
        <v>72</v>
      </c>
      <c r="B29160" s="86">
        <v>43401.25</v>
      </c>
      <c r="C29160" s="87">
        <v>43400</v>
      </c>
      <c r="D29160" s="85">
        <v>23</v>
      </c>
      <c r="E29160" s="86">
        <v>43400.958333333336</v>
      </c>
      <c r="F29160" s="88" t="s">
        <v>396</v>
      </c>
      <c r="G29160" s="89" t="s">
        <v>397</v>
      </c>
      <c r="H29160" s="94">
        <v>2651</v>
      </c>
      <c r="I29160" s="94">
        <v>2432</v>
      </c>
      <c r="J29160" s="94">
        <v>3764</v>
      </c>
      <c r="K29160" s="94">
        <v>1332</v>
      </c>
      <c r="O29160" s="94">
        <v>2432</v>
      </c>
      <c r="P29160" s="94">
        <v>3764</v>
      </c>
      <c r="Q29160" s="94">
        <v>1332</v>
      </c>
      <c r="R29160" s="94">
        <v>2059</v>
      </c>
      <c r="S29160" s="94">
        <v>526</v>
      </c>
      <c r="V29160" s="94">
        <v>705</v>
      </c>
      <c r="W29160" s="94">
        <v>0</v>
      </c>
      <c r="X29160" s="94">
        <v>474</v>
      </c>
      <c r="AJ29160" s="94">
        <v>2059</v>
      </c>
      <c r="AK29160" s="94">
        <v>526</v>
      </c>
      <c r="AN29160" s="94">
        <v>705</v>
      </c>
      <c r="AO29160" s="94">
        <v>0</v>
      </c>
      <c r="AP29160" s="94">
        <v>474</v>
      </c>
      <c r="AS29160" s="94">
        <v>119</v>
      </c>
      <c r="AT29160" s="94">
        <v>509</v>
      </c>
      <c r="AU29160" s="94">
        <v>-177</v>
      </c>
      <c r="AV29160" s="94">
        <v>761</v>
      </c>
      <c r="AW29160" s="94">
        <v>-261</v>
      </c>
      <c r="AX29160" s="94">
        <v>396</v>
      </c>
      <c r="AZ29160" s="94">
        <v>-15</v>
      </c>
    </row>
    <row r="29161" spans="1:52">
      <c r="A29161" s="85" t="s">
        <v>72</v>
      </c>
      <c r="B29161" s="86">
        <v>43401.291666666664</v>
      </c>
      <c r="C29161" s="87">
        <v>43400</v>
      </c>
      <c r="D29161" s="85">
        <v>24</v>
      </c>
      <c r="E29161" s="86">
        <v>43401</v>
      </c>
      <c r="F29161" s="88" t="s">
        <v>396</v>
      </c>
      <c r="G29161" s="89" t="s">
        <v>397</v>
      </c>
      <c r="H29161" s="94">
        <v>2564</v>
      </c>
      <c r="I29161" s="94">
        <v>2357</v>
      </c>
      <c r="J29161" s="94">
        <v>3480</v>
      </c>
      <c r="K29161" s="94">
        <v>1123</v>
      </c>
      <c r="O29161" s="94">
        <v>2357</v>
      </c>
      <c r="P29161" s="94">
        <v>3480</v>
      </c>
      <c r="Q29161" s="94">
        <v>1123</v>
      </c>
      <c r="R29161" s="94">
        <v>1987</v>
      </c>
      <c r="S29161" s="94">
        <v>515</v>
      </c>
      <c r="V29161" s="94">
        <v>609</v>
      </c>
      <c r="W29161" s="94">
        <v>0</v>
      </c>
      <c r="X29161" s="94">
        <v>369</v>
      </c>
      <c r="AJ29161" s="94">
        <v>1987</v>
      </c>
      <c r="AK29161" s="94">
        <v>515</v>
      </c>
      <c r="AN29161" s="94">
        <v>609</v>
      </c>
      <c r="AO29161" s="94">
        <v>0</v>
      </c>
      <c r="AP29161" s="94">
        <v>369</v>
      </c>
      <c r="AS29161" s="94">
        <v>113</v>
      </c>
      <c r="AT29161" s="94">
        <v>540</v>
      </c>
      <c r="AU29161" s="94">
        <v>-218</v>
      </c>
      <c r="AV29161" s="94">
        <v>657</v>
      </c>
      <c r="AW29161" s="94">
        <v>-287</v>
      </c>
      <c r="AX29161" s="94">
        <v>337</v>
      </c>
      <c r="AZ29161" s="94">
        <v>-19</v>
      </c>
    </row>
    <row r="29162" spans="1:52">
      <c r="A29162" s="85" t="s">
        <v>72</v>
      </c>
      <c r="B29162" s="86">
        <v>43401.333333333336</v>
      </c>
      <c r="C29162" s="87">
        <v>43401</v>
      </c>
      <c r="D29162" s="85">
        <v>1</v>
      </c>
      <c r="E29162" s="86">
        <v>43401.041666666664</v>
      </c>
      <c r="F29162" s="88" t="s">
        <v>396</v>
      </c>
      <c r="G29162" s="89" t="s">
        <v>397</v>
      </c>
      <c r="H29162" s="94">
        <v>2512</v>
      </c>
      <c r="I29162" s="94">
        <v>2321</v>
      </c>
      <c r="J29162" s="94">
        <v>3430</v>
      </c>
      <c r="K29162" s="94">
        <v>1109</v>
      </c>
      <c r="O29162" s="94">
        <v>2321</v>
      </c>
      <c r="P29162" s="94">
        <v>3430</v>
      </c>
      <c r="Q29162" s="94">
        <v>1109</v>
      </c>
      <c r="R29162" s="94">
        <v>2059</v>
      </c>
      <c r="S29162" s="94">
        <v>483</v>
      </c>
      <c r="V29162" s="94">
        <v>532</v>
      </c>
      <c r="W29162" s="94">
        <v>0</v>
      </c>
      <c r="X29162" s="94">
        <v>356</v>
      </c>
      <c r="AJ29162" s="94">
        <v>2059</v>
      </c>
      <c r="AK29162" s="94">
        <v>483</v>
      </c>
      <c r="AN29162" s="94">
        <v>532</v>
      </c>
      <c r="AO29162" s="94">
        <v>0</v>
      </c>
      <c r="AP29162" s="94">
        <v>356</v>
      </c>
      <c r="AS29162" s="94">
        <v>127</v>
      </c>
      <c r="AT29162" s="94">
        <v>637</v>
      </c>
      <c r="AU29162" s="94">
        <v>-222</v>
      </c>
      <c r="AV29162" s="94">
        <v>599</v>
      </c>
      <c r="AW29162" s="94">
        <v>-351</v>
      </c>
      <c r="AX29162" s="94">
        <v>333</v>
      </c>
      <c r="AZ29162" s="94">
        <v>-14</v>
      </c>
    </row>
    <row r="29163" spans="1:52">
      <c r="A29163" s="85" t="s">
        <v>72</v>
      </c>
      <c r="B29163" s="86">
        <v>43401.375</v>
      </c>
      <c r="C29163" s="87">
        <v>43401</v>
      </c>
      <c r="D29163" s="85">
        <v>2</v>
      </c>
      <c r="E29163" s="86">
        <v>43401.083333333336</v>
      </c>
      <c r="F29163" s="88" t="s">
        <v>396</v>
      </c>
      <c r="G29163" s="89" t="s">
        <v>397</v>
      </c>
      <c r="H29163" s="94">
        <v>2487</v>
      </c>
      <c r="I29163" s="94">
        <v>2289</v>
      </c>
      <c r="J29163" s="94">
        <v>3258</v>
      </c>
      <c r="K29163" s="94">
        <v>969</v>
      </c>
      <c r="O29163" s="94">
        <v>2289</v>
      </c>
      <c r="P29163" s="94">
        <v>3258</v>
      </c>
      <c r="Q29163" s="94">
        <v>969</v>
      </c>
      <c r="R29163" s="94">
        <v>2054</v>
      </c>
      <c r="S29163" s="94">
        <v>466</v>
      </c>
      <c r="V29163" s="94">
        <v>516</v>
      </c>
      <c r="W29163" s="94">
        <v>0</v>
      </c>
      <c r="X29163" s="94">
        <v>222</v>
      </c>
      <c r="AJ29163" s="94">
        <v>2054</v>
      </c>
      <c r="AK29163" s="94">
        <v>466</v>
      </c>
      <c r="AN29163" s="94">
        <v>516</v>
      </c>
      <c r="AO29163" s="94">
        <v>0</v>
      </c>
      <c r="AP29163" s="94">
        <v>222</v>
      </c>
      <c r="AS29163" s="94">
        <v>85</v>
      </c>
      <c r="AT29163" s="94">
        <v>548</v>
      </c>
      <c r="AU29163" s="94">
        <v>-237</v>
      </c>
      <c r="AV29163" s="94">
        <v>573</v>
      </c>
      <c r="AW29163" s="94">
        <v>-292</v>
      </c>
      <c r="AX29163" s="94">
        <v>316</v>
      </c>
      <c r="AZ29163" s="94">
        <v>-24</v>
      </c>
    </row>
    <row r="29164" spans="1:52">
      <c r="A29164" s="85" t="s">
        <v>72</v>
      </c>
      <c r="B29164" s="86">
        <v>43401.416666666664</v>
      </c>
      <c r="C29164" s="87">
        <v>43401</v>
      </c>
      <c r="D29164" s="85">
        <v>3</v>
      </c>
      <c r="E29164" s="86">
        <v>43401.125</v>
      </c>
      <c r="F29164" s="88" t="s">
        <v>396</v>
      </c>
      <c r="G29164" s="89" t="s">
        <v>397</v>
      </c>
      <c r="H29164" s="94">
        <v>2481</v>
      </c>
      <c r="I29164" s="94">
        <v>2295</v>
      </c>
      <c r="J29164" s="94">
        <v>3265</v>
      </c>
      <c r="K29164" s="94">
        <v>970</v>
      </c>
      <c r="O29164" s="94">
        <v>2295</v>
      </c>
      <c r="P29164" s="94">
        <v>3265</v>
      </c>
      <c r="Q29164" s="94">
        <v>970</v>
      </c>
      <c r="R29164" s="94">
        <v>2129</v>
      </c>
      <c r="S29164" s="94">
        <v>460</v>
      </c>
      <c r="V29164" s="94">
        <v>566</v>
      </c>
      <c r="W29164" s="94">
        <v>0</v>
      </c>
      <c r="X29164" s="94">
        <v>110</v>
      </c>
      <c r="AJ29164" s="94">
        <v>2129</v>
      </c>
      <c r="AK29164" s="94">
        <v>460</v>
      </c>
      <c r="AN29164" s="94">
        <v>566</v>
      </c>
      <c r="AO29164" s="94">
        <v>0</v>
      </c>
      <c r="AP29164" s="94">
        <v>110</v>
      </c>
      <c r="AS29164" s="94">
        <v>88</v>
      </c>
      <c r="AT29164" s="94">
        <v>617</v>
      </c>
      <c r="AU29164" s="94">
        <v>-226</v>
      </c>
      <c r="AV29164" s="94">
        <v>516</v>
      </c>
      <c r="AW29164" s="94">
        <v>-323</v>
      </c>
      <c r="AX29164" s="94">
        <v>310</v>
      </c>
      <c r="AZ29164" s="94">
        <v>-12</v>
      </c>
    </row>
    <row r="29165" spans="1:52">
      <c r="A29165" s="85" t="s">
        <v>72</v>
      </c>
      <c r="B29165" s="86">
        <v>43401.458333333336</v>
      </c>
      <c r="C29165" s="87">
        <v>43401</v>
      </c>
      <c r="D29165" s="85">
        <v>4</v>
      </c>
      <c r="E29165" s="86">
        <v>43401.166666666664</v>
      </c>
      <c r="F29165" s="88" t="s">
        <v>396</v>
      </c>
      <c r="G29165" s="89" t="s">
        <v>397</v>
      </c>
      <c r="H29165" s="94">
        <v>2495</v>
      </c>
      <c r="I29165" s="94">
        <v>2331</v>
      </c>
      <c r="J29165" s="94">
        <v>3341</v>
      </c>
      <c r="K29165" s="94">
        <v>1010</v>
      </c>
      <c r="O29165" s="94">
        <v>2331</v>
      </c>
      <c r="P29165" s="94">
        <v>3341</v>
      </c>
      <c r="Q29165" s="94">
        <v>1010</v>
      </c>
      <c r="R29165" s="94">
        <v>2172</v>
      </c>
      <c r="S29165" s="94">
        <v>504</v>
      </c>
      <c r="V29165" s="94">
        <v>562</v>
      </c>
      <c r="W29165" s="94">
        <v>0</v>
      </c>
      <c r="X29165" s="94">
        <v>103</v>
      </c>
      <c r="AJ29165" s="94">
        <v>2172</v>
      </c>
      <c r="AK29165" s="94">
        <v>504</v>
      </c>
      <c r="AN29165" s="94">
        <v>562</v>
      </c>
      <c r="AO29165" s="94">
        <v>0</v>
      </c>
      <c r="AP29165" s="94">
        <v>103</v>
      </c>
      <c r="AS29165" s="94">
        <v>116</v>
      </c>
      <c r="AT29165" s="94">
        <v>445</v>
      </c>
      <c r="AU29165" s="94">
        <v>-245</v>
      </c>
      <c r="AV29165" s="94">
        <v>559</v>
      </c>
      <c r="AW29165" s="94">
        <v>-181</v>
      </c>
      <c r="AX29165" s="94">
        <v>335</v>
      </c>
      <c r="AZ29165" s="94">
        <v>-19</v>
      </c>
    </row>
    <row r="29166" spans="1:52">
      <c r="A29166" s="85" t="s">
        <v>72</v>
      </c>
      <c r="B29166" s="86">
        <v>43401.5</v>
      </c>
      <c r="C29166" s="87">
        <v>43401</v>
      </c>
      <c r="D29166" s="85">
        <v>5</v>
      </c>
      <c r="E29166" s="86">
        <v>43401.208333333336</v>
      </c>
      <c r="F29166" s="88" t="s">
        <v>396</v>
      </c>
      <c r="G29166" s="89" t="s">
        <v>397</v>
      </c>
      <c r="H29166" s="94">
        <v>2541</v>
      </c>
      <c r="I29166" s="94">
        <v>2355</v>
      </c>
      <c r="J29166" s="94">
        <v>3424</v>
      </c>
      <c r="K29166" s="94">
        <v>1069</v>
      </c>
      <c r="O29166" s="94">
        <v>2355</v>
      </c>
      <c r="P29166" s="94">
        <v>3424</v>
      </c>
      <c r="Q29166" s="94">
        <v>1069</v>
      </c>
      <c r="R29166" s="94">
        <v>2166</v>
      </c>
      <c r="S29166" s="94">
        <v>483</v>
      </c>
      <c r="V29166" s="94">
        <v>571</v>
      </c>
      <c r="W29166" s="94">
        <v>0</v>
      </c>
      <c r="X29166" s="94">
        <v>204</v>
      </c>
      <c r="AJ29166" s="94">
        <v>2166</v>
      </c>
      <c r="AK29166" s="94">
        <v>483</v>
      </c>
      <c r="AN29166" s="94">
        <v>571</v>
      </c>
      <c r="AO29166" s="94">
        <v>0</v>
      </c>
      <c r="AP29166" s="94">
        <v>204</v>
      </c>
      <c r="AS29166" s="94">
        <v>106</v>
      </c>
      <c r="AT29166" s="94">
        <v>374</v>
      </c>
      <c r="AU29166" s="94">
        <v>-228</v>
      </c>
      <c r="AV29166" s="94">
        <v>746</v>
      </c>
      <c r="AW29166" s="94">
        <v>-244</v>
      </c>
      <c r="AX29166" s="94">
        <v>338</v>
      </c>
      <c r="AZ29166" s="94">
        <v>-23</v>
      </c>
    </row>
    <row r="29167" spans="1:52">
      <c r="A29167" s="85" t="s">
        <v>72</v>
      </c>
      <c r="B29167" s="86">
        <v>43401.541666666664</v>
      </c>
      <c r="C29167" s="87">
        <v>43401</v>
      </c>
      <c r="D29167" s="85">
        <v>6</v>
      </c>
      <c r="E29167" s="86">
        <v>43401.25</v>
      </c>
      <c r="F29167" s="88" t="s">
        <v>396</v>
      </c>
      <c r="G29167" s="89" t="s">
        <v>397</v>
      </c>
      <c r="H29167" s="94">
        <v>2497</v>
      </c>
      <c r="I29167" s="94">
        <v>2415</v>
      </c>
      <c r="J29167" s="94">
        <v>3515</v>
      </c>
      <c r="K29167" s="94">
        <v>1100</v>
      </c>
      <c r="O29167" s="94">
        <v>2415</v>
      </c>
      <c r="P29167" s="94">
        <v>3515</v>
      </c>
      <c r="Q29167" s="94">
        <v>1100</v>
      </c>
      <c r="R29167" s="94">
        <v>2170</v>
      </c>
      <c r="S29167" s="94">
        <v>539</v>
      </c>
      <c r="V29167" s="94">
        <v>524</v>
      </c>
      <c r="W29167" s="94">
        <v>0</v>
      </c>
      <c r="X29167" s="94">
        <v>282</v>
      </c>
      <c r="AJ29167" s="94">
        <v>2170</v>
      </c>
      <c r="AK29167" s="94">
        <v>539</v>
      </c>
      <c r="AN29167" s="94">
        <v>524</v>
      </c>
      <c r="AO29167" s="94">
        <v>0</v>
      </c>
      <c r="AP29167" s="94">
        <v>282</v>
      </c>
      <c r="AS29167" s="94">
        <v>101</v>
      </c>
      <c r="AT29167" s="94">
        <v>341</v>
      </c>
      <c r="AU29167" s="94">
        <v>-181</v>
      </c>
      <c r="AV29167" s="94">
        <v>681</v>
      </c>
      <c r="AW29167" s="94">
        <v>-121</v>
      </c>
      <c r="AX29167" s="94">
        <v>314</v>
      </c>
      <c r="AZ29167" s="94">
        <v>-35</v>
      </c>
    </row>
    <row r="29168" spans="1:52">
      <c r="A29168" s="85" t="s">
        <v>72</v>
      </c>
      <c r="B29168" s="86">
        <v>43401.583333333336</v>
      </c>
      <c r="C29168" s="87">
        <v>43401</v>
      </c>
      <c r="D29168" s="85">
        <v>7</v>
      </c>
      <c r="E29168" s="86">
        <v>43401.291666666664</v>
      </c>
      <c r="F29168" s="88" t="s">
        <v>396</v>
      </c>
      <c r="G29168" s="89" t="s">
        <v>397</v>
      </c>
      <c r="H29168" s="94">
        <v>2558</v>
      </c>
      <c r="I29168" s="94">
        <v>2414</v>
      </c>
      <c r="J29168" s="94">
        <v>3527</v>
      </c>
      <c r="K29168" s="94">
        <v>1113</v>
      </c>
      <c r="O29168" s="94">
        <v>2414</v>
      </c>
      <c r="P29168" s="94">
        <v>3527</v>
      </c>
      <c r="Q29168" s="94">
        <v>1113</v>
      </c>
      <c r="R29168" s="94">
        <v>2123</v>
      </c>
      <c r="S29168" s="94">
        <v>581</v>
      </c>
      <c r="V29168" s="94">
        <v>571</v>
      </c>
      <c r="W29168" s="94">
        <v>0</v>
      </c>
      <c r="X29168" s="94">
        <v>252</v>
      </c>
      <c r="AJ29168" s="94">
        <v>2123</v>
      </c>
      <c r="AK29168" s="94">
        <v>581</v>
      </c>
      <c r="AN29168" s="94">
        <v>571</v>
      </c>
      <c r="AO29168" s="94">
        <v>0</v>
      </c>
      <c r="AP29168" s="94">
        <v>252</v>
      </c>
      <c r="AS29168" s="94">
        <v>103</v>
      </c>
      <c r="AT29168" s="94">
        <v>349</v>
      </c>
      <c r="AU29168" s="94">
        <v>-176</v>
      </c>
      <c r="AV29168" s="94">
        <v>587</v>
      </c>
      <c r="AW29168" s="94">
        <v>-36</v>
      </c>
      <c r="AX29168" s="94">
        <v>329</v>
      </c>
      <c r="AZ29168" s="94">
        <v>-43</v>
      </c>
    </row>
    <row r="29169" spans="1:52">
      <c r="A29169" s="85" t="s">
        <v>72</v>
      </c>
      <c r="B29169" s="86">
        <v>43401.625</v>
      </c>
      <c r="C29169" s="87">
        <v>43401</v>
      </c>
      <c r="D29169" s="85">
        <v>8</v>
      </c>
      <c r="E29169" s="86">
        <v>43401.333333333336</v>
      </c>
      <c r="F29169" s="88" t="s">
        <v>396</v>
      </c>
      <c r="G29169" s="89" t="s">
        <v>397</v>
      </c>
      <c r="H29169" s="94">
        <v>2611</v>
      </c>
      <c r="I29169" s="94">
        <v>2424</v>
      </c>
      <c r="J29169" s="94">
        <v>3538</v>
      </c>
      <c r="K29169" s="94">
        <v>1114</v>
      </c>
      <c r="O29169" s="94">
        <v>2424</v>
      </c>
      <c r="P29169" s="94">
        <v>3538</v>
      </c>
      <c r="Q29169" s="94">
        <v>1114</v>
      </c>
      <c r="R29169" s="94">
        <v>2095</v>
      </c>
      <c r="S29169" s="94">
        <v>575</v>
      </c>
      <c r="V29169" s="94">
        <v>579</v>
      </c>
      <c r="W29169" s="94">
        <v>18</v>
      </c>
      <c r="X29169" s="94">
        <v>271</v>
      </c>
      <c r="AJ29169" s="94">
        <v>2095</v>
      </c>
      <c r="AK29169" s="94">
        <v>575</v>
      </c>
      <c r="AN29169" s="94">
        <v>579</v>
      </c>
      <c r="AO29169" s="94">
        <v>18</v>
      </c>
      <c r="AP29169" s="94">
        <v>271</v>
      </c>
      <c r="AS29169" s="94">
        <v>135</v>
      </c>
      <c r="AT29169" s="94">
        <v>330</v>
      </c>
      <c r="AU29169" s="94">
        <v>-130</v>
      </c>
      <c r="AV29169" s="94">
        <v>554</v>
      </c>
      <c r="AW29169" s="94">
        <v>-102</v>
      </c>
      <c r="AX29169" s="94">
        <v>334</v>
      </c>
      <c r="AZ29169" s="94">
        <v>-7</v>
      </c>
    </row>
    <row r="29170" spans="1:52">
      <c r="A29170" s="85" t="s">
        <v>72</v>
      </c>
      <c r="B29170" s="86">
        <v>43401.666666666664</v>
      </c>
      <c r="C29170" s="87">
        <v>43401</v>
      </c>
      <c r="D29170" s="85">
        <v>9</v>
      </c>
      <c r="E29170" s="86">
        <v>43401.375</v>
      </c>
      <c r="F29170" s="88" t="s">
        <v>396</v>
      </c>
      <c r="G29170" s="89" t="s">
        <v>397</v>
      </c>
      <c r="H29170" s="94">
        <v>2630</v>
      </c>
      <c r="I29170" s="94">
        <v>2474</v>
      </c>
      <c r="J29170" s="94">
        <v>3403</v>
      </c>
      <c r="K29170" s="94">
        <v>929</v>
      </c>
      <c r="O29170" s="94">
        <v>2474</v>
      </c>
      <c r="P29170" s="94">
        <v>3403</v>
      </c>
      <c r="Q29170" s="94">
        <v>929</v>
      </c>
      <c r="R29170" s="94">
        <v>2002</v>
      </c>
      <c r="S29170" s="94">
        <v>569</v>
      </c>
      <c r="V29170" s="94">
        <v>579</v>
      </c>
      <c r="W29170" s="94">
        <v>40</v>
      </c>
      <c r="X29170" s="94">
        <v>213</v>
      </c>
      <c r="AJ29170" s="94">
        <v>2002</v>
      </c>
      <c r="AK29170" s="94">
        <v>569</v>
      </c>
      <c r="AN29170" s="94">
        <v>579</v>
      </c>
      <c r="AO29170" s="94">
        <v>40</v>
      </c>
      <c r="AP2917